      <c r="J3045" s="51">
        <v>82.250507618961265</v>
      </c>
      <c r="K3045" s="48">
        <v>0.46799999999999919</v>
      </c>
      <c r="L3045" s="51">
        <v>0.69021428571428622</v>
      </c>
      <c r="M3045" s="48">
        <v>115.67760167096695</v>
      </c>
      <c r="N3045" s="51">
        <v>113.2381830573708</v>
      </c>
      <c r="O3045" s="48">
        <v>0.65347753651904605</v>
      </c>
      <c r="P3045" s="48">
        <v>0.56999999999999995</v>
      </c>
      <c r="Q3045" s="48">
        <v>1.88</v>
      </c>
      <c r="R3045" s="48">
        <v>28.245000000000001</v>
      </c>
      <c r="S3045" s="48">
        <v>27.914000000000001</v>
      </c>
      <c r="T3045" s="48">
        <v>27.942</v>
      </c>
      <c r="U3045" s="48">
        <v>28.968</v>
      </c>
      <c r="V3045" s="48">
        <v>27.37</v>
      </c>
      <c r="W3045" s="48">
        <v>28.327999999999999</v>
      </c>
      <c r="X3045" s="48">
        <v>2.2599999999999998</v>
      </c>
      <c r="Y3045" s="48">
        <v>74.099999999999994</v>
      </c>
      <c r="Z3045" s="48">
        <v>6419.2190000000001</v>
      </c>
      <c r="AA3045" s="48">
        <v>49.473999999999997</v>
      </c>
      <c r="AB3045" s="48">
        <v>0.21299999999999999</v>
      </c>
      <c r="AC3045" s="48">
        <v>1.1932</v>
      </c>
      <c r="AD3045" s="48">
        <v>0.76005</v>
      </c>
      <c r="AE3045" s="48">
        <v>0.45445000000000002</v>
      </c>
      <c r="AF3045" s="48">
        <v>0.45291999999999999</v>
      </c>
      <c r="AG3045" s="48">
        <f t="shared" si="95"/>
        <v>0</v>
      </c>
      <c r="AH3045" s="48">
        <v>1</v>
      </c>
      <c r="AI3045" s="48">
        <v>0</v>
      </c>
      <c r="AJ3045" s="48">
        <v>0</v>
      </c>
      <c r="AK3045" s="48">
        <v>1.3157000000000001</v>
      </c>
      <c r="AL3045" s="48">
        <v>0.83804999999999996</v>
      </c>
    </row>
    <row r="3046" spans="1:38" x14ac:dyDescent="0.35">
      <c r="A3046" s="49">
        <v>40935</v>
      </c>
      <c r="B3046" s="48">
        <v>28.509</v>
      </c>
      <c r="C3046" s="48">
        <f t="shared" si="94"/>
        <v>0</v>
      </c>
      <c r="D3046" s="48">
        <v>-1</v>
      </c>
      <c r="E3046" s="50">
        <v>90.5</v>
      </c>
      <c r="F3046" s="51">
        <v>88.718519311794012</v>
      </c>
      <c r="G3046" s="51">
        <v>93.323046710618598</v>
      </c>
      <c r="H3046" s="51">
        <v>55.872569640849434</v>
      </c>
      <c r="I3046" s="48">
        <v>100</v>
      </c>
      <c r="J3046" s="51">
        <v>87.72456844185929</v>
      </c>
      <c r="K3046" s="48">
        <v>0.41028571428571353</v>
      </c>
      <c r="L3046" s="51">
        <v>0.73571428571428632</v>
      </c>
      <c r="M3046" s="48">
        <v>115.4350730857999</v>
      </c>
      <c r="N3046" s="51">
        <v>111.28503396049653</v>
      </c>
      <c r="O3046" s="48">
        <v>0.65387671508806766</v>
      </c>
      <c r="P3046" s="48">
        <v>0.57999999999999996</v>
      </c>
      <c r="Q3046" s="48">
        <v>1.859</v>
      </c>
      <c r="R3046" s="48">
        <v>28.245000000000001</v>
      </c>
      <c r="S3046" s="48">
        <v>28.245000000000001</v>
      </c>
      <c r="T3046" s="48">
        <v>27.817</v>
      </c>
      <c r="U3046" s="48">
        <v>28.571999999999999</v>
      </c>
      <c r="V3046" s="48">
        <v>27.942</v>
      </c>
      <c r="W3046" s="48">
        <v>28.968</v>
      </c>
      <c r="X3046" s="48">
        <v>2.2400000000000002</v>
      </c>
      <c r="Y3046" s="48">
        <v>132.5</v>
      </c>
      <c r="Z3046" s="48">
        <v>6419.2190000000001</v>
      </c>
      <c r="AA3046" s="48">
        <v>49.473999999999997</v>
      </c>
      <c r="AB3046" s="48">
        <v>0.21299999999999999</v>
      </c>
      <c r="AC3046" s="48">
        <v>1.1930000000000001</v>
      </c>
      <c r="AD3046" s="48">
        <v>0.76149999999999995</v>
      </c>
      <c r="AE3046" s="48">
        <v>0.44279000000000002</v>
      </c>
      <c r="AF3046" s="48">
        <v>0.43958000000000003</v>
      </c>
      <c r="AG3046" s="48">
        <f t="shared" si="95"/>
        <v>1</v>
      </c>
      <c r="AH3046" s="48">
        <v>0</v>
      </c>
      <c r="AI3046" s="48">
        <v>0</v>
      </c>
      <c r="AJ3046" s="48">
        <v>0</v>
      </c>
      <c r="AK3046" s="48">
        <v>1.3131999999999999</v>
      </c>
      <c r="AL3046" s="48">
        <v>0.83825000000000005</v>
      </c>
    </row>
    <row r="3047" spans="1:38" x14ac:dyDescent="0.35">
      <c r="A3047" s="49">
        <v>40938</v>
      </c>
      <c r="B3047" s="48">
        <v>27.556000000000001</v>
      </c>
      <c r="C3047" s="48">
        <f t="shared" si="94"/>
        <v>1</v>
      </c>
      <c r="D3047" s="48">
        <v>0</v>
      </c>
      <c r="E3047" s="50">
        <v>162</v>
      </c>
      <c r="F3047" s="51">
        <v>81.513418308027042</v>
      </c>
      <c r="G3047" s="51">
        <v>79.762073360713785</v>
      </c>
      <c r="H3047" s="51">
        <v>57.531149622425005</v>
      </c>
      <c r="I3047" s="48">
        <v>0</v>
      </c>
      <c r="J3047" s="51">
        <v>59.074733096085424</v>
      </c>
      <c r="K3047" s="48">
        <v>0.40735714285714203</v>
      </c>
      <c r="L3047" s="51">
        <v>0.72350000000000037</v>
      </c>
      <c r="M3047" s="48">
        <v>108.86536030341341</v>
      </c>
      <c r="N3047" s="51">
        <v>106.18882466281312</v>
      </c>
      <c r="O3047" s="48">
        <v>0.65327455684327917</v>
      </c>
      <c r="P3047" s="48">
        <v>0.56000000000000005</v>
      </c>
      <c r="Q3047" s="48">
        <v>1.798</v>
      </c>
      <c r="R3047" s="48">
        <v>28.509</v>
      </c>
      <c r="S3047" s="48">
        <v>28.245000000000001</v>
      </c>
      <c r="T3047" s="48">
        <v>26.995000000000001</v>
      </c>
      <c r="U3047" s="48">
        <v>28.042999999999999</v>
      </c>
      <c r="V3047" s="48">
        <v>27.817</v>
      </c>
      <c r="W3047" s="48">
        <v>28.571999999999999</v>
      </c>
      <c r="X3047" s="48">
        <v>2.3199999999999998</v>
      </c>
      <c r="Y3047" s="48">
        <v>90.5</v>
      </c>
      <c r="Z3047" s="48">
        <v>6419.2190000000001</v>
      </c>
      <c r="AA3047" s="48">
        <v>49.473999999999997</v>
      </c>
      <c r="AB3047" s="48">
        <v>0.21299999999999999</v>
      </c>
      <c r="AC3047" s="48">
        <v>1.1957500000000001</v>
      </c>
      <c r="AD3047" s="48">
        <v>0.76254</v>
      </c>
      <c r="AE3047" s="48">
        <v>0.50290999999999997</v>
      </c>
      <c r="AF3047" s="48">
        <v>0.50027999999999995</v>
      </c>
      <c r="AG3047" s="48">
        <f t="shared" si="95"/>
        <v>0</v>
      </c>
      <c r="AH3047" s="48">
        <v>1</v>
      </c>
      <c r="AI3047" s="48">
        <v>-1</v>
      </c>
      <c r="AJ3047" s="48">
        <v>0</v>
      </c>
      <c r="AK3047" s="48">
        <v>1.3113999999999999</v>
      </c>
      <c r="AL3047" s="48">
        <v>0.83630000000000004</v>
      </c>
    </row>
    <row r="3048" spans="1:38" x14ac:dyDescent="0.35">
      <c r="A3048" s="49">
        <v>40939</v>
      </c>
      <c r="B3048" s="48">
        <v>27.751999999999999</v>
      </c>
      <c r="C3048" s="48">
        <f t="shared" si="94"/>
        <v>1</v>
      </c>
      <c r="D3048" s="48">
        <v>1</v>
      </c>
      <c r="E3048" s="50">
        <v>91.6</v>
      </c>
      <c r="F3048" s="51">
        <v>81.587170621319288</v>
      </c>
      <c r="G3048" s="51">
        <v>78.533874117470333</v>
      </c>
      <c r="H3048" s="51">
        <v>59.089817914252841</v>
      </c>
      <c r="I3048" s="48">
        <v>20.566631689401689</v>
      </c>
      <c r="J3048" s="51">
        <v>40.188877229800561</v>
      </c>
      <c r="K3048" s="48">
        <v>0.41992857142857076</v>
      </c>
      <c r="L3048" s="51">
        <v>0.7098571428571433</v>
      </c>
      <c r="M3048" s="48">
        <v>108.49949175072328</v>
      </c>
      <c r="N3048" s="51">
        <v>109.12236552374961</v>
      </c>
      <c r="O3048" s="48">
        <v>0.65326892093027467</v>
      </c>
      <c r="P3048" s="48">
        <v>0.56000000000000005</v>
      </c>
      <c r="Q3048" s="48">
        <v>1.8089999999999999</v>
      </c>
      <c r="R3048" s="48">
        <v>27.556000000000001</v>
      </c>
      <c r="S3048" s="48">
        <v>28.509</v>
      </c>
      <c r="T3048" s="48">
        <v>27.224</v>
      </c>
      <c r="U3048" s="48">
        <v>27.966000000000001</v>
      </c>
      <c r="V3048" s="48">
        <v>26.995000000000001</v>
      </c>
      <c r="W3048" s="48">
        <v>28.042999999999999</v>
      </c>
      <c r="X3048" s="48">
        <v>2.2999999999999998</v>
      </c>
      <c r="Y3048" s="48">
        <v>162</v>
      </c>
      <c r="Z3048" s="48">
        <v>6419.2190000000001</v>
      </c>
      <c r="AA3048" s="48">
        <v>49.473999999999997</v>
      </c>
      <c r="AB3048" s="48">
        <v>0.21299999999999999</v>
      </c>
      <c r="AC3048" s="48">
        <v>1.2055</v>
      </c>
      <c r="AD3048" s="48">
        <v>0.76390999999999998</v>
      </c>
      <c r="AE3048" s="48">
        <v>0.48552000000000001</v>
      </c>
      <c r="AF3048" s="48">
        <v>0.48211999999999999</v>
      </c>
      <c r="AG3048" s="48">
        <f t="shared" si="95"/>
        <v>1</v>
      </c>
      <c r="AH3048" s="48">
        <v>0</v>
      </c>
      <c r="AI3048" s="48">
        <v>0</v>
      </c>
      <c r="AJ3048" s="48">
        <v>-1</v>
      </c>
      <c r="AK3048" s="48">
        <v>1.30905</v>
      </c>
      <c r="AL3048" s="48">
        <v>0.82955000000000001</v>
      </c>
    </row>
    <row r="3049" spans="1:38" x14ac:dyDescent="0.35">
      <c r="A3049" s="49">
        <v>40940</v>
      </c>
      <c r="B3049" s="48">
        <v>28.797999999999998</v>
      </c>
      <c r="C3049" s="48">
        <f t="shared" si="94"/>
        <v>0</v>
      </c>
      <c r="D3049" s="48">
        <v>0</v>
      </c>
      <c r="E3049" s="50">
        <v>138.30000000000001</v>
      </c>
      <c r="F3049" s="51">
        <v>81.826377542466858</v>
      </c>
      <c r="G3049" s="51">
        <v>80.2132373303794</v>
      </c>
      <c r="H3049" s="51">
        <v>60.663286976917078</v>
      </c>
      <c r="I3049" s="48">
        <v>100</v>
      </c>
      <c r="J3049" s="51">
        <v>40.188877229800561</v>
      </c>
      <c r="K3049" s="48">
        <v>0.3879999999999994</v>
      </c>
      <c r="L3049" s="51">
        <v>0.74878571428571428</v>
      </c>
      <c r="M3049" s="48">
        <v>104.86490423130144</v>
      </c>
      <c r="N3049" s="51">
        <v>118.98033382911915</v>
      </c>
      <c r="O3049" s="48">
        <v>0.6526903809497695</v>
      </c>
      <c r="P3049" s="48">
        <v>0.57999999999999996</v>
      </c>
      <c r="Q3049" s="48">
        <v>1.8360000000000001</v>
      </c>
      <c r="R3049" s="48">
        <v>27.751999999999999</v>
      </c>
      <c r="S3049" s="48">
        <v>27.556000000000001</v>
      </c>
      <c r="T3049" s="48">
        <v>27.649000000000001</v>
      </c>
      <c r="U3049" s="48">
        <v>29.056999999999999</v>
      </c>
      <c r="V3049" s="48">
        <v>27.224</v>
      </c>
      <c r="W3049" s="48">
        <v>27.966000000000001</v>
      </c>
      <c r="X3049" s="48">
        <v>2.2200000000000002</v>
      </c>
      <c r="Y3049" s="48">
        <v>91.6</v>
      </c>
      <c r="Z3049" s="48">
        <v>6419.2190000000001</v>
      </c>
      <c r="AA3049" s="48">
        <v>49.473999999999997</v>
      </c>
      <c r="AB3049" s="48">
        <v>0.21299999999999999</v>
      </c>
      <c r="AC3049" s="48">
        <v>1.2016</v>
      </c>
      <c r="AD3049" s="48">
        <v>0.75768999999999997</v>
      </c>
      <c r="AE3049" s="48">
        <v>0.43980999999999998</v>
      </c>
      <c r="AF3049" s="48">
        <v>0.43558000000000002</v>
      </c>
      <c r="AG3049" s="48">
        <f t="shared" si="95"/>
        <v>1</v>
      </c>
      <c r="AH3049" s="48">
        <v>1</v>
      </c>
      <c r="AI3049" s="48">
        <v>1</v>
      </c>
      <c r="AJ3049" s="48">
        <v>0</v>
      </c>
      <c r="AK3049" s="48">
        <v>1.3198000000000001</v>
      </c>
      <c r="AL3049" s="48">
        <v>0.83225000000000005</v>
      </c>
    </row>
    <row r="3050" spans="1:38" x14ac:dyDescent="0.35">
      <c r="A3050" s="49">
        <v>40941</v>
      </c>
      <c r="B3050" s="48">
        <v>28.696000000000002</v>
      </c>
      <c r="C3050" s="48">
        <f t="shared" si="94"/>
        <v>1</v>
      </c>
      <c r="D3050" s="48">
        <v>0</v>
      </c>
      <c r="E3050" s="50">
        <v>210.8</v>
      </c>
      <c r="F3050" s="51">
        <v>71.443221827261226</v>
      </c>
      <c r="G3050" s="51">
        <v>79.280142329273332</v>
      </c>
      <c r="H3050" s="51">
        <v>61.338665338796737</v>
      </c>
      <c r="I3050" s="48">
        <v>91.787439613526814</v>
      </c>
      <c r="J3050" s="51">
        <v>70.784690434309496</v>
      </c>
      <c r="K3050" s="48">
        <v>0.34014285714285641</v>
      </c>
      <c r="L3050" s="51">
        <v>0.81742857142857162</v>
      </c>
      <c r="M3050" s="48">
        <v>103.18219409586136</v>
      </c>
      <c r="N3050" s="51">
        <v>124.510782314401</v>
      </c>
      <c r="O3050" s="48">
        <v>0.65293974409098343</v>
      </c>
      <c r="P3050" s="48">
        <v>0.57999999999999996</v>
      </c>
      <c r="Q3050" s="48">
        <v>1.849</v>
      </c>
      <c r="R3050" s="48">
        <v>28.797999999999998</v>
      </c>
      <c r="S3050" s="48">
        <v>27.751999999999999</v>
      </c>
      <c r="T3050" s="48">
        <v>27.138999999999999</v>
      </c>
      <c r="U3050" s="48">
        <v>28.834</v>
      </c>
      <c r="V3050" s="48">
        <v>27.649000000000001</v>
      </c>
      <c r="W3050" s="48">
        <v>29.056999999999999</v>
      </c>
      <c r="X3050" s="48">
        <v>2.2200000000000002</v>
      </c>
      <c r="Y3050" s="48">
        <v>138.30000000000001</v>
      </c>
      <c r="Z3050" s="48">
        <v>6458.91</v>
      </c>
      <c r="AA3050" s="48">
        <v>49.473999999999997</v>
      </c>
      <c r="AB3050" s="48">
        <v>0.21299999999999999</v>
      </c>
      <c r="AC3050" s="48">
        <v>1.2010000000000001</v>
      </c>
      <c r="AD3050" s="48">
        <v>0.75919000000000003</v>
      </c>
      <c r="AE3050" s="48">
        <v>0.43715999999999999</v>
      </c>
      <c r="AF3050" s="48">
        <v>0.43301000000000001</v>
      </c>
      <c r="AG3050" s="48">
        <f t="shared" si="95"/>
        <v>0</v>
      </c>
      <c r="AH3050" s="48">
        <v>1</v>
      </c>
      <c r="AI3050" s="48">
        <v>0</v>
      </c>
      <c r="AJ3050" s="48">
        <v>1</v>
      </c>
      <c r="AK3050" s="48">
        <v>1.3171999999999999</v>
      </c>
      <c r="AL3050" s="48">
        <v>0.83265</v>
      </c>
    </row>
    <row r="3051" spans="1:38" x14ac:dyDescent="0.35">
      <c r="A3051" s="49">
        <v>40942</v>
      </c>
      <c r="B3051" s="48">
        <v>29.053000000000001</v>
      </c>
      <c r="C3051" s="48">
        <f t="shared" si="94"/>
        <v>0</v>
      </c>
      <c r="D3051" s="48">
        <v>-1</v>
      </c>
      <c r="E3051" s="50">
        <v>155</v>
      </c>
      <c r="F3051" s="51">
        <v>72.745889582477957</v>
      </c>
      <c r="G3051" s="51">
        <v>79.496208017334823</v>
      </c>
      <c r="H3051" s="51">
        <v>62.112804639397503</v>
      </c>
      <c r="I3051" s="48">
        <v>100</v>
      </c>
      <c r="J3051" s="51">
        <v>97.262479871175614</v>
      </c>
      <c r="K3051" s="48">
        <v>0.33078571428571329</v>
      </c>
      <c r="L3051" s="51">
        <v>0.82814285714285751</v>
      </c>
      <c r="M3051" s="48">
        <v>102.3966446974236</v>
      </c>
      <c r="N3051" s="51">
        <v>130.09582661651442</v>
      </c>
      <c r="O3051" s="48">
        <v>0.65284566635742103</v>
      </c>
      <c r="P3051" s="48">
        <v>0.59</v>
      </c>
      <c r="Q3051" s="48">
        <v>1.9410000000000001</v>
      </c>
      <c r="R3051" s="48">
        <v>28.696000000000002</v>
      </c>
      <c r="S3051" s="48">
        <v>28.797999999999998</v>
      </c>
      <c r="T3051" s="48">
        <v>28.282</v>
      </c>
      <c r="U3051" s="48">
        <v>29.146999999999998</v>
      </c>
      <c r="V3051" s="48">
        <v>27.138999999999999</v>
      </c>
      <c r="W3051" s="48">
        <v>28.834</v>
      </c>
      <c r="X3051" s="48">
        <v>2.2000000000000002</v>
      </c>
      <c r="Y3051" s="48">
        <v>210.8</v>
      </c>
      <c r="Z3051" s="48">
        <v>6458.91</v>
      </c>
      <c r="AA3051" s="48">
        <v>49.473999999999997</v>
      </c>
      <c r="AB3051" s="48">
        <v>0.21299999999999999</v>
      </c>
      <c r="AC3051" s="48">
        <v>1.2040500000000001</v>
      </c>
      <c r="AD3051" s="48">
        <v>0.76207999999999998</v>
      </c>
      <c r="AE3051" s="48">
        <v>0.42618</v>
      </c>
      <c r="AF3051" s="48">
        <v>0.42224</v>
      </c>
      <c r="AG3051" s="48">
        <f t="shared" si="95"/>
        <v>1</v>
      </c>
      <c r="AH3051" s="48">
        <v>0</v>
      </c>
      <c r="AI3051" s="48">
        <v>0</v>
      </c>
      <c r="AJ3051" s="48">
        <v>0</v>
      </c>
      <c r="AK3051" s="48">
        <v>1.3122</v>
      </c>
      <c r="AL3051" s="48">
        <v>0.83050000000000002</v>
      </c>
    </row>
    <row r="3052" spans="1:38" x14ac:dyDescent="0.35">
      <c r="A3052" s="49">
        <v>40945</v>
      </c>
      <c r="B3052" s="48">
        <v>28.516999999999999</v>
      </c>
      <c r="C3052" s="48">
        <f t="shared" si="94"/>
        <v>1</v>
      </c>
      <c r="D3052" s="48">
        <v>0</v>
      </c>
      <c r="E3052" s="50">
        <v>181.5</v>
      </c>
      <c r="F3052" s="51">
        <v>64.54096735100967</v>
      </c>
      <c r="G3052" s="51">
        <v>71.937029431895979</v>
      </c>
      <c r="H3052" s="51">
        <v>62.815247381139059</v>
      </c>
      <c r="I3052" s="48">
        <v>58.800922367409633</v>
      </c>
      <c r="J3052" s="51">
        <v>83.52945399364549</v>
      </c>
      <c r="K3052" s="48">
        <v>0.33399999999999913</v>
      </c>
      <c r="L3052" s="51">
        <v>0.83835714285714302</v>
      </c>
      <c r="M3052" s="48">
        <v>102.16020634806907</v>
      </c>
      <c r="N3052" s="51">
        <v>122.11279064788249</v>
      </c>
      <c r="O3052" s="48">
        <v>0.65507919076823506</v>
      </c>
      <c r="P3052" s="48">
        <v>0.57999999999999996</v>
      </c>
      <c r="Q3052" s="48">
        <v>1.9019999999999999</v>
      </c>
      <c r="R3052" s="48">
        <v>29.053000000000001</v>
      </c>
      <c r="S3052" s="48">
        <v>28.696000000000002</v>
      </c>
      <c r="T3052" s="48">
        <v>28.032</v>
      </c>
      <c r="U3052" s="48">
        <v>28.984999999999999</v>
      </c>
      <c r="V3052" s="48">
        <v>28.282</v>
      </c>
      <c r="W3052" s="48">
        <v>29.146999999999998</v>
      </c>
      <c r="X3052" s="48">
        <v>2.2400000000000002</v>
      </c>
      <c r="Y3052" s="48">
        <v>155</v>
      </c>
      <c r="Z3052" s="48">
        <v>6458.91</v>
      </c>
      <c r="AA3052" s="48">
        <v>49.473999999999997</v>
      </c>
      <c r="AB3052" s="48">
        <v>0.21299999999999999</v>
      </c>
      <c r="AC3052" s="48">
        <v>1.2078</v>
      </c>
      <c r="AD3052" s="48">
        <v>0.76463999999999999</v>
      </c>
      <c r="AE3052" s="48">
        <v>0.45251000000000002</v>
      </c>
      <c r="AF3052" s="48">
        <v>0.45141999999999999</v>
      </c>
      <c r="AG3052" s="48">
        <f t="shared" si="95"/>
        <v>0</v>
      </c>
      <c r="AH3052" s="48">
        <v>1</v>
      </c>
      <c r="AI3052" s="48">
        <v>-1</v>
      </c>
      <c r="AJ3052" s="48">
        <v>0</v>
      </c>
      <c r="AK3052" s="48">
        <v>1.3078000000000001</v>
      </c>
      <c r="AL3052" s="48">
        <v>0.82794999999999996</v>
      </c>
    </row>
    <row r="3053" spans="1:38" x14ac:dyDescent="0.35">
      <c r="A3053" s="49">
        <v>40946</v>
      </c>
      <c r="B3053" s="48">
        <v>28.658000000000001</v>
      </c>
      <c r="C3053" s="48">
        <f t="shared" si="94"/>
        <v>1</v>
      </c>
      <c r="D3053" s="48">
        <v>1</v>
      </c>
      <c r="E3053" s="50">
        <v>95.4</v>
      </c>
      <c r="F3053" s="51">
        <v>64.413803792225224</v>
      </c>
      <c r="G3053" s="51">
        <v>71.448467966573844</v>
      </c>
      <c r="H3053" s="51">
        <v>62.93198834375174</v>
      </c>
      <c r="I3053" s="48">
        <v>26.305970149253998</v>
      </c>
      <c r="J3053" s="51">
        <v>61.702297505554547</v>
      </c>
      <c r="K3053" s="48">
        <v>0.32171428571428479</v>
      </c>
      <c r="L3053" s="51">
        <v>0.83142857142857152</v>
      </c>
      <c r="M3053" s="48">
        <v>101.46220570012392</v>
      </c>
      <c r="N3053" s="51">
        <v>119.64263349058575</v>
      </c>
      <c r="O3053" s="48">
        <v>0.65467926971998536</v>
      </c>
      <c r="P3053" s="48">
        <v>0.57999999999999996</v>
      </c>
      <c r="Q3053" s="48">
        <v>1.9390000000000001</v>
      </c>
      <c r="R3053" s="48">
        <v>28.516999999999999</v>
      </c>
      <c r="S3053" s="48">
        <v>29.053000000000001</v>
      </c>
      <c r="T3053" s="48">
        <v>28.202000000000002</v>
      </c>
      <c r="U3053" s="48">
        <v>28.907</v>
      </c>
      <c r="V3053" s="48">
        <v>28.032</v>
      </c>
      <c r="W3053" s="48">
        <v>28.984999999999999</v>
      </c>
      <c r="X3053" s="48">
        <v>2.23</v>
      </c>
      <c r="Y3053" s="48">
        <v>181.5</v>
      </c>
      <c r="Z3053" s="48">
        <v>6458.91</v>
      </c>
      <c r="AA3053" s="48">
        <v>49.473999999999997</v>
      </c>
      <c r="AB3053" s="48">
        <v>0.21299999999999999</v>
      </c>
      <c r="AC3053" s="48">
        <v>1.1987000000000001</v>
      </c>
      <c r="AD3053" s="48">
        <v>0.75517000000000001</v>
      </c>
      <c r="AE3053" s="48">
        <v>0.44174999999999998</v>
      </c>
      <c r="AF3053" s="48">
        <v>0.43859999999999999</v>
      </c>
      <c r="AG3053" s="48">
        <f t="shared" si="95"/>
        <v>1</v>
      </c>
      <c r="AH3053" s="48">
        <v>0</v>
      </c>
      <c r="AI3053" s="48">
        <v>0</v>
      </c>
      <c r="AJ3053" s="48">
        <v>-1</v>
      </c>
      <c r="AK3053" s="48">
        <v>1.3242</v>
      </c>
      <c r="AL3053" s="48">
        <v>0.83425000000000005</v>
      </c>
    </row>
    <row r="3054" spans="1:38" x14ac:dyDescent="0.35">
      <c r="A3054" s="49">
        <v>40947</v>
      </c>
      <c r="B3054" s="48">
        <v>29.486999999999998</v>
      </c>
      <c r="C3054" s="48">
        <f t="shared" si="94"/>
        <v>1</v>
      </c>
      <c r="D3054" s="48">
        <v>0</v>
      </c>
      <c r="E3054" s="50">
        <v>164</v>
      </c>
      <c r="F3054" s="51">
        <v>60.500489301078353</v>
      </c>
      <c r="G3054" s="51">
        <v>66.530612244897966</v>
      </c>
      <c r="H3054" s="51">
        <v>61.880126093792697</v>
      </c>
      <c r="I3054" s="48">
        <v>100</v>
      </c>
      <c r="J3054" s="51">
        <v>61.702297505554547</v>
      </c>
      <c r="K3054" s="48">
        <v>0.28935714285714226</v>
      </c>
      <c r="L3054" s="51">
        <v>0.73299999999999998</v>
      </c>
      <c r="M3054" s="48">
        <v>104.39723844928307</v>
      </c>
      <c r="N3054" s="51">
        <v>120.68019972169925</v>
      </c>
      <c r="O3054" s="48">
        <v>0.64738901127019588</v>
      </c>
      <c r="P3054" s="48">
        <v>0.6</v>
      </c>
      <c r="Q3054" s="48">
        <v>1.982</v>
      </c>
      <c r="R3054" s="48">
        <v>28.658000000000001</v>
      </c>
      <c r="S3054" s="48">
        <v>28.516999999999999</v>
      </c>
      <c r="T3054" s="48">
        <v>29.096</v>
      </c>
      <c r="U3054" s="48">
        <v>29.687000000000001</v>
      </c>
      <c r="V3054" s="48">
        <v>28.202000000000002</v>
      </c>
      <c r="W3054" s="48">
        <v>28.907</v>
      </c>
      <c r="X3054" s="48">
        <v>2.16</v>
      </c>
      <c r="Y3054" s="48">
        <v>95.4</v>
      </c>
      <c r="Z3054" s="48">
        <v>6458.91</v>
      </c>
      <c r="AA3054" s="48">
        <v>49.473999999999997</v>
      </c>
      <c r="AB3054" s="48">
        <v>0.21299999999999999</v>
      </c>
      <c r="AC3054" s="48">
        <v>1.1935</v>
      </c>
      <c r="AD3054" s="48">
        <v>0.75448999999999999</v>
      </c>
      <c r="AE3054" s="48">
        <v>0.43031000000000003</v>
      </c>
      <c r="AF3054" s="48">
        <v>0.42842000000000002</v>
      </c>
      <c r="AG3054" s="48">
        <f t="shared" si="95"/>
        <v>1</v>
      </c>
      <c r="AH3054" s="48">
        <v>1</v>
      </c>
      <c r="AI3054" s="48">
        <v>1</v>
      </c>
      <c r="AJ3054" s="48">
        <v>0</v>
      </c>
      <c r="AK3054" s="48">
        <v>1.3253999999999999</v>
      </c>
      <c r="AL3054" s="48">
        <v>0.83784999999999998</v>
      </c>
    </row>
    <row r="3055" spans="1:38" x14ac:dyDescent="0.35">
      <c r="A3055" s="49">
        <v>40948</v>
      </c>
      <c r="B3055" s="48">
        <v>29.785</v>
      </c>
      <c r="C3055" s="48">
        <f t="shared" si="94"/>
        <v>0</v>
      </c>
      <c r="D3055" s="48">
        <v>-1</v>
      </c>
      <c r="E3055" s="50">
        <v>176.8</v>
      </c>
      <c r="F3055" s="51">
        <v>61.287345710962917</v>
      </c>
      <c r="G3055" s="51">
        <v>66.249588409614773</v>
      </c>
      <c r="H3055" s="51">
        <v>59.942084503150795</v>
      </c>
      <c r="I3055" s="48">
        <v>100</v>
      </c>
      <c r="J3055" s="51">
        <v>75.435323383084665</v>
      </c>
      <c r="K3055" s="48">
        <v>0.29799999999999954</v>
      </c>
      <c r="L3055" s="51">
        <v>0.74642857142857133</v>
      </c>
      <c r="M3055" s="48">
        <v>104.47577957837875</v>
      </c>
      <c r="N3055" s="51">
        <v>121.98468280296515</v>
      </c>
      <c r="O3055" s="48">
        <v>0.64783395311390746</v>
      </c>
      <c r="P3055" s="48">
        <v>0.6</v>
      </c>
      <c r="Q3055" s="48">
        <v>2.0150000000000001</v>
      </c>
      <c r="R3055" s="48">
        <v>29.486999999999998</v>
      </c>
      <c r="S3055" s="48">
        <v>28.658000000000001</v>
      </c>
      <c r="T3055" s="48">
        <v>29.172000000000001</v>
      </c>
      <c r="U3055" s="48">
        <v>30.077000000000002</v>
      </c>
      <c r="V3055" s="48">
        <v>29.096</v>
      </c>
      <c r="W3055" s="48">
        <v>29.687000000000001</v>
      </c>
      <c r="X3055" s="48">
        <v>2.14</v>
      </c>
      <c r="Y3055" s="48">
        <v>164</v>
      </c>
      <c r="Z3055" s="48">
        <v>6754.1989999999996</v>
      </c>
      <c r="AA3055" s="48">
        <v>49.473999999999997</v>
      </c>
      <c r="AB3055" s="48">
        <v>0.21299999999999999</v>
      </c>
      <c r="AC3055" s="48">
        <v>1.1908000000000001</v>
      </c>
      <c r="AD3055" s="48">
        <v>0.75165000000000004</v>
      </c>
      <c r="AE3055" s="48">
        <v>0.42003000000000001</v>
      </c>
      <c r="AF3055" s="48">
        <v>0.41726000000000002</v>
      </c>
      <c r="AG3055" s="48">
        <f t="shared" si="95"/>
        <v>1</v>
      </c>
      <c r="AH3055" s="48">
        <v>1</v>
      </c>
      <c r="AI3055" s="48">
        <v>0</v>
      </c>
      <c r="AJ3055" s="48">
        <v>1</v>
      </c>
      <c r="AK3055" s="48">
        <v>1.3304</v>
      </c>
      <c r="AL3055" s="48">
        <v>0.83975</v>
      </c>
    </row>
    <row r="3056" spans="1:38" x14ac:dyDescent="0.35">
      <c r="A3056" s="49">
        <v>40949</v>
      </c>
      <c r="B3056" s="48">
        <v>28.576000000000001</v>
      </c>
      <c r="C3056" s="48">
        <f t="shared" si="94"/>
        <v>1</v>
      </c>
      <c r="D3056" s="48">
        <v>0</v>
      </c>
      <c r="E3056" s="50">
        <v>139.1</v>
      </c>
      <c r="F3056" s="51">
        <v>53.212625813418235</v>
      </c>
      <c r="G3056" s="51">
        <v>51.510191935723846</v>
      </c>
      <c r="H3056" s="51">
        <v>57.727942363921613</v>
      </c>
      <c r="I3056" s="48">
        <v>4.6529968454259478</v>
      </c>
      <c r="J3056" s="51">
        <v>68.217665615141982</v>
      </c>
      <c r="K3056" s="48">
        <v>0.33078571428571379</v>
      </c>
      <c r="L3056" s="51">
        <v>0.68799999999999983</v>
      </c>
      <c r="M3056" s="48">
        <v>103.70155320075483</v>
      </c>
      <c r="N3056" s="51">
        <v>115.70636109648946</v>
      </c>
      <c r="O3056" s="48">
        <v>0.64684899728970269</v>
      </c>
      <c r="P3056" s="48">
        <v>0.57999999999999996</v>
      </c>
      <c r="Q3056" s="48">
        <v>1.9470000000000001</v>
      </c>
      <c r="R3056" s="48">
        <v>29.785</v>
      </c>
      <c r="S3056" s="48">
        <v>29.486999999999998</v>
      </c>
      <c r="T3056" s="48">
        <v>28.117000000000001</v>
      </c>
      <c r="U3056" s="48">
        <v>29.521000000000001</v>
      </c>
      <c r="V3056" s="48">
        <v>29.172000000000001</v>
      </c>
      <c r="W3056" s="48">
        <v>30.077000000000002</v>
      </c>
      <c r="X3056" s="48">
        <v>2.23</v>
      </c>
      <c r="Y3056" s="48">
        <v>176.8</v>
      </c>
      <c r="Z3056" s="48">
        <v>6754.1989999999996</v>
      </c>
      <c r="AA3056" s="48">
        <v>49.473999999999997</v>
      </c>
      <c r="AB3056" s="48">
        <v>0.21299999999999999</v>
      </c>
      <c r="AC3056" s="48">
        <v>1.19435</v>
      </c>
      <c r="AD3056" s="48">
        <v>0.75821000000000005</v>
      </c>
      <c r="AE3056" s="48">
        <v>0.47715999999999997</v>
      </c>
      <c r="AF3056" s="48">
        <v>0.47464000000000001</v>
      </c>
      <c r="AG3056" s="48">
        <f t="shared" si="95"/>
        <v>0</v>
      </c>
      <c r="AH3056" s="48">
        <v>1</v>
      </c>
      <c r="AI3056" s="48">
        <v>-1</v>
      </c>
      <c r="AJ3056" s="48">
        <v>0</v>
      </c>
      <c r="AK3056" s="48">
        <v>1.3189</v>
      </c>
      <c r="AL3056" s="48">
        <v>0.83730000000000004</v>
      </c>
    </row>
    <row r="3057" spans="1:38" x14ac:dyDescent="0.35">
      <c r="A3057" s="49">
        <v>40952</v>
      </c>
      <c r="B3057" s="48">
        <v>28.73</v>
      </c>
      <c r="C3057" s="48">
        <f t="shared" si="94"/>
        <v>0</v>
      </c>
      <c r="D3057" s="48">
        <v>-1</v>
      </c>
      <c r="E3057" s="50">
        <v>95.6</v>
      </c>
      <c r="F3057" s="51">
        <v>59.356654908515182</v>
      </c>
      <c r="G3057" s="51">
        <v>56.359102244389028</v>
      </c>
      <c r="H3057" s="51">
        <v>55.693664265474837</v>
      </c>
      <c r="I3057" s="48">
        <v>12.737799834574027</v>
      </c>
      <c r="J3057" s="51">
        <v>39.130265559999991</v>
      </c>
      <c r="K3057" s="48">
        <v>0.35007142857142831</v>
      </c>
      <c r="L3057" s="51">
        <v>0.64757142857142824</v>
      </c>
      <c r="M3057" s="48">
        <v>103.524070337273</v>
      </c>
      <c r="N3057" s="51">
        <v>113.50347661188368</v>
      </c>
      <c r="O3057" s="48">
        <v>0.64684189344863374</v>
      </c>
      <c r="P3057" s="48">
        <v>0.57999999999999996</v>
      </c>
      <c r="Q3057" s="48">
        <v>1.9239999999999999</v>
      </c>
      <c r="R3057" s="48">
        <v>28.576000000000001</v>
      </c>
      <c r="S3057" s="48">
        <v>29.785</v>
      </c>
      <c r="T3057" s="48">
        <v>28.504000000000001</v>
      </c>
      <c r="U3057" s="48">
        <v>29.416</v>
      </c>
      <c r="V3057" s="48">
        <v>28.117000000000001</v>
      </c>
      <c r="W3057" s="48">
        <v>29.521000000000001</v>
      </c>
      <c r="X3057" s="48">
        <v>2.2200000000000002</v>
      </c>
      <c r="Y3057" s="48">
        <v>139.1</v>
      </c>
      <c r="Z3057" s="48">
        <v>6754.1989999999996</v>
      </c>
      <c r="AA3057" s="48">
        <v>49.473999999999997</v>
      </c>
      <c r="AB3057" s="48">
        <v>0.21299999999999999</v>
      </c>
      <c r="AC3057" s="48">
        <v>1.1950000000000001</v>
      </c>
      <c r="AD3057" s="48">
        <v>0.75663000000000002</v>
      </c>
      <c r="AE3057" s="48">
        <v>0.47427000000000002</v>
      </c>
      <c r="AF3057" s="48">
        <v>0.47066000000000002</v>
      </c>
      <c r="AG3057" s="48">
        <f t="shared" si="95"/>
        <v>1</v>
      </c>
      <c r="AH3057" s="48">
        <v>0</v>
      </c>
      <c r="AI3057" s="48">
        <v>0</v>
      </c>
      <c r="AJ3057" s="48">
        <v>-1</v>
      </c>
      <c r="AK3057" s="48">
        <v>1.32165</v>
      </c>
      <c r="AL3057" s="48">
        <v>0.83684999999999998</v>
      </c>
    </row>
    <row r="3058" spans="1:38" x14ac:dyDescent="0.35">
      <c r="A3058" s="49">
        <v>40953</v>
      </c>
      <c r="B3058" s="48">
        <v>27.998000000000001</v>
      </c>
      <c r="C3058" s="48">
        <f t="shared" si="94"/>
        <v>1</v>
      </c>
      <c r="D3058" s="48">
        <v>0</v>
      </c>
      <c r="E3058" s="50">
        <v>96.1</v>
      </c>
      <c r="F3058" s="51">
        <v>54.915740526337871</v>
      </c>
      <c r="G3058" s="51">
        <v>48.188352647792286</v>
      </c>
      <c r="H3058" s="51">
        <v>54.452580659620786</v>
      </c>
      <c r="I3058" s="48">
        <v>0</v>
      </c>
      <c r="J3058" s="51">
        <v>5.7969322266666579</v>
      </c>
      <c r="K3058" s="48">
        <v>0.3860714285714284</v>
      </c>
      <c r="L3058" s="51">
        <v>0.59814285714285675</v>
      </c>
      <c r="M3058" s="48">
        <v>97.222029307590816</v>
      </c>
      <c r="N3058" s="51">
        <v>109.4612557666745</v>
      </c>
      <c r="O3058" s="48">
        <v>0.64661432240721362</v>
      </c>
      <c r="P3058" s="48">
        <v>0.56999999999999995</v>
      </c>
      <c r="Q3058" s="48">
        <v>1.909</v>
      </c>
      <c r="R3058" s="48">
        <v>28.73</v>
      </c>
      <c r="S3058" s="48">
        <v>28.576000000000001</v>
      </c>
      <c r="T3058" s="48">
        <v>27.815000000000001</v>
      </c>
      <c r="U3058" s="48">
        <v>28.585000000000001</v>
      </c>
      <c r="V3058" s="48">
        <v>28.504000000000001</v>
      </c>
      <c r="W3058" s="48">
        <v>29.416</v>
      </c>
      <c r="X3058" s="48">
        <v>2.2799999999999998</v>
      </c>
      <c r="Y3058" s="48">
        <v>95.6</v>
      </c>
      <c r="Z3058" s="48">
        <v>6754.1989999999996</v>
      </c>
      <c r="AA3058" s="48">
        <v>49.473999999999997</v>
      </c>
      <c r="AB3058" s="48">
        <v>0.21299999999999999</v>
      </c>
      <c r="AC3058" s="48">
        <v>1.1932499999999999</v>
      </c>
      <c r="AD3058" s="48">
        <v>0.76156000000000001</v>
      </c>
      <c r="AE3058" s="48">
        <v>0.47943999999999998</v>
      </c>
      <c r="AF3058" s="48">
        <v>0.47776000000000002</v>
      </c>
      <c r="AG3058" s="48">
        <f t="shared" si="95"/>
        <v>0</v>
      </c>
      <c r="AH3058" s="48">
        <v>1</v>
      </c>
      <c r="AI3058" s="48">
        <v>-1</v>
      </c>
      <c r="AJ3058" s="48">
        <v>0</v>
      </c>
      <c r="AK3058" s="48">
        <v>1.3130999999999999</v>
      </c>
      <c r="AL3058" s="48">
        <v>0.83804999999999996</v>
      </c>
    </row>
    <row r="3059" spans="1:38" x14ac:dyDescent="0.35">
      <c r="A3059" s="49">
        <v>40954</v>
      </c>
      <c r="B3059" s="48">
        <v>28.058</v>
      </c>
      <c r="C3059" s="48">
        <f t="shared" si="94"/>
        <v>1</v>
      </c>
      <c r="D3059" s="48">
        <v>0</v>
      </c>
      <c r="E3059" s="50">
        <v>67.900000000000006</v>
      </c>
      <c r="F3059" s="51">
        <v>53.358209010792926</v>
      </c>
      <c r="G3059" s="51">
        <v>48.640395521302885</v>
      </c>
      <c r="H3059" s="51">
        <v>52.639368586917037</v>
      </c>
      <c r="I3059" s="48">
        <v>3.3575825405707196</v>
      </c>
      <c r="J3059" s="51">
        <v>5.3651274583815818</v>
      </c>
      <c r="K3059" s="48">
        <v>0.39378571428571413</v>
      </c>
      <c r="L3059" s="51">
        <v>0.58685714285714241</v>
      </c>
      <c r="M3059" s="48">
        <v>97.776693615834958</v>
      </c>
      <c r="N3059" s="51">
        <v>102.17027164809555</v>
      </c>
      <c r="O3059" s="48">
        <v>0.6466155077603124</v>
      </c>
      <c r="P3059" s="48">
        <v>0.56999999999999995</v>
      </c>
      <c r="Q3059" s="48">
        <v>1.861</v>
      </c>
      <c r="R3059" s="48">
        <v>27.998000000000001</v>
      </c>
      <c r="S3059" s="48">
        <v>28.73</v>
      </c>
      <c r="T3059" s="48">
        <v>27.913</v>
      </c>
      <c r="U3059" s="48">
        <v>28.888999999999999</v>
      </c>
      <c r="V3059" s="48">
        <v>27.815000000000001</v>
      </c>
      <c r="W3059" s="48">
        <v>28.585000000000001</v>
      </c>
      <c r="X3059" s="48">
        <v>2.27</v>
      </c>
      <c r="Y3059" s="48">
        <v>96.1</v>
      </c>
      <c r="Z3059" s="48">
        <v>6754.1989999999996</v>
      </c>
      <c r="AA3059" s="48">
        <v>49.473999999999997</v>
      </c>
      <c r="AB3059" s="48">
        <v>0.21299999999999999</v>
      </c>
      <c r="AC3059" s="48">
        <v>1.2011000000000001</v>
      </c>
      <c r="AD3059" s="48">
        <v>0.76534999999999997</v>
      </c>
      <c r="AE3059" s="48">
        <v>0.47167999999999999</v>
      </c>
      <c r="AF3059" s="48">
        <v>0.46787000000000001</v>
      </c>
      <c r="AG3059" s="48">
        <f t="shared" si="95"/>
        <v>1</v>
      </c>
      <c r="AH3059" s="48">
        <v>0</v>
      </c>
      <c r="AI3059" s="48">
        <v>0</v>
      </c>
      <c r="AJ3059" s="48">
        <v>-1</v>
      </c>
      <c r="AK3059" s="48">
        <v>1.3066</v>
      </c>
      <c r="AL3059" s="48">
        <v>0.83255000000000001</v>
      </c>
    </row>
    <row r="3060" spans="1:38" x14ac:dyDescent="0.35">
      <c r="A3060" s="49">
        <v>40955</v>
      </c>
      <c r="B3060" s="48">
        <v>28.457999999999998</v>
      </c>
      <c r="C3060" s="48">
        <f t="shared" si="94"/>
        <v>1</v>
      </c>
      <c r="D3060" s="48">
        <v>0</v>
      </c>
      <c r="E3060" s="50">
        <v>117.4</v>
      </c>
      <c r="F3060" s="51">
        <v>52.640876244157354</v>
      </c>
      <c r="G3060" s="51">
        <v>49.636389562241533</v>
      </c>
      <c r="H3060" s="51">
        <v>50.538004617371826</v>
      </c>
      <c r="I3060" s="48">
        <v>62.841530054644501</v>
      </c>
      <c r="J3060" s="51">
        <v>22.066370865071743</v>
      </c>
      <c r="K3060" s="48">
        <v>0.39228571428571435</v>
      </c>
      <c r="L3060" s="51">
        <v>0.63892857142857096</v>
      </c>
      <c r="M3060" s="48">
        <v>97.952018724400219</v>
      </c>
      <c r="N3060" s="51">
        <v>102.32641760454496</v>
      </c>
      <c r="O3060" s="48">
        <v>0.646758550356344</v>
      </c>
      <c r="P3060" s="48">
        <v>0.57999999999999996</v>
      </c>
      <c r="Q3060" s="48">
        <v>1.879</v>
      </c>
      <c r="R3060" s="48">
        <v>28.058</v>
      </c>
      <c r="S3060" s="48">
        <v>27.998000000000001</v>
      </c>
      <c r="T3060" s="48">
        <v>27.036999999999999</v>
      </c>
      <c r="U3060" s="48">
        <v>28.5</v>
      </c>
      <c r="V3060" s="48">
        <v>27.913</v>
      </c>
      <c r="W3060" s="48">
        <v>28.888999999999999</v>
      </c>
      <c r="X3060" s="48">
        <v>2.2400000000000002</v>
      </c>
      <c r="Y3060" s="48">
        <v>67.900000000000006</v>
      </c>
      <c r="Z3060" s="48">
        <v>6728.1909999999998</v>
      </c>
      <c r="AA3060" s="48">
        <v>49.473999999999997</v>
      </c>
      <c r="AB3060" s="48">
        <v>0.21299999999999999</v>
      </c>
      <c r="AC3060" s="48">
        <v>1.2075</v>
      </c>
      <c r="AD3060" s="48">
        <v>0.76675000000000004</v>
      </c>
      <c r="AE3060" s="48">
        <v>0.47128999999999999</v>
      </c>
      <c r="AF3060" s="48">
        <v>0.46732000000000001</v>
      </c>
      <c r="AG3060" s="48">
        <f t="shared" si="95"/>
        <v>1</v>
      </c>
      <c r="AH3060" s="48">
        <v>1</v>
      </c>
      <c r="AI3060" s="48">
        <v>0</v>
      </c>
      <c r="AJ3060" s="48">
        <v>0</v>
      </c>
      <c r="AK3060" s="48">
        <v>1.3042</v>
      </c>
      <c r="AL3060" s="48">
        <v>0.82815000000000005</v>
      </c>
    </row>
    <row r="3061" spans="1:38" x14ac:dyDescent="0.35">
      <c r="A3061" s="49">
        <v>40956</v>
      </c>
      <c r="B3061" s="48">
        <v>28.687000000000001</v>
      </c>
      <c r="C3061" s="48">
        <f t="shared" si="94"/>
        <v>1</v>
      </c>
      <c r="D3061" s="48">
        <v>1</v>
      </c>
      <c r="E3061" s="50">
        <v>71.900000000000006</v>
      </c>
      <c r="F3061" s="51">
        <v>59.085517117643512</v>
      </c>
      <c r="G3061" s="51">
        <v>58.991890602639536</v>
      </c>
      <c r="H3061" s="51">
        <v>48.293482021390425</v>
      </c>
      <c r="I3061" s="48">
        <v>94.125683060109395</v>
      </c>
      <c r="J3061" s="51">
        <v>53.441598551774881</v>
      </c>
      <c r="K3061" s="48">
        <v>0.37700000000000017</v>
      </c>
      <c r="L3061" s="51">
        <v>0.61307142857142816</v>
      </c>
      <c r="M3061" s="48">
        <v>100.59613563839113</v>
      </c>
      <c r="N3061" s="51">
        <v>101.10668593381031</v>
      </c>
      <c r="O3061" s="48">
        <v>0.64678768827411726</v>
      </c>
      <c r="P3061" s="48">
        <v>0.57999999999999996</v>
      </c>
      <c r="Q3061" s="48">
        <v>1.929</v>
      </c>
      <c r="R3061" s="48">
        <v>28.457999999999998</v>
      </c>
      <c r="S3061" s="48">
        <v>28.058</v>
      </c>
      <c r="T3061" s="48">
        <v>28.488</v>
      </c>
      <c r="U3061" s="48">
        <v>28.96</v>
      </c>
      <c r="V3061" s="48">
        <v>27.036999999999999</v>
      </c>
      <c r="W3061" s="48">
        <v>28.5</v>
      </c>
      <c r="X3061" s="48">
        <v>2.2200000000000002</v>
      </c>
      <c r="Y3061" s="48">
        <v>117.4</v>
      </c>
      <c r="Z3061" s="48">
        <v>6728.1909999999998</v>
      </c>
      <c r="AA3061" s="48">
        <v>49.473999999999997</v>
      </c>
      <c r="AB3061" s="48">
        <v>0.21299999999999999</v>
      </c>
      <c r="AC3061" s="48">
        <v>1.2014499999999999</v>
      </c>
      <c r="AD3061" s="48">
        <v>0.75971</v>
      </c>
      <c r="AE3061" s="48">
        <v>0.43470999999999999</v>
      </c>
      <c r="AF3061" s="48">
        <v>0.43371999999999999</v>
      </c>
      <c r="AG3061" s="48">
        <f t="shared" si="95"/>
        <v>1</v>
      </c>
      <c r="AH3061" s="48">
        <v>1</v>
      </c>
      <c r="AI3061" s="48">
        <v>0</v>
      </c>
      <c r="AJ3061" s="48">
        <v>0</v>
      </c>
      <c r="AK3061" s="48">
        <v>1.3163</v>
      </c>
      <c r="AL3061" s="48">
        <v>0.83235000000000003</v>
      </c>
    </row>
    <row r="3062" spans="1:38" x14ac:dyDescent="0.35">
      <c r="A3062" s="49">
        <v>40959</v>
      </c>
      <c r="B3062" s="48">
        <v>29.434000000000001</v>
      </c>
      <c r="C3062" s="48">
        <f t="shared" si="94"/>
        <v>0</v>
      </c>
      <c r="D3062" s="48">
        <v>-1</v>
      </c>
      <c r="E3062" s="50">
        <v>83.9</v>
      </c>
      <c r="F3062" s="51">
        <v>59.027290149633856</v>
      </c>
      <c r="G3062" s="51">
        <v>62.29532163742693</v>
      </c>
      <c r="H3062" s="51">
        <v>46.256774223879468</v>
      </c>
      <c r="I3062" s="48">
        <v>100</v>
      </c>
      <c r="J3062" s="51">
        <v>85.655737704917968</v>
      </c>
      <c r="K3062" s="48">
        <v>0.36492857142857132</v>
      </c>
      <c r="L3062" s="51">
        <v>0.60499999999999987</v>
      </c>
      <c r="M3062" s="48">
        <v>102.70779537999861</v>
      </c>
      <c r="N3062" s="51">
        <v>105.4452962671061</v>
      </c>
      <c r="O3062" s="48">
        <v>0.64584476306954552</v>
      </c>
      <c r="P3062" s="48">
        <v>0.6</v>
      </c>
      <c r="Q3062" s="48">
        <v>1.962</v>
      </c>
      <c r="R3062" s="48">
        <v>28.687000000000001</v>
      </c>
      <c r="S3062" s="48">
        <v>28.457999999999998</v>
      </c>
      <c r="T3062" s="48">
        <v>29.018999999999998</v>
      </c>
      <c r="U3062" s="48">
        <v>29.478999999999999</v>
      </c>
      <c r="V3062" s="48">
        <v>28.488</v>
      </c>
      <c r="W3062" s="48">
        <v>28.96</v>
      </c>
      <c r="X3062" s="48">
        <v>2.17</v>
      </c>
      <c r="Y3062" s="48">
        <v>71.900000000000006</v>
      </c>
      <c r="Z3062" s="48">
        <v>6728.1909999999998</v>
      </c>
      <c r="AA3062" s="48">
        <v>49.473999999999997</v>
      </c>
      <c r="AB3062" s="48">
        <v>0.21299999999999999</v>
      </c>
      <c r="AC3062" s="48">
        <v>1.19615</v>
      </c>
      <c r="AD3062" s="48">
        <v>0.75375000000000003</v>
      </c>
      <c r="AE3062" s="48">
        <v>0.42775000000000002</v>
      </c>
      <c r="AF3062" s="48">
        <v>0.42432999999999998</v>
      </c>
      <c r="AG3062" s="48">
        <f t="shared" si="95"/>
        <v>1</v>
      </c>
      <c r="AH3062" s="48">
        <v>1</v>
      </c>
      <c r="AI3062" s="48">
        <v>1</v>
      </c>
      <c r="AJ3062" s="48">
        <v>0</v>
      </c>
      <c r="AK3062" s="48">
        <v>1.3267</v>
      </c>
      <c r="AL3062" s="48">
        <v>0.83599999999999997</v>
      </c>
    </row>
    <row r="3063" spans="1:38" x14ac:dyDescent="0.35">
      <c r="A3063" s="49">
        <v>40960</v>
      </c>
      <c r="B3063" s="48">
        <v>28.5</v>
      </c>
      <c r="C3063" s="48">
        <f t="shared" si="94"/>
        <v>0</v>
      </c>
      <c r="D3063" s="48">
        <v>0</v>
      </c>
      <c r="E3063" s="50">
        <v>120.2</v>
      </c>
      <c r="F3063" s="51">
        <v>51.85295160563247</v>
      </c>
      <c r="G3063" s="51">
        <v>47.785374554102269</v>
      </c>
      <c r="H3063" s="51">
        <v>44.113504340750922</v>
      </c>
      <c r="I3063" s="48">
        <v>32.1220930232558</v>
      </c>
      <c r="J3063" s="51">
        <v>75.415925361121722</v>
      </c>
      <c r="K3063" s="48">
        <v>0.42485714285714266</v>
      </c>
      <c r="L3063" s="51">
        <v>0.52364285714285741</v>
      </c>
      <c r="M3063" s="48">
        <v>96.652762234204914</v>
      </c>
      <c r="N3063" s="51">
        <v>100.90281465746149</v>
      </c>
      <c r="O3063" s="48">
        <v>0.64574302320052923</v>
      </c>
      <c r="P3063" s="48">
        <v>0.57999999999999996</v>
      </c>
      <c r="Q3063" s="48">
        <v>1.9630000000000001</v>
      </c>
      <c r="R3063" s="48">
        <v>29.434000000000001</v>
      </c>
      <c r="S3063" s="48">
        <v>28.687000000000001</v>
      </c>
      <c r="T3063" s="48">
        <v>28.49</v>
      </c>
      <c r="U3063" s="48">
        <v>29.597999999999999</v>
      </c>
      <c r="V3063" s="48">
        <v>29.018999999999998</v>
      </c>
      <c r="W3063" s="48">
        <v>29.478999999999999</v>
      </c>
      <c r="X3063" s="48">
        <v>2.2400000000000002</v>
      </c>
      <c r="Y3063" s="48">
        <v>83.9</v>
      </c>
      <c r="Z3063" s="48">
        <v>6728.1909999999998</v>
      </c>
      <c r="AA3063" s="48">
        <v>49.473999999999997</v>
      </c>
      <c r="AB3063" s="48">
        <v>0.21299999999999999</v>
      </c>
      <c r="AC3063" s="48">
        <v>1.1926000000000001</v>
      </c>
      <c r="AD3063" s="48">
        <v>0.75388999999999995</v>
      </c>
      <c r="AE3063" s="48">
        <v>0.42925000000000002</v>
      </c>
      <c r="AF3063" s="48">
        <v>0.42603000000000002</v>
      </c>
      <c r="AG3063" s="48">
        <f t="shared" si="95"/>
        <v>0</v>
      </c>
      <c r="AH3063" s="48">
        <v>1</v>
      </c>
      <c r="AI3063" s="48">
        <v>-1</v>
      </c>
      <c r="AJ3063" s="48">
        <v>1</v>
      </c>
      <c r="AK3063" s="48">
        <v>1.3264499999999999</v>
      </c>
      <c r="AL3063" s="48">
        <v>0.83850000000000002</v>
      </c>
    </row>
    <row r="3064" spans="1:38" x14ac:dyDescent="0.35">
      <c r="A3064" s="49">
        <v>40961</v>
      </c>
      <c r="B3064" s="48">
        <v>28.117000000000001</v>
      </c>
      <c r="C3064" s="48">
        <f t="shared" si="94"/>
        <v>1</v>
      </c>
      <c r="D3064" s="48">
        <v>0</v>
      </c>
      <c r="E3064" s="50">
        <v>50.6</v>
      </c>
      <c r="F3064" s="51">
        <v>56.889224139625149</v>
      </c>
      <c r="G3064" s="51">
        <v>45.869596233414171</v>
      </c>
      <c r="H3064" s="51">
        <v>42.954236800944102</v>
      </c>
      <c r="I3064" s="48">
        <v>0</v>
      </c>
      <c r="J3064" s="51">
        <v>44.040697674418595</v>
      </c>
      <c r="K3064" s="48">
        <v>0.46299999999999997</v>
      </c>
      <c r="L3064" s="51">
        <v>0.43121428571428588</v>
      </c>
      <c r="M3064" s="48">
        <v>94.399865704213539</v>
      </c>
      <c r="N3064" s="51">
        <v>99.546822446450705</v>
      </c>
      <c r="O3064" s="48">
        <v>0.64567249203551647</v>
      </c>
      <c r="P3064" s="48">
        <v>0.56999999999999995</v>
      </c>
      <c r="Q3064" s="48">
        <v>1.923</v>
      </c>
      <c r="R3064" s="48">
        <v>28.5</v>
      </c>
      <c r="S3064" s="48">
        <v>29.434000000000001</v>
      </c>
      <c r="T3064" s="48">
        <v>27.853999999999999</v>
      </c>
      <c r="U3064" s="48">
        <v>28.789000000000001</v>
      </c>
      <c r="V3064" s="48">
        <v>28.49</v>
      </c>
      <c r="W3064" s="48">
        <v>29.597999999999999</v>
      </c>
      <c r="X3064" s="48">
        <v>2.27</v>
      </c>
      <c r="Y3064" s="48">
        <v>120.2</v>
      </c>
      <c r="Z3064" s="48">
        <v>6728.1909999999998</v>
      </c>
      <c r="AA3064" s="48">
        <v>49.473999999999997</v>
      </c>
      <c r="AB3064" s="48">
        <v>0.21299999999999999</v>
      </c>
      <c r="AC3064" s="48">
        <v>1.1831499999999999</v>
      </c>
      <c r="AD3064" s="48">
        <v>0.75522999999999996</v>
      </c>
      <c r="AE3064" s="48">
        <v>0.43325000000000002</v>
      </c>
      <c r="AF3064" s="48">
        <v>0.43019000000000002</v>
      </c>
      <c r="AG3064" s="48">
        <f t="shared" si="95"/>
        <v>0</v>
      </c>
      <c r="AH3064" s="48">
        <v>0</v>
      </c>
      <c r="AI3064" s="48">
        <v>0</v>
      </c>
      <c r="AJ3064" s="48">
        <v>-1</v>
      </c>
      <c r="AK3064" s="48">
        <v>1.3241000000000001</v>
      </c>
      <c r="AL3064" s="48">
        <v>0.84514999999999996</v>
      </c>
    </row>
    <row r="3065" spans="1:38" x14ac:dyDescent="0.35">
      <c r="A3065" s="49">
        <v>40962</v>
      </c>
      <c r="B3065" s="48">
        <v>28.372</v>
      </c>
      <c r="C3065" s="48">
        <f t="shared" si="94"/>
        <v>1</v>
      </c>
      <c r="D3065" s="48">
        <v>1</v>
      </c>
      <c r="E3065" s="50">
        <v>62.2</v>
      </c>
      <c r="F3065" s="51">
        <v>54.224373187179744</v>
      </c>
      <c r="G3065" s="51">
        <v>45.070218618792531</v>
      </c>
      <c r="H3065" s="51">
        <v>41.786038579461255</v>
      </c>
      <c r="I3065" s="48">
        <v>19.362186788154819</v>
      </c>
      <c r="J3065" s="51">
        <v>17.161426603803537</v>
      </c>
      <c r="K3065" s="48">
        <v>0.47914285714285726</v>
      </c>
      <c r="L3065" s="51">
        <v>0.41821428571428576</v>
      </c>
      <c r="M3065" s="48">
        <v>99.286114221724517</v>
      </c>
      <c r="N3065" s="51">
        <v>99.519449998246174</v>
      </c>
      <c r="O3065" s="48">
        <v>0.64561965597787152</v>
      </c>
      <c r="P3065" s="48">
        <v>0.56999999999999995</v>
      </c>
      <c r="Q3065" s="48">
        <v>1.887</v>
      </c>
      <c r="R3065" s="48">
        <v>28.117000000000001</v>
      </c>
      <c r="S3065" s="48">
        <v>28.5</v>
      </c>
      <c r="T3065" s="48">
        <v>27.783000000000001</v>
      </c>
      <c r="U3065" s="48">
        <v>28.692</v>
      </c>
      <c r="V3065" s="48">
        <v>27.853999999999999</v>
      </c>
      <c r="W3065" s="48">
        <v>28.789000000000001</v>
      </c>
      <c r="X3065" s="48">
        <v>2.25</v>
      </c>
      <c r="Y3065" s="48">
        <v>50.6</v>
      </c>
      <c r="Z3065" s="48">
        <v>6908.18</v>
      </c>
      <c r="AA3065" s="48">
        <v>49.473999999999997</v>
      </c>
      <c r="AB3065" s="48">
        <v>0.21299999999999999</v>
      </c>
      <c r="AC3065" s="48">
        <v>1.1793499999999999</v>
      </c>
      <c r="AD3065" s="48">
        <v>0.75109000000000004</v>
      </c>
      <c r="AE3065" s="48">
        <v>0.41597000000000001</v>
      </c>
      <c r="AF3065" s="48">
        <v>0.41215000000000002</v>
      </c>
      <c r="AG3065" s="48">
        <f t="shared" si="95"/>
        <v>1</v>
      </c>
      <c r="AH3065" s="48">
        <v>0</v>
      </c>
      <c r="AI3065" s="48">
        <v>0</v>
      </c>
      <c r="AJ3065" s="48">
        <v>0</v>
      </c>
      <c r="AK3065" s="48">
        <v>1.3313999999999999</v>
      </c>
      <c r="AL3065" s="48">
        <v>0.84794999999999998</v>
      </c>
    </row>
    <row r="3066" spans="1:38" x14ac:dyDescent="0.35">
      <c r="A3066" s="49">
        <v>40963</v>
      </c>
      <c r="B3066" s="48">
        <v>29.564</v>
      </c>
      <c r="C3066" s="48">
        <f t="shared" si="94"/>
        <v>1</v>
      </c>
      <c r="D3066" s="48">
        <v>0</v>
      </c>
      <c r="E3066" s="50">
        <v>163.6</v>
      </c>
      <c r="F3066" s="51">
        <v>65.741096295598311</v>
      </c>
      <c r="G3066" s="51">
        <v>56.921856406188027</v>
      </c>
      <c r="H3066" s="51">
        <v>42.017831448346953</v>
      </c>
      <c r="I3066" s="48">
        <v>100</v>
      </c>
      <c r="J3066" s="51">
        <v>39.787395596051603</v>
      </c>
      <c r="K3066" s="48">
        <v>0.45785714285714313</v>
      </c>
      <c r="L3066" s="51">
        <v>0.44014285714285734</v>
      </c>
      <c r="M3066" s="48">
        <v>102.90288896623738</v>
      </c>
      <c r="N3066" s="51">
        <v>107.28697924227029</v>
      </c>
      <c r="O3066" s="48">
        <v>0.64466735331662639</v>
      </c>
      <c r="P3066" s="48">
        <v>0.6</v>
      </c>
      <c r="Q3066" s="48">
        <v>1.881</v>
      </c>
      <c r="R3066" s="48">
        <v>28.372</v>
      </c>
      <c r="S3066" s="48">
        <v>28.117000000000001</v>
      </c>
      <c r="T3066" s="48">
        <v>28.771999999999998</v>
      </c>
      <c r="U3066" s="48">
        <v>29.734000000000002</v>
      </c>
      <c r="V3066" s="48">
        <v>27.783000000000001</v>
      </c>
      <c r="W3066" s="48">
        <v>28.692</v>
      </c>
      <c r="X3066" s="48">
        <v>2.16</v>
      </c>
      <c r="Y3066" s="48">
        <v>62.2</v>
      </c>
      <c r="Z3066" s="48">
        <v>6908.18</v>
      </c>
      <c r="AA3066" s="48">
        <v>49.473999999999997</v>
      </c>
      <c r="AB3066" s="48">
        <v>0.21299999999999999</v>
      </c>
      <c r="AC3066" s="48">
        <v>1.1778500000000001</v>
      </c>
      <c r="AD3066" s="48">
        <v>0.74278</v>
      </c>
      <c r="AE3066" s="48">
        <v>0.36870000000000003</v>
      </c>
      <c r="AF3066" s="48">
        <v>0.36853000000000002</v>
      </c>
      <c r="AG3066" s="48">
        <f t="shared" si="95"/>
        <v>1</v>
      </c>
      <c r="AH3066" s="48">
        <v>1</v>
      </c>
      <c r="AI3066" s="48">
        <v>1</v>
      </c>
      <c r="AJ3066" s="48">
        <v>0</v>
      </c>
      <c r="AK3066" s="48">
        <v>1.3463000000000001</v>
      </c>
      <c r="AL3066" s="48">
        <v>0.84899999999999998</v>
      </c>
    </row>
    <row r="3067" spans="1:38" x14ac:dyDescent="0.35">
      <c r="A3067" s="49">
        <v>40966</v>
      </c>
      <c r="B3067" s="48">
        <v>29.606000000000002</v>
      </c>
      <c r="C3067" s="48">
        <f t="shared" si="94"/>
        <v>1</v>
      </c>
      <c r="D3067" s="48">
        <v>0</v>
      </c>
      <c r="E3067" s="50">
        <v>106.3</v>
      </c>
      <c r="F3067" s="51">
        <v>66.051841415568276</v>
      </c>
      <c r="G3067" s="51">
        <v>56.350482315112544</v>
      </c>
      <c r="H3067" s="51">
        <v>42.748703632395959</v>
      </c>
      <c r="I3067" s="48">
        <v>100</v>
      </c>
      <c r="J3067" s="51">
        <v>73.120728929384939</v>
      </c>
      <c r="K3067" s="48">
        <v>0.4510714285714289</v>
      </c>
      <c r="L3067" s="51">
        <v>0.46285714285714313</v>
      </c>
      <c r="M3067" s="48">
        <v>105.74326737624116</v>
      </c>
      <c r="N3067" s="51">
        <v>106.68059959642548</v>
      </c>
      <c r="O3067" s="48">
        <v>0.64470601173266306</v>
      </c>
      <c r="P3067" s="48">
        <v>0.6</v>
      </c>
      <c r="Q3067" s="48">
        <v>1.8280000000000001</v>
      </c>
      <c r="R3067" s="48">
        <v>29.564</v>
      </c>
      <c r="S3067" s="48">
        <v>28.372</v>
      </c>
      <c r="T3067" s="48">
        <v>28.832000000000001</v>
      </c>
      <c r="U3067" s="48">
        <v>29.76</v>
      </c>
      <c r="V3067" s="48">
        <v>28.771999999999998</v>
      </c>
      <c r="W3067" s="48">
        <v>29.734000000000002</v>
      </c>
      <c r="X3067" s="48">
        <v>2.16</v>
      </c>
      <c r="Y3067" s="48">
        <v>163.6</v>
      </c>
      <c r="Z3067" s="48">
        <v>6908.18</v>
      </c>
      <c r="AA3067" s="48">
        <v>49.473999999999997</v>
      </c>
      <c r="AB3067" s="48">
        <v>0.21299999999999999</v>
      </c>
      <c r="AC3067" s="48">
        <v>1.1826000000000001</v>
      </c>
      <c r="AD3067" s="48">
        <v>0.74655000000000005</v>
      </c>
      <c r="AE3067" s="48">
        <v>0.39961000000000002</v>
      </c>
      <c r="AF3067" s="48">
        <v>0.39404</v>
      </c>
      <c r="AG3067" s="48">
        <f t="shared" si="95"/>
        <v>1</v>
      </c>
      <c r="AH3067" s="48">
        <v>1</v>
      </c>
      <c r="AI3067" s="48">
        <v>0</v>
      </c>
      <c r="AJ3067" s="48">
        <v>1</v>
      </c>
      <c r="AK3067" s="48">
        <v>1.3394999999999999</v>
      </c>
      <c r="AL3067" s="48">
        <v>0.84560000000000002</v>
      </c>
    </row>
    <row r="3068" spans="1:38" x14ac:dyDescent="0.35">
      <c r="A3068" s="49">
        <v>40967</v>
      </c>
      <c r="B3068" s="48">
        <v>29.702000000000002</v>
      </c>
      <c r="C3068" s="48">
        <f t="shared" si="94"/>
        <v>1</v>
      </c>
      <c r="D3068" s="48">
        <v>0</v>
      </c>
      <c r="E3068" s="50">
        <v>126.1</v>
      </c>
      <c r="F3068" s="51">
        <v>65.198846317017598</v>
      </c>
      <c r="G3068" s="51">
        <v>51.597088099836604</v>
      </c>
      <c r="H3068" s="51">
        <v>43.361341790481092</v>
      </c>
      <c r="I3068" s="48">
        <v>100</v>
      </c>
      <c r="J3068" s="51">
        <v>100</v>
      </c>
      <c r="K3068" s="48">
        <v>0.47157142857142859</v>
      </c>
      <c r="L3068" s="51">
        <v>0.46092857142857191</v>
      </c>
      <c r="M3068" s="48">
        <v>105.85929146767413</v>
      </c>
      <c r="N3068" s="51">
        <v>103.13910688242241</v>
      </c>
      <c r="O3068" s="48">
        <v>0.64511489777408382</v>
      </c>
      <c r="P3068" s="48">
        <v>0.6</v>
      </c>
      <c r="Q3068" s="48">
        <v>1.792</v>
      </c>
      <c r="R3068" s="48">
        <v>29.606000000000002</v>
      </c>
      <c r="S3068" s="48">
        <v>29.564</v>
      </c>
      <c r="T3068" s="48">
        <v>29.338000000000001</v>
      </c>
      <c r="U3068" s="48">
        <v>30.189</v>
      </c>
      <c r="V3068" s="48">
        <v>28.832000000000001</v>
      </c>
      <c r="W3068" s="48">
        <v>29.76</v>
      </c>
      <c r="X3068" s="48">
        <v>2.15</v>
      </c>
      <c r="Y3068" s="48">
        <v>106.3</v>
      </c>
      <c r="Z3068" s="48">
        <v>6908.18</v>
      </c>
      <c r="AA3068" s="48">
        <v>49.473999999999997</v>
      </c>
      <c r="AB3068" s="48">
        <v>0.21299999999999999</v>
      </c>
      <c r="AC3068" s="48">
        <v>1.1798999999999999</v>
      </c>
      <c r="AD3068" s="48">
        <v>0.74495999999999996</v>
      </c>
      <c r="AE3068" s="48">
        <v>0.39033000000000001</v>
      </c>
      <c r="AF3068" s="48">
        <v>0.38846000000000003</v>
      </c>
      <c r="AG3068" s="48">
        <f t="shared" si="95"/>
        <v>1</v>
      </c>
      <c r="AH3068" s="48">
        <v>1</v>
      </c>
      <c r="AI3068" s="48">
        <v>0</v>
      </c>
      <c r="AJ3068" s="48">
        <v>0</v>
      </c>
      <c r="AK3068" s="48">
        <v>1.3423499999999999</v>
      </c>
      <c r="AL3068" s="48">
        <v>0.84755000000000003</v>
      </c>
    </row>
    <row r="3069" spans="1:38" x14ac:dyDescent="0.35">
      <c r="A3069" s="49">
        <v>40968</v>
      </c>
      <c r="B3069" s="48">
        <v>29.998000000000001</v>
      </c>
      <c r="C3069" s="48">
        <f t="shared" si="94"/>
        <v>1</v>
      </c>
      <c r="D3069" s="48">
        <v>1</v>
      </c>
      <c r="E3069" s="50">
        <v>116.7</v>
      </c>
      <c r="F3069" s="51">
        <v>63.727378424506306</v>
      </c>
      <c r="G3069" s="51">
        <v>51.582701738742763</v>
      </c>
      <c r="H3069" s="51">
        <v>44.001486973019702</v>
      </c>
      <c r="I3069" s="48">
        <v>100</v>
      </c>
      <c r="J3069" s="51">
        <v>100</v>
      </c>
      <c r="K3069" s="48">
        <v>0.4867857142857141</v>
      </c>
      <c r="L3069" s="51">
        <v>0.43307142857142927</v>
      </c>
      <c r="M3069" s="48">
        <v>105.41148358985173</v>
      </c>
      <c r="N3069" s="51">
        <v>104.53721773069418</v>
      </c>
      <c r="O3069" s="48">
        <v>0.64531488039039342</v>
      </c>
      <c r="P3069" s="48">
        <v>0.61</v>
      </c>
      <c r="Q3069" s="48">
        <v>1.8340000000000001</v>
      </c>
      <c r="R3069" s="48">
        <v>29.702000000000002</v>
      </c>
      <c r="S3069" s="48">
        <v>29.606000000000002</v>
      </c>
      <c r="T3069" s="48">
        <v>29.774999999999999</v>
      </c>
      <c r="U3069" s="48">
        <v>30.503</v>
      </c>
      <c r="V3069" s="48">
        <v>29.338000000000001</v>
      </c>
      <c r="W3069" s="48">
        <v>30.189</v>
      </c>
      <c r="X3069" s="48">
        <v>2.13</v>
      </c>
      <c r="Y3069" s="48">
        <v>126.1</v>
      </c>
      <c r="Z3069" s="48">
        <v>6908.18</v>
      </c>
      <c r="AA3069" s="48">
        <v>49.473999999999997</v>
      </c>
      <c r="AB3069" s="48">
        <v>0.21299999999999999</v>
      </c>
      <c r="AC3069" s="48">
        <v>1.19415</v>
      </c>
      <c r="AD3069" s="48">
        <v>0.74755000000000005</v>
      </c>
      <c r="AE3069" s="48">
        <v>0.36892000000000003</v>
      </c>
      <c r="AF3069" s="48">
        <v>0.36692000000000002</v>
      </c>
      <c r="AG3069" s="48">
        <f t="shared" si="95"/>
        <v>1</v>
      </c>
      <c r="AH3069" s="48">
        <v>1</v>
      </c>
      <c r="AI3069" s="48">
        <v>0</v>
      </c>
      <c r="AJ3069" s="48">
        <v>0</v>
      </c>
      <c r="AK3069" s="48">
        <v>1.3376999999999999</v>
      </c>
      <c r="AL3069" s="48">
        <v>0.83740000000000003</v>
      </c>
    </row>
    <row r="3070" spans="1:38" x14ac:dyDescent="0.35">
      <c r="A3070" s="49">
        <v>40969</v>
      </c>
      <c r="B3070" s="48">
        <v>30.559000000000001</v>
      </c>
      <c r="C3070" s="48">
        <f t="shared" si="94"/>
        <v>0</v>
      </c>
      <c r="D3070" s="48">
        <v>0</v>
      </c>
      <c r="E3070" s="50">
        <v>100.7</v>
      </c>
      <c r="F3070" s="51">
        <v>72.836387895552662</v>
      </c>
      <c r="G3070" s="51">
        <v>66.304884065120874</v>
      </c>
      <c r="H3070" s="51">
        <v>43.846868007776727</v>
      </c>
      <c r="I3070" s="48">
        <v>100</v>
      </c>
      <c r="J3070" s="51">
        <v>100</v>
      </c>
      <c r="K3070" s="48">
        <v>0.42599999999999966</v>
      </c>
      <c r="L3070" s="51">
        <v>0.47757142857142931</v>
      </c>
      <c r="M3070" s="48">
        <v>106.52560393209467</v>
      </c>
      <c r="N3070" s="51">
        <v>105.18362991773655</v>
      </c>
      <c r="O3070" s="48">
        <v>0.64516696683702912</v>
      </c>
      <c r="P3070" s="48">
        <v>0.62</v>
      </c>
      <c r="Q3070" s="48">
        <v>1.865</v>
      </c>
      <c r="R3070" s="48">
        <v>29.998000000000001</v>
      </c>
      <c r="S3070" s="48">
        <v>29.702000000000002</v>
      </c>
      <c r="T3070" s="48">
        <v>29.477</v>
      </c>
      <c r="U3070" s="48">
        <v>30.652999999999999</v>
      </c>
      <c r="V3070" s="48">
        <v>29.774999999999999</v>
      </c>
      <c r="W3070" s="48">
        <v>30.503</v>
      </c>
      <c r="X3070" s="48">
        <v>2.09</v>
      </c>
      <c r="Y3070" s="48">
        <v>116.7</v>
      </c>
      <c r="Z3070" s="48">
        <v>6887.6289999999999</v>
      </c>
      <c r="AA3070" s="48">
        <v>49.473999999999997</v>
      </c>
      <c r="AB3070" s="48">
        <v>0.21299999999999999</v>
      </c>
      <c r="AC3070" s="48">
        <v>1.1970499999999999</v>
      </c>
      <c r="AD3070" s="48">
        <v>0.75007999999999997</v>
      </c>
      <c r="AE3070" s="48">
        <v>0.33850999999999998</v>
      </c>
      <c r="AF3070" s="48">
        <v>0.33481</v>
      </c>
      <c r="AG3070" s="48">
        <f t="shared" si="95"/>
        <v>1</v>
      </c>
      <c r="AH3070" s="48">
        <v>1</v>
      </c>
      <c r="AI3070" s="48">
        <v>1</v>
      </c>
      <c r="AJ3070" s="48">
        <v>0</v>
      </c>
      <c r="AK3070" s="48">
        <v>1.3331999999999999</v>
      </c>
      <c r="AL3070" s="48">
        <v>0.83540000000000003</v>
      </c>
    </row>
    <row r="3071" spans="1:38" x14ac:dyDescent="0.35">
      <c r="A3071" s="49">
        <v>40970</v>
      </c>
      <c r="B3071" s="48">
        <v>30.329000000000001</v>
      </c>
      <c r="C3071" s="48">
        <f t="shared" si="94"/>
        <v>0</v>
      </c>
      <c r="D3071" s="48">
        <v>-1</v>
      </c>
      <c r="E3071" s="50">
        <v>92.9</v>
      </c>
      <c r="F3071" s="51">
        <v>72.883928043071094</v>
      </c>
      <c r="G3071" s="51">
        <v>62.985220074711712</v>
      </c>
      <c r="H3071" s="51">
        <v>43.619380843576479</v>
      </c>
      <c r="I3071" s="48">
        <v>75.865687303252827</v>
      </c>
      <c r="J3071" s="51">
        <v>91.955229101084271</v>
      </c>
      <c r="K3071" s="48">
        <v>0.41342857142857092</v>
      </c>
      <c r="L3071" s="51">
        <v>0.46564285714285802</v>
      </c>
      <c r="M3071" s="48">
        <v>103.04070122987021</v>
      </c>
      <c r="N3071" s="51">
        <v>106.35410456920434</v>
      </c>
      <c r="O3071" s="48">
        <v>0.6455302922779349</v>
      </c>
      <c r="P3071" s="48">
        <v>0.61</v>
      </c>
      <c r="Q3071" s="48">
        <v>1.8049999999999999</v>
      </c>
      <c r="R3071" s="48">
        <v>30.559000000000001</v>
      </c>
      <c r="S3071" s="48">
        <v>29.998000000000001</v>
      </c>
      <c r="T3071" s="48">
        <v>30.27</v>
      </c>
      <c r="U3071" s="48">
        <v>30.838999999999999</v>
      </c>
      <c r="V3071" s="48">
        <v>29.477</v>
      </c>
      <c r="W3071" s="48">
        <v>30.652999999999999</v>
      </c>
      <c r="X3071" s="48">
        <v>2.1</v>
      </c>
      <c r="Y3071" s="48">
        <v>100.7</v>
      </c>
      <c r="Z3071" s="48">
        <v>6887.6289999999999</v>
      </c>
      <c r="AA3071" s="48">
        <v>49.473999999999997</v>
      </c>
      <c r="AB3071" s="48">
        <v>0.21299999999999999</v>
      </c>
      <c r="AC3071" s="48">
        <v>1.20075</v>
      </c>
      <c r="AD3071" s="48">
        <v>0.75729000000000002</v>
      </c>
      <c r="AE3071" s="48">
        <v>0.32449</v>
      </c>
      <c r="AF3071" s="48">
        <v>0.32073000000000002</v>
      </c>
      <c r="AG3071" s="48">
        <f t="shared" si="95"/>
        <v>0</v>
      </c>
      <c r="AH3071" s="48">
        <v>1</v>
      </c>
      <c r="AI3071" s="48">
        <v>0</v>
      </c>
      <c r="AJ3071" s="48">
        <v>1</v>
      </c>
      <c r="AK3071" s="48">
        <v>1.3205</v>
      </c>
      <c r="AL3071" s="48">
        <v>0.83279999999999998</v>
      </c>
    </row>
    <row r="3072" spans="1:38" x14ac:dyDescent="0.35">
      <c r="A3072" s="49">
        <v>40973</v>
      </c>
      <c r="B3072" s="48">
        <v>29.821000000000002</v>
      </c>
      <c r="C3072" s="48">
        <f t="shared" si="94"/>
        <v>0</v>
      </c>
      <c r="D3072" s="48">
        <v>-1</v>
      </c>
      <c r="E3072" s="50">
        <v>63.2</v>
      </c>
      <c r="F3072" s="51">
        <v>74.385995361689567</v>
      </c>
      <c r="G3072" s="51">
        <v>65.363222652958029</v>
      </c>
      <c r="H3072" s="51">
        <v>43.219410239217801</v>
      </c>
      <c r="I3072" s="48">
        <v>13.88564760793464</v>
      </c>
      <c r="J3072" s="51">
        <v>63.250444970395819</v>
      </c>
      <c r="K3072" s="48">
        <v>0.40585714285714225</v>
      </c>
      <c r="L3072" s="51">
        <v>0.46000000000000113</v>
      </c>
      <c r="M3072" s="48">
        <v>104.63508771929826</v>
      </c>
      <c r="N3072" s="51">
        <v>104.05820364296183</v>
      </c>
      <c r="O3072" s="48">
        <v>0.64536904468108269</v>
      </c>
      <c r="P3072" s="48">
        <v>0.6</v>
      </c>
      <c r="Q3072" s="48">
        <v>1.8089999999999999</v>
      </c>
      <c r="R3072" s="48">
        <v>30.329000000000001</v>
      </c>
      <c r="S3072" s="48">
        <v>30.559000000000001</v>
      </c>
      <c r="T3072" s="48">
        <v>29.716999999999999</v>
      </c>
      <c r="U3072" s="48">
        <v>30.302</v>
      </c>
      <c r="V3072" s="48">
        <v>30.27</v>
      </c>
      <c r="W3072" s="48">
        <v>30.838999999999999</v>
      </c>
      <c r="X3072" s="48">
        <v>2.14</v>
      </c>
      <c r="Y3072" s="48">
        <v>92.9</v>
      </c>
      <c r="Z3072" s="48">
        <v>6887.6289999999999</v>
      </c>
      <c r="AA3072" s="48">
        <v>49.473999999999997</v>
      </c>
      <c r="AB3072" s="48">
        <v>0.21299999999999999</v>
      </c>
      <c r="AC3072" s="48">
        <v>1.1993</v>
      </c>
      <c r="AD3072" s="48">
        <v>0.75571999999999995</v>
      </c>
      <c r="AE3072" s="48">
        <v>0.34783999999999998</v>
      </c>
      <c r="AF3072" s="48">
        <v>0.34660999999999997</v>
      </c>
      <c r="AG3072" s="48">
        <f t="shared" si="95"/>
        <v>0</v>
      </c>
      <c r="AH3072" s="48">
        <v>0</v>
      </c>
      <c r="AI3072" s="48">
        <v>-1</v>
      </c>
      <c r="AJ3072" s="48">
        <v>0</v>
      </c>
      <c r="AK3072" s="48">
        <v>1.32325</v>
      </c>
      <c r="AL3072" s="48">
        <v>0.83384999999999998</v>
      </c>
    </row>
    <row r="3073" spans="1:38" x14ac:dyDescent="0.35">
      <c r="A3073" s="49">
        <v>40974</v>
      </c>
      <c r="B3073" s="48">
        <v>28.245000000000001</v>
      </c>
      <c r="C3073" s="48">
        <f t="shared" si="94"/>
        <v>1</v>
      </c>
      <c r="D3073" s="48">
        <v>1</v>
      </c>
      <c r="E3073" s="50">
        <v>120.2</v>
      </c>
      <c r="F3073" s="51">
        <v>66.889775113475537</v>
      </c>
      <c r="G3073" s="51">
        <v>51.255202040542351</v>
      </c>
      <c r="H3073" s="51">
        <v>43.572616690130232</v>
      </c>
      <c r="I3073" s="48">
        <v>0</v>
      </c>
      <c r="J3073" s="51">
        <v>29.91711163706249</v>
      </c>
      <c r="K3073" s="48">
        <v>0.46928571428571353</v>
      </c>
      <c r="L3073" s="51">
        <v>0.45857142857142968</v>
      </c>
      <c r="M3073" s="48">
        <v>100.45524060177118</v>
      </c>
      <c r="N3073" s="51">
        <v>95.787974361583082</v>
      </c>
      <c r="O3073" s="48">
        <v>0.64378330551587459</v>
      </c>
      <c r="P3073" s="48">
        <v>0.56999999999999995</v>
      </c>
      <c r="Q3073" s="48">
        <v>1.7789999999999999</v>
      </c>
      <c r="R3073" s="48">
        <v>29.821000000000002</v>
      </c>
      <c r="S3073" s="48">
        <v>30.329000000000001</v>
      </c>
      <c r="T3073" s="48">
        <v>28.12</v>
      </c>
      <c r="U3073" s="48">
        <v>29.963999999999999</v>
      </c>
      <c r="V3073" s="48">
        <v>29.716999999999999</v>
      </c>
      <c r="W3073" s="48">
        <v>30.302</v>
      </c>
      <c r="X3073" s="48">
        <v>2.2599999999999998</v>
      </c>
      <c r="Y3073" s="48">
        <v>63.2</v>
      </c>
      <c r="Z3073" s="48">
        <v>6887.6289999999999</v>
      </c>
      <c r="AA3073" s="48">
        <v>49.473999999999997</v>
      </c>
      <c r="AB3073" s="48">
        <v>0.21299999999999999</v>
      </c>
      <c r="AC3073" s="48">
        <v>1.1999</v>
      </c>
      <c r="AD3073" s="48">
        <v>0.76246000000000003</v>
      </c>
      <c r="AE3073" s="48">
        <v>0.39855000000000002</v>
      </c>
      <c r="AF3073" s="48">
        <v>0.39678000000000002</v>
      </c>
      <c r="AG3073" s="48">
        <f t="shared" si="95"/>
        <v>0</v>
      </c>
      <c r="AH3073" s="48">
        <v>0</v>
      </c>
      <c r="AI3073" s="48">
        <v>-1</v>
      </c>
      <c r="AJ3073" s="48">
        <v>-1</v>
      </c>
      <c r="AK3073" s="48">
        <v>1.31155</v>
      </c>
      <c r="AL3073" s="48">
        <v>0.83340000000000003</v>
      </c>
    </row>
    <row r="3074" spans="1:38" x14ac:dyDescent="0.35">
      <c r="A3074" s="49">
        <v>40975</v>
      </c>
      <c r="B3074" s="48">
        <v>28.963999999999999</v>
      </c>
      <c r="C3074" s="48">
        <f t="shared" ref="C3074:C3137" si="96">IF(B3075-B3074&gt;0,1,0)</f>
        <v>1</v>
      </c>
      <c r="D3074" s="48">
        <v>1</v>
      </c>
      <c r="E3074" s="50">
        <v>60.9</v>
      </c>
      <c r="F3074" s="51">
        <v>69.501857390569967</v>
      </c>
      <c r="G3074" s="51">
        <v>53.256951596292481</v>
      </c>
      <c r="H3074" s="51">
        <v>44.100714188878577</v>
      </c>
      <c r="I3074" s="48">
        <v>31.071737251512431</v>
      </c>
      <c r="J3074" s="51">
        <v>14.985794953149025</v>
      </c>
      <c r="K3074" s="48">
        <v>0.47007142857142775</v>
      </c>
      <c r="L3074" s="51">
        <v>0.40842857142857242</v>
      </c>
      <c r="M3074" s="48">
        <v>102.08656421824334</v>
      </c>
      <c r="N3074" s="51">
        <v>97.243578982709408</v>
      </c>
      <c r="O3074" s="48">
        <v>0.64339634343329466</v>
      </c>
      <c r="P3074" s="48">
        <v>0.59</v>
      </c>
      <c r="Q3074" s="48">
        <v>1.776</v>
      </c>
      <c r="R3074" s="48">
        <v>28.245000000000001</v>
      </c>
      <c r="S3074" s="48">
        <v>29.821000000000002</v>
      </c>
      <c r="T3074" s="48">
        <v>28.245000000000001</v>
      </c>
      <c r="U3074" s="48">
        <v>29.016999999999999</v>
      </c>
      <c r="V3074" s="48">
        <v>28.12</v>
      </c>
      <c r="W3074" s="48">
        <v>29.963999999999999</v>
      </c>
      <c r="X3074" s="48">
        <v>2.2000000000000002</v>
      </c>
      <c r="Y3074" s="48">
        <v>120.2</v>
      </c>
      <c r="Z3074" s="48">
        <v>6887.6289999999999</v>
      </c>
      <c r="AA3074" s="48">
        <v>49.473999999999997</v>
      </c>
      <c r="AB3074" s="48">
        <v>0.21299999999999999</v>
      </c>
      <c r="AC3074" s="48">
        <v>1.1970000000000001</v>
      </c>
      <c r="AD3074" s="48">
        <v>0.76217000000000001</v>
      </c>
      <c r="AE3074" s="48">
        <v>0.38733000000000001</v>
      </c>
      <c r="AF3074" s="48">
        <v>0.38673000000000002</v>
      </c>
      <c r="AG3074" s="48">
        <f t="shared" ref="AG3074:AG3137" si="97">IF(S3076-S3075&gt;0,1,0)</f>
        <v>1</v>
      </c>
      <c r="AH3074" s="48">
        <v>0</v>
      </c>
      <c r="AI3074" s="48">
        <v>1</v>
      </c>
      <c r="AJ3074" s="48">
        <v>-1</v>
      </c>
      <c r="AK3074" s="48">
        <v>1.3120499999999999</v>
      </c>
      <c r="AL3074" s="48">
        <v>0.83540000000000003</v>
      </c>
    </row>
    <row r="3075" spans="1:38" x14ac:dyDescent="0.35">
      <c r="A3075" s="49">
        <v>40976</v>
      </c>
      <c r="B3075" s="48">
        <v>30.067</v>
      </c>
      <c r="C3075" s="48">
        <f t="shared" si="96"/>
        <v>1</v>
      </c>
      <c r="D3075" s="48">
        <v>0</v>
      </c>
      <c r="E3075" s="50">
        <v>97.6</v>
      </c>
      <c r="F3075" s="51">
        <v>70.145616213067967</v>
      </c>
      <c r="G3075" s="51">
        <v>57.984262902105989</v>
      </c>
      <c r="H3075" s="51">
        <v>45.048289858024724</v>
      </c>
      <c r="I3075" s="48">
        <v>87.428023032629525</v>
      </c>
      <c r="J3075" s="51">
        <v>39.499920094713985</v>
      </c>
      <c r="K3075" s="48">
        <v>0.46021428571428508</v>
      </c>
      <c r="L3075" s="51">
        <v>0.45142857142857246</v>
      </c>
      <c r="M3075" s="48">
        <v>101.70139358679475</v>
      </c>
      <c r="N3075" s="51">
        <v>105.21766517357223</v>
      </c>
      <c r="O3075" s="48">
        <v>0.64283480905637935</v>
      </c>
      <c r="P3075" s="48">
        <v>0.61</v>
      </c>
      <c r="Q3075" s="48">
        <v>1.788</v>
      </c>
      <c r="R3075" s="48">
        <v>28.963999999999999</v>
      </c>
      <c r="S3075" s="48">
        <v>28.245000000000001</v>
      </c>
      <c r="T3075" s="48">
        <v>29.265999999999998</v>
      </c>
      <c r="U3075" s="48">
        <v>30.202000000000002</v>
      </c>
      <c r="V3075" s="48">
        <v>28.245000000000001</v>
      </c>
      <c r="W3075" s="48">
        <v>29.016999999999999</v>
      </c>
      <c r="X3075" s="48">
        <v>2.12</v>
      </c>
      <c r="Y3075" s="48">
        <v>60.9</v>
      </c>
      <c r="Z3075" s="48">
        <v>6633.1090000000004</v>
      </c>
      <c r="AA3075" s="48">
        <v>49.473999999999997</v>
      </c>
      <c r="AB3075" s="48">
        <v>0.21299999999999999</v>
      </c>
      <c r="AC3075" s="48">
        <v>1.1916</v>
      </c>
      <c r="AD3075" s="48">
        <v>0.75341000000000002</v>
      </c>
      <c r="AE3075" s="48">
        <v>0.36052000000000001</v>
      </c>
      <c r="AF3075" s="48">
        <v>0.35704999999999998</v>
      </c>
      <c r="AG3075" s="48">
        <f t="shared" si="97"/>
        <v>1</v>
      </c>
      <c r="AH3075" s="48">
        <v>1</v>
      </c>
      <c r="AI3075" s="48">
        <v>1</v>
      </c>
      <c r="AJ3075" s="48">
        <v>1</v>
      </c>
      <c r="AK3075" s="48">
        <v>1.3272999999999999</v>
      </c>
      <c r="AL3075" s="48">
        <v>0.83919999999999995</v>
      </c>
    </row>
    <row r="3076" spans="1:38" x14ac:dyDescent="0.35">
      <c r="A3076" s="49">
        <v>40977</v>
      </c>
      <c r="B3076" s="48">
        <v>30.158999999999999</v>
      </c>
      <c r="C3076" s="48">
        <f t="shared" si="96"/>
        <v>1</v>
      </c>
      <c r="D3076" s="48">
        <v>0</v>
      </c>
      <c r="E3076" s="50">
        <v>122.2</v>
      </c>
      <c r="F3076" s="51">
        <v>71.037899606837669</v>
      </c>
      <c r="G3076" s="51">
        <v>54.538625266057331</v>
      </c>
      <c r="H3076" s="51">
        <v>45.202966745691505</v>
      </c>
      <c r="I3076" s="48">
        <v>100</v>
      </c>
      <c r="J3076" s="51">
        <v>72.833253428047314</v>
      </c>
      <c r="K3076" s="48">
        <v>0.49657142857142816</v>
      </c>
      <c r="L3076" s="51">
        <v>0.44000000000000078</v>
      </c>
      <c r="M3076" s="48">
        <v>101.86786462203608</v>
      </c>
      <c r="N3076" s="51">
        <v>104.97389488339715</v>
      </c>
      <c r="O3076" s="48">
        <v>0.64291483805189364</v>
      </c>
      <c r="P3076" s="48">
        <v>0.61</v>
      </c>
      <c r="Q3076" s="48">
        <v>1.8009999999999999</v>
      </c>
      <c r="R3076" s="48">
        <v>30.067</v>
      </c>
      <c r="S3076" s="48">
        <v>28.963999999999999</v>
      </c>
      <c r="T3076" s="48">
        <v>29.904</v>
      </c>
      <c r="U3076" s="48">
        <v>30.713000000000001</v>
      </c>
      <c r="V3076" s="48">
        <v>29.265999999999998</v>
      </c>
      <c r="W3076" s="48">
        <v>30.202000000000002</v>
      </c>
      <c r="X3076" s="48">
        <v>2.12</v>
      </c>
      <c r="Y3076" s="48">
        <v>97.6</v>
      </c>
      <c r="Z3076" s="48">
        <v>6633.1090000000004</v>
      </c>
      <c r="AA3076" s="48">
        <v>49.473999999999997</v>
      </c>
      <c r="AB3076" s="48">
        <v>0.21299999999999999</v>
      </c>
      <c r="AC3076" s="48">
        <v>1.19615</v>
      </c>
      <c r="AD3076" s="48">
        <v>0.76222000000000001</v>
      </c>
      <c r="AE3076" s="48">
        <v>0.35275000000000001</v>
      </c>
      <c r="AF3076" s="48">
        <v>0.34866999999999998</v>
      </c>
      <c r="AG3076" s="48">
        <f t="shared" si="97"/>
        <v>1</v>
      </c>
      <c r="AH3076" s="48">
        <v>1</v>
      </c>
      <c r="AI3076" s="48">
        <v>0</v>
      </c>
      <c r="AJ3076" s="48">
        <v>1</v>
      </c>
      <c r="AK3076" s="48">
        <v>1.3119499999999999</v>
      </c>
      <c r="AL3076" s="48">
        <v>0.83599999999999997</v>
      </c>
    </row>
    <row r="3077" spans="1:38" x14ac:dyDescent="0.35">
      <c r="A3077" s="49">
        <v>40980</v>
      </c>
      <c r="B3077" s="48">
        <v>30.346</v>
      </c>
      <c r="C3077" s="48">
        <f t="shared" si="96"/>
        <v>1</v>
      </c>
      <c r="D3077" s="48">
        <v>1</v>
      </c>
      <c r="E3077" s="50">
        <v>87</v>
      </c>
      <c r="F3077" s="51">
        <v>72.510591151699842</v>
      </c>
      <c r="G3077" s="51">
        <v>62.748618784530393</v>
      </c>
      <c r="H3077" s="51">
        <v>45.32425329965178</v>
      </c>
      <c r="I3077" s="48">
        <v>100</v>
      </c>
      <c r="J3077" s="51">
        <v>95.809341010876508</v>
      </c>
      <c r="K3077" s="48">
        <v>0.44049999999999961</v>
      </c>
      <c r="L3077" s="51">
        <v>0.49214285714285771</v>
      </c>
      <c r="M3077" s="48">
        <v>102.16820416133594</v>
      </c>
      <c r="N3077" s="51">
        <v>108.38631330809343</v>
      </c>
      <c r="O3077" s="48">
        <v>0.64293103339163216</v>
      </c>
      <c r="P3077" s="48">
        <v>0.61</v>
      </c>
      <c r="Q3077" s="48">
        <v>1.75</v>
      </c>
      <c r="R3077" s="48">
        <v>30.158999999999999</v>
      </c>
      <c r="S3077" s="48">
        <v>30.067</v>
      </c>
      <c r="T3077" s="48">
        <v>29.606000000000002</v>
      </c>
      <c r="U3077" s="48">
        <v>30.658999999999999</v>
      </c>
      <c r="V3077" s="48">
        <v>29.904</v>
      </c>
      <c r="W3077" s="48">
        <v>30.713000000000001</v>
      </c>
      <c r="X3077" s="48">
        <v>2.1</v>
      </c>
      <c r="Y3077" s="48">
        <v>122.2</v>
      </c>
      <c r="Z3077" s="48">
        <v>6633.1090000000004</v>
      </c>
      <c r="AA3077" s="48">
        <v>49.473999999999997</v>
      </c>
      <c r="AB3077" s="48">
        <v>0.21299999999999999</v>
      </c>
      <c r="AC3077" s="48">
        <v>1.1882999999999999</v>
      </c>
      <c r="AD3077" s="48">
        <v>0.76104000000000005</v>
      </c>
      <c r="AE3077" s="48">
        <v>0.34632000000000002</v>
      </c>
      <c r="AF3077" s="48">
        <v>0.34431</v>
      </c>
      <c r="AG3077" s="48">
        <f t="shared" si="97"/>
        <v>1</v>
      </c>
      <c r="AH3077" s="48">
        <v>1</v>
      </c>
      <c r="AI3077" s="48">
        <v>0</v>
      </c>
      <c r="AJ3077" s="48">
        <v>0</v>
      </c>
      <c r="AK3077" s="48">
        <v>1.3140000000000001</v>
      </c>
      <c r="AL3077" s="48">
        <v>0.84155000000000002</v>
      </c>
    </row>
    <row r="3078" spans="1:38" x14ac:dyDescent="0.35">
      <c r="A3078" s="49">
        <v>40981</v>
      </c>
      <c r="B3078" s="48">
        <v>31.248000000000001</v>
      </c>
      <c r="C3078" s="48">
        <f t="shared" si="96"/>
        <v>1</v>
      </c>
      <c r="D3078" s="48">
        <v>1</v>
      </c>
      <c r="E3078" s="50">
        <v>135.30000000000001</v>
      </c>
      <c r="F3078" s="51">
        <v>77.56640128336403</v>
      </c>
      <c r="G3078" s="51">
        <v>70.176569145508438</v>
      </c>
      <c r="H3078" s="51">
        <v>46.046776718687681</v>
      </c>
      <c r="I3078" s="48">
        <v>100</v>
      </c>
      <c r="J3078" s="51">
        <v>100</v>
      </c>
      <c r="K3078" s="48">
        <v>0.40285714285714241</v>
      </c>
      <c r="L3078" s="51">
        <v>0.51878571428571496</v>
      </c>
      <c r="M3078" s="48">
        <v>104.1669444629642</v>
      </c>
      <c r="N3078" s="51">
        <v>111.36930643666692</v>
      </c>
      <c r="O3078" s="48">
        <v>0.64237355088987724</v>
      </c>
      <c r="P3078" s="48">
        <v>0.63</v>
      </c>
      <c r="Q3078" s="48">
        <v>1.82</v>
      </c>
      <c r="R3078" s="48">
        <v>30.346</v>
      </c>
      <c r="S3078" s="48">
        <v>30.158999999999999</v>
      </c>
      <c r="T3078" s="48">
        <v>30.611999999999998</v>
      </c>
      <c r="U3078" s="48">
        <v>31.393000000000001</v>
      </c>
      <c r="V3078" s="48">
        <v>29.606000000000002</v>
      </c>
      <c r="W3078" s="48">
        <v>30.658999999999999</v>
      </c>
      <c r="X3078" s="48">
        <v>2.04</v>
      </c>
      <c r="Y3078" s="48">
        <v>87</v>
      </c>
      <c r="Z3078" s="48">
        <v>6633.1090000000004</v>
      </c>
      <c r="AA3078" s="48">
        <v>49.473999999999997</v>
      </c>
      <c r="AB3078" s="48">
        <v>0.21299999999999999</v>
      </c>
      <c r="AC3078" s="48">
        <v>1.20035</v>
      </c>
      <c r="AD3078" s="48">
        <v>0.76283000000000001</v>
      </c>
      <c r="AE3078" s="48">
        <v>0.31424999999999997</v>
      </c>
      <c r="AF3078" s="48">
        <v>0.31047999999999998</v>
      </c>
      <c r="AG3078" s="48">
        <f t="shared" si="97"/>
        <v>1</v>
      </c>
      <c r="AH3078" s="48">
        <v>1</v>
      </c>
      <c r="AI3078" s="48">
        <v>1</v>
      </c>
      <c r="AJ3078" s="48">
        <v>0</v>
      </c>
      <c r="AK3078" s="48">
        <v>1.3109</v>
      </c>
      <c r="AL3078" s="48">
        <v>0.83304999999999996</v>
      </c>
    </row>
    <row r="3079" spans="1:38" x14ac:dyDescent="0.35">
      <c r="A3079" s="49">
        <v>40982</v>
      </c>
      <c r="B3079" s="48">
        <v>32.478000000000002</v>
      </c>
      <c r="C3079" s="48">
        <f t="shared" si="96"/>
        <v>1</v>
      </c>
      <c r="D3079" s="48">
        <v>0</v>
      </c>
      <c r="E3079" s="50">
        <v>200.9</v>
      </c>
      <c r="F3079" s="51">
        <v>79.765609468441866</v>
      </c>
      <c r="G3079" s="51">
        <v>73.505839248912295</v>
      </c>
      <c r="H3079" s="51">
        <v>47.155576704976795</v>
      </c>
      <c r="I3079" s="48">
        <v>100</v>
      </c>
      <c r="J3079" s="51">
        <v>100</v>
      </c>
      <c r="K3079" s="48">
        <v>0.39557142857142785</v>
      </c>
      <c r="L3079" s="51">
        <v>0.54757142857142937</v>
      </c>
      <c r="M3079" s="48">
        <v>106.27965574789751</v>
      </c>
      <c r="N3079" s="51">
        <v>114.12608053974279</v>
      </c>
      <c r="O3079" s="48">
        <v>0.64182374100808637</v>
      </c>
      <c r="P3079" s="48">
        <v>0.66</v>
      </c>
      <c r="Q3079" s="48">
        <v>1.9330000000000001</v>
      </c>
      <c r="R3079" s="48">
        <v>31.248000000000001</v>
      </c>
      <c r="S3079" s="48">
        <v>30.346</v>
      </c>
      <c r="T3079" s="48">
        <v>31.486000000000001</v>
      </c>
      <c r="U3079" s="48">
        <v>32.695999999999998</v>
      </c>
      <c r="V3079" s="48">
        <v>30.611999999999998</v>
      </c>
      <c r="W3079" s="48">
        <v>31.393000000000001</v>
      </c>
      <c r="X3079" s="48">
        <v>1.96</v>
      </c>
      <c r="Y3079" s="48">
        <v>135.30000000000001</v>
      </c>
      <c r="Z3079" s="48">
        <v>6633.1090000000004</v>
      </c>
      <c r="AA3079" s="48">
        <v>49.473999999999997</v>
      </c>
      <c r="AB3079" s="48">
        <v>0.21299999999999999</v>
      </c>
      <c r="AC3079" s="48">
        <v>1.2041500000000001</v>
      </c>
      <c r="AD3079" s="48">
        <v>0.76770000000000005</v>
      </c>
      <c r="AE3079" s="48">
        <v>0.3105</v>
      </c>
      <c r="AF3079" s="48">
        <v>0.30868000000000001</v>
      </c>
      <c r="AG3079" s="48">
        <f t="shared" si="97"/>
        <v>1</v>
      </c>
      <c r="AH3079" s="48">
        <v>1</v>
      </c>
      <c r="AI3079" s="48">
        <v>1</v>
      </c>
      <c r="AJ3079" s="48">
        <v>1</v>
      </c>
      <c r="AK3079" s="48">
        <v>1.3026</v>
      </c>
      <c r="AL3079" s="48">
        <v>0.83045000000000002</v>
      </c>
    </row>
    <row r="3080" spans="1:38" x14ac:dyDescent="0.35">
      <c r="A3080" s="49">
        <v>40983</v>
      </c>
      <c r="B3080" s="48">
        <v>32.668999999999997</v>
      </c>
      <c r="C3080" s="48">
        <f t="shared" si="96"/>
        <v>1</v>
      </c>
      <c r="D3080" s="48">
        <v>0</v>
      </c>
      <c r="E3080" s="50">
        <v>140.5</v>
      </c>
      <c r="F3080" s="51">
        <v>79.665297871340613</v>
      </c>
      <c r="G3080" s="51">
        <v>70.076296392085851</v>
      </c>
      <c r="H3080" s="51">
        <v>47.08311212597485</v>
      </c>
      <c r="I3080" s="48">
        <v>100</v>
      </c>
      <c r="J3080" s="51">
        <v>100</v>
      </c>
      <c r="K3080" s="48">
        <v>0.3858571428571424</v>
      </c>
      <c r="L3080" s="51">
        <v>0.53071428571428625</v>
      </c>
      <c r="M3080" s="48">
        <v>107.71538791255892</v>
      </c>
      <c r="N3080" s="51">
        <v>113.88085195384667</v>
      </c>
      <c r="O3080" s="48">
        <v>0.64187839161654703</v>
      </c>
      <c r="P3080" s="48">
        <v>0.66</v>
      </c>
      <c r="Q3080" s="48">
        <v>1.9690000000000001</v>
      </c>
      <c r="R3080" s="48">
        <v>32.478000000000002</v>
      </c>
      <c r="S3080" s="48">
        <v>31.248000000000001</v>
      </c>
      <c r="T3080" s="48">
        <v>32.113</v>
      </c>
      <c r="U3080" s="48">
        <v>32.703000000000003</v>
      </c>
      <c r="V3080" s="48">
        <v>31.486000000000001</v>
      </c>
      <c r="W3080" s="48">
        <v>32.695999999999998</v>
      </c>
      <c r="X3080" s="48">
        <v>1.95</v>
      </c>
      <c r="Y3080" s="48">
        <v>200.9</v>
      </c>
      <c r="Z3080" s="48">
        <v>6995.91</v>
      </c>
      <c r="AA3080" s="48">
        <v>49.473999999999997</v>
      </c>
      <c r="AB3080" s="48">
        <v>0.21299999999999999</v>
      </c>
      <c r="AC3080" s="48">
        <v>1.19885</v>
      </c>
      <c r="AD3080" s="48">
        <v>0.76507999999999998</v>
      </c>
      <c r="AE3080" s="48">
        <v>0.30501</v>
      </c>
      <c r="AF3080" s="48">
        <v>0.30336999999999997</v>
      </c>
      <c r="AG3080" s="48">
        <f t="shared" si="97"/>
        <v>1</v>
      </c>
      <c r="AH3080" s="48">
        <v>1</v>
      </c>
      <c r="AI3080" s="48">
        <v>0</v>
      </c>
      <c r="AJ3080" s="48">
        <v>1</v>
      </c>
      <c r="AK3080" s="48">
        <v>1.30705</v>
      </c>
      <c r="AL3080" s="48">
        <v>0.83414999999999995</v>
      </c>
    </row>
    <row r="3081" spans="1:38" x14ac:dyDescent="0.35">
      <c r="A3081" s="49">
        <v>40984</v>
      </c>
      <c r="B3081" s="48">
        <v>32.935000000000002</v>
      </c>
      <c r="C3081" s="48">
        <f t="shared" si="96"/>
        <v>1</v>
      </c>
      <c r="D3081" s="48">
        <v>1</v>
      </c>
      <c r="E3081" s="50">
        <v>107.7</v>
      </c>
      <c r="F3081" s="51">
        <v>79.836861419312356</v>
      </c>
      <c r="G3081" s="51">
        <v>70.918687947718993</v>
      </c>
      <c r="H3081" s="51">
        <v>46.844557412807411</v>
      </c>
      <c r="I3081" s="48">
        <v>100</v>
      </c>
      <c r="J3081" s="51">
        <v>100</v>
      </c>
      <c r="K3081" s="48">
        <v>0.38564285714285645</v>
      </c>
      <c r="L3081" s="51">
        <v>0.51571428571428612</v>
      </c>
      <c r="M3081" s="48">
        <v>110.44230575768754</v>
      </c>
      <c r="N3081" s="51">
        <v>111.89440782768227</v>
      </c>
      <c r="O3081" s="48">
        <v>0.6421465824574476</v>
      </c>
      <c r="P3081" s="48">
        <v>0.67</v>
      </c>
      <c r="Q3081" s="48">
        <v>2.0489999999999999</v>
      </c>
      <c r="R3081" s="48">
        <v>32.668999999999997</v>
      </c>
      <c r="S3081" s="48">
        <v>32.478000000000002</v>
      </c>
      <c r="T3081" s="48">
        <v>32.371000000000002</v>
      </c>
      <c r="U3081" s="48">
        <v>33.085999999999999</v>
      </c>
      <c r="V3081" s="48">
        <v>32.113</v>
      </c>
      <c r="W3081" s="48">
        <v>32.703000000000003</v>
      </c>
      <c r="X3081" s="48">
        <v>1.94</v>
      </c>
      <c r="Y3081" s="48">
        <v>140.5</v>
      </c>
      <c r="Z3081" s="48">
        <v>6995.91</v>
      </c>
      <c r="AA3081" s="48">
        <v>49.473999999999997</v>
      </c>
      <c r="AB3081" s="48">
        <v>0.21299999999999999</v>
      </c>
      <c r="AC3081" s="48">
        <v>1.20295</v>
      </c>
      <c r="AD3081" s="48">
        <v>0.75924000000000003</v>
      </c>
      <c r="AE3081" s="48">
        <v>0.30231999999999998</v>
      </c>
      <c r="AF3081" s="48">
        <v>0.30157</v>
      </c>
      <c r="AG3081" s="48">
        <f t="shared" si="97"/>
        <v>1</v>
      </c>
      <c r="AH3081" s="48">
        <v>1</v>
      </c>
      <c r="AI3081" s="48">
        <v>0</v>
      </c>
      <c r="AJ3081" s="48">
        <v>0</v>
      </c>
      <c r="AK3081" s="48">
        <v>1.3170999999999999</v>
      </c>
      <c r="AL3081" s="48">
        <v>0.83130000000000004</v>
      </c>
    </row>
    <row r="3082" spans="1:38" x14ac:dyDescent="0.35">
      <c r="A3082" s="49">
        <v>40987</v>
      </c>
      <c r="B3082" s="48">
        <v>33.531999999999996</v>
      </c>
      <c r="C3082" s="48">
        <f t="shared" si="96"/>
        <v>0</v>
      </c>
      <c r="D3082" s="48">
        <v>0</v>
      </c>
      <c r="E3082" s="50">
        <v>158.19999999999999</v>
      </c>
      <c r="F3082" s="51">
        <v>80.44337554889276</v>
      </c>
      <c r="G3082" s="51">
        <v>72.641286356112545</v>
      </c>
      <c r="H3082" s="51">
        <v>46.403995072149435</v>
      </c>
      <c r="I3082" s="48">
        <v>100</v>
      </c>
      <c r="J3082" s="51">
        <v>100</v>
      </c>
      <c r="K3082" s="48">
        <v>0.3606428571428566</v>
      </c>
      <c r="L3082" s="51">
        <v>0.57757142857142874</v>
      </c>
      <c r="M3082" s="48">
        <v>118.71835723136837</v>
      </c>
      <c r="N3082" s="51">
        <v>117.65614035087717</v>
      </c>
      <c r="O3082" s="48">
        <v>0.6419697310199397</v>
      </c>
      <c r="P3082" s="48">
        <v>0.68</v>
      </c>
      <c r="Q3082" s="48">
        <v>2.04</v>
      </c>
      <c r="R3082" s="48">
        <v>32.935000000000002</v>
      </c>
      <c r="S3082" s="48">
        <v>32.668999999999997</v>
      </c>
      <c r="T3082" s="48">
        <v>32.302</v>
      </c>
      <c r="U3082" s="48">
        <v>33.668999999999997</v>
      </c>
      <c r="V3082" s="48">
        <v>32.371000000000002</v>
      </c>
      <c r="W3082" s="48">
        <v>33.085999999999999</v>
      </c>
      <c r="X3082" s="48">
        <v>1.9</v>
      </c>
      <c r="Y3082" s="48">
        <v>107.7</v>
      </c>
      <c r="Z3082" s="48">
        <v>6995.91</v>
      </c>
      <c r="AA3082" s="48">
        <v>49.473999999999997</v>
      </c>
      <c r="AB3082" s="48">
        <v>0.21299999999999999</v>
      </c>
      <c r="AC3082" s="48">
        <v>1.2001500000000001</v>
      </c>
      <c r="AD3082" s="48">
        <v>0.75517000000000001</v>
      </c>
      <c r="AE3082" s="48">
        <v>0.29509000000000002</v>
      </c>
      <c r="AF3082" s="48">
        <v>0.29398999999999997</v>
      </c>
      <c r="AG3082" s="48">
        <f t="shared" si="97"/>
        <v>1</v>
      </c>
      <c r="AH3082" s="48">
        <v>1</v>
      </c>
      <c r="AI3082" s="48">
        <v>1</v>
      </c>
      <c r="AJ3082" s="48">
        <v>0</v>
      </c>
      <c r="AK3082" s="48">
        <v>1.3242</v>
      </c>
      <c r="AL3082" s="48">
        <v>0.83325000000000005</v>
      </c>
    </row>
    <row r="3083" spans="1:38" x14ac:dyDescent="0.35">
      <c r="A3083" s="49">
        <v>40988</v>
      </c>
      <c r="B3083" s="48">
        <v>33.06</v>
      </c>
      <c r="C3083" s="48">
        <f t="shared" si="96"/>
        <v>0</v>
      </c>
      <c r="D3083" s="48">
        <v>0</v>
      </c>
      <c r="E3083" s="50">
        <v>102.4</v>
      </c>
      <c r="F3083" s="51">
        <v>73.561413160742347</v>
      </c>
      <c r="G3083" s="51">
        <v>67.732221450081099</v>
      </c>
      <c r="H3083" s="51">
        <v>46.845422011288846</v>
      </c>
      <c r="I3083" s="48">
        <v>55.21821631878592</v>
      </c>
      <c r="J3083" s="51">
        <v>85.072738772928645</v>
      </c>
      <c r="K3083" s="48">
        <v>0.35742857142857104</v>
      </c>
      <c r="L3083" s="51">
        <v>0.58000000000000029</v>
      </c>
      <c r="M3083" s="48">
        <v>114.14169313630715</v>
      </c>
      <c r="N3083" s="51">
        <v>117.58011167621012</v>
      </c>
      <c r="O3083" s="48">
        <v>0.64184232883066572</v>
      </c>
      <c r="P3083" s="48">
        <v>0.67</v>
      </c>
      <c r="Q3083" s="48">
        <v>2.0499999999999998</v>
      </c>
      <c r="R3083" s="48">
        <v>33.531999999999996</v>
      </c>
      <c r="S3083" s="48">
        <v>32.935000000000002</v>
      </c>
      <c r="T3083" s="48">
        <v>32.802999999999997</v>
      </c>
      <c r="U3083" s="48">
        <v>33.520000000000003</v>
      </c>
      <c r="V3083" s="48">
        <v>32.302</v>
      </c>
      <c r="W3083" s="48">
        <v>33.668999999999997</v>
      </c>
      <c r="X3083" s="48">
        <v>1.93</v>
      </c>
      <c r="Y3083" s="48">
        <v>158.19999999999999</v>
      </c>
      <c r="Z3083" s="48">
        <v>6995.91</v>
      </c>
      <c r="AA3083" s="48">
        <v>49.473999999999997</v>
      </c>
      <c r="AB3083" s="48">
        <v>0.21299999999999999</v>
      </c>
      <c r="AC3083" s="48">
        <v>1.1993</v>
      </c>
      <c r="AD3083" s="48">
        <v>0.75639999999999996</v>
      </c>
      <c r="AE3083" s="48">
        <v>0.30528</v>
      </c>
      <c r="AF3083" s="48">
        <v>0.30330000000000001</v>
      </c>
      <c r="AG3083" s="48">
        <f t="shared" si="97"/>
        <v>0</v>
      </c>
      <c r="AH3083" s="48">
        <v>1</v>
      </c>
      <c r="AI3083" s="48">
        <v>0</v>
      </c>
      <c r="AJ3083" s="48">
        <v>1</v>
      </c>
      <c r="AK3083" s="48">
        <v>1.3220499999999999</v>
      </c>
      <c r="AL3083" s="48">
        <v>0.83379999999999999</v>
      </c>
    </row>
    <row r="3084" spans="1:38" x14ac:dyDescent="0.35">
      <c r="A3084" s="49">
        <v>40989</v>
      </c>
      <c r="B3084" s="48">
        <v>32.753999999999998</v>
      </c>
      <c r="C3084" s="48">
        <f t="shared" si="96"/>
        <v>0</v>
      </c>
      <c r="D3084" s="48">
        <v>-1</v>
      </c>
      <c r="E3084" s="50">
        <v>91.2</v>
      </c>
      <c r="F3084" s="51">
        <v>67.484725181683331</v>
      </c>
      <c r="G3084" s="51">
        <v>63.098221744838277</v>
      </c>
      <c r="H3084" s="51">
        <v>48.237163176230695</v>
      </c>
      <c r="I3084" s="48">
        <v>9.8493626882967433</v>
      </c>
      <c r="J3084" s="51">
        <v>55.022526335694216</v>
      </c>
      <c r="K3084" s="48">
        <v>0.40835714285714275</v>
      </c>
      <c r="L3084" s="51">
        <v>0.52457142857142869</v>
      </c>
      <c r="M3084" s="48">
        <v>108.9367080187581</v>
      </c>
      <c r="N3084" s="51">
        <v>115.44480473706471</v>
      </c>
      <c r="O3084" s="48">
        <v>0.64177945504167178</v>
      </c>
      <c r="P3084" s="48">
        <v>0.66</v>
      </c>
      <c r="Q3084" s="48">
        <v>1.9850000000000001</v>
      </c>
      <c r="R3084" s="48">
        <v>33.06</v>
      </c>
      <c r="S3084" s="48">
        <v>33.531999999999996</v>
      </c>
      <c r="T3084" s="48">
        <v>32.448</v>
      </c>
      <c r="U3084" s="48">
        <v>33.561</v>
      </c>
      <c r="V3084" s="48">
        <v>32.802999999999997</v>
      </c>
      <c r="W3084" s="48">
        <v>33.520000000000003</v>
      </c>
      <c r="X3084" s="48">
        <v>1.95</v>
      </c>
      <c r="Y3084" s="48">
        <v>102.4</v>
      </c>
      <c r="Z3084" s="48">
        <v>6995.91</v>
      </c>
      <c r="AA3084" s="48">
        <v>49.473999999999997</v>
      </c>
      <c r="AB3084" s="48">
        <v>0.21299999999999999</v>
      </c>
      <c r="AC3084" s="48">
        <v>1.2014499999999999</v>
      </c>
      <c r="AD3084" s="48">
        <v>0.75814999999999999</v>
      </c>
      <c r="AE3084" s="48">
        <v>0.31846000000000002</v>
      </c>
      <c r="AF3084" s="48">
        <v>0.31773000000000001</v>
      </c>
      <c r="AG3084" s="48">
        <f t="shared" si="97"/>
        <v>0</v>
      </c>
      <c r="AH3084" s="48">
        <v>0</v>
      </c>
      <c r="AI3084" s="48">
        <v>0</v>
      </c>
      <c r="AJ3084" s="48">
        <v>0</v>
      </c>
      <c r="AK3084" s="48">
        <v>1.319</v>
      </c>
      <c r="AL3084" s="48">
        <v>0.83235000000000003</v>
      </c>
    </row>
    <row r="3085" spans="1:38" x14ac:dyDescent="0.35">
      <c r="A3085" s="49">
        <v>40990</v>
      </c>
      <c r="B3085" s="48">
        <v>32.244</v>
      </c>
      <c r="C3085" s="48">
        <f t="shared" si="96"/>
        <v>1</v>
      </c>
      <c r="D3085" s="48">
        <v>1</v>
      </c>
      <c r="E3085" s="50">
        <v>59.1</v>
      </c>
      <c r="F3085" s="51">
        <v>62.940063910477335</v>
      </c>
      <c r="G3085" s="51">
        <v>61.057858875158807</v>
      </c>
      <c r="H3085" s="51">
        <v>49.598195715730093</v>
      </c>
      <c r="I3085" s="48">
        <v>0</v>
      </c>
      <c r="J3085" s="51">
        <v>21.689193002360884</v>
      </c>
      <c r="K3085" s="48">
        <v>0.41707142857142848</v>
      </c>
      <c r="L3085" s="51">
        <v>0.53707142857142876</v>
      </c>
      <c r="M3085" s="48">
        <v>106.91335919625982</v>
      </c>
      <c r="N3085" s="51">
        <v>109.06507915031796</v>
      </c>
      <c r="O3085" s="48">
        <v>0.64180536318354275</v>
      </c>
      <c r="P3085" s="48">
        <v>0.65</v>
      </c>
      <c r="Q3085" s="48">
        <v>1.9159999999999999</v>
      </c>
      <c r="R3085" s="48">
        <v>32.753999999999998</v>
      </c>
      <c r="S3085" s="48">
        <v>33.06</v>
      </c>
      <c r="T3085" s="48">
        <v>32.01</v>
      </c>
      <c r="U3085" s="48">
        <v>32.875999999999998</v>
      </c>
      <c r="V3085" s="48">
        <v>32.448</v>
      </c>
      <c r="W3085" s="48">
        <v>33.561</v>
      </c>
      <c r="X3085" s="48">
        <v>1.98</v>
      </c>
      <c r="Y3085" s="48">
        <v>91.2</v>
      </c>
      <c r="Z3085" s="48">
        <v>7054.9409999999998</v>
      </c>
      <c r="AA3085" s="48">
        <v>49.473999999999997</v>
      </c>
      <c r="AB3085" s="48">
        <v>0.21299999999999999</v>
      </c>
      <c r="AC3085" s="48">
        <v>1.1980999999999999</v>
      </c>
      <c r="AD3085" s="48">
        <v>0.75788999999999995</v>
      </c>
      <c r="AE3085" s="48">
        <v>0.33243</v>
      </c>
      <c r="AF3085" s="48">
        <v>0.33191999999999999</v>
      </c>
      <c r="AG3085" s="48">
        <f t="shared" si="97"/>
        <v>0</v>
      </c>
      <c r="AH3085" s="48">
        <v>0</v>
      </c>
      <c r="AI3085" s="48">
        <v>-1</v>
      </c>
      <c r="AJ3085" s="48">
        <v>0</v>
      </c>
      <c r="AK3085" s="48">
        <v>1.31945</v>
      </c>
      <c r="AL3085" s="48">
        <v>0.8347</v>
      </c>
    </row>
    <row r="3086" spans="1:38" x14ac:dyDescent="0.35">
      <c r="A3086" s="49">
        <v>40991</v>
      </c>
      <c r="B3086" s="48">
        <v>32.753999999999998</v>
      </c>
      <c r="C3086" s="48">
        <f t="shared" si="96"/>
        <v>1</v>
      </c>
      <c r="D3086" s="48">
        <v>0</v>
      </c>
      <c r="E3086" s="50">
        <v>57.8</v>
      </c>
      <c r="F3086" s="51">
        <v>66.817360453332526</v>
      </c>
      <c r="G3086" s="51">
        <v>66.932224916291418</v>
      </c>
      <c r="H3086" s="51">
        <v>50.987190424017946</v>
      </c>
      <c r="I3086" s="48">
        <v>39.596273291925414</v>
      </c>
      <c r="J3086" s="51">
        <v>16.481878660074052</v>
      </c>
      <c r="K3086" s="48">
        <v>0.38271428571428573</v>
      </c>
      <c r="L3086" s="51">
        <v>0.59285714285714264</v>
      </c>
      <c r="M3086" s="48">
        <v>107.93514796019244</v>
      </c>
      <c r="N3086" s="51">
        <v>110.6329798013916</v>
      </c>
      <c r="O3086" s="48">
        <v>0.6418703643813799</v>
      </c>
      <c r="P3086" s="48">
        <v>0.66</v>
      </c>
      <c r="Q3086" s="48">
        <v>1.873</v>
      </c>
      <c r="R3086" s="48">
        <v>32.244</v>
      </c>
      <c r="S3086" s="48">
        <v>32.753999999999998</v>
      </c>
      <c r="T3086" s="48">
        <v>31.869</v>
      </c>
      <c r="U3086" s="48">
        <v>32.753999999999998</v>
      </c>
      <c r="V3086" s="48">
        <v>32.01</v>
      </c>
      <c r="W3086" s="48">
        <v>32.875999999999998</v>
      </c>
      <c r="X3086" s="48">
        <v>1.95</v>
      </c>
      <c r="Y3086" s="48">
        <v>59.1</v>
      </c>
      <c r="Z3086" s="48">
        <v>7054.9409999999998</v>
      </c>
      <c r="AA3086" s="48">
        <v>49.473999999999997</v>
      </c>
      <c r="AB3086" s="48">
        <v>0.21299999999999999</v>
      </c>
      <c r="AC3086" s="48">
        <v>1.1960999999999999</v>
      </c>
      <c r="AD3086" s="48">
        <v>0.75397999999999998</v>
      </c>
      <c r="AE3086" s="48">
        <v>0.32882</v>
      </c>
      <c r="AF3086" s="48">
        <v>0.32607000000000003</v>
      </c>
      <c r="AG3086" s="48">
        <f t="shared" si="97"/>
        <v>1</v>
      </c>
      <c r="AH3086" s="48">
        <v>0</v>
      </c>
      <c r="AI3086" s="48">
        <v>1</v>
      </c>
      <c r="AJ3086" s="48">
        <v>-1</v>
      </c>
      <c r="AK3086" s="48">
        <v>1.3263</v>
      </c>
      <c r="AL3086" s="48">
        <v>0.83604999999999996</v>
      </c>
    </row>
    <row r="3087" spans="1:38" x14ac:dyDescent="0.35">
      <c r="A3087" s="49">
        <v>40994</v>
      </c>
      <c r="B3087" s="48">
        <v>33.04</v>
      </c>
      <c r="C3087" s="48">
        <f t="shared" si="96"/>
        <v>0</v>
      </c>
      <c r="D3087" s="48">
        <v>0</v>
      </c>
      <c r="E3087" s="50">
        <v>65</v>
      </c>
      <c r="F3087" s="51">
        <v>73.198803879058218</v>
      </c>
      <c r="G3087" s="51">
        <v>82.526115859449206</v>
      </c>
      <c r="H3087" s="51">
        <v>51.89620667634496</v>
      </c>
      <c r="I3087" s="48">
        <v>97.549019607842752</v>
      </c>
      <c r="J3087" s="51">
        <v>45.71509763325605</v>
      </c>
      <c r="K3087" s="48">
        <v>0.27307142857142858</v>
      </c>
      <c r="L3087" s="51">
        <v>0.628428571428571</v>
      </c>
      <c r="M3087" s="48">
        <v>105.7347670250896</v>
      </c>
      <c r="N3087" s="51">
        <v>111.23830045114806</v>
      </c>
      <c r="O3087" s="48">
        <v>0.64182495268369477</v>
      </c>
      <c r="P3087" s="48">
        <v>0.67</v>
      </c>
      <c r="Q3087" s="48">
        <v>1.944</v>
      </c>
      <c r="R3087" s="48">
        <v>32.753999999999998</v>
      </c>
      <c r="S3087" s="48">
        <v>32.244</v>
      </c>
      <c r="T3087" s="48">
        <v>32.417000000000002</v>
      </c>
      <c r="U3087" s="48">
        <v>33.223999999999997</v>
      </c>
      <c r="V3087" s="48">
        <v>31.869</v>
      </c>
      <c r="W3087" s="48">
        <v>32.753999999999998</v>
      </c>
      <c r="X3087" s="48">
        <v>1.93</v>
      </c>
      <c r="Y3087" s="48">
        <v>57.8</v>
      </c>
      <c r="Z3087" s="48">
        <v>7054.9409999999998</v>
      </c>
      <c r="AA3087" s="48">
        <v>49.473999999999997</v>
      </c>
      <c r="AB3087" s="48">
        <v>0.21299999999999999</v>
      </c>
      <c r="AC3087" s="48">
        <v>1.1958500000000001</v>
      </c>
      <c r="AD3087" s="48">
        <v>0.75041000000000002</v>
      </c>
      <c r="AE3087" s="48">
        <v>0.31729000000000002</v>
      </c>
      <c r="AF3087" s="48">
        <v>0.31464999999999999</v>
      </c>
      <c r="AG3087" s="48">
        <f t="shared" si="97"/>
        <v>1</v>
      </c>
      <c r="AH3087" s="48">
        <v>1</v>
      </c>
      <c r="AI3087" s="48">
        <v>0</v>
      </c>
      <c r="AJ3087" s="48">
        <v>1</v>
      </c>
      <c r="AK3087" s="48">
        <v>1.3326</v>
      </c>
      <c r="AL3087" s="48">
        <v>0.83625000000000005</v>
      </c>
    </row>
    <row r="3088" spans="1:38" x14ac:dyDescent="0.35">
      <c r="A3088" s="49">
        <v>40995</v>
      </c>
      <c r="B3088" s="48">
        <v>32.835999999999999</v>
      </c>
      <c r="C3088" s="48">
        <f t="shared" si="96"/>
        <v>0</v>
      </c>
      <c r="D3088" s="48">
        <v>-1</v>
      </c>
      <c r="E3088" s="50">
        <v>88.2</v>
      </c>
      <c r="F3088" s="51">
        <v>77.451861630524604</v>
      </c>
      <c r="G3088" s="51">
        <v>78.238039673278905</v>
      </c>
      <c r="H3088" s="51">
        <v>52.651168715001596</v>
      </c>
      <c r="I3088" s="48">
        <v>74.371859296482313</v>
      </c>
      <c r="J3088" s="51">
        <v>70.50571739875015</v>
      </c>
      <c r="K3088" s="48">
        <v>0.32314285714285745</v>
      </c>
      <c r="L3088" s="51">
        <v>0.58314285714285696</v>
      </c>
      <c r="M3088" s="48">
        <v>101.1022846234374</v>
      </c>
      <c r="N3088" s="51">
        <v>109.46063070871391</v>
      </c>
      <c r="O3088" s="48">
        <v>0.64215365545964953</v>
      </c>
      <c r="P3088" s="48">
        <v>0.66</v>
      </c>
      <c r="Q3088" s="48">
        <v>1.8819999999999999</v>
      </c>
      <c r="R3088" s="48">
        <v>33.04</v>
      </c>
      <c r="S3088" s="48">
        <v>32.753999999999998</v>
      </c>
      <c r="T3088" s="48">
        <v>32.750999999999998</v>
      </c>
      <c r="U3088" s="48">
        <v>33.590000000000003</v>
      </c>
      <c r="V3088" s="48">
        <v>32.417000000000002</v>
      </c>
      <c r="W3088" s="48">
        <v>33.223999999999997</v>
      </c>
      <c r="X3088" s="48">
        <v>1.94</v>
      </c>
      <c r="Y3088" s="48">
        <v>65</v>
      </c>
      <c r="Z3088" s="48">
        <v>7054.9409999999998</v>
      </c>
      <c r="AA3088" s="48">
        <v>49.473999999999997</v>
      </c>
      <c r="AB3088" s="48">
        <v>0.21299999999999999</v>
      </c>
      <c r="AC3088" s="48">
        <v>1.19855</v>
      </c>
      <c r="AD3088" s="48">
        <v>0.75063999999999997</v>
      </c>
      <c r="AE3088" s="48">
        <v>0.32894000000000001</v>
      </c>
      <c r="AF3088" s="48">
        <v>0.32651000000000002</v>
      </c>
      <c r="AG3088" s="48">
        <f t="shared" si="97"/>
        <v>0</v>
      </c>
      <c r="AH3088" s="48">
        <v>1</v>
      </c>
      <c r="AI3088" s="48">
        <v>0</v>
      </c>
      <c r="AJ3088" s="48">
        <v>0</v>
      </c>
      <c r="AK3088" s="48">
        <v>1.3322000000000001</v>
      </c>
      <c r="AL3088" s="48">
        <v>0.83435000000000004</v>
      </c>
    </row>
    <row r="3089" spans="1:38" x14ac:dyDescent="0.35">
      <c r="A3089" s="49">
        <v>40996</v>
      </c>
      <c r="B3089" s="48">
        <v>32.329000000000001</v>
      </c>
      <c r="C3089" s="48">
        <f t="shared" si="96"/>
        <v>0</v>
      </c>
      <c r="D3089" s="48">
        <v>-1</v>
      </c>
      <c r="E3089" s="50">
        <v>69.599999999999994</v>
      </c>
      <c r="F3089" s="51">
        <v>72.417474235998867</v>
      </c>
      <c r="G3089" s="51">
        <v>68.067092651757221</v>
      </c>
      <c r="H3089" s="51">
        <v>52.417656779982799</v>
      </c>
      <c r="I3089" s="48">
        <v>10.678391959799111</v>
      </c>
      <c r="J3089" s="51">
        <v>60.866423621374729</v>
      </c>
      <c r="K3089" s="48">
        <v>0.35992857142857154</v>
      </c>
      <c r="L3089" s="51">
        <v>0.53507142857142831</v>
      </c>
      <c r="M3089" s="48">
        <v>98.959258012182815</v>
      </c>
      <c r="N3089" s="51">
        <v>105.79207434798259</v>
      </c>
      <c r="O3089" s="48">
        <v>0.64198329672707299</v>
      </c>
      <c r="P3089" s="48">
        <v>0.65</v>
      </c>
      <c r="Q3089" s="48">
        <v>1.8340000000000001</v>
      </c>
      <c r="R3089" s="48">
        <v>32.835999999999999</v>
      </c>
      <c r="S3089" s="48">
        <v>33.04</v>
      </c>
      <c r="T3089" s="48">
        <v>32.201000000000001</v>
      </c>
      <c r="U3089" s="48">
        <v>32.978999999999999</v>
      </c>
      <c r="V3089" s="48">
        <v>32.750999999999998</v>
      </c>
      <c r="W3089" s="48">
        <v>33.590000000000003</v>
      </c>
      <c r="X3089" s="48">
        <v>1.97</v>
      </c>
      <c r="Y3089" s="48">
        <v>88.2</v>
      </c>
      <c r="Z3089" s="48">
        <v>7054.9409999999998</v>
      </c>
      <c r="AA3089" s="48">
        <v>49.473999999999997</v>
      </c>
      <c r="AB3089" s="48">
        <v>0.21299999999999999</v>
      </c>
      <c r="AC3089" s="48">
        <v>1.1928000000000001</v>
      </c>
      <c r="AD3089" s="48">
        <v>0.75253000000000003</v>
      </c>
      <c r="AE3089" s="48">
        <v>0.31886999999999999</v>
      </c>
      <c r="AF3089" s="48">
        <v>0.31652000000000002</v>
      </c>
      <c r="AG3089" s="48">
        <f t="shared" si="97"/>
        <v>0</v>
      </c>
      <c r="AH3089" s="48">
        <v>0</v>
      </c>
      <c r="AI3089" s="48">
        <v>-1</v>
      </c>
      <c r="AJ3089" s="48">
        <v>0</v>
      </c>
      <c r="AK3089" s="48">
        <v>1.3288500000000001</v>
      </c>
      <c r="AL3089" s="48">
        <v>0.83835000000000004</v>
      </c>
    </row>
    <row r="3090" spans="1:38" x14ac:dyDescent="0.35">
      <c r="A3090" s="49">
        <v>40997</v>
      </c>
      <c r="B3090" s="48">
        <v>31.405999999999999</v>
      </c>
      <c r="C3090" s="48">
        <f t="shared" si="96"/>
        <v>1</v>
      </c>
      <c r="D3090" s="48">
        <v>0</v>
      </c>
      <c r="E3090" s="50">
        <v>79.2</v>
      </c>
      <c r="F3090" s="51">
        <v>66.31983737098858</v>
      </c>
      <c r="G3090" s="51">
        <v>58.792835989282196</v>
      </c>
      <c r="H3090" s="51">
        <v>52.386626585950623</v>
      </c>
      <c r="I3090" s="48">
        <v>0</v>
      </c>
      <c r="J3090" s="51">
        <v>28.350083752093809</v>
      </c>
      <c r="K3090" s="48">
        <v>0.42000000000000021</v>
      </c>
      <c r="L3090" s="51">
        <v>0.52385714285714258</v>
      </c>
      <c r="M3090" s="48">
        <v>95.357522392591449</v>
      </c>
      <c r="N3090" s="51">
        <v>103.55105674437006</v>
      </c>
      <c r="O3090" s="48">
        <v>0.64181777816770691</v>
      </c>
      <c r="P3090" s="48">
        <v>0.64</v>
      </c>
      <c r="Q3090" s="48">
        <v>1.8029999999999999</v>
      </c>
      <c r="R3090" s="48">
        <v>32.329000000000001</v>
      </c>
      <c r="S3090" s="48">
        <v>32.835999999999999</v>
      </c>
      <c r="T3090" s="48">
        <v>31.308</v>
      </c>
      <c r="U3090" s="48">
        <v>32.801000000000002</v>
      </c>
      <c r="V3090" s="48">
        <v>32.201000000000001</v>
      </c>
      <c r="W3090" s="48">
        <v>32.978999999999999</v>
      </c>
      <c r="X3090" s="48">
        <v>2.0299999999999998</v>
      </c>
      <c r="Y3090" s="48">
        <v>69.599999999999994</v>
      </c>
      <c r="Z3090" s="48">
        <v>7078.8980000000001</v>
      </c>
      <c r="AA3090" s="48">
        <v>49.473999999999997</v>
      </c>
      <c r="AB3090" s="48">
        <v>0.21299999999999999</v>
      </c>
      <c r="AC3090" s="48">
        <v>1.1982999999999999</v>
      </c>
      <c r="AD3090" s="48">
        <v>0.75317999999999996</v>
      </c>
      <c r="AE3090" s="48">
        <v>0.36191000000000001</v>
      </c>
      <c r="AF3090" s="48">
        <v>0.36085</v>
      </c>
      <c r="AG3090" s="48">
        <f t="shared" si="97"/>
        <v>0</v>
      </c>
      <c r="AH3090" s="48">
        <v>0</v>
      </c>
      <c r="AI3090" s="48">
        <v>-1</v>
      </c>
      <c r="AJ3090" s="48">
        <v>-1</v>
      </c>
      <c r="AK3090" s="48">
        <v>1.3277000000000001</v>
      </c>
      <c r="AL3090" s="48">
        <v>0.83450000000000002</v>
      </c>
    </row>
    <row r="3091" spans="1:38" x14ac:dyDescent="0.35">
      <c r="A3091" s="49">
        <v>40998</v>
      </c>
      <c r="B3091" s="48">
        <v>31.818000000000001</v>
      </c>
      <c r="C3091" s="48">
        <f t="shared" si="96"/>
        <v>1</v>
      </c>
      <c r="D3091" s="48">
        <v>0</v>
      </c>
      <c r="E3091" s="50">
        <v>57.8</v>
      </c>
      <c r="F3091" s="51">
        <v>67.471602013897638</v>
      </c>
      <c r="G3091" s="51">
        <v>60.060142154182628</v>
      </c>
      <c r="H3091" s="51">
        <v>52.181100803776516</v>
      </c>
      <c r="I3091" s="48">
        <v>25.214198286413865</v>
      </c>
      <c r="J3091" s="51">
        <v>11.964196748737658</v>
      </c>
      <c r="K3091" s="48">
        <v>0.40714285714285736</v>
      </c>
      <c r="L3091" s="51">
        <v>0.51049999999999984</v>
      </c>
      <c r="M3091" s="48">
        <v>94.888464750089483</v>
      </c>
      <c r="N3091" s="51">
        <v>106.69662318500386</v>
      </c>
      <c r="O3091" s="48">
        <v>0.64169161099816463</v>
      </c>
      <c r="P3091" s="48">
        <v>0.64</v>
      </c>
      <c r="Q3091" s="48">
        <v>1.8049999999999999</v>
      </c>
      <c r="R3091" s="48">
        <v>31.405999999999999</v>
      </c>
      <c r="S3091" s="48">
        <v>32.329000000000001</v>
      </c>
      <c r="T3091" s="48">
        <v>31.265000000000001</v>
      </c>
      <c r="U3091" s="48">
        <v>31.951000000000001</v>
      </c>
      <c r="V3091" s="48">
        <v>31.308</v>
      </c>
      <c r="W3091" s="48">
        <v>32.801000000000002</v>
      </c>
      <c r="X3091" s="48">
        <v>2.0099999999999998</v>
      </c>
      <c r="Y3091" s="48">
        <v>79.2</v>
      </c>
      <c r="Z3091" s="48">
        <v>7078.8980000000001</v>
      </c>
      <c r="AA3091" s="48">
        <v>49.473999999999997</v>
      </c>
      <c r="AB3091" s="48">
        <v>0.21299999999999999</v>
      </c>
      <c r="AC3091" s="48">
        <v>1.1998</v>
      </c>
      <c r="AD3091" s="48">
        <v>0.75092000000000003</v>
      </c>
      <c r="AE3091" s="48">
        <v>0.32821</v>
      </c>
      <c r="AF3091" s="48">
        <v>0.32735999999999998</v>
      </c>
      <c r="AG3091" s="48">
        <f t="shared" si="97"/>
        <v>1</v>
      </c>
      <c r="AH3091" s="48">
        <v>0</v>
      </c>
      <c r="AI3091" s="48">
        <v>0</v>
      </c>
      <c r="AJ3091" s="48">
        <v>-1</v>
      </c>
      <c r="AK3091" s="48">
        <v>1.3317000000000001</v>
      </c>
      <c r="AL3091" s="48">
        <v>0.83345000000000002</v>
      </c>
    </row>
    <row r="3092" spans="1:38" x14ac:dyDescent="0.35">
      <c r="A3092" s="49">
        <v>41001</v>
      </c>
      <c r="B3092" s="48">
        <v>31.937999999999999</v>
      </c>
      <c r="C3092" s="48">
        <f t="shared" si="96"/>
        <v>0</v>
      </c>
      <c r="D3092" s="48">
        <v>-1</v>
      </c>
      <c r="E3092" s="50">
        <v>50.6</v>
      </c>
      <c r="F3092" s="51">
        <v>61.81487953134998</v>
      </c>
      <c r="G3092" s="51">
        <v>55.280073461891639</v>
      </c>
      <c r="H3092" s="51">
        <v>51.496840006169684</v>
      </c>
      <c r="I3092" s="48">
        <v>37.202797202797214</v>
      </c>
      <c r="J3092" s="51">
        <v>20.805665163070358</v>
      </c>
      <c r="K3092" s="48">
        <v>0.39914285714285747</v>
      </c>
      <c r="L3092" s="51">
        <v>0.53464285714285686</v>
      </c>
      <c r="M3092" s="48">
        <v>96.606170598911064</v>
      </c>
      <c r="N3092" s="51">
        <v>113.07488050982475</v>
      </c>
      <c r="O3092" s="48">
        <v>0.64208726451186515</v>
      </c>
      <c r="P3092" s="48">
        <v>0.65</v>
      </c>
      <c r="Q3092" s="48">
        <v>1.798</v>
      </c>
      <c r="R3092" s="48">
        <v>31.818000000000001</v>
      </c>
      <c r="S3092" s="48">
        <v>31.405999999999999</v>
      </c>
      <c r="T3092" s="48">
        <v>30.963999999999999</v>
      </c>
      <c r="U3092" s="48">
        <v>31.971</v>
      </c>
      <c r="V3092" s="48">
        <v>31.265000000000001</v>
      </c>
      <c r="W3092" s="48">
        <v>31.951000000000001</v>
      </c>
      <c r="X3092" s="48">
        <v>2</v>
      </c>
      <c r="Y3092" s="48">
        <v>57.8</v>
      </c>
      <c r="Z3092" s="48">
        <v>7078.8980000000001</v>
      </c>
      <c r="AA3092" s="48">
        <v>49.473999999999997</v>
      </c>
      <c r="AB3092" s="48">
        <v>0.21299999999999999</v>
      </c>
      <c r="AC3092" s="48">
        <v>1.204</v>
      </c>
      <c r="AD3092" s="48">
        <v>0.75182000000000004</v>
      </c>
      <c r="AE3092" s="48">
        <v>0.34610000000000002</v>
      </c>
      <c r="AF3092" s="48">
        <v>0.34279999999999999</v>
      </c>
      <c r="AG3092" s="48">
        <f t="shared" si="97"/>
        <v>1</v>
      </c>
      <c r="AH3092" s="48">
        <v>1</v>
      </c>
      <c r="AI3092" s="48">
        <v>0</v>
      </c>
      <c r="AJ3092" s="48">
        <v>0</v>
      </c>
      <c r="AK3092" s="48">
        <v>1.3301000000000001</v>
      </c>
      <c r="AL3092" s="48">
        <v>0.83055000000000001</v>
      </c>
    </row>
    <row r="3093" spans="1:38" x14ac:dyDescent="0.35">
      <c r="A3093" s="49">
        <v>41002</v>
      </c>
      <c r="B3093" s="48">
        <v>30.984000000000002</v>
      </c>
      <c r="C3093" s="48">
        <f t="shared" si="96"/>
        <v>0</v>
      </c>
      <c r="D3093" s="48">
        <v>-1</v>
      </c>
      <c r="E3093" s="50">
        <v>64.5</v>
      </c>
      <c r="F3093" s="51">
        <v>52.22588531071419</v>
      </c>
      <c r="G3093" s="51">
        <v>38.0632790028763</v>
      </c>
      <c r="H3093" s="51">
        <v>49.935038054029349</v>
      </c>
      <c r="I3093" s="48">
        <v>0</v>
      </c>
      <c r="J3093" s="51">
        <v>20.805665163070358</v>
      </c>
      <c r="K3093" s="48">
        <v>0.48042857142857215</v>
      </c>
      <c r="L3093" s="51">
        <v>0.47714285714285687</v>
      </c>
      <c r="M3093" s="48">
        <v>94.596079868107722</v>
      </c>
      <c r="N3093" s="51">
        <v>106.97417483772959</v>
      </c>
      <c r="O3093" s="48">
        <v>0.64157724059828691</v>
      </c>
      <c r="P3093" s="48">
        <v>0.63</v>
      </c>
      <c r="Q3093" s="48">
        <v>1.8120000000000001</v>
      </c>
      <c r="R3093" s="48">
        <v>31.937999999999999</v>
      </c>
      <c r="S3093" s="48">
        <v>31.818000000000001</v>
      </c>
      <c r="T3093" s="48">
        <v>30.797000000000001</v>
      </c>
      <c r="U3093" s="48">
        <v>32.340000000000003</v>
      </c>
      <c r="V3093" s="48">
        <v>30.963999999999999</v>
      </c>
      <c r="W3093" s="48">
        <v>31.971</v>
      </c>
      <c r="X3093" s="48">
        <v>2.06</v>
      </c>
      <c r="Y3093" s="48">
        <v>50.6</v>
      </c>
      <c r="Z3093" s="48">
        <v>7078.8980000000001</v>
      </c>
      <c r="AA3093" s="48">
        <v>49.473999999999997</v>
      </c>
      <c r="AB3093" s="48">
        <v>0.21299999999999999</v>
      </c>
      <c r="AC3093" s="48">
        <v>1.1972499999999999</v>
      </c>
      <c r="AD3093" s="48">
        <v>0.74968000000000001</v>
      </c>
      <c r="AE3093" s="48">
        <v>0.36258000000000001</v>
      </c>
      <c r="AF3093" s="48">
        <v>0.36086000000000001</v>
      </c>
      <c r="AG3093" s="48">
        <f t="shared" si="97"/>
        <v>0</v>
      </c>
      <c r="AH3093" s="48">
        <v>1</v>
      </c>
      <c r="AI3093" s="48">
        <v>-1</v>
      </c>
      <c r="AJ3093" s="48">
        <v>0</v>
      </c>
      <c r="AK3093" s="48">
        <v>1.3339000000000001</v>
      </c>
      <c r="AL3093" s="48">
        <v>0.83525000000000005</v>
      </c>
    </row>
    <row r="3094" spans="1:38" x14ac:dyDescent="0.35">
      <c r="A3094" s="49">
        <v>41003</v>
      </c>
      <c r="B3094" s="48">
        <v>30.041</v>
      </c>
      <c r="C3094" s="48">
        <f t="shared" si="96"/>
        <v>0</v>
      </c>
      <c r="D3094" s="48">
        <v>0</v>
      </c>
      <c r="E3094" s="50">
        <v>93.5</v>
      </c>
      <c r="F3094" s="51">
        <v>42.360958493624722</v>
      </c>
      <c r="G3094" s="51">
        <v>31.255349500713272</v>
      </c>
      <c r="H3094" s="51">
        <v>48.273819456358126</v>
      </c>
      <c r="I3094" s="48">
        <v>0</v>
      </c>
      <c r="J3094" s="51">
        <v>12.400932400932405</v>
      </c>
      <c r="K3094" s="48">
        <v>0.53600000000000037</v>
      </c>
      <c r="L3094" s="51">
        <v>0.45028571428571418</v>
      </c>
      <c r="M3094" s="48">
        <v>93.167721126411124</v>
      </c>
      <c r="N3094" s="51">
        <v>99.913526457578072</v>
      </c>
      <c r="O3094" s="48">
        <v>0.64113494790019321</v>
      </c>
      <c r="P3094" s="48">
        <v>0.61</v>
      </c>
      <c r="Q3094" s="48">
        <v>1.798</v>
      </c>
      <c r="R3094" s="48">
        <v>30.984000000000002</v>
      </c>
      <c r="S3094" s="48">
        <v>31.937999999999999</v>
      </c>
      <c r="T3094" s="48">
        <v>29.861000000000001</v>
      </c>
      <c r="U3094" s="48">
        <v>30.853000000000002</v>
      </c>
      <c r="V3094" s="48">
        <v>30.797000000000001</v>
      </c>
      <c r="W3094" s="48">
        <v>32.340000000000003</v>
      </c>
      <c r="X3094" s="48">
        <v>2.12</v>
      </c>
      <c r="Y3094" s="48">
        <v>64.5</v>
      </c>
      <c r="Z3094" s="48">
        <v>7078.8980000000001</v>
      </c>
      <c r="AA3094" s="48">
        <v>49.473999999999997</v>
      </c>
      <c r="AB3094" s="48">
        <v>0.21299999999999999</v>
      </c>
      <c r="AC3094" s="48">
        <v>1.2101</v>
      </c>
      <c r="AD3094" s="48">
        <v>0.76234000000000002</v>
      </c>
      <c r="AE3094" s="48">
        <v>0.39778000000000002</v>
      </c>
      <c r="AF3094" s="48">
        <v>0.39374999999999999</v>
      </c>
      <c r="AG3094" s="48">
        <f t="shared" si="97"/>
        <v>0</v>
      </c>
      <c r="AH3094" s="48">
        <v>0</v>
      </c>
      <c r="AI3094" s="48">
        <v>-1</v>
      </c>
      <c r="AJ3094" s="48">
        <v>-1</v>
      </c>
      <c r="AK3094" s="48">
        <v>1.31175</v>
      </c>
      <c r="AL3094" s="48">
        <v>0.82635000000000003</v>
      </c>
    </row>
    <row r="3095" spans="1:38" x14ac:dyDescent="0.35">
      <c r="A3095" s="52">
        <v>41004</v>
      </c>
      <c r="B3095" s="48">
        <v>29.725000000000001</v>
      </c>
      <c r="C3095" s="48">
        <f t="shared" si="96"/>
        <v>0</v>
      </c>
      <c r="D3095" s="48">
        <v>-1</v>
      </c>
      <c r="E3095" s="50">
        <v>104.5</v>
      </c>
      <c r="F3095" s="51">
        <v>33.221857317402524</v>
      </c>
      <c r="G3095" s="51">
        <v>27.266288951841315</v>
      </c>
      <c r="H3095" s="51">
        <v>46.657529748617847</v>
      </c>
      <c r="I3095" s="48">
        <v>0</v>
      </c>
      <c r="J3095" s="51">
        <v>0</v>
      </c>
      <c r="K3095" s="48">
        <v>0.56171428571428628</v>
      </c>
      <c r="L3095" s="51">
        <v>0.45600000000000002</v>
      </c>
      <c r="M3095" s="48">
        <v>90.752274531354956</v>
      </c>
      <c r="N3095" s="51">
        <v>98.560960244039933</v>
      </c>
      <c r="O3095" s="48">
        <v>0.64145256070358092</v>
      </c>
      <c r="P3095" s="48">
        <v>0.6</v>
      </c>
      <c r="Q3095" s="48">
        <v>1.74</v>
      </c>
      <c r="R3095" s="48">
        <v>30.041</v>
      </c>
      <c r="S3095" s="48">
        <v>30.984000000000002</v>
      </c>
      <c r="T3095" s="48">
        <v>29.081</v>
      </c>
      <c r="U3095" s="48">
        <v>30.236000000000001</v>
      </c>
      <c r="V3095" s="48">
        <v>29.861000000000001</v>
      </c>
      <c r="W3095" s="48">
        <v>30.853000000000002</v>
      </c>
      <c r="X3095" s="48">
        <v>2.15</v>
      </c>
      <c r="Y3095" s="48">
        <v>93.5</v>
      </c>
      <c r="Z3095" s="48">
        <v>6982.2809999999999</v>
      </c>
      <c r="AA3095" s="48">
        <v>49.473999999999997</v>
      </c>
      <c r="AB3095" s="48">
        <v>0.21299999999999999</v>
      </c>
      <c r="AC3095" s="48">
        <v>1.2118500000000001</v>
      </c>
      <c r="AD3095" s="48">
        <v>0.76551999999999998</v>
      </c>
      <c r="AE3095" s="48">
        <v>0.38869999999999999</v>
      </c>
      <c r="AF3095" s="48">
        <v>0.38685000000000003</v>
      </c>
      <c r="AG3095" s="48">
        <f t="shared" si="97"/>
        <v>0</v>
      </c>
      <c r="AH3095" s="48">
        <v>0</v>
      </c>
      <c r="AI3095" s="48">
        <v>0</v>
      </c>
      <c r="AJ3095" s="48">
        <v>-1</v>
      </c>
      <c r="AK3095" s="48">
        <v>1.3063</v>
      </c>
      <c r="AL3095" s="48">
        <v>0.82515000000000005</v>
      </c>
    </row>
    <row r="3096" spans="1:38" x14ac:dyDescent="0.35">
      <c r="A3096" s="52">
        <v>41009</v>
      </c>
      <c r="B3096" s="48">
        <v>28.361999999999998</v>
      </c>
      <c r="C3096" s="48">
        <f t="shared" si="96"/>
        <v>1</v>
      </c>
      <c r="D3096" s="48">
        <v>1</v>
      </c>
      <c r="E3096" s="50">
        <v>124.5</v>
      </c>
      <c r="F3096" s="51">
        <v>19.805647549718657</v>
      </c>
      <c r="G3096" s="51">
        <v>16.969077434193711</v>
      </c>
      <c r="H3096" s="51">
        <v>44.58113002153496</v>
      </c>
      <c r="I3096" s="48">
        <v>0</v>
      </c>
      <c r="J3096" s="51">
        <v>0</v>
      </c>
      <c r="K3096" s="48">
        <v>0.6500714285714293</v>
      </c>
      <c r="L3096" s="51">
        <v>0.37650000000000006</v>
      </c>
      <c r="M3096" s="48">
        <v>85.841404358353515</v>
      </c>
      <c r="N3096" s="51">
        <v>93.462070783628803</v>
      </c>
      <c r="O3096" s="48">
        <v>0.64028964579503234</v>
      </c>
      <c r="P3096" s="48">
        <v>0.56999999999999995</v>
      </c>
      <c r="Q3096" s="48">
        <v>1.66</v>
      </c>
      <c r="R3096" s="48">
        <v>29.725000000000001</v>
      </c>
      <c r="S3096" s="48">
        <v>30.041</v>
      </c>
      <c r="T3096" s="48">
        <v>28.245000000000001</v>
      </c>
      <c r="U3096" s="48">
        <v>29.736000000000001</v>
      </c>
      <c r="V3096" s="48">
        <v>29.081</v>
      </c>
      <c r="W3096" s="48">
        <v>30.236000000000001</v>
      </c>
      <c r="X3096" s="48">
        <v>2.25</v>
      </c>
      <c r="Y3096" s="48">
        <v>104.5</v>
      </c>
      <c r="Z3096" s="48">
        <v>6982.2809999999999</v>
      </c>
      <c r="AA3096" s="48">
        <v>49.473999999999997</v>
      </c>
      <c r="AB3096" s="48">
        <v>0.21299999999999999</v>
      </c>
      <c r="AC3096" s="48">
        <v>1.21055</v>
      </c>
      <c r="AD3096" s="48">
        <v>0.76434999999999997</v>
      </c>
      <c r="AE3096" s="48">
        <v>0.42320000000000002</v>
      </c>
      <c r="AF3096" s="48">
        <v>0.41816999999999999</v>
      </c>
      <c r="AG3096" s="48">
        <f t="shared" si="97"/>
        <v>0</v>
      </c>
      <c r="AH3096" s="48">
        <v>0</v>
      </c>
      <c r="AI3096" s="48">
        <v>-1</v>
      </c>
      <c r="AJ3096" s="48">
        <v>0</v>
      </c>
      <c r="AK3096" s="48">
        <v>1.3083</v>
      </c>
      <c r="AL3096" s="48">
        <v>0.82604999999999995</v>
      </c>
    </row>
    <row r="3097" spans="1:38" x14ac:dyDescent="0.35">
      <c r="A3097" s="49">
        <v>41010</v>
      </c>
      <c r="B3097" s="48">
        <v>29.265999999999998</v>
      </c>
      <c r="C3097" s="48">
        <f t="shared" si="96"/>
        <v>1</v>
      </c>
      <c r="D3097" s="48">
        <v>1</v>
      </c>
      <c r="E3097" s="50">
        <v>62.5</v>
      </c>
      <c r="F3097" s="51">
        <v>26.190112869760441</v>
      </c>
      <c r="G3097" s="51">
        <v>27.028336158876225</v>
      </c>
      <c r="H3097" s="51">
        <v>42.500509057199196</v>
      </c>
      <c r="I3097" s="48">
        <v>34.477498093058685</v>
      </c>
      <c r="J3097" s="51">
        <v>11.492499364352895</v>
      </c>
      <c r="K3097" s="48">
        <v>0.65364285714285786</v>
      </c>
      <c r="L3097" s="51">
        <v>0.41585714285714254</v>
      </c>
      <c r="M3097" s="48">
        <v>89.127786575709592</v>
      </c>
      <c r="N3097" s="51">
        <v>93.657194060419855</v>
      </c>
      <c r="O3097" s="48">
        <v>0.63978231243989858</v>
      </c>
      <c r="P3097" s="48">
        <v>0.59</v>
      </c>
      <c r="Q3097" s="48">
        <v>1.712</v>
      </c>
      <c r="R3097" s="48">
        <v>28.361999999999998</v>
      </c>
      <c r="S3097" s="48">
        <v>29.725000000000001</v>
      </c>
      <c r="T3097" s="48">
        <v>28.457999999999998</v>
      </c>
      <c r="U3097" s="48">
        <v>29.776</v>
      </c>
      <c r="V3097" s="48">
        <v>28.245000000000001</v>
      </c>
      <c r="W3097" s="48">
        <v>29.736000000000001</v>
      </c>
      <c r="X3097" s="48">
        <v>2.1800000000000002</v>
      </c>
      <c r="Y3097" s="48">
        <v>124.5</v>
      </c>
      <c r="Z3097" s="48">
        <v>6982.2809999999999</v>
      </c>
      <c r="AA3097" s="48">
        <v>49.473999999999997</v>
      </c>
      <c r="AB3097" s="48">
        <v>0.21299999999999999</v>
      </c>
      <c r="AC3097" s="48">
        <v>1.2121999999999999</v>
      </c>
      <c r="AD3097" s="48">
        <v>0.76217000000000001</v>
      </c>
      <c r="AE3097" s="48">
        <v>0.42792000000000002</v>
      </c>
      <c r="AF3097" s="48">
        <v>0.42653000000000002</v>
      </c>
      <c r="AG3097" s="48">
        <f t="shared" si="97"/>
        <v>1</v>
      </c>
      <c r="AH3097" s="48">
        <v>0</v>
      </c>
      <c r="AI3097" s="48">
        <v>1</v>
      </c>
      <c r="AJ3097" s="48">
        <v>-1</v>
      </c>
      <c r="AK3097" s="48">
        <v>1.3120499999999999</v>
      </c>
      <c r="AL3097" s="48">
        <v>0.82494999999999996</v>
      </c>
    </row>
    <row r="3098" spans="1:38" x14ac:dyDescent="0.35">
      <c r="A3098" s="49">
        <v>41011</v>
      </c>
      <c r="B3098" s="48">
        <v>29.849</v>
      </c>
      <c r="C3098" s="48">
        <f t="shared" si="96"/>
        <v>0</v>
      </c>
      <c r="D3098" s="48">
        <v>-1</v>
      </c>
      <c r="E3098" s="50">
        <v>45.1</v>
      </c>
      <c r="F3098" s="51">
        <v>31.767790494666386</v>
      </c>
      <c r="G3098" s="51">
        <v>32.981839484475699</v>
      </c>
      <c r="H3098" s="51">
        <v>40.178531712993916</v>
      </c>
      <c r="I3098" s="48">
        <v>88.5646217986897</v>
      </c>
      <c r="J3098" s="51">
        <v>41.014039963916126</v>
      </c>
      <c r="K3098" s="48">
        <v>0.60542857142857209</v>
      </c>
      <c r="L3098" s="51">
        <v>0.46071428571428569</v>
      </c>
      <c r="M3098" s="48">
        <v>92.328868817470379</v>
      </c>
      <c r="N3098" s="51">
        <v>91.905289734589573</v>
      </c>
      <c r="O3098" s="48">
        <v>0.63413715338565668</v>
      </c>
      <c r="P3098" s="48">
        <v>0.6</v>
      </c>
      <c r="Q3098" s="48">
        <v>1.784</v>
      </c>
      <c r="R3098" s="48">
        <v>29.265999999999998</v>
      </c>
      <c r="S3098" s="48">
        <v>28.361999999999998</v>
      </c>
      <c r="T3098" s="48">
        <v>28.914999999999999</v>
      </c>
      <c r="U3098" s="48">
        <v>29.981000000000002</v>
      </c>
      <c r="V3098" s="48">
        <v>28.457999999999998</v>
      </c>
      <c r="W3098" s="48">
        <v>29.776</v>
      </c>
      <c r="X3098" s="48">
        <v>2.14</v>
      </c>
      <c r="Y3098" s="48">
        <v>62.5</v>
      </c>
      <c r="Z3098" s="48">
        <v>6606.43</v>
      </c>
      <c r="AA3098" s="48">
        <v>49.473999999999997</v>
      </c>
      <c r="AB3098" s="48">
        <v>0.21299999999999999</v>
      </c>
      <c r="AC3098" s="48">
        <v>1.21085</v>
      </c>
      <c r="AD3098" s="48">
        <v>0.75904000000000005</v>
      </c>
      <c r="AE3098" s="48">
        <v>0.41102</v>
      </c>
      <c r="AF3098" s="48">
        <v>0.40926000000000001</v>
      </c>
      <c r="AG3098" s="48">
        <f t="shared" si="97"/>
        <v>1</v>
      </c>
      <c r="AH3098" s="48">
        <v>1</v>
      </c>
      <c r="AI3098" s="48">
        <v>1</v>
      </c>
      <c r="AJ3098" s="48">
        <v>1</v>
      </c>
      <c r="AK3098" s="48">
        <v>1.31745</v>
      </c>
      <c r="AL3098" s="48">
        <v>0.82584999999999997</v>
      </c>
    </row>
    <row r="3099" spans="1:38" x14ac:dyDescent="0.35">
      <c r="A3099" s="49">
        <v>41012</v>
      </c>
      <c r="B3099" s="48">
        <v>29.113</v>
      </c>
      <c r="C3099" s="48">
        <f t="shared" si="96"/>
        <v>0</v>
      </c>
      <c r="D3099" s="48">
        <v>0</v>
      </c>
      <c r="E3099" s="50">
        <v>51.6</v>
      </c>
      <c r="F3099" s="51">
        <v>32.170404613578711</v>
      </c>
      <c r="G3099" s="51">
        <v>32.131035269946352</v>
      </c>
      <c r="H3099" s="51">
        <v>38.167293730997251</v>
      </c>
      <c r="I3099" s="48">
        <v>50.504371217215891</v>
      </c>
      <c r="J3099" s="51">
        <v>57.848830369654763</v>
      </c>
      <c r="K3099" s="48">
        <v>0.63471428571428667</v>
      </c>
      <c r="L3099" s="51">
        <v>0.46092857142857113</v>
      </c>
      <c r="M3099" s="48">
        <v>92.698847354008791</v>
      </c>
      <c r="N3099" s="51">
        <v>89.115063209770739</v>
      </c>
      <c r="O3099" s="48">
        <v>0.63258251639229746</v>
      </c>
      <c r="P3099" s="48">
        <v>0.59</v>
      </c>
      <c r="Q3099" s="48">
        <v>1.7290000000000001</v>
      </c>
      <c r="R3099" s="48">
        <v>29.849</v>
      </c>
      <c r="S3099" s="48">
        <v>29.265999999999998</v>
      </c>
      <c r="T3099" s="48">
        <v>28.876000000000001</v>
      </c>
      <c r="U3099" s="48">
        <v>30.155000000000001</v>
      </c>
      <c r="V3099" s="48">
        <v>28.914999999999999</v>
      </c>
      <c r="W3099" s="48">
        <v>29.981000000000002</v>
      </c>
      <c r="X3099" s="48">
        <v>2.19</v>
      </c>
      <c r="Y3099" s="48">
        <v>45.1</v>
      </c>
      <c r="Z3099" s="48">
        <v>6606.43</v>
      </c>
      <c r="AA3099" s="48">
        <v>49.473999999999997</v>
      </c>
      <c r="AB3099" s="48">
        <v>0.21299999999999999</v>
      </c>
      <c r="AC3099" s="48">
        <v>1.2141500000000001</v>
      </c>
      <c r="AD3099" s="48">
        <v>0.76434999999999997</v>
      </c>
      <c r="AE3099" s="48">
        <v>0.43326999999999999</v>
      </c>
      <c r="AF3099" s="48">
        <v>0.43236000000000002</v>
      </c>
      <c r="AG3099" s="48">
        <f t="shared" si="97"/>
        <v>0</v>
      </c>
      <c r="AH3099" s="48">
        <v>1</v>
      </c>
      <c r="AI3099" s="48">
        <v>-1</v>
      </c>
      <c r="AJ3099" s="48">
        <v>1</v>
      </c>
      <c r="AK3099" s="48">
        <v>1.3083</v>
      </c>
      <c r="AL3099" s="48">
        <v>0.8236</v>
      </c>
    </row>
    <row r="3100" spans="1:38" x14ac:dyDescent="0.35">
      <c r="A3100" s="49">
        <v>41015</v>
      </c>
      <c r="B3100" s="48">
        <v>28.998000000000001</v>
      </c>
      <c r="C3100" s="48">
        <f t="shared" si="96"/>
        <v>1</v>
      </c>
      <c r="D3100" s="48">
        <v>1</v>
      </c>
      <c r="E3100" s="50">
        <v>61.1</v>
      </c>
      <c r="F3100" s="51">
        <v>26.279704162330219</v>
      </c>
      <c r="G3100" s="51">
        <v>27.551996174994049</v>
      </c>
      <c r="H3100" s="51">
        <v>36.39738867914776</v>
      </c>
      <c r="I3100" s="48">
        <v>42.770679219905986</v>
      </c>
      <c r="J3100" s="51">
        <v>60.613224078603857</v>
      </c>
      <c r="K3100" s="48">
        <v>0.66014285714285792</v>
      </c>
      <c r="L3100" s="51">
        <v>0.44542857142857145</v>
      </c>
      <c r="M3100" s="48">
        <v>91.13709221195549</v>
      </c>
      <c r="N3100" s="51">
        <v>88.046151510551084</v>
      </c>
      <c r="O3100" s="48">
        <v>0.62973995656530224</v>
      </c>
      <c r="P3100" s="48">
        <v>0.59</v>
      </c>
      <c r="Q3100" s="48">
        <v>1.7170000000000001</v>
      </c>
      <c r="R3100" s="48">
        <v>29.113</v>
      </c>
      <c r="S3100" s="48">
        <v>29.849</v>
      </c>
      <c r="T3100" s="48">
        <v>28.33</v>
      </c>
      <c r="U3100" s="48">
        <v>29.353999999999999</v>
      </c>
      <c r="V3100" s="48">
        <v>28.876000000000001</v>
      </c>
      <c r="W3100" s="48">
        <v>30.155000000000001</v>
      </c>
      <c r="X3100" s="48">
        <v>2.2000000000000002</v>
      </c>
      <c r="Y3100" s="48">
        <v>51.6</v>
      </c>
      <c r="Z3100" s="48">
        <v>6606.43</v>
      </c>
      <c r="AA3100" s="48">
        <v>49.473999999999997</v>
      </c>
      <c r="AB3100" s="48">
        <v>0.21299999999999999</v>
      </c>
      <c r="AC3100" s="48">
        <v>1.21285</v>
      </c>
      <c r="AD3100" s="48">
        <v>0.76558000000000004</v>
      </c>
      <c r="AE3100" s="48">
        <v>0.44792999999999999</v>
      </c>
      <c r="AF3100" s="48">
        <v>0.44714999999999999</v>
      </c>
      <c r="AG3100" s="48">
        <f t="shared" si="97"/>
        <v>0</v>
      </c>
      <c r="AH3100" s="48">
        <v>0</v>
      </c>
      <c r="AI3100" s="48">
        <v>0</v>
      </c>
      <c r="AJ3100" s="48">
        <v>-1</v>
      </c>
      <c r="AK3100" s="48">
        <v>1.3062</v>
      </c>
      <c r="AL3100" s="48">
        <v>0.82450000000000001</v>
      </c>
    </row>
    <row r="3101" spans="1:38" x14ac:dyDescent="0.35">
      <c r="A3101" s="49">
        <v>41016</v>
      </c>
      <c r="B3101" s="48">
        <v>30.023</v>
      </c>
      <c r="C3101" s="48">
        <f t="shared" si="96"/>
        <v>0</v>
      </c>
      <c r="D3101" s="48">
        <v>-1</v>
      </c>
      <c r="E3101" s="50">
        <v>48.4</v>
      </c>
      <c r="F3101" s="51">
        <v>24.580395847740647</v>
      </c>
      <c r="G3101" s="51">
        <v>33.432180120812745</v>
      </c>
      <c r="H3101" s="51">
        <v>35.752589571799476</v>
      </c>
      <c r="I3101" s="48">
        <v>100</v>
      </c>
      <c r="J3101" s="51">
        <v>64.425016812373954</v>
      </c>
      <c r="K3101" s="48">
        <v>0.6537142857142868</v>
      </c>
      <c r="L3101" s="51">
        <v>0.49178571428571438</v>
      </c>
      <c r="M3101" s="48">
        <v>94.004007765044776</v>
      </c>
      <c r="N3101" s="51">
        <v>89.535369199570567</v>
      </c>
      <c r="O3101" s="48">
        <v>0.62908925871833221</v>
      </c>
      <c r="P3101" s="48">
        <v>0.61</v>
      </c>
      <c r="Q3101" s="48">
        <v>1.754</v>
      </c>
      <c r="R3101" s="48">
        <v>28.998000000000001</v>
      </c>
      <c r="S3101" s="48">
        <v>29.113</v>
      </c>
      <c r="T3101" s="48">
        <v>28.751000000000001</v>
      </c>
      <c r="U3101" s="48">
        <v>30.117000000000001</v>
      </c>
      <c r="V3101" s="48">
        <v>28.33</v>
      </c>
      <c r="W3101" s="48">
        <v>29.353999999999999</v>
      </c>
      <c r="X3101" s="48">
        <v>2.13</v>
      </c>
      <c r="Y3101" s="48">
        <v>61.1</v>
      </c>
      <c r="Z3101" s="48">
        <v>6606.43</v>
      </c>
      <c r="AA3101" s="48">
        <v>49.473999999999997</v>
      </c>
      <c r="AB3101" s="48">
        <v>0.21299999999999999</v>
      </c>
      <c r="AC3101" s="48">
        <v>1.212</v>
      </c>
      <c r="AD3101" s="48">
        <v>0.76097999999999999</v>
      </c>
      <c r="AE3101" s="48">
        <v>0.40992000000000001</v>
      </c>
      <c r="AF3101" s="48">
        <v>0.40801999999999999</v>
      </c>
      <c r="AG3101" s="48">
        <f t="shared" si="97"/>
        <v>1</v>
      </c>
      <c r="AH3101" s="48">
        <v>0</v>
      </c>
      <c r="AI3101" s="48">
        <v>1</v>
      </c>
      <c r="AJ3101" s="48">
        <v>0</v>
      </c>
      <c r="AK3101" s="48">
        <v>1.3141</v>
      </c>
      <c r="AL3101" s="48">
        <v>0.82504999999999995</v>
      </c>
    </row>
    <row r="3102" spans="1:38" x14ac:dyDescent="0.35">
      <c r="A3102" s="49">
        <v>41017</v>
      </c>
      <c r="B3102" s="48">
        <v>29.504000000000001</v>
      </c>
      <c r="C3102" s="48">
        <f t="shared" si="96"/>
        <v>0</v>
      </c>
      <c r="D3102" s="48">
        <v>-1</v>
      </c>
      <c r="E3102" s="50">
        <v>33.5</v>
      </c>
      <c r="F3102" s="51">
        <v>19.519764612918308</v>
      </c>
      <c r="G3102" s="51">
        <v>32.314225053078573</v>
      </c>
      <c r="H3102" s="51">
        <v>35.670552111170423</v>
      </c>
      <c r="I3102" s="48">
        <v>49.365853658536672</v>
      </c>
      <c r="J3102" s="51">
        <v>64.045510959480893</v>
      </c>
      <c r="K3102" s="48">
        <v>0.65057142857142913</v>
      </c>
      <c r="L3102" s="51">
        <v>0.49150000000000027</v>
      </c>
      <c r="M3102" s="48">
        <v>95.223341079266717</v>
      </c>
      <c r="N3102" s="51">
        <v>89.243799153055051</v>
      </c>
      <c r="O3102" s="48">
        <v>0.61798992182865731</v>
      </c>
      <c r="P3102" s="48">
        <v>0.6</v>
      </c>
      <c r="Q3102" s="48">
        <v>1.724</v>
      </c>
      <c r="R3102" s="48">
        <v>30.023</v>
      </c>
      <c r="S3102" s="48">
        <v>28.998000000000001</v>
      </c>
      <c r="T3102" s="48">
        <v>29.422999999999998</v>
      </c>
      <c r="U3102" s="48">
        <v>30.213999999999999</v>
      </c>
      <c r="V3102" s="48">
        <v>28.751000000000001</v>
      </c>
      <c r="W3102" s="48">
        <v>30.117000000000001</v>
      </c>
      <c r="X3102" s="48">
        <v>2.16</v>
      </c>
      <c r="Y3102" s="48">
        <v>48.4</v>
      </c>
      <c r="Z3102" s="48">
        <v>6606.43</v>
      </c>
      <c r="AA3102" s="48">
        <v>49.473999999999997</v>
      </c>
      <c r="AB3102" s="48">
        <v>0.21299999999999999</v>
      </c>
      <c r="AC3102" s="48">
        <v>1.2216</v>
      </c>
      <c r="AD3102" s="48">
        <v>0.76205000000000001</v>
      </c>
      <c r="AE3102" s="48">
        <v>0.43132999999999999</v>
      </c>
      <c r="AF3102" s="48">
        <v>0.42951</v>
      </c>
      <c r="AG3102" s="48">
        <f t="shared" si="97"/>
        <v>0</v>
      </c>
      <c r="AH3102" s="48">
        <v>1</v>
      </c>
      <c r="AI3102" s="48">
        <v>-1</v>
      </c>
      <c r="AJ3102" s="48">
        <v>1</v>
      </c>
      <c r="AK3102" s="48">
        <v>1.3122499999999999</v>
      </c>
      <c r="AL3102" s="48">
        <v>0.81859999999999999</v>
      </c>
    </row>
    <row r="3103" spans="1:38" x14ac:dyDescent="0.35">
      <c r="A3103" s="49">
        <v>41018</v>
      </c>
      <c r="B3103" s="48">
        <v>28.67</v>
      </c>
      <c r="C3103" s="48">
        <f t="shared" si="96"/>
        <v>1</v>
      </c>
      <c r="D3103" s="48">
        <v>1</v>
      </c>
      <c r="E3103" s="50">
        <v>62.1</v>
      </c>
      <c r="F3103" s="51">
        <v>19.833626454812858</v>
      </c>
      <c r="G3103" s="51">
        <v>31.23012208884786</v>
      </c>
      <c r="H3103" s="51">
        <v>36.518733080925571</v>
      </c>
      <c r="I3103" s="48">
        <v>0</v>
      </c>
      <c r="J3103" s="51">
        <v>49.788617886178891</v>
      </c>
      <c r="K3103" s="48">
        <v>0.70385714285714329</v>
      </c>
      <c r="L3103" s="51">
        <v>0.4823571428571431</v>
      </c>
      <c r="M3103" s="48">
        <v>95.436237142571827</v>
      </c>
      <c r="N3103" s="51">
        <v>87.531293887769451</v>
      </c>
      <c r="O3103" s="48">
        <v>0.60919454247082072</v>
      </c>
      <c r="P3103" s="48">
        <v>0.57999999999999996</v>
      </c>
      <c r="Q3103" s="48">
        <v>1.7010000000000001</v>
      </c>
      <c r="R3103" s="48">
        <v>29.504000000000001</v>
      </c>
      <c r="S3103" s="48">
        <v>30.023</v>
      </c>
      <c r="T3103" s="48">
        <v>28.67</v>
      </c>
      <c r="U3103" s="48">
        <v>30.065999999999999</v>
      </c>
      <c r="V3103" s="48">
        <v>29.422999999999998</v>
      </c>
      <c r="W3103" s="48">
        <v>30.213999999999999</v>
      </c>
      <c r="X3103" s="48">
        <v>2.23</v>
      </c>
      <c r="Y3103" s="48">
        <v>33.5</v>
      </c>
      <c r="Z3103" s="48">
        <v>6801</v>
      </c>
      <c r="AA3103" s="48">
        <v>49.473999999999997</v>
      </c>
      <c r="AB3103" s="48">
        <v>0.21299999999999999</v>
      </c>
      <c r="AC3103" s="48">
        <v>1.2220500000000001</v>
      </c>
      <c r="AD3103" s="48">
        <v>0.76085999999999998</v>
      </c>
      <c r="AE3103" s="48">
        <v>0.43451000000000001</v>
      </c>
      <c r="AF3103" s="48">
        <v>0.43210999999999999</v>
      </c>
      <c r="AG3103" s="48">
        <f t="shared" si="97"/>
        <v>0</v>
      </c>
      <c r="AH3103" s="48">
        <v>0</v>
      </c>
      <c r="AI3103" s="48">
        <v>-1</v>
      </c>
      <c r="AJ3103" s="48">
        <v>-1</v>
      </c>
      <c r="AK3103" s="48">
        <v>1.3143</v>
      </c>
      <c r="AL3103" s="48">
        <v>0.81825000000000003</v>
      </c>
    </row>
    <row r="3104" spans="1:38" x14ac:dyDescent="0.35">
      <c r="A3104" s="49">
        <v>41019</v>
      </c>
      <c r="B3104" s="48">
        <v>29.181000000000001</v>
      </c>
      <c r="C3104" s="48">
        <f t="shared" si="96"/>
        <v>0</v>
      </c>
      <c r="D3104" s="48">
        <v>-1</v>
      </c>
      <c r="E3104" s="50">
        <v>32.4</v>
      </c>
      <c r="F3104" s="51">
        <v>24.571331336093436</v>
      </c>
      <c r="G3104" s="51">
        <v>38.082485270487417</v>
      </c>
      <c r="H3104" s="51">
        <v>37.549759356742094</v>
      </c>
      <c r="I3104" s="48">
        <v>37.76792313377679</v>
      </c>
      <c r="J3104" s="51">
        <v>29.044592264104484</v>
      </c>
      <c r="K3104" s="48">
        <v>0.65107142857142875</v>
      </c>
      <c r="L3104" s="51">
        <v>0.50700000000000045</v>
      </c>
      <c r="M3104" s="48">
        <v>98.169890664423889</v>
      </c>
      <c r="N3104" s="51">
        <v>90.500558243394124</v>
      </c>
      <c r="O3104" s="48">
        <v>0.60998255826649306</v>
      </c>
      <c r="P3104" s="48">
        <v>0.59</v>
      </c>
      <c r="Q3104" s="48">
        <v>1.7230000000000001</v>
      </c>
      <c r="R3104" s="48">
        <v>28.67</v>
      </c>
      <c r="S3104" s="48">
        <v>29.504000000000001</v>
      </c>
      <c r="T3104" s="48">
        <v>28.738</v>
      </c>
      <c r="U3104" s="48">
        <v>29.837</v>
      </c>
      <c r="V3104" s="48">
        <v>28.67</v>
      </c>
      <c r="W3104" s="48">
        <v>30.065999999999999</v>
      </c>
      <c r="X3104" s="48">
        <v>2.19</v>
      </c>
      <c r="Y3104" s="48">
        <v>62.1</v>
      </c>
      <c r="Z3104" s="48">
        <v>6801</v>
      </c>
      <c r="AA3104" s="48">
        <v>49.473999999999997</v>
      </c>
      <c r="AB3104" s="48">
        <v>0.21299999999999999</v>
      </c>
      <c r="AC3104" s="48">
        <v>1.2202</v>
      </c>
      <c r="AD3104" s="48">
        <v>0.75712000000000002</v>
      </c>
      <c r="AE3104" s="48">
        <v>0.41543999999999998</v>
      </c>
      <c r="AF3104" s="48">
        <v>0.41284999999999999</v>
      </c>
      <c r="AG3104" s="48">
        <f t="shared" si="97"/>
        <v>1</v>
      </c>
      <c r="AH3104" s="48">
        <v>0</v>
      </c>
      <c r="AI3104" s="48">
        <v>1</v>
      </c>
      <c r="AJ3104" s="48">
        <v>-1</v>
      </c>
      <c r="AK3104" s="48">
        <v>1.3208</v>
      </c>
      <c r="AL3104" s="48">
        <v>0.81955</v>
      </c>
    </row>
    <row r="3105" spans="1:38" x14ac:dyDescent="0.35">
      <c r="A3105" s="49">
        <v>41022</v>
      </c>
      <c r="B3105" s="48">
        <v>28.245000000000001</v>
      </c>
      <c r="C3105" s="48">
        <f t="shared" si="96"/>
        <v>1</v>
      </c>
      <c r="D3105" s="48">
        <v>0</v>
      </c>
      <c r="E3105" s="50">
        <v>64.3</v>
      </c>
      <c r="F3105" s="51">
        <v>24.577653140116453</v>
      </c>
      <c r="G3105" s="51">
        <v>31.879500963586555</v>
      </c>
      <c r="H3105" s="51">
        <v>38.556903609164372</v>
      </c>
      <c r="I3105" s="48">
        <v>0</v>
      </c>
      <c r="J3105" s="51">
        <v>12.589307711258931</v>
      </c>
      <c r="K3105" s="48">
        <v>0.69592857142857156</v>
      </c>
      <c r="L3105" s="51">
        <v>0.49521428571428622</v>
      </c>
      <c r="M3105" s="48">
        <v>99.587476200550043</v>
      </c>
      <c r="N3105" s="51">
        <v>86.233742443671019</v>
      </c>
      <c r="O3105" s="48">
        <v>0.60949353847590626</v>
      </c>
      <c r="P3105" s="48">
        <v>0.56999999999999995</v>
      </c>
      <c r="Q3105" s="48">
        <v>1.639</v>
      </c>
      <c r="R3105" s="48">
        <v>29.181000000000001</v>
      </c>
      <c r="S3105" s="48">
        <v>28.67</v>
      </c>
      <c r="T3105" s="48">
        <v>27.856999999999999</v>
      </c>
      <c r="U3105" s="48">
        <v>29.006</v>
      </c>
      <c r="V3105" s="48">
        <v>28.738</v>
      </c>
      <c r="W3105" s="48">
        <v>29.837</v>
      </c>
      <c r="X3105" s="48">
        <v>2.2599999999999998</v>
      </c>
      <c r="Y3105" s="48">
        <v>32.4</v>
      </c>
      <c r="Z3105" s="48">
        <v>6801</v>
      </c>
      <c r="AA3105" s="48">
        <v>49.473999999999997</v>
      </c>
      <c r="AB3105" s="48">
        <v>0.21299999999999999</v>
      </c>
      <c r="AC3105" s="48">
        <v>1.2263500000000001</v>
      </c>
      <c r="AD3105" s="48">
        <v>0.76193</v>
      </c>
      <c r="AE3105" s="48">
        <v>0.46329999999999999</v>
      </c>
      <c r="AF3105" s="48">
        <v>0.46383999999999997</v>
      </c>
      <c r="AG3105" s="48">
        <f t="shared" si="97"/>
        <v>0</v>
      </c>
      <c r="AH3105" s="48">
        <v>1</v>
      </c>
      <c r="AI3105" s="48">
        <v>-1</v>
      </c>
      <c r="AJ3105" s="48">
        <v>1</v>
      </c>
      <c r="AK3105" s="48">
        <v>1.3124499999999999</v>
      </c>
      <c r="AL3105" s="48">
        <v>0.81540000000000001</v>
      </c>
    </row>
    <row r="3106" spans="1:38" x14ac:dyDescent="0.35">
      <c r="A3106" s="49">
        <v>41023</v>
      </c>
      <c r="B3106" s="48">
        <v>28.39</v>
      </c>
      <c r="C3106" s="48">
        <f t="shared" si="96"/>
        <v>1</v>
      </c>
      <c r="D3106" s="48">
        <v>1</v>
      </c>
      <c r="E3106" s="50">
        <v>68</v>
      </c>
      <c r="F3106" s="51">
        <v>24.292068714069032</v>
      </c>
      <c r="G3106" s="51">
        <v>32.051800890327804</v>
      </c>
      <c r="H3106" s="51">
        <v>40.088806722483994</v>
      </c>
      <c r="I3106" s="48">
        <v>11.517077045273991</v>
      </c>
      <c r="J3106" s="51">
        <v>16.428333393016928</v>
      </c>
      <c r="K3106" s="48">
        <v>0.70628571428571441</v>
      </c>
      <c r="L3106" s="51">
        <v>0.49435714285714333</v>
      </c>
      <c r="M3106" s="48">
        <v>97.006765529966515</v>
      </c>
      <c r="N3106" s="51">
        <v>85.926150121065376</v>
      </c>
      <c r="O3106" s="48">
        <v>0.60949799413225147</v>
      </c>
      <c r="P3106" s="48">
        <v>0.56999999999999995</v>
      </c>
      <c r="Q3106" s="48">
        <v>1.698</v>
      </c>
      <c r="R3106" s="48">
        <v>28.245000000000001</v>
      </c>
      <c r="S3106" s="48">
        <v>29.181000000000001</v>
      </c>
      <c r="T3106" s="48">
        <v>27.428000000000001</v>
      </c>
      <c r="U3106" s="48">
        <v>28.568000000000001</v>
      </c>
      <c r="V3106" s="48">
        <v>27.856999999999999</v>
      </c>
      <c r="W3106" s="48">
        <v>29.006</v>
      </c>
      <c r="X3106" s="48">
        <v>2.25</v>
      </c>
      <c r="Y3106" s="48">
        <v>64.3</v>
      </c>
      <c r="Z3106" s="48">
        <v>6801</v>
      </c>
      <c r="AA3106" s="48">
        <v>49.473999999999997</v>
      </c>
      <c r="AB3106" s="48">
        <v>0.21299999999999999</v>
      </c>
      <c r="AC3106" s="48">
        <v>1.22315</v>
      </c>
      <c r="AD3106" s="48">
        <v>0.75739999999999996</v>
      </c>
      <c r="AE3106" s="48">
        <v>0.45368000000000003</v>
      </c>
      <c r="AF3106" s="48">
        <v>0.45277000000000001</v>
      </c>
      <c r="AG3106" s="48">
        <f t="shared" si="97"/>
        <v>1</v>
      </c>
      <c r="AH3106" s="48">
        <v>0</v>
      </c>
      <c r="AI3106" s="48">
        <v>0</v>
      </c>
      <c r="AJ3106" s="48">
        <v>-1</v>
      </c>
      <c r="AK3106" s="48">
        <v>1.3203</v>
      </c>
      <c r="AL3106" s="48">
        <v>0.81755</v>
      </c>
    </row>
    <row r="3107" spans="1:38" x14ac:dyDescent="0.35">
      <c r="A3107" s="49">
        <v>41024</v>
      </c>
      <c r="B3107" s="48">
        <v>29.198</v>
      </c>
      <c r="C3107" s="48">
        <f t="shared" si="96"/>
        <v>0</v>
      </c>
      <c r="D3107" s="48">
        <v>-1</v>
      </c>
      <c r="E3107" s="50">
        <v>43.9</v>
      </c>
      <c r="F3107" s="51">
        <v>29.868295309399215</v>
      </c>
      <c r="G3107" s="51">
        <v>40.829739166153203</v>
      </c>
      <c r="H3107" s="51">
        <v>41.788057179498168</v>
      </c>
      <c r="I3107" s="48">
        <v>100</v>
      </c>
      <c r="J3107" s="51">
        <v>37.172359015091331</v>
      </c>
      <c r="K3107" s="48">
        <v>0.63128571428571434</v>
      </c>
      <c r="L3107" s="51">
        <v>0.52657142857142902</v>
      </c>
      <c r="M3107" s="48">
        <v>97.819022412811151</v>
      </c>
      <c r="N3107" s="51">
        <v>88.920696796199294</v>
      </c>
      <c r="O3107" s="48">
        <v>0.60910010691786709</v>
      </c>
      <c r="P3107" s="48">
        <v>0.59</v>
      </c>
      <c r="Q3107" s="48">
        <v>1.742</v>
      </c>
      <c r="R3107" s="48">
        <v>28.39</v>
      </c>
      <c r="S3107" s="48">
        <v>28.245000000000001</v>
      </c>
      <c r="T3107" s="48">
        <v>28.56</v>
      </c>
      <c r="U3107" s="48">
        <v>29.504000000000001</v>
      </c>
      <c r="V3107" s="48">
        <v>27.428000000000001</v>
      </c>
      <c r="W3107" s="48">
        <v>28.568000000000001</v>
      </c>
      <c r="X3107" s="48">
        <v>2.19</v>
      </c>
      <c r="Y3107" s="48">
        <v>68</v>
      </c>
      <c r="Z3107" s="48">
        <v>6801</v>
      </c>
      <c r="AA3107" s="48">
        <v>49.473999999999997</v>
      </c>
      <c r="AB3107" s="48">
        <v>0.21299999999999999</v>
      </c>
      <c r="AC3107" s="48">
        <v>1.2221500000000001</v>
      </c>
      <c r="AD3107" s="48">
        <v>0.75849999999999995</v>
      </c>
      <c r="AE3107" s="48">
        <v>0.42297000000000001</v>
      </c>
      <c r="AF3107" s="48">
        <v>0.42071999999999998</v>
      </c>
      <c r="AG3107" s="48">
        <f t="shared" si="97"/>
        <v>1</v>
      </c>
      <c r="AH3107" s="48">
        <v>1</v>
      </c>
      <c r="AI3107" s="48">
        <v>1</v>
      </c>
      <c r="AJ3107" s="48">
        <v>0</v>
      </c>
      <c r="AK3107" s="48">
        <v>1.3184</v>
      </c>
      <c r="AL3107" s="48">
        <v>0.81820000000000004</v>
      </c>
    </row>
    <row r="3108" spans="1:38" x14ac:dyDescent="0.35">
      <c r="A3108" s="49">
        <v>41025</v>
      </c>
      <c r="B3108" s="48">
        <v>28.288</v>
      </c>
      <c r="C3108" s="48">
        <f t="shared" si="96"/>
        <v>1</v>
      </c>
      <c r="D3108" s="48">
        <v>0</v>
      </c>
      <c r="E3108" s="50">
        <v>102.4</v>
      </c>
      <c r="F3108" s="51">
        <v>29.806600002788869</v>
      </c>
      <c r="G3108" s="51">
        <v>40.968572900566713</v>
      </c>
      <c r="H3108" s="51">
        <v>43.45224990171976</v>
      </c>
      <c r="I3108" s="48">
        <v>4.5120671563482988</v>
      </c>
      <c r="J3108" s="51">
        <v>38.676381400540762</v>
      </c>
      <c r="K3108" s="48">
        <v>0.61578571428571416</v>
      </c>
      <c r="L3108" s="51">
        <v>0.58557142857142908</v>
      </c>
      <c r="M3108" s="48">
        <v>97.166214405935492</v>
      </c>
      <c r="N3108" s="51">
        <v>87.500386649757175</v>
      </c>
      <c r="O3108" s="48">
        <v>0.60868065561658247</v>
      </c>
      <c r="P3108" s="48">
        <v>0.56999999999999995</v>
      </c>
      <c r="Q3108" s="48">
        <v>1.6859999999999999</v>
      </c>
      <c r="R3108" s="48">
        <v>29.198</v>
      </c>
      <c r="S3108" s="48">
        <v>28.39</v>
      </c>
      <c r="T3108" s="48">
        <v>27.282</v>
      </c>
      <c r="U3108" s="48">
        <v>28.882999999999999</v>
      </c>
      <c r="V3108" s="48">
        <v>28.56</v>
      </c>
      <c r="W3108" s="48">
        <v>29.504000000000001</v>
      </c>
      <c r="X3108" s="48">
        <v>2.2599999999999998</v>
      </c>
      <c r="Y3108" s="48">
        <v>43.9</v>
      </c>
      <c r="Z3108" s="48">
        <v>6590.41</v>
      </c>
      <c r="AA3108" s="48">
        <v>49.473999999999997</v>
      </c>
      <c r="AB3108" s="48">
        <v>0.21299999999999999</v>
      </c>
      <c r="AC3108" s="48">
        <v>1.2235</v>
      </c>
      <c r="AD3108" s="48">
        <v>0.75588999999999995</v>
      </c>
      <c r="AE3108" s="48">
        <v>0.42170999999999997</v>
      </c>
      <c r="AF3108" s="48">
        <v>0.41880000000000001</v>
      </c>
      <c r="AG3108" s="48">
        <f t="shared" si="97"/>
        <v>0</v>
      </c>
      <c r="AH3108" s="48">
        <v>1</v>
      </c>
      <c r="AI3108" s="48">
        <v>-1</v>
      </c>
      <c r="AJ3108" s="48">
        <v>1</v>
      </c>
      <c r="AK3108" s="48">
        <v>1.3229500000000001</v>
      </c>
      <c r="AL3108" s="48">
        <v>0.81730000000000003</v>
      </c>
    </row>
    <row r="3109" spans="1:38" x14ac:dyDescent="0.35">
      <c r="A3109" s="49">
        <v>41026</v>
      </c>
      <c r="B3109" s="48">
        <v>28.483000000000001</v>
      </c>
      <c r="C3109" s="48">
        <f t="shared" si="96"/>
        <v>0</v>
      </c>
      <c r="D3109" s="48">
        <v>-1</v>
      </c>
      <c r="E3109" s="50">
        <v>65.3</v>
      </c>
      <c r="F3109" s="51">
        <v>38.704512837988709</v>
      </c>
      <c r="G3109" s="51">
        <v>43.520450751252078</v>
      </c>
      <c r="H3109" s="51">
        <v>45.010831006661839</v>
      </c>
      <c r="I3109" s="48">
        <v>24.973767051416548</v>
      </c>
      <c r="J3109" s="51">
        <v>43.161944735921615</v>
      </c>
      <c r="K3109" s="48">
        <v>0.61142857142857132</v>
      </c>
      <c r="L3109" s="51">
        <v>0.61828571428571466</v>
      </c>
      <c r="M3109" s="48">
        <v>98.224015449341323</v>
      </c>
      <c r="N3109" s="51">
        <v>90.692861236706364</v>
      </c>
      <c r="O3109" s="48">
        <v>0.60922582003339831</v>
      </c>
      <c r="P3109" s="48">
        <v>0.57999999999999996</v>
      </c>
      <c r="Q3109" s="48">
        <v>1.696</v>
      </c>
      <c r="R3109" s="48">
        <v>28.288</v>
      </c>
      <c r="S3109" s="48">
        <v>29.198</v>
      </c>
      <c r="T3109" s="48">
        <v>27.381</v>
      </c>
      <c r="U3109" s="48">
        <v>28.933</v>
      </c>
      <c r="V3109" s="48">
        <v>27.282</v>
      </c>
      <c r="W3109" s="48">
        <v>28.882999999999999</v>
      </c>
      <c r="X3109" s="48">
        <v>2.2400000000000002</v>
      </c>
      <c r="Y3109" s="48">
        <v>102.4</v>
      </c>
      <c r="Z3109" s="48">
        <v>6590.41</v>
      </c>
      <c r="AA3109" s="48">
        <v>49.473999999999997</v>
      </c>
      <c r="AB3109" s="48">
        <v>0.21299999999999999</v>
      </c>
      <c r="AC3109" s="48">
        <v>1.2245999999999999</v>
      </c>
      <c r="AD3109" s="48">
        <v>0.75417999999999996</v>
      </c>
      <c r="AE3109" s="48">
        <v>0.39848</v>
      </c>
      <c r="AF3109" s="48">
        <v>0.39921000000000001</v>
      </c>
      <c r="AG3109" s="48">
        <f t="shared" si="97"/>
        <v>1</v>
      </c>
      <c r="AH3109" s="48">
        <v>0</v>
      </c>
      <c r="AI3109" s="48">
        <v>0</v>
      </c>
      <c r="AJ3109" s="48">
        <v>-1</v>
      </c>
      <c r="AK3109" s="48">
        <v>1.32595</v>
      </c>
      <c r="AL3109" s="48">
        <v>0.81659999999999999</v>
      </c>
    </row>
    <row r="3110" spans="1:38" x14ac:dyDescent="0.35">
      <c r="A3110" s="52">
        <v>41029</v>
      </c>
      <c r="B3110" s="48">
        <v>27.99</v>
      </c>
      <c r="C3110" s="48">
        <f t="shared" si="96"/>
        <v>0</v>
      </c>
      <c r="D3110" s="48">
        <v>-1</v>
      </c>
      <c r="E3110" s="50">
        <v>39</v>
      </c>
      <c r="F3110" s="51">
        <v>42.980894193262934</v>
      </c>
      <c r="G3110" s="51">
        <v>47.865503787009409</v>
      </c>
      <c r="H3110" s="51">
        <v>46.845533442154931</v>
      </c>
      <c r="I3110" s="48">
        <v>0</v>
      </c>
      <c r="J3110" s="51">
        <v>9.8286114025882814</v>
      </c>
      <c r="K3110" s="48">
        <v>0.5667142857142855</v>
      </c>
      <c r="L3110" s="51">
        <v>0.61300000000000054</v>
      </c>
      <c r="M3110" s="48">
        <v>93.228524797655126</v>
      </c>
      <c r="N3110" s="51">
        <v>87.969074108994903</v>
      </c>
      <c r="O3110" s="48">
        <v>0.60931677554088004</v>
      </c>
      <c r="P3110" s="48">
        <v>0.56999999999999995</v>
      </c>
      <c r="Q3110" s="48">
        <v>1.6639999999999999</v>
      </c>
      <c r="R3110" s="48">
        <v>28.483000000000001</v>
      </c>
      <c r="S3110" s="48">
        <v>28.288</v>
      </c>
      <c r="T3110" s="48">
        <v>27.946999999999999</v>
      </c>
      <c r="U3110" s="48">
        <v>28.738</v>
      </c>
      <c r="V3110" s="48">
        <v>27.381</v>
      </c>
      <c r="W3110" s="48">
        <v>28.933</v>
      </c>
      <c r="X3110" s="48">
        <v>2.2799999999999998</v>
      </c>
      <c r="Y3110" s="48">
        <v>65.3</v>
      </c>
      <c r="Z3110" s="48">
        <v>6590.41</v>
      </c>
      <c r="AA3110" s="48">
        <v>49.473999999999997</v>
      </c>
      <c r="AB3110" s="48">
        <v>0.21299999999999999</v>
      </c>
      <c r="AC3110" s="48">
        <v>1.2269000000000001</v>
      </c>
      <c r="AD3110" s="48">
        <v>0.75553999999999999</v>
      </c>
      <c r="AE3110" s="48">
        <v>0.42259999999999998</v>
      </c>
      <c r="AF3110" s="48">
        <v>0.42032000000000003</v>
      </c>
      <c r="AG3110" s="48">
        <f t="shared" si="97"/>
        <v>0</v>
      </c>
      <c r="AH3110" s="48">
        <v>1</v>
      </c>
      <c r="AI3110" s="48">
        <v>-1</v>
      </c>
      <c r="AJ3110" s="48">
        <v>0</v>
      </c>
      <c r="AK3110" s="48">
        <v>1.32355</v>
      </c>
      <c r="AL3110" s="48">
        <v>0.81510000000000005</v>
      </c>
    </row>
    <row r="3111" spans="1:38" x14ac:dyDescent="0.35">
      <c r="A3111" s="52">
        <v>41031</v>
      </c>
      <c r="B3111" s="48">
        <v>27.463999999999999</v>
      </c>
      <c r="C3111" s="48">
        <f t="shared" si="96"/>
        <v>0</v>
      </c>
      <c r="D3111" s="48">
        <v>-1</v>
      </c>
      <c r="E3111" s="50">
        <v>79.7</v>
      </c>
      <c r="F3111" s="51">
        <v>34.285038784063232</v>
      </c>
      <c r="G3111" s="51">
        <v>39.191458733205373</v>
      </c>
      <c r="H3111" s="51">
        <v>47.198732425860044</v>
      </c>
      <c r="I3111" s="48">
        <v>0</v>
      </c>
      <c r="J3111" s="51">
        <v>8.3245890171388499</v>
      </c>
      <c r="K3111" s="48">
        <v>0.60349999999999981</v>
      </c>
      <c r="L3111" s="51">
        <v>0.58607142857142891</v>
      </c>
      <c r="M3111" s="48">
        <v>93.085683297180026</v>
      </c>
      <c r="N3111" s="51">
        <v>85.991608741937497</v>
      </c>
      <c r="O3111" s="48">
        <v>0.60981212533061036</v>
      </c>
      <c r="P3111" s="48">
        <v>0.56000000000000005</v>
      </c>
      <c r="Q3111" s="48">
        <v>1.6040000000000001</v>
      </c>
      <c r="R3111" s="48">
        <v>27.99</v>
      </c>
      <c r="S3111" s="48">
        <v>28.483000000000001</v>
      </c>
      <c r="T3111" s="48">
        <v>27.033000000000001</v>
      </c>
      <c r="U3111" s="48">
        <v>28.489000000000001</v>
      </c>
      <c r="V3111" s="48">
        <v>27.946999999999999</v>
      </c>
      <c r="W3111" s="48">
        <v>28.738</v>
      </c>
      <c r="X3111" s="48">
        <v>2.3199999999999998</v>
      </c>
      <c r="Y3111" s="48">
        <v>39</v>
      </c>
      <c r="Z3111" s="48">
        <v>6590.41</v>
      </c>
      <c r="AA3111" s="48">
        <v>49.473999999999997</v>
      </c>
      <c r="AB3111" s="48">
        <v>0.21299999999999999</v>
      </c>
      <c r="AC3111" s="48">
        <v>1.2320500000000001</v>
      </c>
      <c r="AD3111" s="48">
        <v>0.76034000000000002</v>
      </c>
      <c r="AE3111" s="48">
        <v>0.42882999999999999</v>
      </c>
      <c r="AF3111" s="48">
        <v>0.42131000000000002</v>
      </c>
      <c r="AG3111" s="48">
        <f t="shared" si="97"/>
        <v>0</v>
      </c>
      <c r="AH3111" s="48">
        <v>0</v>
      </c>
      <c r="AI3111" s="48">
        <v>-1</v>
      </c>
      <c r="AJ3111" s="48">
        <v>-1</v>
      </c>
      <c r="AK3111" s="48">
        <v>1.3151999999999999</v>
      </c>
      <c r="AL3111" s="48">
        <v>0.81164999999999998</v>
      </c>
    </row>
    <row r="3112" spans="1:38" x14ac:dyDescent="0.35">
      <c r="A3112" s="49">
        <v>41032</v>
      </c>
      <c r="B3112" s="48">
        <v>26.506</v>
      </c>
      <c r="C3112" s="48">
        <f t="shared" si="96"/>
        <v>0</v>
      </c>
      <c r="D3112" s="48">
        <v>0</v>
      </c>
      <c r="E3112" s="50">
        <v>71.599999999999994</v>
      </c>
      <c r="F3112" s="51">
        <v>27.738560649443144</v>
      </c>
      <c r="G3112" s="51">
        <v>30.811617495121098</v>
      </c>
      <c r="H3112" s="51">
        <v>47.033611844518553</v>
      </c>
      <c r="I3112" s="48">
        <v>0</v>
      </c>
      <c r="J3112" s="51">
        <v>0</v>
      </c>
      <c r="K3112" s="48">
        <v>0.66392857142857131</v>
      </c>
      <c r="L3112" s="51">
        <v>0.53128571428571469</v>
      </c>
      <c r="M3112" s="48">
        <v>92.452040460411581</v>
      </c>
      <c r="N3112" s="51">
        <v>85.547379292538082</v>
      </c>
      <c r="O3112" s="48">
        <v>0.61008724224476318</v>
      </c>
      <c r="P3112" s="48">
        <v>0.54</v>
      </c>
      <c r="Q3112" s="48">
        <v>1.611</v>
      </c>
      <c r="R3112" s="48">
        <v>27.463999999999999</v>
      </c>
      <c r="S3112" s="48">
        <v>27.99</v>
      </c>
      <c r="T3112" s="48">
        <v>26.338999999999999</v>
      </c>
      <c r="U3112" s="48">
        <v>27.484000000000002</v>
      </c>
      <c r="V3112" s="48">
        <v>27.033000000000001</v>
      </c>
      <c r="W3112" s="48">
        <v>28.489000000000001</v>
      </c>
      <c r="X3112" s="48">
        <v>2.41</v>
      </c>
      <c r="Y3112" s="48">
        <v>79.7</v>
      </c>
      <c r="Z3112" s="48">
        <v>6761.1909999999998</v>
      </c>
      <c r="AA3112" s="48">
        <v>49.473999999999997</v>
      </c>
      <c r="AB3112" s="48">
        <v>0.21299999999999999</v>
      </c>
      <c r="AC3112" s="48">
        <v>1.2319</v>
      </c>
      <c r="AD3112" s="48">
        <v>0.76031000000000004</v>
      </c>
      <c r="AE3112" s="48">
        <v>0.43245</v>
      </c>
      <c r="AF3112" s="48">
        <v>0.42171999999999998</v>
      </c>
      <c r="AG3112" s="48">
        <f t="shared" si="97"/>
        <v>0</v>
      </c>
      <c r="AH3112" s="48">
        <v>0</v>
      </c>
      <c r="AI3112" s="48">
        <v>-1</v>
      </c>
      <c r="AJ3112" s="48">
        <v>-1</v>
      </c>
      <c r="AK3112" s="48">
        <v>1.31525</v>
      </c>
      <c r="AL3112" s="48">
        <v>0.81174999999999997</v>
      </c>
    </row>
    <row r="3113" spans="1:38" x14ac:dyDescent="0.35">
      <c r="A3113" s="49">
        <v>41033</v>
      </c>
      <c r="B3113" s="48">
        <v>26.501000000000001</v>
      </c>
      <c r="C3113" s="48">
        <f t="shared" si="96"/>
        <v>1</v>
      </c>
      <c r="D3113" s="48">
        <v>1</v>
      </c>
      <c r="E3113" s="50">
        <v>65.5</v>
      </c>
      <c r="F3113" s="51">
        <v>27.475410451592211</v>
      </c>
      <c r="G3113" s="51">
        <v>33.634085213032577</v>
      </c>
      <c r="H3113" s="51">
        <v>46.941577811047324</v>
      </c>
      <c r="I3113" s="48">
        <v>0</v>
      </c>
      <c r="J3113" s="51">
        <v>0</v>
      </c>
      <c r="K3113" s="48">
        <v>0.63285714285714256</v>
      </c>
      <c r="L3113" s="51">
        <v>0.54235714285714332</v>
      </c>
      <c r="M3113" s="48">
        <v>90.815941879990405</v>
      </c>
      <c r="N3113" s="51">
        <v>88.21610465696881</v>
      </c>
      <c r="O3113" s="48">
        <v>0.61013010278258195</v>
      </c>
      <c r="P3113" s="48">
        <v>0.54</v>
      </c>
      <c r="Q3113" s="48">
        <v>1.587</v>
      </c>
      <c r="R3113" s="48">
        <v>26.506</v>
      </c>
      <c r="S3113" s="48">
        <v>27.463999999999999</v>
      </c>
      <c r="T3113" s="48">
        <v>26.109000000000002</v>
      </c>
      <c r="U3113" s="48">
        <v>27.108000000000001</v>
      </c>
      <c r="V3113" s="48">
        <v>26.338999999999999</v>
      </c>
      <c r="W3113" s="48">
        <v>27.484000000000002</v>
      </c>
      <c r="X3113" s="48">
        <v>2.41</v>
      </c>
      <c r="Y3113" s="48">
        <v>71.599999999999994</v>
      </c>
      <c r="Z3113" s="48">
        <v>6761.1909999999998</v>
      </c>
      <c r="AA3113" s="48">
        <v>49.473999999999997</v>
      </c>
      <c r="AB3113" s="48">
        <v>0.21299999999999999</v>
      </c>
      <c r="AC3113" s="48">
        <v>1.2321500000000001</v>
      </c>
      <c r="AD3113" s="48">
        <v>0.76254</v>
      </c>
      <c r="AE3113" s="48">
        <v>0.44029000000000001</v>
      </c>
      <c r="AF3113" s="48">
        <v>0.43141000000000002</v>
      </c>
      <c r="AG3113" s="48">
        <f t="shared" si="97"/>
        <v>0</v>
      </c>
      <c r="AH3113" s="48">
        <v>0</v>
      </c>
      <c r="AI3113" s="48">
        <v>0</v>
      </c>
      <c r="AJ3113" s="48">
        <v>-1</v>
      </c>
      <c r="AK3113" s="48">
        <v>1.3113999999999999</v>
      </c>
      <c r="AL3113" s="48">
        <v>0.81154999999999999</v>
      </c>
    </row>
    <row r="3114" spans="1:38" x14ac:dyDescent="0.35">
      <c r="A3114" s="49">
        <v>41036</v>
      </c>
      <c r="B3114" s="48">
        <v>27.071000000000002</v>
      </c>
      <c r="C3114" s="48">
        <f t="shared" si="96"/>
        <v>0</v>
      </c>
      <c r="D3114" s="48">
        <v>-1</v>
      </c>
      <c r="E3114" s="50">
        <v>83</v>
      </c>
      <c r="F3114" s="51">
        <v>26.977109307308254</v>
      </c>
      <c r="G3114" s="51">
        <v>38.577356253704799</v>
      </c>
      <c r="H3114" s="51">
        <v>46.706664737562534</v>
      </c>
      <c r="I3114" s="48">
        <v>38.280725319006137</v>
      </c>
      <c r="J3114" s="51">
        <v>12.760241773002045</v>
      </c>
      <c r="K3114" s="48">
        <v>0.60921428571428549</v>
      </c>
      <c r="L3114" s="51">
        <v>0.61128571428571477</v>
      </c>
      <c r="M3114" s="48">
        <v>95.843512126040011</v>
      </c>
      <c r="N3114" s="51">
        <v>91.071488645920937</v>
      </c>
      <c r="O3114" s="48">
        <v>0.60989004336923303</v>
      </c>
      <c r="P3114" s="48">
        <v>0.55000000000000004</v>
      </c>
      <c r="Q3114" s="48">
        <v>1.5760000000000001</v>
      </c>
      <c r="R3114" s="48">
        <v>26.501000000000001</v>
      </c>
      <c r="S3114" s="48">
        <v>26.506</v>
      </c>
      <c r="T3114" s="48">
        <v>25.437999999999999</v>
      </c>
      <c r="U3114" s="48">
        <v>27.096</v>
      </c>
      <c r="V3114" s="48">
        <v>26.109000000000002</v>
      </c>
      <c r="W3114" s="48">
        <v>27.108000000000001</v>
      </c>
      <c r="X3114" s="48">
        <v>2.36</v>
      </c>
      <c r="Y3114" s="48">
        <v>65.5</v>
      </c>
      <c r="Z3114" s="48">
        <v>6761.1909999999998</v>
      </c>
      <c r="AA3114" s="48">
        <v>49.473999999999997</v>
      </c>
      <c r="AB3114" s="48">
        <v>0.21299999999999999</v>
      </c>
      <c r="AC3114" s="48">
        <v>1.2400500000000001</v>
      </c>
      <c r="AD3114" s="48">
        <v>0.76634000000000002</v>
      </c>
      <c r="AE3114" s="48">
        <v>0.43226999999999999</v>
      </c>
      <c r="AF3114" s="48">
        <v>0.42629</v>
      </c>
      <c r="AG3114" s="48">
        <f t="shared" si="97"/>
        <v>1</v>
      </c>
      <c r="AH3114" s="48">
        <v>0</v>
      </c>
      <c r="AI3114" s="48">
        <v>1</v>
      </c>
      <c r="AJ3114" s="48">
        <v>0</v>
      </c>
      <c r="AK3114" s="48">
        <v>1.3048999999999999</v>
      </c>
      <c r="AL3114" s="48">
        <v>0.80645</v>
      </c>
    </row>
    <row r="3115" spans="1:38" x14ac:dyDescent="0.35">
      <c r="A3115" s="49">
        <v>41037</v>
      </c>
      <c r="B3115" s="48">
        <v>25.972999999999999</v>
      </c>
      <c r="C3115" s="48">
        <f t="shared" si="96"/>
        <v>0</v>
      </c>
      <c r="D3115" s="48">
        <v>0</v>
      </c>
      <c r="E3115" s="50">
        <v>81.5</v>
      </c>
      <c r="F3115" s="51">
        <v>20.422730374053174</v>
      </c>
      <c r="G3115" s="51">
        <v>26.198871650211562</v>
      </c>
      <c r="H3115" s="51">
        <v>46.029729010349875</v>
      </c>
      <c r="I3115" s="48">
        <v>0</v>
      </c>
      <c r="J3115" s="51">
        <v>12.760241773002045</v>
      </c>
      <c r="K3115" s="48">
        <v>0.67771428571428538</v>
      </c>
      <c r="L3115" s="51">
        <v>0.52221428571428619</v>
      </c>
      <c r="M3115" s="48">
        <v>91.486438886932007</v>
      </c>
      <c r="N3115" s="51">
        <v>91.576757633453212</v>
      </c>
      <c r="O3115" s="48">
        <v>0.60913124345201042</v>
      </c>
      <c r="P3115" s="48">
        <v>0.53</v>
      </c>
      <c r="Q3115" s="48">
        <v>1.554</v>
      </c>
      <c r="R3115" s="48">
        <v>27.071000000000002</v>
      </c>
      <c r="S3115" s="48">
        <v>26.501000000000001</v>
      </c>
      <c r="T3115" s="48">
        <v>25.948</v>
      </c>
      <c r="U3115" s="48">
        <v>27.026</v>
      </c>
      <c r="V3115" s="48">
        <v>25.437999999999999</v>
      </c>
      <c r="W3115" s="48">
        <v>27.096</v>
      </c>
      <c r="X3115" s="48">
        <v>2.46</v>
      </c>
      <c r="Y3115" s="48">
        <v>83</v>
      </c>
      <c r="Z3115" s="48">
        <v>6761.1909999999998</v>
      </c>
      <c r="AA3115" s="48">
        <v>49.473999999999997</v>
      </c>
      <c r="AB3115" s="48">
        <v>0.21299999999999999</v>
      </c>
      <c r="AC3115" s="48">
        <v>1.2419</v>
      </c>
      <c r="AD3115" s="48">
        <v>0.76953000000000005</v>
      </c>
      <c r="AE3115" s="48">
        <v>0.44712000000000002</v>
      </c>
      <c r="AF3115" s="48">
        <v>0.43968000000000002</v>
      </c>
      <c r="AG3115" s="48">
        <f t="shared" si="97"/>
        <v>0</v>
      </c>
      <c r="AH3115" s="48">
        <v>1</v>
      </c>
      <c r="AI3115" s="48">
        <v>-1</v>
      </c>
      <c r="AJ3115" s="48">
        <v>1</v>
      </c>
      <c r="AK3115" s="48">
        <v>1.2995000000000001</v>
      </c>
      <c r="AL3115" s="48">
        <v>0.80525000000000002</v>
      </c>
    </row>
    <row r="3116" spans="1:38" x14ac:dyDescent="0.35">
      <c r="A3116" s="49">
        <v>41038</v>
      </c>
      <c r="B3116" s="48">
        <v>25.948</v>
      </c>
      <c r="C3116" s="48">
        <f t="shared" si="96"/>
        <v>1</v>
      </c>
      <c r="D3116" s="48">
        <v>1</v>
      </c>
      <c r="E3116" s="50">
        <v>59.1</v>
      </c>
      <c r="F3116" s="51">
        <v>16.063458070403314</v>
      </c>
      <c r="G3116" s="51">
        <v>27.813825804841521</v>
      </c>
      <c r="H3116" s="51">
        <v>45.041329156539824</v>
      </c>
      <c r="I3116" s="48">
        <v>0</v>
      </c>
      <c r="J3116" s="51">
        <v>12.760241773002045</v>
      </c>
      <c r="K3116" s="48">
        <v>0.65771428571428558</v>
      </c>
      <c r="L3116" s="51">
        <v>0.55914285714285739</v>
      </c>
      <c r="M3116" s="48">
        <v>88.869100623330368</v>
      </c>
      <c r="N3116" s="51">
        <v>88.662611904599203</v>
      </c>
      <c r="O3116" s="48">
        <v>0.60931835818440094</v>
      </c>
      <c r="P3116" s="48">
        <v>0.52</v>
      </c>
      <c r="Q3116" s="48">
        <v>1.5029999999999999</v>
      </c>
      <c r="R3116" s="48">
        <v>25.972999999999999</v>
      </c>
      <c r="S3116" s="48">
        <v>27.071000000000002</v>
      </c>
      <c r="T3116" s="48">
        <v>25.35</v>
      </c>
      <c r="U3116" s="48">
        <v>26.378</v>
      </c>
      <c r="V3116" s="48">
        <v>25.948</v>
      </c>
      <c r="W3116" s="48">
        <v>27.026</v>
      </c>
      <c r="X3116" s="48">
        <v>2.46</v>
      </c>
      <c r="Y3116" s="48">
        <v>81.5</v>
      </c>
      <c r="Z3116" s="48">
        <v>6761.1909999999998</v>
      </c>
      <c r="AA3116" s="48">
        <v>49.473999999999997</v>
      </c>
      <c r="AB3116" s="48">
        <v>0.21299999999999999</v>
      </c>
      <c r="AC3116" s="48">
        <v>1.2448999999999999</v>
      </c>
      <c r="AD3116" s="48">
        <v>0.77331000000000005</v>
      </c>
      <c r="AE3116" s="48">
        <v>0.45662000000000003</v>
      </c>
      <c r="AF3116" s="48">
        <v>0.44835000000000003</v>
      </c>
      <c r="AG3116" s="48">
        <f t="shared" si="97"/>
        <v>0</v>
      </c>
      <c r="AH3116" s="48">
        <v>0</v>
      </c>
      <c r="AI3116" s="48">
        <v>0</v>
      </c>
      <c r="AJ3116" s="48">
        <v>-1</v>
      </c>
      <c r="AK3116" s="48">
        <v>1.29315</v>
      </c>
      <c r="AL3116" s="48">
        <v>0.80330000000000001</v>
      </c>
    </row>
    <row r="3117" spans="1:38" x14ac:dyDescent="0.35">
      <c r="A3117" s="49">
        <v>41039</v>
      </c>
      <c r="B3117" s="48">
        <v>26.611999999999998</v>
      </c>
      <c r="C3117" s="48">
        <f t="shared" si="96"/>
        <v>0</v>
      </c>
      <c r="D3117" s="48">
        <v>0</v>
      </c>
      <c r="E3117" s="50">
        <v>60.4</v>
      </c>
      <c r="F3117" s="51">
        <v>22.560403767677116</v>
      </c>
      <c r="G3117" s="51">
        <v>36.881693013768455</v>
      </c>
      <c r="H3117" s="51">
        <v>43.847906509860202</v>
      </c>
      <c r="I3117" s="48">
        <v>59.127337488868861</v>
      </c>
      <c r="J3117" s="51">
        <v>19.70911249628962</v>
      </c>
      <c r="K3117" s="48">
        <v>0.58378571428571446</v>
      </c>
      <c r="L3117" s="51">
        <v>0.61521428571428571</v>
      </c>
      <c r="M3117" s="48">
        <v>94.075226244343881</v>
      </c>
      <c r="N3117" s="51">
        <v>89.155415591812115</v>
      </c>
      <c r="O3117" s="48">
        <v>0.60921929662771301</v>
      </c>
      <c r="P3117" s="48">
        <v>0.54</v>
      </c>
      <c r="Q3117" s="48">
        <v>1.5469999999999999</v>
      </c>
      <c r="R3117" s="48">
        <v>25.948</v>
      </c>
      <c r="S3117" s="48">
        <v>25.972999999999999</v>
      </c>
      <c r="T3117" s="48">
        <v>25.827000000000002</v>
      </c>
      <c r="U3117" s="48">
        <v>26.972999999999999</v>
      </c>
      <c r="V3117" s="48">
        <v>25.35</v>
      </c>
      <c r="W3117" s="48">
        <v>26.378</v>
      </c>
      <c r="X3117" s="48">
        <v>2.4</v>
      </c>
      <c r="Y3117" s="48">
        <v>59.1</v>
      </c>
      <c r="Z3117" s="48">
        <v>6444.7380000000003</v>
      </c>
      <c r="AA3117" s="48">
        <v>49.473999999999997</v>
      </c>
      <c r="AB3117" s="48">
        <v>0.21299999999999999</v>
      </c>
      <c r="AC3117" s="48">
        <v>1.24695</v>
      </c>
      <c r="AD3117" s="48">
        <v>0.77161000000000002</v>
      </c>
      <c r="AE3117" s="48">
        <v>0.41892000000000001</v>
      </c>
      <c r="AF3117" s="48">
        <v>0.41042000000000001</v>
      </c>
      <c r="AG3117" s="48">
        <f t="shared" si="97"/>
        <v>1</v>
      </c>
      <c r="AH3117" s="48">
        <v>0</v>
      </c>
      <c r="AI3117" s="48">
        <v>1</v>
      </c>
      <c r="AJ3117" s="48">
        <v>0</v>
      </c>
      <c r="AK3117" s="48">
        <v>1.296</v>
      </c>
      <c r="AL3117" s="48">
        <v>0.80195000000000005</v>
      </c>
    </row>
    <row r="3118" spans="1:38" x14ac:dyDescent="0.35">
      <c r="A3118" s="49">
        <v>41040</v>
      </c>
      <c r="B3118" s="48">
        <v>26.274999999999999</v>
      </c>
      <c r="C3118" s="48">
        <f t="shared" si="96"/>
        <v>0</v>
      </c>
      <c r="D3118" s="48">
        <v>-1</v>
      </c>
      <c r="E3118" s="50">
        <v>46.3</v>
      </c>
      <c r="F3118" s="51">
        <v>18.594059556552438</v>
      </c>
      <c r="G3118" s="51">
        <v>31.056062581486291</v>
      </c>
      <c r="H3118" s="51">
        <v>42.598257280375712</v>
      </c>
      <c r="I3118" s="48">
        <v>29.118432769367576</v>
      </c>
      <c r="J3118" s="51">
        <v>29.415256752745478</v>
      </c>
      <c r="K3118" s="48">
        <v>0.55928571428571472</v>
      </c>
      <c r="L3118" s="51">
        <v>0.63142857142857112</v>
      </c>
      <c r="M3118" s="48">
        <v>92.248007583470837</v>
      </c>
      <c r="N3118" s="51">
        <v>90.251777556418091</v>
      </c>
      <c r="O3118" s="48">
        <v>0.60918715378112764</v>
      </c>
      <c r="P3118" s="48">
        <v>0.53</v>
      </c>
      <c r="Q3118" s="48">
        <v>1.526</v>
      </c>
      <c r="R3118" s="48">
        <v>26.611999999999998</v>
      </c>
      <c r="S3118" s="48">
        <v>25.948</v>
      </c>
      <c r="T3118" s="48">
        <v>25.605</v>
      </c>
      <c r="U3118" s="48">
        <v>26.588000000000001</v>
      </c>
      <c r="V3118" s="48">
        <v>25.827000000000002</v>
      </c>
      <c r="W3118" s="48">
        <v>26.972999999999999</v>
      </c>
      <c r="X3118" s="48">
        <v>2.4300000000000002</v>
      </c>
      <c r="Y3118" s="48">
        <v>60.4</v>
      </c>
      <c r="Z3118" s="48">
        <v>6444.7380000000003</v>
      </c>
      <c r="AA3118" s="48">
        <v>49.473999999999997</v>
      </c>
      <c r="AB3118" s="48">
        <v>0.21299999999999999</v>
      </c>
      <c r="AC3118" s="48">
        <v>1.2435499999999999</v>
      </c>
      <c r="AD3118" s="48">
        <v>0.77256000000000002</v>
      </c>
      <c r="AE3118" s="48">
        <v>0.40623999999999999</v>
      </c>
      <c r="AF3118" s="48">
        <v>0.39616000000000001</v>
      </c>
      <c r="AG3118" s="48">
        <f t="shared" si="97"/>
        <v>0</v>
      </c>
      <c r="AH3118" s="48">
        <v>1</v>
      </c>
      <c r="AI3118" s="48">
        <v>0</v>
      </c>
      <c r="AJ3118" s="48">
        <v>1</v>
      </c>
      <c r="AK3118" s="48">
        <v>1.2944</v>
      </c>
      <c r="AL3118" s="48">
        <v>0.80410000000000004</v>
      </c>
    </row>
    <row r="3119" spans="1:38" x14ac:dyDescent="0.35">
      <c r="A3119" s="49">
        <v>41043</v>
      </c>
      <c r="B3119" s="48">
        <v>25.523</v>
      </c>
      <c r="C3119" s="48">
        <f t="shared" si="96"/>
        <v>0</v>
      </c>
      <c r="D3119" s="48">
        <v>-1</v>
      </c>
      <c r="E3119" s="50">
        <v>62.1</v>
      </c>
      <c r="F3119" s="51">
        <v>18.763942284641658</v>
      </c>
      <c r="G3119" s="51">
        <v>31.819396206251653</v>
      </c>
      <c r="H3119" s="51">
        <v>41.411030634887531</v>
      </c>
      <c r="I3119" s="48">
        <v>0</v>
      </c>
      <c r="J3119" s="51">
        <v>29.415256752745478</v>
      </c>
      <c r="K3119" s="48">
        <v>0.55350000000000044</v>
      </c>
      <c r="L3119" s="51">
        <v>0.62028571428571389</v>
      </c>
      <c r="M3119" s="48">
        <v>91.186137906395146</v>
      </c>
      <c r="N3119" s="51">
        <v>88.016414925167254</v>
      </c>
      <c r="O3119" s="48">
        <v>0.60982864982822993</v>
      </c>
      <c r="P3119" s="48">
        <v>0.52</v>
      </c>
      <c r="Q3119" s="48">
        <v>1.44</v>
      </c>
      <c r="R3119" s="48">
        <v>26.274999999999999</v>
      </c>
      <c r="S3119" s="48">
        <v>26.611999999999998</v>
      </c>
      <c r="T3119" s="48">
        <v>25.291</v>
      </c>
      <c r="U3119" s="48">
        <v>26.202999999999999</v>
      </c>
      <c r="V3119" s="48">
        <v>25.605</v>
      </c>
      <c r="W3119" s="48">
        <v>26.588000000000001</v>
      </c>
      <c r="X3119" s="48">
        <v>2.5</v>
      </c>
      <c r="Y3119" s="48">
        <v>46.3</v>
      </c>
      <c r="Z3119" s="48">
        <v>6444.7380000000003</v>
      </c>
      <c r="AA3119" s="48">
        <v>49.473999999999997</v>
      </c>
      <c r="AB3119" s="48">
        <v>0.21299999999999999</v>
      </c>
      <c r="AC3119" s="48">
        <v>1.2544</v>
      </c>
      <c r="AD3119" s="48">
        <v>0.77893999999999997</v>
      </c>
      <c r="AE3119" s="48">
        <v>0.45787</v>
      </c>
      <c r="AF3119" s="48">
        <v>0.45705000000000001</v>
      </c>
      <c r="AG3119" s="48">
        <f t="shared" si="97"/>
        <v>0</v>
      </c>
      <c r="AH3119" s="48">
        <v>0</v>
      </c>
      <c r="AI3119" s="48">
        <v>-1</v>
      </c>
      <c r="AJ3119" s="48">
        <v>0</v>
      </c>
      <c r="AK3119" s="48">
        <v>1.2838000000000001</v>
      </c>
      <c r="AL3119" s="48">
        <v>0.79720000000000002</v>
      </c>
    </row>
    <row r="3120" spans="1:38" x14ac:dyDescent="0.35">
      <c r="A3120" s="49">
        <v>41044</v>
      </c>
      <c r="B3120" s="48">
        <v>24.872</v>
      </c>
      <c r="C3120" s="48">
        <f t="shared" si="96"/>
        <v>0</v>
      </c>
      <c r="D3120" s="48">
        <v>0</v>
      </c>
      <c r="E3120" s="50">
        <v>88.8</v>
      </c>
      <c r="F3120" s="51">
        <v>18.528995854781741</v>
      </c>
      <c r="G3120" s="51">
        <v>27.990490490490483</v>
      </c>
      <c r="H3120" s="51">
        <v>39.783046996879278</v>
      </c>
      <c r="I3120" s="48">
        <v>0</v>
      </c>
      <c r="J3120" s="51">
        <v>9.7061442564558593</v>
      </c>
      <c r="K3120" s="48">
        <v>0.60600000000000043</v>
      </c>
      <c r="L3120" s="51">
        <v>0.56085714285714239</v>
      </c>
      <c r="M3120" s="48">
        <v>90.562190503932428</v>
      </c>
      <c r="N3120" s="51">
        <v>82.843153582253606</v>
      </c>
      <c r="O3120" s="48">
        <v>0.61031911044891851</v>
      </c>
      <c r="P3120" s="48">
        <v>0.5</v>
      </c>
      <c r="Q3120" s="48">
        <v>1.4670000000000001</v>
      </c>
      <c r="R3120" s="48">
        <v>25.523</v>
      </c>
      <c r="S3120" s="48">
        <v>26.274999999999999</v>
      </c>
      <c r="T3120" s="48">
        <v>24.742000000000001</v>
      </c>
      <c r="U3120" s="48">
        <v>25.785</v>
      </c>
      <c r="V3120" s="48">
        <v>25.291</v>
      </c>
      <c r="W3120" s="48">
        <v>26.202999999999999</v>
      </c>
      <c r="X3120" s="48">
        <v>2.57</v>
      </c>
      <c r="Y3120" s="48">
        <v>62.1</v>
      </c>
      <c r="Z3120" s="48">
        <v>6444.7380000000003</v>
      </c>
      <c r="AA3120" s="48">
        <v>49.473999999999997</v>
      </c>
      <c r="AB3120" s="48">
        <v>0.21299999999999999</v>
      </c>
      <c r="AC3120" s="48">
        <v>1.2555000000000001</v>
      </c>
      <c r="AD3120" s="48">
        <v>0.78278000000000003</v>
      </c>
      <c r="AE3120" s="48">
        <v>0.46464</v>
      </c>
      <c r="AF3120" s="48">
        <v>0.45848</v>
      </c>
      <c r="AG3120" s="48">
        <f t="shared" si="97"/>
        <v>0</v>
      </c>
      <c r="AH3120" s="48">
        <v>0</v>
      </c>
      <c r="AI3120" s="48">
        <v>-1</v>
      </c>
      <c r="AJ3120" s="48">
        <v>-1</v>
      </c>
      <c r="AK3120" s="48">
        <v>1.2775000000000001</v>
      </c>
      <c r="AL3120" s="48">
        <v>0.79644999999999999</v>
      </c>
    </row>
    <row r="3121" spans="1:38" x14ac:dyDescent="0.35">
      <c r="A3121" s="49">
        <v>41045</v>
      </c>
      <c r="B3121" s="48">
        <v>24.408000000000001</v>
      </c>
      <c r="C3121" s="48">
        <f t="shared" si="96"/>
        <v>0</v>
      </c>
      <c r="D3121" s="48">
        <v>0</v>
      </c>
      <c r="E3121" s="50">
        <v>79</v>
      </c>
      <c r="F3121" s="51">
        <v>13.170786834742273</v>
      </c>
      <c r="G3121" s="51">
        <v>18.684623430962333</v>
      </c>
      <c r="H3121" s="51">
        <v>38.132034042434341</v>
      </c>
      <c r="I3121" s="48">
        <v>0</v>
      </c>
      <c r="J3121" s="51">
        <v>0</v>
      </c>
      <c r="K3121" s="48">
        <v>0.64235714285714296</v>
      </c>
      <c r="L3121" s="51">
        <v>0.51892857142857096</v>
      </c>
      <c r="M3121" s="48">
        <v>92.084810986191812</v>
      </c>
      <c r="N3121" s="51">
        <v>82.727765726681127</v>
      </c>
      <c r="O3121" s="48">
        <v>0.61021602893431881</v>
      </c>
      <c r="P3121" s="48">
        <v>0.49</v>
      </c>
      <c r="Q3121" s="48">
        <v>1.5029999999999999</v>
      </c>
      <c r="R3121" s="48">
        <v>24.872</v>
      </c>
      <c r="S3121" s="48">
        <v>25.523</v>
      </c>
      <c r="T3121" s="48">
        <v>24.356999999999999</v>
      </c>
      <c r="U3121" s="48">
        <v>25.222999999999999</v>
      </c>
      <c r="V3121" s="48">
        <v>24.742000000000001</v>
      </c>
      <c r="W3121" s="48">
        <v>25.785</v>
      </c>
      <c r="X3121" s="48">
        <v>2.61</v>
      </c>
      <c r="Y3121" s="48">
        <v>88.8</v>
      </c>
      <c r="Z3121" s="48">
        <v>6444.7380000000003</v>
      </c>
      <c r="AA3121" s="48">
        <v>49.473999999999997</v>
      </c>
      <c r="AB3121" s="48">
        <v>0.21299999999999999</v>
      </c>
      <c r="AC3121" s="48">
        <v>1.2493000000000001</v>
      </c>
      <c r="AD3121" s="48">
        <v>0.78486999999999996</v>
      </c>
      <c r="AE3121" s="48">
        <v>0.46187</v>
      </c>
      <c r="AF3121" s="48">
        <v>0.45383000000000001</v>
      </c>
      <c r="AG3121" s="48">
        <f t="shared" si="97"/>
        <v>0</v>
      </c>
      <c r="AH3121" s="48">
        <v>0</v>
      </c>
      <c r="AI3121" s="48">
        <v>0</v>
      </c>
      <c r="AJ3121" s="48">
        <v>-1</v>
      </c>
      <c r="AK3121" s="48">
        <v>1.2741</v>
      </c>
      <c r="AL3121" s="48">
        <v>0.80044999999999999</v>
      </c>
    </row>
    <row r="3122" spans="1:38" x14ac:dyDescent="0.35">
      <c r="A3122" s="49">
        <v>41046</v>
      </c>
      <c r="B3122" s="48">
        <v>24.187000000000001</v>
      </c>
      <c r="C3122" s="48">
        <f t="shared" si="96"/>
        <v>1</v>
      </c>
      <c r="D3122" s="48">
        <v>0</v>
      </c>
      <c r="E3122" s="50">
        <v>47.8</v>
      </c>
      <c r="F3122" s="51">
        <v>14.100768165569761</v>
      </c>
      <c r="G3122" s="51">
        <v>20.534559563155614</v>
      </c>
      <c r="H3122" s="51">
        <v>36.593319240216275</v>
      </c>
      <c r="I3122" s="48">
        <v>0</v>
      </c>
      <c r="J3122" s="51">
        <v>0</v>
      </c>
      <c r="K3122" s="48">
        <v>0.64600000000000002</v>
      </c>
      <c r="L3122" s="51">
        <v>0.48578571428571393</v>
      </c>
      <c r="M3122" s="48">
        <v>91.268254028149883</v>
      </c>
      <c r="N3122" s="51">
        <v>84.363446110917337</v>
      </c>
      <c r="O3122" s="48">
        <v>0.61190261294523085</v>
      </c>
      <c r="P3122" s="48">
        <v>0.49</v>
      </c>
      <c r="Q3122" s="48">
        <v>1.431</v>
      </c>
      <c r="R3122" s="48">
        <v>24.408000000000001</v>
      </c>
      <c r="S3122" s="48">
        <v>24.872</v>
      </c>
      <c r="T3122" s="48">
        <v>23.645</v>
      </c>
      <c r="U3122" s="48">
        <v>24.832999999999998</v>
      </c>
      <c r="V3122" s="48">
        <v>24.356999999999999</v>
      </c>
      <c r="W3122" s="48">
        <v>25.222999999999999</v>
      </c>
      <c r="X3122" s="48">
        <v>2.64</v>
      </c>
      <c r="Y3122" s="48">
        <v>79</v>
      </c>
      <c r="Z3122" s="48">
        <v>6401.0590000000002</v>
      </c>
      <c r="AA3122" s="48">
        <v>49.473999999999997</v>
      </c>
      <c r="AB3122" s="48">
        <v>0.21299999999999999</v>
      </c>
      <c r="AC3122" s="48">
        <v>1.2443500000000001</v>
      </c>
      <c r="AD3122" s="48">
        <v>0.78691</v>
      </c>
      <c r="AE3122" s="48">
        <v>0.48794999999999999</v>
      </c>
      <c r="AF3122" s="48">
        <v>0.47933999999999999</v>
      </c>
      <c r="AG3122" s="48">
        <f t="shared" si="97"/>
        <v>0</v>
      </c>
      <c r="AH3122" s="48">
        <v>0</v>
      </c>
      <c r="AI3122" s="48">
        <v>0</v>
      </c>
      <c r="AJ3122" s="48">
        <v>0</v>
      </c>
      <c r="AK3122" s="48">
        <v>1.2707999999999999</v>
      </c>
      <c r="AL3122" s="48">
        <v>0.80364999999999998</v>
      </c>
    </row>
    <row r="3123" spans="1:38" x14ac:dyDescent="0.35">
      <c r="A3123" s="49">
        <v>41047</v>
      </c>
      <c r="B3123" s="48">
        <v>24.25</v>
      </c>
      <c r="C3123" s="48">
        <f t="shared" si="96"/>
        <v>1</v>
      </c>
      <c r="D3123" s="48">
        <v>0</v>
      </c>
      <c r="E3123" s="50">
        <v>68.099999999999994</v>
      </c>
      <c r="F3123" s="51">
        <v>13.413272297343653</v>
      </c>
      <c r="G3123" s="51">
        <v>18.998095796103676</v>
      </c>
      <c r="H3123" s="51">
        <v>35.074322244795738</v>
      </c>
      <c r="I3123" s="48">
        <v>4.7155688622753669</v>
      </c>
      <c r="J3123" s="51">
        <v>1.5718562874251223</v>
      </c>
      <c r="K3123" s="48">
        <v>0.66328571428571437</v>
      </c>
      <c r="L3123" s="51">
        <v>0.45535714285714235</v>
      </c>
      <c r="M3123" s="48">
        <v>89.579254552842528</v>
      </c>
      <c r="N3123" s="51">
        <v>83.102018436653978</v>
      </c>
      <c r="O3123" s="48">
        <v>0.6122012661296562</v>
      </c>
      <c r="P3123" s="48">
        <v>0.49</v>
      </c>
      <c r="Q3123" s="48">
        <v>1.425</v>
      </c>
      <c r="R3123" s="48">
        <v>24.187000000000001</v>
      </c>
      <c r="S3123" s="48">
        <v>24.408000000000001</v>
      </c>
      <c r="T3123" s="48">
        <v>23.574000000000002</v>
      </c>
      <c r="U3123" s="48">
        <v>24.942</v>
      </c>
      <c r="V3123" s="48">
        <v>23.645</v>
      </c>
      <c r="W3123" s="48">
        <v>24.832999999999998</v>
      </c>
      <c r="X3123" s="48">
        <v>2.63</v>
      </c>
      <c r="Y3123" s="48">
        <v>47.8</v>
      </c>
      <c r="Z3123" s="48">
        <v>6401.0590000000002</v>
      </c>
      <c r="AA3123" s="48">
        <v>49.473999999999997</v>
      </c>
      <c r="AB3123" s="48">
        <v>0.21299999999999999</v>
      </c>
      <c r="AC3123" s="48">
        <v>1.2424500000000001</v>
      </c>
      <c r="AD3123" s="48">
        <v>0.78603999999999996</v>
      </c>
      <c r="AE3123" s="48">
        <v>0.48154000000000002</v>
      </c>
      <c r="AF3123" s="48">
        <v>0.46969</v>
      </c>
      <c r="AG3123" s="48">
        <f t="shared" si="97"/>
        <v>1</v>
      </c>
      <c r="AH3123" s="48">
        <v>0</v>
      </c>
      <c r="AI3123" s="48">
        <v>0</v>
      </c>
      <c r="AJ3123" s="48">
        <v>0</v>
      </c>
      <c r="AK3123" s="48">
        <v>1.2722</v>
      </c>
      <c r="AL3123" s="48">
        <v>0.80484999999999995</v>
      </c>
    </row>
    <row r="3124" spans="1:38" x14ac:dyDescent="0.35">
      <c r="A3124" s="49">
        <v>41050</v>
      </c>
      <c r="B3124" s="48">
        <v>24.629000000000001</v>
      </c>
      <c r="C3124" s="48">
        <f t="shared" si="96"/>
        <v>1</v>
      </c>
      <c r="D3124" s="48">
        <v>1</v>
      </c>
      <c r="E3124" s="50">
        <v>36</v>
      </c>
      <c r="F3124" s="51">
        <v>17.208786657688933</v>
      </c>
      <c r="G3124" s="51">
        <v>24.966482943542378</v>
      </c>
      <c r="H3124" s="51">
        <v>33.871658995152352</v>
      </c>
      <c r="I3124" s="48">
        <v>64.525547445255611</v>
      </c>
      <c r="J3124" s="51">
        <v>23.080372102510324</v>
      </c>
      <c r="K3124" s="48">
        <v>0.61592857142857127</v>
      </c>
      <c r="L3124" s="51">
        <v>0.48478571428571399</v>
      </c>
      <c r="M3124" s="48">
        <v>94.825395603126324</v>
      </c>
      <c r="N3124" s="51">
        <v>87.197734112232254</v>
      </c>
      <c r="O3124" s="48">
        <v>0.61683372263299729</v>
      </c>
      <c r="P3124" s="48">
        <v>0.5</v>
      </c>
      <c r="Q3124" s="48">
        <v>1.446</v>
      </c>
      <c r="R3124" s="48">
        <v>24.25</v>
      </c>
      <c r="S3124" s="48">
        <v>24.187000000000001</v>
      </c>
      <c r="T3124" s="48">
        <v>24.173999999999999</v>
      </c>
      <c r="U3124" s="48">
        <v>24.713999999999999</v>
      </c>
      <c r="V3124" s="48">
        <v>23.574000000000002</v>
      </c>
      <c r="W3124" s="48">
        <v>24.942</v>
      </c>
      <c r="X3124" s="48">
        <v>2.59</v>
      </c>
      <c r="Y3124" s="48">
        <v>68.099999999999994</v>
      </c>
      <c r="Z3124" s="48">
        <v>6401.0590000000002</v>
      </c>
      <c r="AA3124" s="48">
        <v>49.473999999999997</v>
      </c>
      <c r="AB3124" s="48">
        <v>0.21299999999999999</v>
      </c>
      <c r="AC3124" s="48">
        <v>1.2377</v>
      </c>
      <c r="AD3124" s="48">
        <v>0.78320999999999996</v>
      </c>
      <c r="AE3124" s="48">
        <v>0.45162000000000002</v>
      </c>
      <c r="AF3124" s="48">
        <v>0.43902000000000002</v>
      </c>
      <c r="AG3124" s="48">
        <f t="shared" si="97"/>
        <v>1</v>
      </c>
      <c r="AH3124" s="48">
        <v>1</v>
      </c>
      <c r="AI3124" s="48">
        <v>0</v>
      </c>
      <c r="AJ3124" s="48">
        <v>0</v>
      </c>
      <c r="AK3124" s="48">
        <v>1.2767999999999999</v>
      </c>
      <c r="AL3124" s="48">
        <v>0.80794999999999995</v>
      </c>
    </row>
    <row r="3125" spans="1:38" x14ac:dyDescent="0.35">
      <c r="A3125" s="49">
        <v>41051</v>
      </c>
      <c r="B3125" s="48">
        <v>25.164999999999999</v>
      </c>
      <c r="C3125" s="48">
        <f t="shared" si="96"/>
        <v>0</v>
      </c>
      <c r="D3125" s="48">
        <v>-1</v>
      </c>
      <c r="E3125" s="50">
        <v>48.9</v>
      </c>
      <c r="F3125" s="51">
        <v>23.242164531020606</v>
      </c>
      <c r="G3125" s="51">
        <v>32.90197828350437</v>
      </c>
      <c r="H3125" s="51">
        <v>33.995080682596651</v>
      </c>
      <c r="I3125" s="48">
        <v>100</v>
      </c>
      <c r="J3125" s="51">
        <v>56.41370543584366</v>
      </c>
      <c r="K3125" s="48">
        <v>0.55364285714285699</v>
      </c>
      <c r="L3125" s="51">
        <v>0.51064285714285695</v>
      </c>
      <c r="M3125" s="48">
        <v>96.982426391244019</v>
      </c>
      <c r="N3125" s="51">
        <v>88.640366326171176</v>
      </c>
      <c r="O3125" s="48">
        <v>0.61671623411689769</v>
      </c>
      <c r="P3125" s="48">
        <v>0.51</v>
      </c>
      <c r="Q3125" s="48">
        <v>1.478</v>
      </c>
      <c r="R3125" s="48">
        <v>24.629000000000001</v>
      </c>
      <c r="S3125" s="48">
        <v>24.25</v>
      </c>
      <c r="T3125" s="48">
        <v>24.372</v>
      </c>
      <c r="U3125" s="48">
        <v>25.318000000000001</v>
      </c>
      <c r="V3125" s="48">
        <v>24.173999999999999</v>
      </c>
      <c r="W3125" s="48">
        <v>24.713999999999999</v>
      </c>
      <c r="X3125" s="48">
        <v>2.54</v>
      </c>
      <c r="Y3125" s="48">
        <v>36</v>
      </c>
      <c r="Z3125" s="48">
        <v>6401.0590000000002</v>
      </c>
      <c r="AA3125" s="48">
        <v>49.473999999999997</v>
      </c>
      <c r="AB3125" s="48">
        <v>0.21299999999999999</v>
      </c>
      <c r="AC3125" s="48">
        <v>1.2383</v>
      </c>
      <c r="AD3125" s="48">
        <v>0.78381999999999996</v>
      </c>
      <c r="AE3125" s="48">
        <v>0.40421000000000001</v>
      </c>
      <c r="AF3125" s="48">
        <v>0.39443</v>
      </c>
      <c r="AG3125" s="48">
        <f t="shared" si="97"/>
        <v>1</v>
      </c>
      <c r="AH3125" s="48">
        <v>1</v>
      </c>
      <c r="AI3125" s="48">
        <v>1</v>
      </c>
      <c r="AJ3125" s="48">
        <v>0</v>
      </c>
      <c r="AK3125" s="48">
        <v>1.2758</v>
      </c>
      <c r="AL3125" s="48">
        <v>0.80754999999999999</v>
      </c>
    </row>
    <row r="3126" spans="1:38" x14ac:dyDescent="0.35">
      <c r="A3126" s="49">
        <v>41052</v>
      </c>
      <c r="B3126" s="48">
        <v>24.629000000000001</v>
      </c>
      <c r="C3126" s="48">
        <f t="shared" si="96"/>
        <v>0</v>
      </c>
      <c r="D3126" s="48">
        <v>0</v>
      </c>
      <c r="E3126" s="50">
        <v>48.9</v>
      </c>
      <c r="F3126" s="51">
        <v>23.983847735146313</v>
      </c>
      <c r="G3126" s="51">
        <v>35.105538803364539</v>
      </c>
      <c r="H3126" s="51">
        <v>34.739077080858429</v>
      </c>
      <c r="I3126" s="48">
        <v>45.194274028629962</v>
      </c>
      <c r="J3126" s="51">
        <v>69.906607157961858</v>
      </c>
      <c r="K3126" s="48">
        <v>0.50464285714285673</v>
      </c>
      <c r="L3126" s="51">
        <v>0.51692857142857129</v>
      </c>
      <c r="M3126" s="48">
        <v>92.548474372463559</v>
      </c>
      <c r="N3126" s="51">
        <v>84.35166792246045</v>
      </c>
      <c r="O3126" s="48">
        <v>0.61753479334499373</v>
      </c>
      <c r="P3126" s="48">
        <v>0.5</v>
      </c>
      <c r="Q3126" s="48">
        <v>1.3839999999999999</v>
      </c>
      <c r="R3126" s="48">
        <v>25.164999999999999</v>
      </c>
      <c r="S3126" s="48">
        <v>24.629000000000001</v>
      </c>
      <c r="T3126" s="48">
        <v>24.373999999999999</v>
      </c>
      <c r="U3126" s="48">
        <v>24.920999999999999</v>
      </c>
      <c r="V3126" s="48">
        <v>24.372</v>
      </c>
      <c r="W3126" s="48">
        <v>25.318000000000001</v>
      </c>
      <c r="X3126" s="48">
        <v>2.59</v>
      </c>
      <c r="Y3126" s="48">
        <v>48.9</v>
      </c>
      <c r="Z3126" s="48">
        <v>6401.0590000000002</v>
      </c>
      <c r="AA3126" s="48">
        <v>49.473999999999997</v>
      </c>
      <c r="AB3126" s="48">
        <v>0.21299999999999999</v>
      </c>
      <c r="AC3126" s="48">
        <v>1.24885</v>
      </c>
      <c r="AD3126" s="48">
        <v>0.79469000000000001</v>
      </c>
      <c r="AE3126" s="48">
        <v>0.43959999999999999</v>
      </c>
      <c r="AF3126" s="48">
        <v>0.42615999999999998</v>
      </c>
      <c r="AG3126" s="48">
        <f t="shared" si="97"/>
        <v>0</v>
      </c>
      <c r="AH3126" s="48">
        <v>1</v>
      </c>
      <c r="AI3126" s="48">
        <v>-1</v>
      </c>
      <c r="AJ3126" s="48">
        <v>1</v>
      </c>
      <c r="AK3126" s="48">
        <v>1.2583500000000001</v>
      </c>
      <c r="AL3126" s="48">
        <v>0.80069999999999997</v>
      </c>
    </row>
    <row r="3127" spans="1:38" x14ac:dyDescent="0.35">
      <c r="A3127" s="49">
        <v>41053</v>
      </c>
      <c r="B3127" s="48">
        <v>24.57</v>
      </c>
      <c r="C3127" s="48">
        <f t="shared" si="96"/>
        <v>1</v>
      </c>
      <c r="D3127" s="48">
        <v>0</v>
      </c>
      <c r="E3127" s="50">
        <v>34.5</v>
      </c>
      <c r="F3127" s="51">
        <v>24.982026066348823</v>
      </c>
      <c r="G3127" s="51">
        <v>34.807238394964571</v>
      </c>
      <c r="H3127" s="51">
        <v>35.017857379005541</v>
      </c>
      <c r="I3127" s="48">
        <v>34.972677595628475</v>
      </c>
      <c r="J3127" s="51">
        <v>60.055650541419482</v>
      </c>
      <c r="K3127" s="48">
        <v>0.48635714285714243</v>
      </c>
      <c r="L3127" s="51">
        <v>0.50735714285714273</v>
      </c>
      <c r="M3127" s="48">
        <v>93.510941960038068</v>
      </c>
      <c r="N3127" s="51">
        <v>86.856617647058826</v>
      </c>
      <c r="O3127" s="48">
        <v>0.6175325642817483</v>
      </c>
      <c r="P3127" s="48">
        <v>0.5</v>
      </c>
      <c r="Q3127" s="48">
        <v>1.395</v>
      </c>
      <c r="R3127" s="48">
        <v>24.629000000000001</v>
      </c>
      <c r="S3127" s="48">
        <v>25.164999999999999</v>
      </c>
      <c r="T3127" s="48">
        <v>24.312000000000001</v>
      </c>
      <c r="U3127" s="48">
        <v>24.920999999999999</v>
      </c>
      <c r="V3127" s="48">
        <v>24.373999999999999</v>
      </c>
      <c r="W3127" s="48">
        <v>24.920999999999999</v>
      </c>
      <c r="X3127" s="48">
        <v>2.6</v>
      </c>
      <c r="Y3127" s="48">
        <v>48.9</v>
      </c>
      <c r="Z3127" s="48">
        <v>6435.6019999999999</v>
      </c>
      <c r="AA3127" s="48">
        <v>49.473999999999997</v>
      </c>
      <c r="AB3127" s="48">
        <v>0.21299999999999999</v>
      </c>
      <c r="AC3127" s="48">
        <v>1.2462500000000001</v>
      </c>
      <c r="AD3127" s="48">
        <v>0.79476000000000002</v>
      </c>
      <c r="AE3127" s="48">
        <v>0.43223</v>
      </c>
      <c r="AF3127" s="48">
        <v>0.41748000000000002</v>
      </c>
      <c r="AG3127" s="48">
        <f t="shared" si="97"/>
        <v>0</v>
      </c>
      <c r="AH3127" s="48">
        <v>0</v>
      </c>
      <c r="AI3127" s="48">
        <v>0</v>
      </c>
      <c r="AJ3127" s="48">
        <v>-1</v>
      </c>
      <c r="AK3127" s="48">
        <v>1.2582500000000001</v>
      </c>
      <c r="AL3127" s="48">
        <v>0.8024</v>
      </c>
    </row>
    <row r="3128" spans="1:38" x14ac:dyDescent="0.35">
      <c r="A3128" s="49">
        <v>41054</v>
      </c>
      <c r="B3128" s="48">
        <v>24.927</v>
      </c>
      <c r="C3128" s="48">
        <f t="shared" si="96"/>
        <v>0</v>
      </c>
      <c r="D3128" s="48">
        <v>0</v>
      </c>
      <c r="E3128" s="50">
        <v>84.4</v>
      </c>
      <c r="F3128" s="51">
        <v>34.955972399144528</v>
      </c>
      <c r="G3128" s="51">
        <v>32.546401823510216</v>
      </c>
      <c r="H3128" s="51">
        <v>35.615803522227111</v>
      </c>
      <c r="I3128" s="48">
        <v>60</v>
      </c>
      <c r="J3128" s="51">
        <v>46.722317208086146</v>
      </c>
      <c r="K3128" s="48">
        <v>0.50921428571428529</v>
      </c>
      <c r="L3128" s="51">
        <v>0.4198571428571426</v>
      </c>
      <c r="M3128" s="48">
        <v>97.664851310582605</v>
      </c>
      <c r="N3128" s="51">
        <v>87.515360039321706</v>
      </c>
      <c r="O3128" s="48">
        <v>0.61772712928681417</v>
      </c>
      <c r="P3128" s="48">
        <v>0.5</v>
      </c>
      <c r="Q3128" s="48">
        <v>1.3759999999999999</v>
      </c>
      <c r="R3128" s="48">
        <v>24.57</v>
      </c>
      <c r="S3128" s="48">
        <v>24.629000000000001</v>
      </c>
      <c r="T3128" s="48">
        <v>24.518999999999998</v>
      </c>
      <c r="U3128" s="48">
        <v>25.271999999999998</v>
      </c>
      <c r="V3128" s="48">
        <v>24.312000000000001</v>
      </c>
      <c r="W3128" s="48">
        <v>24.920999999999999</v>
      </c>
      <c r="X3128" s="48">
        <v>2.56</v>
      </c>
      <c r="Y3128" s="48">
        <v>34.5</v>
      </c>
      <c r="Z3128" s="48">
        <v>6435.6019999999999</v>
      </c>
      <c r="AA3128" s="48">
        <v>49.473999999999997</v>
      </c>
      <c r="AB3128" s="48">
        <v>0.21299999999999999</v>
      </c>
      <c r="AC3128" s="48">
        <v>1.2496</v>
      </c>
      <c r="AD3128" s="48">
        <v>0.79923</v>
      </c>
      <c r="AE3128" s="48">
        <v>0.42183999999999999</v>
      </c>
      <c r="AF3128" s="48">
        <v>0.41255999999999998</v>
      </c>
      <c r="AG3128" s="48">
        <f t="shared" si="97"/>
        <v>1</v>
      </c>
      <c r="AH3128" s="48">
        <v>0</v>
      </c>
      <c r="AI3128" s="48">
        <v>0</v>
      </c>
      <c r="AJ3128" s="48">
        <v>0</v>
      </c>
      <c r="AK3128" s="48">
        <v>1.2512000000000001</v>
      </c>
      <c r="AL3128" s="48">
        <v>0.80025000000000002</v>
      </c>
    </row>
    <row r="3129" spans="1:38" x14ac:dyDescent="0.35">
      <c r="A3129" s="49">
        <v>41057</v>
      </c>
      <c r="B3129" s="48">
        <v>24.763000000000002</v>
      </c>
      <c r="C3129" s="48">
        <f t="shared" si="96"/>
        <v>1</v>
      </c>
      <c r="D3129" s="48">
        <v>0</v>
      </c>
      <c r="E3129" s="50">
        <v>24.1</v>
      </c>
      <c r="F3129" s="51">
        <v>40.722151733562043</v>
      </c>
      <c r="G3129" s="51">
        <v>38.383256528417817</v>
      </c>
      <c r="H3129" s="51">
        <v>36.439456492070981</v>
      </c>
      <c r="I3129" s="48">
        <v>32.436974789916263</v>
      </c>
      <c r="J3129" s="51">
        <v>42.469884128514913</v>
      </c>
      <c r="K3129" s="48">
        <v>0.47957142857142798</v>
      </c>
      <c r="L3129" s="51">
        <v>0.42457142857142849</v>
      </c>
      <c r="M3129" s="48">
        <v>99.561756191701519</v>
      </c>
      <c r="N3129" s="51">
        <v>88.470882458020725</v>
      </c>
      <c r="O3129" s="48">
        <v>0.61823193213467298</v>
      </c>
      <c r="P3129" s="48">
        <v>0.5</v>
      </c>
      <c r="Q3129" s="48">
        <v>1.36</v>
      </c>
      <c r="R3129" s="48">
        <v>24.927</v>
      </c>
      <c r="S3129" s="48">
        <v>24.57</v>
      </c>
      <c r="T3129" s="48">
        <v>24.672000000000001</v>
      </c>
      <c r="U3129" s="48">
        <v>25.401</v>
      </c>
      <c r="V3129" s="48">
        <v>24.518999999999998</v>
      </c>
      <c r="W3129" s="48">
        <v>25.271999999999998</v>
      </c>
      <c r="X3129" s="48">
        <v>2.58</v>
      </c>
      <c r="Y3129" s="48">
        <v>84.4</v>
      </c>
      <c r="Z3129" s="48">
        <v>6435.6019999999999</v>
      </c>
      <c r="AA3129" s="48">
        <v>49.473999999999997</v>
      </c>
      <c r="AB3129" s="48">
        <v>0.21299999999999999</v>
      </c>
      <c r="AC3129" s="48">
        <v>1.2524500000000001</v>
      </c>
      <c r="AD3129" s="48">
        <v>0.79757999999999996</v>
      </c>
      <c r="AE3129" s="48">
        <v>0.43142999999999998</v>
      </c>
      <c r="AF3129" s="48">
        <v>0.41926000000000002</v>
      </c>
      <c r="AG3129" s="48">
        <f t="shared" si="97"/>
        <v>0</v>
      </c>
      <c r="AH3129" s="48">
        <v>1</v>
      </c>
      <c r="AI3129" s="48">
        <v>0</v>
      </c>
      <c r="AJ3129" s="48">
        <v>0</v>
      </c>
      <c r="AK3129" s="48">
        <v>1.2538</v>
      </c>
      <c r="AL3129" s="48">
        <v>0.79844999999999999</v>
      </c>
    </row>
    <row r="3130" spans="1:38" x14ac:dyDescent="0.35">
      <c r="A3130" s="49">
        <v>41058</v>
      </c>
      <c r="B3130" s="48">
        <v>24.798999999999999</v>
      </c>
      <c r="C3130" s="48">
        <f t="shared" si="96"/>
        <v>0</v>
      </c>
      <c r="D3130" s="48">
        <v>0</v>
      </c>
      <c r="E3130" s="50">
        <v>29.8</v>
      </c>
      <c r="F3130" s="51">
        <v>42.419423089212799</v>
      </c>
      <c r="G3130" s="51">
        <v>38.992144088905881</v>
      </c>
      <c r="H3130" s="51">
        <v>36.202637368608109</v>
      </c>
      <c r="I3130" s="48">
        <v>64.145658263305222</v>
      </c>
      <c r="J3130" s="51">
        <v>52.194211017740493</v>
      </c>
      <c r="K3130" s="48">
        <v>0.47064285714285653</v>
      </c>
      <c r="L3130" s="51">
        <v>0.40621428571428581</v>
      </c>
      <c r="M3130" s="48">
        <v>101.60193379219926</v>
      </c>
      <c r="N3130" s="51">
        <v>90.296387998834831</v>
      </c>
      <c r="O3130" s="48">
        <v>0.61893309076884662</v>
      </c>
      <c r="P3130" s="48">
        <v>0.5</v>
      </c>
      <c r="Q3130" s="48">
        <v>1.3680000000000001</v>
      </c>
      <c r="R3130" s="48">
        <v>24.763000000000002</v>
      </c>
      <c r="S3130" s="48">
        <v>24.927</v>
      </c>
      <c r="T3130" s="48">
        <v>24.457999999999998</v>
      </c>
      <c r="U3130" s="48">
        <v>25.103999999999999</v>
      </c>
      <c r="V3130" s="48">
        <v>24.672000000000001</v>
      </c>
      <c r="W3130" s="48">
        <v>25.401</v>
      </c>
      <c r="X3130" s="48">
        <v>2.57</v>
      </c>
      <c r="Y3130" s="48">
        <v>24.1</v>
      </c>
      <c r="Z3130" s="48">
        <v>6435.6019999999999</v>
      </c>
      <c r="AA3130" s="48">
        <v>49.473999999999997</v>
      </c>
      <c r="AB3130" s="48">
        <v>0.21299999999999999</v>
      </c>
      <c r="AC3130" s="48">
        <v>1.2507999999999999</v>
      </c>
      <c r="AD3130" s="48">
        <v>0.79769999999999996</v>
      </c>
      <c r="AE3130" s="48">
        <v>0.41094000000000003</v>
      </c>
      <c r="AF3130" s="48">
        <v>0.39953</v>
      </c>
      <c r="AG3130" s="48">
        <f t="shared" si="97"/>
        <v>1</v>
      </c>
      <c r="AH3130" s="48">
        <v>0</v>
      </c>
      <c r="AI3130" s="48">
        <v>0</v>
      </c>
      <c r="AJ3130" s="48">
        <v>0</v>
      </c>
      <c r="AK3130" s="48">
        <v>1.2536</v>
      </c>
      <c r="AL3130" s="48">
        <v>0.79954999999999998</v>
      </c>
    </row>
    <row r="3131" spans="1:38" x14ac:dyDescent="0.35">
      <c r="A3131" s="49">
        <v>41059</v>
      </c>
      <c r="B3131" s="48">
        <v>24.629000000000001</v>
      </c>
      <c r="C3131" s="48">
        <f t="shared" si="96"/>
        <v>1</v>
      </c>
      <c r="D3131" s="48">
        <v>0</v>
      </c>
      <c r="E3131" s="50">
        <v>45.2</v>
      </c>
      <c r="F3131" s="51">
        <v>34.890743094587648</v>
      </c>
      <c r="G3131" s="51">
        <v>29.015873015872991</v>
      </c>
      <c r="H3131" s="51">
        <v>36.239586264279602</v>
      </c>
      <c r="I3131" s="48">
        <v>16.526610644258032</v>
      </c>
      <c r="J3131" s="51">
        <v>37.703081232493169</v>
      </c>
      <c r="K3131" s="48">
        <v>0.47299999999999925</v>
      </c>
      <c r="L3131" s="51">
        <v>0.37242857142857183</v>
      </c>
      <c r="M3131" s="48">
        <v>101.82742795716709</v>
      </c>
      <c r="N3131" s="51">
        <v>92.91858447144044</v>
      </c>
      <c r="O3131" s="48">
        <v>0.61901189524858768</v>
      </c>
      <c r="P3131" s="48">
        <v>0.5</v>
      </c>
      <c r="Q3131" s="48">
        <v>1.286</v>
      </c>
      <c r="R3131" s="48">
        <v>24.798999999999999</v>
      </c>
      <c r="S3131" s="48">
        <v>24.763000000000002</v>
      </c>
      <c r="T3131" s="48">
        <v>24.317</v>
      </c>
      <c r="U3131" s="48">
        <v>25.023</v>
      </c>
      <c r="V3131" s="48">
        <v>24.457999999999998</v>
      </c>
      <c r="W3131" s="48">
        <v>25.103999999999999</v>
      </c>
      <c r="X3131" s="48">
        <v>2.59</v>
      </c>
      <c r="Y3131" s="48">
        <v>29.8</v>
      </c>
      <c r="Z3131" s="48">
        <v>6435.6019999999999</v>
      </c>
      <c r="AA3131" s="48">
        <v>49.473999999999997</v>
      </c>
      <c r="AB3131" s="48">
        <v>0.21299999999999999</v>
      </c>
      <c r="AC3131" s="48">
        <v>1.2534000000000001</v>
      </c>
      <c r="AD3131" s="48">
        <v>0.80693999999999999</v>
      </c>
      <c r="AE3131" s="48">
        <v>0.42064000000000001</v>
      </c>
      <c r="AF3131" s="48">
        <v>0.41282999999999997</v>
      </c>
      <c r="AG3131" s="48">
        <f t="shared" si="97"/>
        <v>0</v>
      </c>
      <c r="AH3131" s="48">
        <v>1</v>
      </c>
      <c r="AI3131" s="48">
        <v>0</v>
      </c>
      <c r="AJ3131" s="48">
        <v>0</v>
      </c>
      <c r="AK3131" s="48">
        <v>1.23925</v>
      </c>
      <c r="AL3131" s="48">
        <v>0.79779999999999995</v>
      </c>
    </row>
    <row r="3132" spans="1:38" x14ac:dyDescent="0.35">
      <c r="A3132" s="49">
        <v>41060</v>
      </c>
      <c r="B3132" s="48">
        <v>24.765000000000001</v>
      </c>
      <c r="C3132" s="48">
        <f t="shared" si="96"/>
        <v>0</v>
      </c>
      <c r="D3132" s="48">
        <v>-1</v>
      </c>
      <c r="E3132" s="50">
        <v>78</v>
      </c>
      <c r="F3132" s="51">
        <v>43.614225717006391</v>
      </c>
      <c r="G3132" s="51">
        <v>33.311229000884147</v>
      </c>
      <c r="H3132" s="51">
        <v>36.134480140423847</v>
      </c>
      <c r="I3132" s="48">
        <v>45.637583892617457</v>
      </c>
      <c r="J3132" s="51">
        <v>42.103284266726902</v>
      </c>
      <c r="K3132" s="48">
        <v>0.46221428571428469</v>
      </c>
      <c r="L3132" s="51">
        <v>0.3501428571428577</v>
      </c>
      <c r="M3132" s="48">
        <v>102.12371134020619</v>
      </c>
      <c r="N3132" s="51">
        <v>93.449303799856608</v>
      </c>
      <c r="O3132" s="48">
        <v>0.62075110713658554</v>
      </c>
      <c r="P3132" s="48">
        <v>0.5</v>
      </c>
      <c r="Q3132" s="48">
        <v>1.2190000000000001</v>
      </c>
      <c r="R3132" s="48">
        <v>24.629000000000001</v>
      </c>
      <c r="S3132" s="48">
        <v>24.798999999999999</v>
      </c>
      <c r="T3132" s="48">
        <v>24.407</v>
      </c>
      <c r="U3132" s="48">
        <v>24.927</v>
      </c>
      <c r="V3132" s="48">
        <v>24.317</v>
      </c>
      <c r="W3132" s="48">
        <v>25.023</v>
      </c>
      <c r="X3132" s="48">
        <v>2.58</v>
      </c>
      <c r="Y3132" s="48">
        <v>45.2</v>
      </c>
      <c r="Z3132" s="48">
        <v>6396.84</v>
      </c>
      <c r="AA3132" s="48">
        <v>49.473999999999997</v>
      </c>
      <c r="AB3132" s="48">
        <v>0.21299999999999999</v>
      </c>
      <c r="AC3132" s="48">
        <v>1.24485</v>
      </c>
      <c r="AD3132" s="48">
        <v>0.80876999999999999</v>
      </c>
      <c r="AE3132" s="48">
        <v>0.41060000000000002</v>
      </c>
      <c r="AF3132" s="48">
        <v>0.40671000000000002</v>
      </c>
      <c r="AG3132" s="48">
        <f t="shared" si="97"/>
        <v>1</v>
      </c>
      <c r="AH3132" s="48">
        <v>0</v>
      </c>
      <c r="AI3132" s="48">
        <v>0</v>
      </c>
      <c r="AJ3132" s="48">
        <v>0</v>
      </c>
      <c r="AK3132" s="48">
        <v>1.23645</v>
      </c>
      <c r="AL3132" s="48">
        <v>0.80335000000000001</v>
      </c>
    </row>
    <row r="3133" spans="1:38" x14ac:dyDescent="0.35">
      <c r="A3133" s="49">
        <v>41061</v>
      </c>
      <c r="B3133" s="48">
        <v>23.012</v>
      </c>
      <c r="C3133" s="48">
        <f t="shared" si="96"/>
        <v>1</v>
      </c>
      <c r="D3133" s="48">
        <v>0</v>
      </c>
      <c r="E3133" s="50">
        <v>94.8</v>
      </c>
      <c r="F3133" s="51">
        <v>42.243161390290922</v>
      </c>
      <c r="G3133" s="51">
        <v>27.276018099547468</v>
      </c>
      <c r="H3133" s="51">
        <v>36.025010485679005</v>
      </c>
      <c r="I3133" s="48">
        <v>0</v>
      </c>
      <c r="J3133" s="51">
        <v>20.721398178958495</v>
      </c>
      <c r="K3133" s="48">
        <v>0.49878571428571333</v>
      </c>
      <c r="L3133" s="51">
        <v>0.33592857142857213</v>
      </c>
      <c r="M3133" s="48">
        <v>93.43456900401965</v>
      </c>
      <c r="N3133" s="51">
        <v>85.006095083299471</v>
      </c>
      <c r="O3133" s="48">
        <v>0.61875266850428945</v>
      </c>
      <c r="P3133" s="48">
        <v>0.47</v>
      </c>
      <c r="Q3133" s="48">
        <v>1.1779999999999999</v>
      </c>
      <c r="R3133" s="48">
        <v>24.765000000000001</v>
      </c>
      <c r="S3133" s="48">
        <v>24.629000000000001</v>
      </c>
      <c r="T3133" s="48">
        <v>22.978999999999999</v>
      </c>
      <c r="U3133" s="48">
        <v>24.204000000000001</v>
      </c>
      <c r="V3133" s="48">
        <v>24.407</v>
      </c>
      <c r="W3133" s="48">
        <v>24.927</v>
      </c>
      <c r="X3133" s="48">
        <v>2.77</v>
      </c>
      <c r="Y3133" s="48">
        <v>78</v>
      </c>
      <c r="Z3133" s="48">
        <v>6396.84</v>
      </c>
      <c r="AA3133" s="48">
        <v>49.473999999999997</v>
      </c>
      <c r="AB3133" s="48">
        <v>0.21299999999999999</v>
      </c>
      <c r="AC3133" s="48">
        <v>1.2403999999999999</v>
      </c>
      <c r="AD3133" s="48">
        <v>0.80886999999999998</v>
      </c>
      <c r="AE3133" s="48">
        <v>0.49530000000000002</v>
      </c>
      <c r="AF3133" s="48">
        <v>0.49162</v>
      </c>
      <c r="AG3133" s="48">
        <f t="shared" si="97"/>
        <v>0</v>
      </c>
      <c r="AH3133" s="48">
        <v>1</v>
      </c>
      <c r="AI3133" s="48">
        <v>-1</v>
      </c>
      <c r="AJ3133" s="48">
        <v>0</v>
      </c>
      <c r="AK3133" s="48">
        <v>1.2363</v>
      </c>
      <c r="AL3133" s="48">
        <v>0.80615000000000003</v>
      </c>
    </row>
    <row r="3134" spans="1:38" x14ac:dyDescent="0.35">
      <c r="A3134" s="49">
        <v>41064</v>
      </c>
      <c r="B3134" s="48">
        <v>23.181999999999999</v>
      </c>
      <c r="C3134" s="48">
        <f t="shared" si="96"/>
        <v>1</v>
      </c>
      <c r="D3134" s="48">
        <v>0</v>
      </c>
      <c r="E3134" s="50">
        <v>120.8</v>
      </c>
      <c r="F3134" s="51">
        <v>41.058095725373775</v>
      </c>
      <c r="G3134" s="51">
        <v>33.247422680412313</v>
      </c>
      <c r="H3134" s="51">
        <v>35.838608644675091</v>
      </c>
      <c r="I3134" s="48">
        <v>9.5131505316171374</v>
      </c>
      <c r="J3134" s="51">
        <v>18.38357814141153</v>
      </c>
      <c r="K3134" s="48">
        <v>0.48571428571428477</v>
      </c>
      <c r="L3134" s="51">
        <v>0.37121428571428644</v>
      </c>
      <c r="M3134" s="48">
        <v>92.120007947546185</v>
      </c>
      <c r="N3134" s="51">
        <v>89.254225541908909</v>
      </c>
      <c r="O3134" s="48">
        <v>0.61891278323193721</v>
      </c>
      <c r="P3134" s="48">
        <v>0.47</v>
      </c>
      <c r="Q3134" s="48">
        <v>1.2230000000000001</v>
      </c>
      <c r="R3134" s="48">
        <v>23.012</v>
      </c>
      <c r="S3134" s="48">
        <v>24.765000000000001</v>
      </c>
      <c r="T3134" s="48">
        <v>22.558</v>
      </c>
      <c r="U3134" s="48">
        <v>23.911999999999999</v>
      </c>
      <c r="V3134" s="48">
        <v>22.978999999999999</v>
      </c>
      <c r="W3134" s="48">
        <v>24.204000000000001</v>
      </c>
      <c r="X3134" s="48">
        <v>2.75</v>
      </c>
      <c r="Y3134" s="48">
        <v>94.8</v>
      </c>
      <c r="Z3134" s="48">
        <v>6396.84</v>
      </c>
      <c r="AA3134" s="48">
        <v>49.473999999999997</v>
      </c>
      <c r="AB3134" s="48">
        <v>0.21299999999999999</v>
      </c>
      <c r="AC3134" s="48">
        <v>1.2309000000000001</v>
      </c>
      <c r="AD3134" s="48">
        <v>0.80025999999999997</v>
      </c>
      <c r="AE3134" s="48">
        <v>0.48931000000000002</v>
      </c>
      <c r="AF3134" s="48">
        <v>0.48514000000000002</v>
      </c>
      <c r="AG3134" s="48">
        <f t="shared" si="97"/>
        <v>1</v>
      </c>
      <c r="AH3134" s="48">
        <v>0</v>
      </c>
      <c r="AI3134" s="48">
        <v>0</v>
      </c>
      <c r="AJ3134" s="48">
        <v>-1</v>
      </c>
      <c r="AK3134" s="48">
        <v>1.2496</v>
      </c>
      <c r="AL3134" s="48">
        <v>0.81240000000000001</v>
      </c>
    </row>
    <row r="3135" spans="1:38" x14ac:dyDescent="0.35">
      <c r="A3135" s="49">
        <v>41065</v>
      </c>
      <c r="B3135" s="48">
        <v>23.44</v>
      </c>
      <c r="C3135" s="48">
        <f t="shared" si="96"/>
        <v>1</v>
      </c>
      <c r="D3135" s="48">
        <v>1</v>
      </c>
      <c r="E3135" s="50">
        <v>65.900000000000006</v>
      </c>
      <c r="F3135" s="51">
        <v>49.585944601319952</v>
      </c>
      <c r="G3135" s="51">
        <v>39.995866060355503</v>
      </c>
      <c r="H3135" s="51">
        <v>35.27101246635079</v>
      </c>
      <c r="I3135" s="48">
        <v>24.415288077581334</v>
      </c>
      <c r="J3135" s="51">
        <v>11.309479536399492</v>
      </c>
      <c r="K3135" s="48">
        <v>0.43935714285714206</v>
      </c>
      <c r="L3135" s="51">
        <v>0.40192857142857213</v>
      </c>
      <c r="M3135" s="48">
        <v>95.172357789597626</v>
      </c>
      <c r="N3135" s="51">
        <v>90.334515184214581</v>
      </c>
      <c r="O3135" s="48">
        <v>0.61891507309618055</v>
      </c>
      <c r="P3135" s="48">
        <v>0.47</v>
      </c>
      <c r="Q3135" s="48">
        <v>1.22</v>
      </c>
      <c r="R3135" s="48">
        <v>23.181999999999999</v>
      </c>
      <c r="S3135" s="48">
        <v>23.012</v>
      </c>
      <c r="T3135" s="48">
        <v>22.959</v>
      </c>
      <c r="U3135" s="48">
        <v>23.606000000000002</v>
      </c>
      <c r="V3135" s="48">
        <v>22.558</v>
      </c>
      <c r="W3135" s="48">
        <v>23.911999999999999</v>
      </c>
      <c r="X3135" s="48">
        <v>2.72</v>
      </c>
      <c r="Y3135" s="48">
        <v>120.8</v>
      </c>
      <c r="Z3135" s="48">
        <v>6396.84</v>
      </c>
      <c r="AA3135" s="48">
        <v>49.473999999999997</v>
      </c>
      <c r="AB3135" s="48">
        <v>0.21299999999999999</v>
      </c>
      <c r="AC3135" s="48">
        <v>1.2332000000000001</v>
      </c>
      <c r="AD3135" s="48">
        <v>0.80230999999999997</v>
      </c>
      <c r="AE3135" s="48">
        <v>0.46936</v>
      </c>
      <c r="AF3135" s="48">
        <v>0.46561999999999998</v>
      </c>
      <c r="AG3135" s="48">
        <f t="shared" si="97"/>
        <v>1</v>
      </c>
      <c r="AH3135" s="48">
        <v>1</v>
      </c>
      <c r="AI3135" s="48">
        <v>0</v>
      </c>
      <c r="AJ3135" s="48">
        <v>0</v>
      </c>
      <c r="AK3135" s="48">
        <v>1.2464</v>
      </c>
      <c r="AL3135" s="48">
        <v>0.81089999999999995</v>
      </c>
    </row>
    <row r="3136" spans="1:38" x14ac:dyDescent="0.35">
      <c r="A3136" s="49">
        <v>41066</v>
      </c>
      <c r="B3136" s="48">
        <v>24.157</v>
      </c>
      <c r="C3136" s="48">
        <f t="shared" si="96"/>
        <v>1</v>
      </c>
      <c r="D3136" s="48">
        <v>0</v>
      </c>
      <c r="E3136" s="50">
        <v>46.7</v>
      </c>
      <c r="F3136" s="51">
        <v>55.279673848024416</v>
      </c>
      <c r="G3136" s="51">
        <v>49.718785151856011</v>
      </c>
      <c r="H3136" s="51">
        <v>35.359810924447885</v>
      </c>
      <c r="I3136" s="48">
        <v>65.316600114090107</v>
      </c>
      <c r="J3136" s="51">
        <v>33.081679574429529</v>
      </c>
      <c r="K3136" s="48">
        <v>0.40264285714285669</v>
      </c>
      <c r="L3136" s="51">
        <v>0.42664285714285782</v>
      </c>
      <c r="M3136" s="48">
        <v>98.319088319088323</v>
      </c>
      <c r="N3136" s="51">
        <v>90.774838418758463</v>
      </c>
      <c r="O3136" s="48">
        <v>0.61855943176676176</v>
      </c>
      <c r="P3136" s="48">
        <v>0.49</v>
      </c>
      <c r="Q3136" s="48">
        <v>1.292</v>
      </c>
      <c r="R3136" s="48">
        <v>23.44</v>
      </c>
      <c r="S3136" s="48">
        <v>23.181999999999999</v>
      </c>
      <c r="T3136" s="48">
        <v>23.268999999999998</v>
      </c>
      <c r="U3136" s="48">
        <v>24.289000000000001</v>
      </c>
      <c r="V3136" s="48">
        <v>22.959</v>
      </c>
      <c r="W3136" s="48">
        <v>23.606000000000002</v>
      </c>
      <c r="X3136" s="48">
        <v>2.64</v>
      </c>
      <c r="Y3136" s="48">
        <v>65.900000000000006</v>
      </c>
      <c r="Z3136" s="48">
        <v>6396.84</v>
      </c>
      <c r="AA3136" s="48">
        <v>49.473999999999997</v>
      </c>
      <c r="AB3136" s="48">
        <v>0.21299999999999999</v>
      </c>
      <c r="AC3136" s="48">
        <v>1.2370000000000001</v>
      </c>
      <c r="AD3136" s="48">
        <v>0.80013000000000001</v>
      </c>
      <c r="AE3136" s="48">
        <v>0.46936</v>
      </c>
      <c r="AF3136" s="48">
        <v>0.50121000000000004</v>
      </c>
      <c r="AG3136" s="48">
        <f t="shared" si="97"/>
        <v>1</v>
      </c>
      <c r="AH3136" s="48">
        <v>1</v>
      </c>
      <c r="AI3136" s="48">
        <v>1</v>
      </c>
      <c r="AJ3136" s="48">
        <v>0</v>
      </c>
      <c r="AK3136" s="48">
        <v>1.2498</v>
      </c>
      <c r="AL3136" s="48">
        <v>0.80845</v>
      </c>
    </row>
    <row r="3137" spans="1:38" x14ac:dyDescent="0.35">
      <c r="A3137" s="49">
        <v>41067</v>
      </c>
      <c r="B3137" s="48">
        <v>24.536000000000001</v>
      </c>
      <c r="C3137" s="48">
        <f t="shared" si="96"/>
        <v>0</v>
      </c>
      <c r="D3137" s="48">
        <v>0</v>
      </c>
      <c r="E3137" s="50">
        <v>87.1</v>
      </c>
      <c r="F3137" s="51">
        <v>56.344118231682472</v>
      </c>
      <c r="G3137" s="51">
        <v>52.530973451327448</v>
      </c>
      <c r="H3137" s="51">
        <v>35.515068697803748</v>
      </c>
      <c r="I3137" s="48">
        <v>100</v>
      </c>
      <c r="J3137" s="51">
        <v>63.243962730557143</v>
      </c>
      <c r="K3137" s="48">
        <v>0.38585714285714218</v>
      </c>
      <c r="L3137" s="51">
        <v>0.40714285714285808</v>
      </c>
      <c r="M3137" s="48">
        <v>98.431419745657323</v>
      </c>
      <c r="N3137" s="51">
        <v>93.381541389153199</v>
      </c>
      <c r="O3137" s="48">
        <v>0.61848005406964313</v>
      </c>
      <c r="P3137" s="48">
        <v>0.5</v>
      </c>
      <c r="Q3137" s="48">
        <v>1.3819999999999999</v>
      </c>
      <c r="R3137" s="48">
        <v>24.157</v>
      </c>
      <c r="S3137" s="48">
        <v>23.44</v>
      </c>
      <c r="T3137" s="48">
        <v>24.132999999999999</v>
      </c>
      <c r="U3137" s="48">
        <v>24.992999999999999</v>
      </c>
      <c r="V3137" s="48">
        <v>23.268999999999998</v>
      </c>
      <c r="W3137" s="48">
        <v>24.289000000000001</v>
      </c>
      <c r="X3137" s="48">
        <v>2.6</v>
      </c>
      <c r="Y3137" s="48">
        <v>46.7</v>
      </c>
      <c r="Z3137" s="48">
        <v>5969.3980000000001</v>
      </c>
      <c r="AA3137" s="48">
        <v>49.473999999999997</v>
      </c>
      <c r="AB3137" s="48">
        <v>0.21299999999999999</v>
      </c>
      <c r="AC3137" s="48">
        <v>1.2399</v>
      </c>
      <c r="AD3137" s="48">
        <v>0.79598999999999998</v>
      </c>
      <c r="AE3137" s="48">
        <v>0.43301000000000001</v>
      </c>
      <c r="AF3137" s="48">
        <v>0.42685000000000001</v>
      </c>
      <c r="AG3137" s="48">
        <f t="shared" si="97"/>
        <v>1</v>
      </c>
      <c r="AH3137" s="48">
        <v>1</v>
      </c>
      <c r="AI3137" s="48">
        <v>0</v>
      </c>
      <c r="AJ3137" s="48">
        <v>1</v>
      </c>
      <c r="AK3137" s="48">
        <v>1.2563</v>
      </c>
      <c r="AL3137" s="48">
        <v>0.80654999999999999</v>
      </c>
    </row>
    <row r="3138" spans="1:38" x14ac:dyDescent="0.35">
      <c r="A3138" s="49">
        <v>41068</v>
      </c>
      <c r="B3138" s="48">
        <v>24.34</v>
      </c>
      <c r="C3138" s="48">
        <f t="shared" ref="C3138:C3201" si="98">IF(B3139-B3138&gt;0,1,0)</f>
        <v>0</v>
      </c>
      <c r="D3138" s="48">
        <v>0</v>
      </c>
      <c r="E3138" s="50">
        <v>33.799999999999997</v>
      </c>
      <c r="F3138" s="51">
        <v>52.196621991059864</v>
      </c>
      <c r="G3138" s="51">
        <v>47.356868483629029</v>
      </c>
      <c r="H3138" s="51">
        <v>35.21138755865114</v>
      </c>
      <c r="I3138" s="48">
        <v>85.524372230428284</v>
      </c>
      <c r="J3138" s="51">
        <v>83.613657448172788</v>
      </c>
      <c r="K3138" s="48">
        <v>0.38771428571428529</v>
      </c>
      <c r="L3138" s="51">
        <v>0.41642857142857231</v>
      </c>
      <c r="M3138" s="48">
        <v>98.29180632395105</v>
      </c>
      <c r="N3138" s="51">
        <v>95.36496493358932</v>
      </c>
      <c r="O3138" s="48">
        <v>0.61864073188581947</v>
      </c>
      <c r="P3138" s="48">
        <v>0.49</v>
      </c>
      <c r="Q3138" s="48">
        <v>1.3160000000000001</v>
      </c>
      <c r="R3138" s="48">
        <v>24.536000000000001</v>
      </c>
      <c r="S3138" s="48">
        <v>24.157</v>
      </c>
      <c r="T3138" s="48">
        <v>23.754999999999999</v>
      </c>
      <c r="U3138" s="48">
        <v>24.451000000000001</v>
      </c>
      <c r="V3138" s="48">
        <v>24.132999999999999</v>
      </c>
      <c r="W3138" s="48">
        <v>24.992999999999999</v>
      </c>
      <c r="X3138" s="48">
        <v>2.62</v>
      </c>
      <c r="Y3138" s="48">
        <v>87.1</v>
      </c>
      <c r="Z3138" s="48">
        <v>5969.3980000000001</v>
      </c>
      <c r="AA3138" s="48">
        <v>49.473999999999997</v>
      </c>
      <c r="AB3138" s="48">
        <v>0.21299999999999999</v>
      </c>
      <c r="AC3138" s="48">
        <v>1.2366999999999999</v>
      </c>
      <c r="AD3138" s="48">
        <v>0.80212000000000006</v>
      </c>
      <c r="AE3138" s="48">
        <v>0.43341000000000002</v>
      </c>
      <c r="AF3138" s="48">
        <v>0.43109999999999998</v>
      </c>
      <c r="AG3138" s="48">
        <f t="shared" ref="AG3138:AG3201" si="99">IF(S3140-S3139&gt;0,1,0)</f>
        <v>0</v>
      </c>
      <c r="AH3138" s="48">
        <v>1</v>
      </c>
      <c r="AI3138" s="48">
        <v>0</v>
      </c>
      <c r="AJ3138" s="48">
        <v>0</v>
      </c>
      <c r="AK3138" s="48">
        <v>1.2466999999999999</v>
      </c>
      <c r="AL3138" s="48">
        <v>0.80864999999999998</v>
      </c>
    </row>
    <row r="3139" spans="1:38" x14ac:dyDescent="0.35">
      <c r="A3139" s="49">
        <v>41071</v>
      </c>
      <c r="B3139" s="48">
        <v>24.085000000000001</v>
      </c>
      <c r="C3139" s="48">
        <f t="shared" si="98"/>
        <v>0</v>
      </c>
      <c r="D3139" s="48">
        <v>0</v>
      </c>
      <c r="E3139" s="50">
        <v>87.7</v>
      </c>
      <c r="F3139" s="51">
        <v>54.28527404222244</v>
      </c>
      <c r="G3139" s="51">
        <v>39.587350559197844</v>
      </c>
      <c r="H3139" s="51">
        <v>34.487556842195232</v>
      </c>
      <c r="I3139" s="48">
        <v>58.850364963503608</v>
      </c>
      <c r="J3139" s="51">
        <v>81.45824573131064</v>
      </c>
      <c r="K3139" s="48">
        <v>0.47349999999999931</v>
      </c>
      <c r="L3139" s="51">
        <v>0.3600714285714296</v>
      </c>
      <c r="M3139" s="48">
        <v>97.120851647243839</v>
      </c>
      <c r="N3139" s="51">
        <v>96.835799292376976</v>
      </c>
      <c r="O3139" s="48">
        <v>0.61917324590846612</v>
      </c>
      <c r="P3139" s="48">
        <v>0.49</v>
      </c>
      <c r="Q3139" s="48">
        <v>1.325</v>
      </c>
      <c r="R3139" s="48">
        <v>24.34</v>
      </c>
      <c r="S3139" s="48">
        <v>24.536000000000001</v>
      </c>
      <c r="T3139" s="48">
        <v>24.081</v>
      </c>
      <c r="U3139" s="48">
        <v>25.439</v>
      </c>
      <c r="V3139" s="48">
        <v>23.754999999999999</v>
      </c>
      <c r="W3139" s="48">
        <v>24.451000000000001</v>
      </c>
      <c r="X3139" s="48">
        <v>2.65</v>
      </c>
      <c r="Y3139" s="48">
        <v>33.799999999999997</v>
      </c>
      <c r="Z3139" s="48">
        <v>5969.3980000000001</v>
      </c>
      <c r="AA3139" s="48">
        <v>49.473999999999997</v>
      </c>
      <c r="AB3139" s="48">
        <v>0.21299999999999999</v>
      </c>
      <c r="AC3139" s="48">
        <v>1.2397499999999999</v>
      </c>
      <c r="AD3139" s="48">
        <v>0.79930000000000001</v>
      </c>
      <c r="AE3139" s="48">
        <v>0.44053999999999999</v>
      </c>
      <c r="AF3139" s="48">
        <v>0.43726999999999999</v>
      </c>
      <c r="AG3139" s="48">
        <f t="shared" si="99"/>
        <v>0</v>
      </c>
      <c r="AH3139" s="48">
        <v>0</v>
      </c>
      <c r="AI3139" s="48">
        <v>0</v>
      </c>
      <c r="AJ3139" s="48">
        <v>0</v>
      </c>
      <c r="AK3139" s="48">
        <v>1.2511000000000001</v>
      </c>
      <c r="AL3139" s="48">
        <v>0.80659999999999998</v>
      </c>
    </row>
    <row r="3140" spans="1:38" x14ac:dyDescent="0.35">
      <c r="A3140" s="49">
        <v>41072</v>
      </c>
      <c r="B3140" s="48">
        <v>23.957999999999998</v>
      </c>
      <c r="C3140" s="48">
        <f t="shared" si="98"/>
        <v>0</v>
      </c>
      <c r="D3140" s="48">
        <v>0</v>
      </c>
      <c r="E3140" s="50">
        <v>33.700000000000003</v>
      </c>
      <c r="F3140" s="51">
        <v>55.317473207720553</v>
      </c>
      <c r="G3140" s="51">
        <v>42.976763659200294</v>
      </c>
      <c r="H3140" s="51">
        <v>33.807623946490168</v>
      </c>
      <c r="I3140" s="48">
        <v>0</v>
      </c>
      <c r="J3140" s="51">
        <v>48.12491239797729</v>
      </c>
      <c r="K3140" s="48">
        <v>0.48028571428571382</v>
      </c>
      <c r="L3140" s="51">
        <v>0.37121428571428644</v>
      </c>
      <c r="M3140" s="48">
        <v>97.275569450647609</v>
      </c>
      <c r="N3140" s="51">
        <v>98.156342182890839</v>
      </c>
      <c r="O3140" s="48">
        <v>0.61923515725761724</v>
      </c>
      <c r="P3140" s="48">
        <v>0.48</v>
      </c>
      <c r="Q3140" s="48">
        <v>1.403</v>
      </c>
      <c r="R3140" s="48">
        <v>24.085000000000001</v>
      </c>
      <c r="S3140" s="48">
        <v>24.34</v>
      </c>
      <c r="T3140" s="48">
        <v>23.547000000000001</v>
      </c>
      <c r="U3140" s="48">
        <v>24.344999999999999</v>
      </c>
      <c r="V3140" s="48">
        <v>24.081</v>
      </c>
      <c r="W3140" s="48">
        <v>25.439</v>
      </c>
      <c r="X3140" s="48">
        <v>2.66</v>
      </c>
      <c r="Y3140" s="48">
        <v>87.7</v>
      </c>
      <c r="Z3140" s="48">
        <v>5969.3980000000001</v>
      </c>
      <c r="AA3140" s="48">
        <v>49.473999999999997</v>
      </c>
      <c r="AB3140" s="48">
        <v>0.21299999999999999</v>
      </c>
      <c r="AC3140" s="48">
        <v>1.2480500000000001</v>
      </c>
      <c r="AD3140" s="48">
        <v>0.80276000000000003</v>
      </c>
      <c r="AE3140" s="48">
        <v>0.46660000000000001</v>
      </c>
      <c r="AF3140" s="48">
        <v>0.46592</v>
      </c>
      <c r="AG3140" s="48">
        <f t="shared" si="99"/>
        <v>0</v>
      </c>
      <c r="AH3140" s="48">
        <v>0</v>
      </c>
      <c r="AI3140" s="48">
        <v>0</v>
      </c>
      <c r="AJ3140" s="48">
        <v>0</v>
      </c>
      <c r="AK3140" s="48">
        <v>1.2457</v>
      </c>
      <c r="AL3140" s="48">
        <v>0.80125000000000002</v>
      </c>
    </row>
    <row r="3141" spans="1:38" x14ac:dyDescent="0.35">
      <c r="A3141" s="49">
        <v>41073</v>
      </c>
      <c r="B3141" s="48">
        <v>23.957000000000001</v>
      </c>
      <c r="C3141" s="48">
        <f t="shared" si="98"/>
        <v>0</v>
      </c>
      <c r="D3141" s="48">
        <v>0</v>
      </c>
      <c r="E3141" s="50">
        <v>24.7</v>
      </c>
      <c r="F3141" s="51">
        <v>56.00615096214645</v>
      </c>
      <c r="G3141" s="51">
        <v>43.504979868616225</v>
      </c>
      <c r="H3141" s="51">
        <v>33.607813630542523</v>
      </c>
      <c r="I3141" s="48">
        <v>0</v>
      </c>
      <c r="J3141" s="51">
        <v>19.616788321167871</v>
      </c>
      <c r="K3141" s="48">
        <v>0.47607142857142798</v>
      </c>
      <c r="L3141" s="51">
        <v>0.37614285714285806</v>
      </c>
      <c r="M3141" s="48">
        <v>96.737330910559265</v>
      </c>
      <c r="N3141" s="51">
        <v>99.049075949890437</v>
      </c>
      <c r="O3141" s="48">
        <v>0.61974930952081064</v>
      </c>
      <c r="P3141" s="48">
        <v>0.48</v>
      </c>
      <c r="Q3141" s="48">
        <v>1.4890000000000001</v>
      </c>
      <c r="R3141" s="48">
        <v>23.957999999999998</v>
      </c>
      <c r="S3141" s="48">
        <v>24.085000000000001</v>
      </c>
      <c r="T3141" s="48">
        <v>23.63</v>
      </c>
      <c r="U3141" s="48">
        <v>24.248999999999999</v>
      </c>
      <c r="V3141" s="48">
        <v>23.547000000000001</v>
      </c>
      <c r="W3141" s="48">
        <v>24.344999999999999</v>
      </c>
      <c r="X3141" s="48">
        <v>2.66</v>
      </c>
      <c r="Y3141" s="48">
        <v>33.700000000000003</v>
      </c>
      <c r="Z3141" s="48">
        <v>5969.3980000000001</v>
      </c>
      <c r="AA3141" s="48">
        <v>49.473999999999997</v>
      </c>
      <c r="AB3141" s="48">
        <v>0.21299999999999999</v>
      </c>
      <c r="AC3141" s="48">
        <v>1.2393000000000001</v>
      </c>
      <c r="AD3141" s="48">
        <v>0.79529000000000005</v>
      </c>
      <c r="AE3141" s="48">
        <v>0.48458000000000001</v>
      </c>
      <c r="AF3141" s="48">
        <v>0.48147000000000001</v>
      </c>
      <c r="AG3141" s="48">
        <f t="shared" si="99"/>
        <v>0</v>
      </c>
      <c r="AH3141" s="48">
        <v>0</v>
      </c>
      <c r="AI3141" s="48">
        <v>0</v>
      </c>
      <c r="AJ3141" s="48">
        <v>0</v>
      </c>
      <c r="AK3141" s="48">
        <v>1.2574000000000001</v>
      </c>
      <c r="AL3141" s="48">
        <v>0.80694999999999995</v>
      </c>
    </row>
    <row r="3142" spans="1:38" x14ac:dyDescent="0.35">
      <c r="A3142" s="49">
        <v>41074</v>
      </c>
      <c r="B3142" s="48">
        <v>23.608000000000001</v>
      </c>
      <c r="C3142" s="48">
        <f t="shared" si="98"/>
        <v>1</v>
      </c>
      <c r="D3142" s="48">
        <v>1</v>
      </c>
      <c r="E3142" s="50">
        <v>47.5</v>
      </c>
      <c r="F3142" s="51">
        <v>48.116337409198579</v>
      </c>
      <c r="G3142" s="51">
        <v>36.000849076629159</v>
      </c>
      <c r="H3142" s="51">
        <v>33.249261603856098</v>
      </c>
      <c r="I3142" s="48">
        <v>0</v>
      </c>
      <c r="J3142" s="51">
        <v>0</v>
      </c>
      <c r="K3142" s="48">
        <v>0.48221428571428532</v>
      </c>
      <c r="L3142" s="51">
        <v>0.37471428571428661</v>
      </c>
      <c r="M3142" s="48">
        <v>102.58995306796454</v>
      </c>
      <c r="N3142" s="51">
        <v>97.352577319587624</v>
      </c>
      <c r="O3142" s="48">
        <v>0.62019801350271409</v>
      </c>
      <c r="P3142" s="48">
        <v>0.48</v>
      </c>
      <c r="Q3142" s="48">
        <v>1.4810000000000001</v>
      </c>
      <c r="R3142" s="48">
        <v>23.957000000000001</v>
      </c>
      <c r="S3142" s="48">
        <v>23.957999999999998</v>
      </c>
      <c r="T3142" s="48">
        <v>23.22</v>
      </c>
      <c r="U3142" s="48">
        <v>24.039000000000001</v>
      </c>
      <c r="V3142" s="48">
        <v>23.63</v>
      </c>
      <c r="W3142" s="48">
        <v>24.248999999999999</v>
      </c>
      <c r="X3142" s="48">
        <v>2.7</v>
      </c>
      <c r="Y3142" s="48">
        <v>24.7</v>
      </c>
      <c r="Z3142" s="48">
        <v>6161.2380000000003</v>
      </c>
      <c r="AA3142" s="48">
        <v>49.473999999999997</v>
      </c>
      <c r="AB3142" s="48">
        <v>0.21299999999999999</v>
      </c>
      <c r="AC3142" s="48">
        <v>1.2339500000000001</v>
      </c>
      <c r="AD3142" s="48">
        <v>0.79386999999999996</v>
      </c>
      <c r="AE3142" s="48">
        <v>0.51175999999999999</v>
      </c>
      <c r="AF3142" s="48">
        <v>0.50819999999999999</v>
      </c>
      <c r="AG3142" s="48">
        <f t="shared" si="99"/>
        <v>0</v>
      </c>
      <c r="AH3142" s="48">
        <v>0</v>
      </c>
      <c r="AI3142" s="48">
        <v>0</v>
      </c>
      <c r="AJ3142" s="48">
        <v>0</v>
      </c>
      <c r="AK3142" s="48">
        <v>1.2596499999999999</v>
      </c>
      <c r="AL3142" s="48">
        <v>0.81040000000000001</v>
      </c>
    </row>
    <row r="3143" spans="1:38" x14ac:dyDescent="0.35">
      <c r="A3143" s="49">
        <v>41075</v>
      </c>
      <c r="B3143" s="48">
        <v>24.501999999999999</v>
      </c>
      <c r="C3143" s="48">
        <f t="shared" si="98"/>
        <v>0</v>
      </c>
      <c r="D3143" s="48">
        <v>-1</v>
      </c>
      <c r="E3143" s="50">
        <v>80.3</v>
      </c>
      <c r="F3143" s="51">
        <v>51.438997714708258</v>
      </c>
      <c r="G3143" s="51">
        <v>47.601543833854045</v>
      </c>
      <c r="H3143" s="51">
        <v>34.337674934022502</v>
      </c>
      <c r="I3143" s="48">
        <v>100</v>
      </c>
      <c r="J3143" s="51">
        <v>33.333333333333336</v>
      </c>
      <c r="K3143" s="48">
        <v>0.43664285714285683</v>
      </c>
      <c r="L3143" s="51">
        <v>0.41985714285714365</v>
      </c>
      <c r="M3143" s="48">
        <v>105.69407298766285</v>
      </c>
      <c r="N3143" s="51">
        <v>99.484347720167278</v>
      </c>
      <c r="O3143" s="48">
        <v>0.6209457781174027</v>
      </c>
      <c r="P3143" s="48">
        <v>0.5</v>
      </c>
      <c r="Q3143" s="48">
        <v>1.4339999999999999</v>
      </c>
      <c r="R3143" s="48">
        <v>23.608000000000001</v>
      </c>
      <c r="S3143" s="48">
        <v>23.957000000000001</v>
      </c>
      <c r="T3143" s="48">
        <v>23.779</v>
      </c>
      <c r="U3143" s="48">
        <v>24.501999999999999</v>
      </c>
      <c r="V3143" s="48">
        <v>23.22</v>
      </c>
      <c r="W3143" s="48">
        <v>24.039000000000001</v>
      </c>
      <c r="X3143" s="48">
        <v>2.6</v>
      </c>
      <c r="Y3143" s="48">
        <v>47.5</v>
      </c>
      <c r="Z3143" s="48">
        <v>6161.2380000000003</v>
      </c>
      <c r="AA3143" s="48">
        <v>49.473999999999997</v>
      </c>
      <c r="AB3143" s="48">
        <v>0.21299999999999999</v>
      </c>
      <c r="AC3143" s="48">
        <v>1.23905</v>
      </c>
      <c r="AD3143" s="48">
        <v>0.79208000000000001</v>
      </c>
      <c r="AE3143" s="48">
        <v>0.48177999999999999</v>
      </c>
      <c r="AF3143" s="48">
        <v>0.48015000000000002</v>
      </c>
      <c r="AG3143" s="48">
        <f t="shared" si="99"/>
        <v>1</v>
      </c>
      <c r="AH3143" s="48">
        <v>0</v>
      </c>
      <c r="AI3143" s="48">
        <v>1</v>
      </c>
      <c r="AJ3143" s="48">
        <v>0</v>
      </c>
      <c r="AK3143" s="48">
        <v>1.2625</v>
      </c>
      <c r="AL3143" s="48">
        <v>0.80705000000000005</v>
      </c>
    </row>
    <row r="3144" spans="1:38" x14ac:dyDescent="0.35">
      <c r="A3144" s="49">
        <v>41078</v>
      </c>
      <c r="B3144" s="48">
        <v>23.966000000000001</v>
      </c>
      <c r="C3144" s="48">
        <f t="shared" si="98"/>
        <v>1</v>
      </c>
      <c r="D3144" s="48">
        <v>1</v>
      </c>
      <c r="E3144" s="50">
        <v>92.9</v>
      </c>
      <c r="F3144" s="51">
        <v>57.98346368395746</v>
      </c>
      <c r="G3144" s="51">
        <v>42.989395724625496</v>
      </c>
      <c r="H3144" s="51">
        <v>36.652040614022667</v>
      </c>
      <c r="I3144" s="48">
        <v>40.04474272930662</v>
      </c>
      <c r="J3144" s="51">
        <v>46.681580909768876</v>
      </c>
      <c r="K3144" s="48">
        <v>0.49628571428571405</v>
      </c>
      <c r="L3144" s="51">
        <v>0.40700000000000081</v>
      </c>
      <c r="M3144" s="48">
        <v>102.24402730375427</v>
      </c>
      <c r="N3144" s="51">
        <v>95.235446056030199</v>
      </c>
      <c r="O3144" s="48">
        <v>0.62305592762869044</v>
      </c>
      <c r="P3144" s="48">
        <v>0.48</v>
      </c>
      <c r="Q3144" s="48">
        <v>1.415</v>
      </c>
      <c r="R3144" s="48">
        <v>24.501999999999999</v>
      </c>
      <c r="S3144" s="48">
        <v>23.608000000000001</v>
      </c>
      <c r="T3144" s="48">
        <v>23.805</v>
      </c>
      <c r="U3144" s="48">
        <v>25.106000000000002</v>
      </c>
      <c r="V3144" s="48">
        <v>23.779</v>
      </c>
      <c r="W3144" s="48">
        <v>24.501999999999999</v>
      </c>
      <c r="X3144" s="48">
        <v>2.66</v>
      </c>
      <c r="Y3144" s="48">
        <v>80.3</v>
      </c>
      <c r="Z3144" s="48">
        <v>6161.2380000000003</v>
      </c>
      <c r="AA3144" s="48">
        <v>49.473999999999997</v>
      </c>
      <c r="AB3144" s="48">
        <v>0.21299999999999999</v>
      </c>
      <c r="AC3144" s="48">
        <v>1.2456499999999999</v>
      </c>
      <c r="AD3144" s="48">
        <v>0.79493999999999998</v>
      </c>
      <c r="AE3144" s="48">
        <v>0.47371000000000002</v>
      </c>
      <c r="AF3144" s="48">
        <v>0.47144000000000003</v>
      </c>
      <c r="AG3144" s="48">
        <f t="shared" si="99"/>
        <v>0</v>
      </c>
      <c r="AH3144" s="48">
        <v>1</v>
      </c>
      <c r="AI3144" s="48">
        <v>-1</v>
      </c>
      <c r="AJ3144" s="48">
        <v>1</v>
      </c>
      <c r="AK3144" s="48">
        <v>1.2579499999999999</v>
      </c>
      <c r="AL3144" s="48">
        <v>0.80279999999999996</v>
      </c>
    </row>
    <row r="3145" spans="1:38" x14ac:dyDescent="0.35">
      <c r="A3145" s="49">
        <v>41079</v>
      </c>
      <c r="B3145" s="48">
        <v>24.434000000000001</v>
      </c>
      <c r="C3145" s="48">
        <f t="shared" si="98"/>
        <v>1</v>
      </c>
      <c r="D3145" s="48">
        <v>0</v>
      </c>
      <c r="E3145" s="50">
        <v>54.7</v>
      </c>
      <c r="F3145" s="51">
        <v>57.46262047352127</v>
      </c>
      <c r="G3145" s="51">
        <v>48.437249559224227</v>
      </c>
      <c r="H3145" s="51">
        <v>39.033050417790278</v>
      </c>
      <c r="I3145" s="48">
        <v>92.393736017897325</v>
      </c>
      <c r="J3145" s="51">
        <v>77.479492915734639</v>
      </c>
      <c r="K3145" s="48">
        <v>0.47292857142857131</v>
      </c>
      <c r="L3145" s="51">
        <v>0.45871428571428652</v>
      </c>
      <c r="M3145" s="48">
        <v>101.14666556277685</v>
      </c>
      <c r="N3145" s="51">
        <v>99.208250436477314</v>
      </c>
      <c r="O3145" s="48">
        <v>0.62296619337919046</v>
      </c>
      <c r="P3145" s="48">
        <v>0.49</v>
      </c>
      <c r="Q3145" s="48">
        <v>1.51</v>
      </c>
      <c r="R3145" s="48">
        <v>23.966000000000001</v>
      </c>
      <c r="S3145" s="48">
        <v>24.501999999999999</v>
      </c>
      <c r="T3145" s="48">
        <v>23.398</v>
      </c>
      <c r="U3145" s="48">
        <v>24.501000000000001</v>
      </c>
      <c r="V3145" s="48">
        <v>23.805</v>
      </c>
      <c r="W3145" s="48">
        <v>25.106000000000002</v>
      </c>
      <c r="X3145" s="48">
        <v>2.61</v>
      </c>
      <c r="Y3145" s="48">
        <v>92.9</v>
      </c>
      <c r="Z3145" s="48">
        <v>6161.2380000000003</v>
      </c>
      <c r="AA3145" s="48">
        <v>49.473999999999997</v>
      </c>
      <c r="AB3145" s="48">
        <v>0.21299999999999999</v>
      </c>
      <c r="AC3145" s="48">
        <v>1.2395499999999999</v>
      </c>
      <c r="AD3145" s="48">
        <v>0.78886000000000001</v>
      </c>
      <c r="AE3145" s="48">
        <v>0.41299000000000002</v>
      </c>
      <c r="AF3145" s="48">
        <v>0.41102</v>
      </c>
      <c r="AG3145" s="48">
        <f t="shared" si="99"/>
        <v>1</v>
      </c>
      <c r="AH3145" s="48">
        <v>0</v>
      </c>
      <c r="AI3145" s="48">
        <v>1</v>
      </c>
      <c r="AJ3145" s="48">
        <v>-1</v>
      </c>
      <c r="AK3145" s="48">
        <v>1.2676499999999999</v>
      </c>
      <c r="AL3145" s="48">
        <v>0.80674999999999997</v>
      </c>
    </row>
    <row r="3146" spans="1:38" x14ac:dyDescent="0.35">
      <c r="A3146" s="49">
        <v>41080</v>
      </c>
      <c r="B3146" s="48">
        <v>24.713999999999999</v>
      </c>
      <c r="C3146" s="48">
        <f t="shared" si="98"/>
        <v>0</v>
      </c>
      <c r="D3146" s="48">
        <v>0</v>
      </c>
      <c r="E3146" s="50">
        <v>45.6</v>
      </c>
      <c r="F3146" s="51">
        <v>55.904297123686952</v>
      </c>
      <c r="G3146" s="51">
        <v>49.600501331662215</v>
      </c>
      <c r="H3146" s="51">
        <v>40.630850829801631</v>
      </c>
      <c r="I3146" s="48">
        <v>100</v>
      </c>
      <c r="J3146" s="51">
        <v>77.479492915734639</v>
      </c>
      <c r="K3146" s="48">
        <v>0.4732142857142857</v>
      </c>
      <c r="L3146" s="51">
        <v>0.46642857142857203</v>
      </c>
      <c r="M3146" s="48">
        <v>100.72546462341047</v>
      </c>
      <c r="N3146" s="51">
        <v>100.58608058608058</v>
      </c>
      <c r="O3146" s="48">
        <v>0.62317689225488337</v>
      </c>
      <c r="P3146" s="48">
        <v>0.5</v>
      </c>
      <c r="Q3146" s="48">
        <v>1.629</v>
      </c>
      <c r="R3146" s="48">
        <v>24.434000000000001</v>
      </c>
      <c r="S3146" s="48">
        <v>23.966000000000001</v>
      </c>
      <c r="T3146" s="48">
        <v>24.248000000000001</v>
      </c>
      <c r="U3146" s="48">
        <v>24.88</v>
      </c>
      <c r="V3146" s="48">
        <v>23.398</v>
      </c>
      <c r="W3146" s="48">
        <v>24.501000000000001</v>
      </c>
      <c r="X3146" s="48">
        <v>2.58</v>
      </c>
      <c r="Y3146" s="48">
        <v>54.7</v>
      </c>
      <c r="Z3146" s="48">
        <v>6161.2380000000003</v>
      </c>
      <c r="AA3146" s="48">
        <v>49.473999999999997</v>
      </c>
      <c r="AB3146" s="48">
        <v>0.21299999999999999</v>
      </c>
      <c r="AC3146" s="48">
        <v>1.23905</v>
      </c>
      <c r="AD3146" s="48">
        <v>0.78725000000000001</v>
      </c>
      <c r="AE3146" s="48">
        <v>0.39223000000000002</v>
      </c>
      <c r="AF3146" s="48">
        <v>0.39271</v>
      </c>
      <c r="AG3146" s="48">
        <f t="shared" si="99"/>
        <v>1</v>
      </c>
      <c r="AH3146" s="48">
        <v>1</v>
      </c>
      <c r="AI3146" s="48">
        <v>0</v>
      </c>
      <c r="AJ3146" s="48">
        <v>1</v>
      </c>
      <c r="AK3146" s="48">
        <v>1.2702500000000001</v>
      </c>
      <c r="AL3146" s="48">
        <v>0.80710000000000004</v>
      </c>
    </row>
    <row r="3147" spans="1:38" x14ac:dyDescent="0.35">
      <c r="A3147" s="49">
        <v>41081</v>
      </c>
      <c r="B3147" s="48">
        <v>24.323</v>
      </c>
      <c r="C3147" s="48">
        <f t="shared" si="98"/>
        <v>1</v>
      </c>
      <c r="D3147" s="48">
        <v>0</v>
      </c>
      <c r="E3147" s="50">
        <v>76.8</v>
      </c>
      <c r="F3147" s="51">
        <v>56.762200894581852</v>
      </c>
      <c r="G3147" s="51">
        <v>63.055168293168705</v>
      </c>
      <c r="H3147" s="51">
        <v>42.073748069296016</v>
      </c>
      <c r="I3147" s="48">
        <v>47.727272727272791</v>
      </c>
      <c r="J3147" s="51">
        <v>80.040336248390034</v>
      </c>
      <c r="K3147" s="48">
        <v>0.4449285714285714</v>
      </c>
      <c r="L3147" s="51">
        <v>0.46964285714285758</v>
      </c>
      <c r="M3147" s="48">
        <v>99.930156121610523</v>
      </c>
      <c r="N3147" s="51">
        <v>97.576924619890079</v>
      </c>
      <c r="O3147" s="48">
        <v>0.62305631900964686</v>
      </c>
      <c r="P3147" s="48">
        <v>0.49</v>
      </c>
      <c r="Q3147" s="48">
        <v>1.542</v>
      </c>
      <c r="R3147" s="48">
        <v>24.713999999999999</v>
      </c>
      <c r="S3147" s="48">
        <v>24.434000000000001</v>
      </c>
      <c r="T3147" s="48">
        <v>24.245000000000001</v>
      </c>
      <c r="U3147" s="48">
        <v>25.119</v>
      </c>
      <c r="V3147" s="48">
        <v>24.248000000000001</v>
      </c>
      <c r="W3147" s="48">
        <v>24.88</v>
      </c>
      <c r="X3147" s="48">
        <v>2.62</v>
      </c>
      <c r="Y3147" s="48">
        <v>45.6</v>
      </c>
      <c r="Z3147" s="48">
        <v>6363.3590000000004</v>
      </c>
      <c r="AA3147" s="48">
        <v>49.473999999999997</v>
      </c>
      <c r="AB3147" s="48">
        <v>0.21299999999999999</v>
      </c>
      <c r="AC3147" s="48">
        <v>1.2422</v>
      </c>
      <c r="AD3147" s="48">
        <v>0.79327000000000003</v>
      </c>
      <c r="AE3147" s="48">
        <v>0.38057999999999997</v>
      </c>
      <c r="AF3147" s="48">
        <v>0.38096000000000002</v>
      </c>
      <c r="AG3147" s="48">
        <f t="shared" si="99"/>
        <v>0</v>
      </c>
      <c r="AH3147" s="48">
        <v>1</v>
      </c>
      <c r="AI3147" s="48">
        <v>0</v>
      </c>
      <c r="AJ3147" s="48">
        <v>0</v>
      </c>
      <c r="AK3147" s="48">
        <v>1.2605999999999999</v>
      </c>
      <c r="AL3147" s="48">
        <v>0.80505000000000004</v>
      </c>
    </row>
    <row r="3148" spans="1:38" x14ac:dyDescent="0.35">
      <c r="A3148" s="49">
        <v>41082</v>
      </c>
      <c r="B3148" s="48">
        <v>24.332000000000001</v>
      </c>
      <c r="C3148" s="48">
        <f t="shared" si="98"/>
        <v>0</v>
      </c>
      <c r="D3148" s="48">
        <v>-1</v>
      </c>
      <c r="E3148" s="50">
        <v>35.4</v>
      </c>
      <c r="F3148" s="51">
        <v>62.362893062014457</v>
      </c>
      <c r="G3148" s="51">
        <v>61.831275720164641</v>
      </c>
      <c r="H3148" s="51">
        <v>43.608738920643333</v>
      </c>
      <c r="I3148" s="48">
        <v>48.930481283422573</v>
      </c>
      <c r="J3148" s="51">
        <v>65.552584670231795</v>
      </c>
      <c r="K3148" s="48">
        <v>0.42614285714285699</v>
      </c>
      <c r="L3148" s="51">
        <v>0.44828571428571479</v>
      </c>
      <c r="M3148" s="48">
        <v>101.02553456508201</v>
      </c>
      <c r="N3148" s="51">
        <v>98.25950006057424</v>
      </c>
      <c r="O3148" s="48">
        <v>0.62479810529252455</v>
      </c>
      <c r="P3148" s="48">
        <v>0.49</v>
      </c>
      <c r="Q3148" s="48">
        <v>1.577</v>
      </c>
      <c r="R3148" s="48">
        <v>24.323</v>
      </c>
      <c r="S3148" s="48">
        <v>24.713999999999999</v>
      </c>
      <c r="T3148" s="48">
        <v>24.007000000000001</v>
      </c>
      <c r="U3148" s="48">
        <v>24.798999999999999</v>
      </c>
      <c r="V3148" s="48">
        <v>24.245000000000001</v>
      </c>
      <c r="W3148" s="48">
        <v>25.119</v>
      </c>
      <c r="X3148" s="48">
        <v>2.62</v>
      </c>
      <c r="Y3148" s="48">
        <v>76.8</v>
      </c>
      <c r="Z3148" s="48">
        <v>6363.3590000000004</v>
      </c>
      <c r="AA3148" s="48">
        <v>49.473999999999997</v>
      </c>
      <c r="AB3148" s="48">
        <v>0.21299999999999999</v>
      </c>
      <c r="AC3148" s="48">
        <v>1.2412000000000001</v>
      </c>
      <c r="AD3148" s="48">
        <v>0.79773000000000005</v>
      </c>
      <c r="AE3148" s="48">
        <v>0.37939000000000001</v>
      </c>
      <c r="AF3148" s="48">
        <v>0.37840000000000001</v>
      </c>
      <c r="AG3148" s="48">
        <f t="shared" si="99"/>
        <v>1</v>
      </c>
      <c r="AH3148" s="48">
        <v>0</v>
      </c>
      <c r="AI3148" s="48">
        <v>0</v>
      </c>
      <c r="AJ3148" s="48">
        <v>0</v>
      </c>
      <c r="AK3148" s="48">
        <v>1.2535499999999999</v>
      </c>
      <c r="AL3148" s="48">
        <v>0.80569999999999997</v>
      </c>
    </row>
    <row r="3149" spans="1:38" x14ac:dyDescent="0.35">
      <c r="A3149" s="49">
        <v>41085</v>
      </c>
      <c r="B3149" s="48">
        <v>23.283000000000001</v>
      </c>
      <c r="C3149" s="48">
        <f t="shared" si="98"/>
        <v>1</v>
      </c>
      <c r="D3149" s="48">
        <v>0</v>
      </c>
      <c r="E3149" s="50">
        <v>67.099999999999994</v>
      </c>
      <c r="F3149" s="51">
        <v>54.426302437115865</v>
      </c>
      <c r="G3149" s="51">
        <v>48.610865333569279</v>
      </c>
      <c r="H3149" s="51">
        <v>44.796727334094136</v>
      </c>
      <c r="I3149" s="48">
        <v>0</v>
      </c>
      <c r="J3149" s="51">
        <v>32.219251336898452</v>
      </c>
      <c r="K3149" s="48">
        <v>0.48735714285714266</v>
      </c>
      <c r="L3149" s="51">
        <v>0.42450000000000038</v>
      </c>
      <c r="M3149" s="48">
        <v>97.182569496619095</v>
      </c>
      <c r="N3149" s="51">
        <v>93.886850276220827</v>
      </c>
      <c r="O3149" s="48">
        <v>0.62385503427620259</v>
      </c>
      <c r="P3149" s="48">
        <v>0.47</v>
      </c>
      <c r="Q3149" s="48">
        <v>1.4690000000000001</v>
      </c>
      <c r="R3149" s="48">
        <v>24.332000000000001</v>
      </c>
      <c r="S3149" s="48">
        <v>24.323</v>
      </c>
      <c r="T3149" s="48">
        <v>23.135000000000002</v>
      </c>
      <c r="U3149" s="48">
        <v>24.306000000000001</v>
      </c>
      <c r="V3149" s="48">
        <v>24.007000000000001</v>
      </c>
      <c r="W3149" s="48">
        <v>24.798999999999999</v>
      </c>
      <c r="X3149" s="48">
        <v>2.74</v>
      </c>
      <c r="Y3149" s="48">
        <v>35.4</v>
      </c>
      <c r="Z3149" s="48">
        <v>6363.3590000000004</v>
      </c>
      <c r="AA3149" s="48">
        <v>49.473999999999997</v>
      </c>
      <c r="AB3149" s="48">
        <v>0.21299999999999999</v>
      </c>
      <c r="AC3149" s="48">
        <v>1.24675</v>
      </c>
      <c r="AD3149" s="48">
        <v>0.80127999999999999</v>
      </c>
      <c r="AE3149" s="48">
        <v>0.44102999999999998</v>
      </c>
      <c r="AF3149" s="48">
        <v>0.44219000000000003</v>
      </c>
      <c r="AG3149" s="48">
        <f t="shared" si="99"/>
        <v>0</v>
      </c>
      <c r="AH3149" s="48">
        <v>1</v>
      </c>
      <c r="AI3149" s="48">
        <v>-1</v>
      </c>
      <c r="AJ3149" s="48">
        <v>0</v>
      </c>
      <c r="AK3149" s="48">
        <v>1.248</v>
      </c>
      <c r="AL3149" s="48">
        <v>0.80210000000000004</v>
      </c>
    </row>
    <row r="3150" spans="1:38" x14ac:dyDescent="0.35">
      <c r="A3150" s="49">
        <v>41086</v>
      </c>
      <c r="B3150" s="48">
        <v>23.498000000000001</v>
      </c>
      <c r="C3150" s="48">
        <f t="shared" si="98"/>
        <v>1</v>
      </c>
      <c r="D3150" s="48">
        <v>1</v>
      </c>
      <c r="E3150" s="50">
        <v>25.7</v>
      </c>
      <c r="F3150" s="51">
        <v>50.068630907947124</v>
      </c>
      <c r="G3150" s="51">
        <v>43.600699164886386</v>
      </c>
      <c r="H3150" s="51">
        <v>45.34374288501531</v>
      </c>
      <c r="I3150" s="48">
        <v>15.024458420684853</v>
      </c>
      <c r="J3150" s="51">
        <v>21.318313234702476</v>
      </c>
      <c r="K3150" s="48">
        <v>0.49271428571428516</v>
      </c>
      <c r="L3150" s="51">
        <v>0.38171428571428606</v>
      </c>
      <c r="M3150" s="48">
        <v>98.084067287222936</v>
      </c>
      <c r="N3150" s="51">
        <v>95.407852531568466</v>
      </c>
      <c r="O3150" s="48">
        <v>0.62607468857466653</v>
      </c>
      <c r="P3150" s="48">
        <v>0.48</v>
      </c>
      <c r="Q3150" s="48">
        <v>1.516</v>
      </c>
      <c r="R3150" s="48">
        <v>23.283000000000001</v>
      </c>
      <c r="S3150" s="48">
        <v>24.332000000000001</v>
      </c>
      <c r="T3150" s="48">
        <v>23.209</v>
      </c>
      <c r="U3150" s="48">
        <v>23.704999999999998</v>
      </c>
      <c r="V3150" s="48">
        <v>23.135000000000002</v>
      </c>
      <c r="W3150" s="48">
        <v>24.306000000000001</v>
      </c>
      <c r="X3150" s="48">
        <v>2.72</v>
      </c>
      <c r="Y3150" s="48">
        <v>67.099999999999994</v>
      </c>
      <c r="Z3150" s="48">
        <v>6363.3590000000004</v>
      </c>
      <c r="AA3150" s="48">
        <v>49.473999999999997</v>
      </c>
      <c r="AB3150" s="48">
        <v>0.21299999999999999</v>
      </c>
      <c r="AC3150" s="48">
        <v>1.2506999999999999</v>
      </c>
      <c r="AD3150" s="48">
        <v>0.80186000000000002</v>
      </c>
      <c r="AE3150" s="48">
        <v>0.43026999999999999</v>
      </c>
      <c r="AF3150" s="48">
        <v>0.43164999999999998</v>
      </c>
      <c r="AG3150" s="48">
        <f t="shared" si="99"/>
        <v>1</v>
      </c>
      <c r="AH3150" s="48">
        <v>0</v>
      </c>
      <c r="AI3150" s="48">
        <v>0</v>
      </c>
      <c r="AJ3150" s="48">
        <v>-1</v>
      </c>
      <c r="AK3150" s="48">
        <v>1.2471000000000001</v>
      </c>
      <c r="AL3150" s="48">
        <v>0.79954999999999998</v>
      </c>
    </row>
    <row r="3151" spans="1:38" x14ac:dyDescent="0.35">
      <c r="A3151" s="49">
        <v>41087</v>
      </c>
      <c r="B3151" s="48">
        <v>24.076000000000001</v>
      </c>
      <c r="C3151" s="48">
        <f t="shared" si="98"/>
        <v>0</v>
      </c>
      <c r="D3151" s="48">
        <v>-1</v>
      </c>
      <c r="E3151" s="50">
        <v>33.299999999999997</v>
      </c>
      <c r="F3151" s="51">
        <v>46.315973427338378</v>
      </c>
      <c r="G3151" s="51">
        <v>45.699326851159299</v>
      </c>
      <c r="H3151" s="51">
        <v>46.02071508361221</v>
      </c>
      <c r="I3151" s="48">
        <v>75.595805529075278</v>
      </c>
      <c r="J3151" s="51">
        <v>30.206754649920043</v>
      </c>
      <c r="K3151" s="48">
        <v>0.46614285714285686</v>
      </c>
      <c r="L3151" s="51">
        <v>0.3965714285714288</v>
      </c>
      <c r="M3151" s="48">
        <v>101.98237885462555</v>
      </c>
      <c r="N3151" s="51">
        <v>97.217847769028879</v>
      </c>
      <c r="O3151" s="48">
        <v>0.62588451544292634</v>
      </c>
      <c r="P3151" s="48">
        <v>0.49</v>
      </c>
      <c r="Q3151" s="48">
        <v>1.56</v>
      </c>
      <c r="R3151" s="48">
        <v>23.498000000000001</v>
      </c>
      <c r="S3151" s="48">
        <v>23.283000000000001</v>
      </c>
      <c r="T3151" s="48">
        <v>23.465</v>
      </c>
      <c r="U3151" s="48">
        <v>24.161000000000001</v>
      </c>
      <c r="V3151" s="48">
        <v>23.209</v>
      </c>
      <c r="W3151" s="48">
        <v>23.704999999999998</v>
      </c>
      <c r="X3151" s="48">
        <v>2.65</v>
      </c>
      <c r="Y3151" s="48">
        <v>25.7</v>
      </c>
      <c r="Z3151" s="48">
        <v>6363.3590000000004</v>
      </c>
      <c r="AA3151" s="48">
        <v>49.473999999999997</v>
      </c>
      <c r="AB3151" s="48">
        <v>0.21299999999999999</v>
      </c>
      <c r="AC3151" s="48">
        <v>1.2485999999999999</v>
      </c>
      <c r="AD3151" s="48">
        <v>0.80276000000000003</v>
      </c>
      <c r="AE3151" s="48">
        <v>0.41621000000000002</v>
      </c>
      <c r="AF3151" s="48">
        <v>0.41158</v>
      </c>
      <c r="AG3151" s="48">
        <f t="shared" si="99"/>
        <v>1</v>
      </c>
      <c r="AH3151" s="48">
        <v>1</v>
      </c>
      <c r="AI3151" s="48">
        <v>1</v>
      </c>
      <c r="AJ3151" s="48">
        <v>0</v>
      </c>
      <c r="AK3151" s="48">
        <v>1.2457</v>
      </c>
      <c r="AL3151" s="48">
        <v>0.80095000000000005</v>
      </c>
    </row>
    <row r="3152" spans="1:38" x14ac:dyDescent="0.35">
      <c r="A3152" s="49">
        <v>41088</v>
      </c>
      <c r="B3152" s="48">
        <v>22.8</v>
      </c>
      <c r="C3152" s="48">
        <f t="shared" si="98"/>
        <v>1</v>
      </c>
      <c r="D3152" s="48">
        <v>1</v>
      </c>
      <c r="E3152" s="50">
        <v>69.7</v>
      </c>
      <c r="F3152" s="51">
        <v>44.334071375559368</v>
      </c>
      <c r="G3152" s="51">
        <v>38.021157436216541</v>
      </c>
      <c r="H3152" s="51">
        <v>46.704864179856322</v>
      </c>
      <c r="I3152" s="48">
        <v>0</v>
      </c>
      <c r="J3152" s="51">
        <v>30.206754649920043</v>
      </c>
      <c r="K3152" s="48">
        <v>0.54935714285714254</v>
      </c>
      <c r="L3152" s="51">
        <v>0.36328571428571443</v>
      </c>
      <c r="M3152" s="48">
        <v>93.053628275242843</v>
      </c>
      <c r="N3152" s="51">
        <v>99.078741526160258</v>
      </c>
      <c r="O3152" s="48">
        <v>0.62557824142682439</v>
      </c>
      <c r="P3152" s="48">
        <v>0.46</v>
      </c>
      <c r="Q3152" s="48">
        <v>1.5029999999999999</v>
      </c>
      <c r="R3152" s="48">
        <v>24.076000000000001</v>
      </c>
      <c r="S3152" s="48">
        <v>23.498000000000001</v>
      </c>
      <c r="T3152" s="48">
        <v>22.681000000000001</v>
      </c>
      <c r="U3152" s="48">
        <v>24.076000000000001</v>
      </c>
      <c r="V3152" s="48">
        <v>23.465</v>
      </c>
      <c r="W3152" s="48">
        <v>24.161000000000001</v>
      </c>
      <c r="X3152" s="48">
        <v>2.8</v>
      </c>
      <c r="Y3152" s="48">
        <v>33.299999999999997</v>
      </c>
      <c r="Z3152" s="48">
        <v>6136.6909999999998</v>
      </c>
      <c r="AA3152" s="48">
        <v>49.473999999999997</v>
      </c>
      <c r="AB3152" s="48">
        <v>0.21299999999999999</v>
      </c>
      <c r="AC3152" s="48">
        <v>1.2478</v>
      </c>
      <c r="AD3152" s="48">
        <v>0.80472999999999995</v>
      </c>
      <c r="AE3152" s="48">
        <v>0.46599000000000002</v>
      </c>
      <c r="AF3152" s="48">
        <v>0.46745999999999999</v>
      </c>
      <c r="AG3152" s="48">
        <f t="shared" si="99"/>
        <v>0</v>
      </c>
      <c r="AH3152" s="48">
        <v>1</v>
      </c>
      <c r="AI3152" s="48">
        <v>-1</v>
      </c>
      <c r="AJ3152" s="48">
        <v>1</v>
      </c>
      <c r="AK3152" s="48">
        <v>1.24265</v>
      </c>
      <c r="AL3152" s="48">
        <v>0.8014</v>
      </c>
    </row>
    <row r="3153" spans="1:38" x14ac:dyDescent="0.35">
      <c r="A3153" s="49">
        <v>41089</v>
      </c>
      <c r="B3153" s="48">
        <v>24.221</v>
      </c>
      <c r="C3153" s="48">
        <f t="shared" si="98"/>
        <v>1</v>
      </c>
      <c r="D3153" s="48">
        <v>1</v>
      </c>
      <c r="E3153" s="50">
        <v>113.4</v>
      </c>
      <c r="F3153" s="51">
        <v>45.99435411284621</v>
      </c>
      <c r="G3153" s="51">
        <v>50.895443771398462</v>
      </c>
      <c r="H3153" s="51">
        <v>47.956141310683279</v>
      </c>
      <c r="I3153" s="48">
        <v>100</v>
      </c>
      <c r="J3153" s="51">
        <v>58.531935176358424</v>
      </c>
      <c r="K3153" s="48">
        <v>0.46378571428571391</v>
      </c>
      <c r="L3153" s="51">
        <v>0.41407142857142859</v>
      </c>
      <c r="M3153" s="48">
        <v>101.06400734373695</v>
      </c>
      <c r="N3153" s="51">
        <v>104.48192563195585</v>
      </c>
      <c r="O3153" s="48">
        <v>0.62400573087007738</v>
      </c>
      <c r="P3153" s="48">
        <v>0.49</v>
      </c>
      <c r="Q3153" s="48">
        <v>1.605</v>
      </c>
      <c r="R3153" s="48">
        <v>22.8</v>
      </c>
      <c r="S3153" s="48">
        <v>24.076000000000001</v>
      </c>
      <c r="T3153" s="48">
        <v>23.506</v>
      </c>
      <c r="U3153" s="48">
        <v>24.376999999999999</v>
      </c>
      <c r="V3153" s="48">
        <v>22.681000000000001</v>
      </c>
      <c r="W3153" s="48">
        <v>24.076000000000001</v>
      </c>
      <c r="X3153" s="48">
        <v>2.63</v>
      </c>
      <c r="Y3153" s="48">
        <v>69.7</v>
      </c>
      <c r="Z3153" s="48">
        <v>6136.6909999999998</v>
      </c>
      <c r="AA3153" s="48">
        <v>49.473999999999997</v>
      </c>
      <c r="AB3153" s="48">
        <v>0.21299999999999999</v>
      </c>
      <c r="AC3153" s="48">
        <v>1.2359500000000001</v>
      </c>
      <c r="AD3153" s="48">
        <v>0.78798999999999997</v>
      </c>
      <c r="AE3153" s="48">
        <v>0.39746999999999999</v>
      </c>
      <c r="AF3153" s="48">
        <v>0.39754</v>
      </c>
      <c r="AG3153" s="48">
        <f t="shared" si="99"/>
        <v>1</v>
      </c>
      <c r="AH3153" s="48">
        <v>0</v>
      </c>
      <c r="AI3153" s="48">
        <v>1</v>
      </c>
      <c r="AJ3153" s="48">
        <v>-1</v>
      </c>
      <c r="AK3153" s="48">
        <v>1.26905</v>
      </c>
      <c r="AL3153" s="48">
        <v>0.80910000000000004</v>
      </c>
    </row>
    <row r="3154" spans="1:38" x14ac:dyDescent="0.35">
      <c r="A3154" s="49">
        <v>41092</v>
      </c>
      <c r="B3154" s="48">
        <v>24.713999999999999</v>
      </c>
      <c r="C3154" s="48">
        <f t="shared" si="98"/>
        <v>1</v>
      </c>
      <c r="D3154" s="48">
        <v>0</v>
      </c>
      <c r="E3154" s="50">
        <v>68.5</v>
      </c>
      <c r="F3154" s="51">
        <v>52.352853500736849</v>
      </c>
      <c r="G3154" s="51">
        <v>54.748743718592976</v>
      </c>
      <c r="H3154" s="51">
        <v>48.881187339068525</v>
      </c>
      <c r="I3154" s="48">
        <v>100</v>
      </c>
      <c r="J3154" s="51">
        <v>66.666666666666671</v>
      </c>
      <c r="K3154" s="48">
        <v>0.44564285714285695</v>
      </c>
      <c r="L3154" s="51">
        <v>0.43278571428571438</v>
      </c>
      <c r="M3154" s="48">
        <v>101.14594417614798</v>
      </c>
      <c r="N3154" s="51">
        <v>105.43515358361775</v>
      </c>
      <c r="O3154" s="48">
        <v>0.62455610729408872</v>
      </c>
      <c r="P3154" s="48">
        <v>0.5</v>
      </c>
      <c r="Q3154" s="48">
        <v>1.5109999999999999</v>
      </c>
      <c r="R3154" s="48">
        <v>24.221</v>
      </c>
      <c r="S3154" s="48">
        <v>22.8</v>
      </c>
      <c r="T3154" s="48">
        <v>24.041</v>
      </c>
      <c r="U3154" s="48">
        <v>24.847000000000001</v>
      </c>
      <c r="V3154" s="48">
        <v>23.506</v>
      </c>
      <c r="W3154" s="48">
        <v>24.376999999999999</v>
      </c>
      <c r="X3154" s="48">
        <v>2.58</v>
      </c>
      <c r="Y3154" s="48">
        <v>113.4</v>
      </c>
      <c r="Z3154" s="48">
        <v>6136.6909999999998</v>
      </c>
      <c r="AA3154" s="48">
        <v>49.473999999999997</v>
      </c>
      <c r="AB3154" s="48">
        <v>0.21299999999999999</v>
      </c>
      <c r="AC3154" s="48">
        <v>1.2467999999999999</v>
      </c>
      <c r="AD3154" s="48">
        <v>0.79466000000000003</v>
      </c>
      <c r="AE3154" s="48">
        <v>0.39232</v>
      </c>
      <c r="AF3154" s="48">
        <v>0.39173000000000002</v>
      </c>
      <c r="AG3154" s="48">
        <f t="shared" si="99"/>
        <v>1</v>
      </c>
      <c r="AH3154" s="48">
        <v>1</v>
      </c>
      <c r="AI3154" s="48">
        <v>1</v>
      </c>
      <c r="AJ3154" s="48">
        <v>1</v>
      </c>
      <c r="AK3154" s="48">
        <v>1.2584</v>
      </c>
      <c r="AL3154" s="48">
        <v>0.80205000000000004</v>
      </c>
    </row>
    <row r="3155" spans="1:38" x14ac:dyDescent="0.35">
      <c r="A3155" s="49">
        <v>41093</v>
      </c>
      <c r="B3155" s="48">
        <v>25.164999999999999</v>
      </c>
      <c r="C3155" s="48">
        <f t="shared" si="98"/>
        <v>0</v>
      </c>
      <c r="D3155" s="48">
        <v>0</v>
      </c>
      <c r="E3155" s="50">
        <v>65.3</v>
      </c>
      <c r="F3155" s="51">
        <v>57.498098188068042</v>
      </c>
      <c r="G3155" s="51">
        <v>57.181926278240191</v>
      </c>
      <c r="H3155" s="51">
        <v>49.59240222680161</v>
      </c>
      <c r="I3155" s="48">
        <v>100</v>
      </c>
      <c r="J3155" s="51">
        <v>100</v>
      </c>
      <c r="K3155" s="48">
        <v>0.4291428571428571</v>
      </c>
      <c r="L3155" s="51">
        <v>0.442142857142857</v>
      </c>
      <c r="M3155" s="48">
        <v>101.82487658816865</v>
      </c>
      <c r="N3155" s="51">
        <v>104.17270356418429</v>
      </c>
      <c r="O3155" s="48">
        <v>0.62444755035491339</v>
      </c>
      <c r="P3155" s="48">
        <v>0.51</v>
      </c>
      <c r="Q3155" s="48">
        <v>1.5169999999999999</v>
      </c>
      <c r="R3155" s="48">
        <v>24.713999999999999</v>
      </c>
      <c r="S3155" s="48">
        <v>24.221</v>
      </c>
      <c r="T3155" s="48">
        <v>24.707000000000001</v>
      </c>
      <c r="U3155" s="48">
        <v>25.225999999999999</v>
      </c>
      <c r="V3155" s="48">
        <v>24.041</v>
      </c>
      <c r="W3155" s="48">
        <v>24.847000000000001</v>
      </c>
      <c r="X3155" s="48">
        <v>2.54</v>
      </c>
      <c r="Y3155" s="48">
        <v>68.5</v>
      </c>
      <c r="Z3155" s="48">
        <v>6136.6909999999998</v>
      </c>
      <c r="AA3155" s="48">
        <v>49.473999999999997</v>
      </c>
      <c r="AB3155" s="48">
        <v>0.21299999999999999</v>
      </c>
      <c r="AC3155" s="48">
        <v>1.2437</v>
      </c>
      <c r="AD3155" s="48">
        <v>0.79327000000000003</v>
      </c>
      <c r="AE3155" s="48">
        <v>0.37040000000000001</v>
      </c>
      <c r="AF3155" s="48">
        <v>0.36910999999999999</v>
      </c>
      <c r="AG3155" s="48">
        <f t="shared" si="99"/>
        <v>1</v>
      </c>
      <c r="AH3155" s="48">
        <v>1</v>
      </c>
      <c r="AI3155" s="48">
        <v>0</v>
      </c>
      <c r="AJ3155" s="48">
        <v>1</v>
      </c>
      <c r="AK3155" s="48">
        <v>1.2605999999999999</v>
      </c>
      <c r="AL3155" s="48">
        <v>0.80405000000000004</v>
      </c>
    </row>
    <row r="3156" spans="1:38" x14ac:dyDescent="0.35">
      <c r="A3156" s="49">
        <v>41094</v>
      </c>
      <c r="B3156" s="48">
        <v>24.896999999999998</v>
      </c>
      <c r="C3156" s="48">
        <f t="shared" si="98"/>
        <v>0</v>
      </c>
      <c r="D3156" s="48">
        <v>0</v>
      </c>
      <c r="E3156" s="50">
        <v>45.7</v>
      </c>
      <c r="F3156" s="51">
        <v>57.45929955849688</v>
      </c>
      <c r="G3156" s="51">
        <v>57.738023772361622</v>
      </c>
      <c r="H3156" s="51">
        <v>50.480627446565862</v>
      </c>
      <c r="I3156" s="48">
        <v>88.668076109936536</v>
      </c>
      <c r="J3156" s="51">
        <v>96.222692036645512</v>
      </c>
      <c r="K3156" s="48">
        <v>0.42021428571428565</v>
      </c>
      <c r="L3156" s="51">
        <v>0.44307142857142828</v>
      </c>
      <c r="M3156" s="48">
        <v>102.35990626156313</v>
      </c>
      <c r="N3156" s="51">
        <v>101.4713074665797</v>
      </c>
      <c r="O3156" s="48">
        <v>0.62453974381025756</v>
      </c>
      <c r="P3156" s="48">
        <v>0.5</v>
      </c>
      <c r="Q3156" s="48">
        <v>1.47</v>
      </c>
      <c r="R3156" s="48">
        <v>25.164999999999999</v>
      </c>
      <c r="S3156" s="48">
        <v>24.713999999999999</v>
      </c>
      <c r="T3156" s="48">
        <v>24.495999999999999</v>
      </c>
      <c r="U3156" s="48">
        <v>25.202999999999999</v>
      </c>
      <c r="V3156" s="48">
        <v>24.707000000000001</v>
      </c>
      <c r="W3156" s="48">
        <v>25.225999999999999</v>
      </c>
      <c r="X3156" s="48">
        <v>2.56</v>
      </c>
      <c r="Y3156" s="48">
        <v>65.3</v>
      </c>
      <c r="Z3156" s="48">
        <v>6136.6909999999998</v>
      </c>
      <c r="AA3156" s="48">
        <v>49.473999999999997</v>
      </c>
      <c r="AB3156" s="48">
        <v>0.21299999999999999</v>
      </c>
      <c r="AC3156" s="48">
        <v>1.24525</v>
      </c>
      <c r="AD3156" s="48">
        <v>0.79935999999999996</v>
      </c>
      <c r="AE3156" s="48">
        <v>0.37891999999999998</v>
      </c>
      <c r="AF3156" s="48">
        <v>0.37740000000000001</v>
      </c>
      <c r="AG3156" s="48">
        <f t="shared" si="99"/>
        <v>0</v>
      </c>
      <c r="AH3156" s="48">
        <v>1</v>
      </c>
      <c r="AI3156" s="48">
        <v>0</v>
      </c>
      <c r="AJ3156" s="48">
        <v>0</v>
      </c>
      <c r="AK3156" s="48">
        <v>1.2509999999999999</v>
      </c>
      <c r="AL3156" s="48">
        <v>0.80305000000000004</v>
      </c>
    </row>
    <row r="3157" spans="1:38" x14ac:dyDescent="0.35">
      <c r="A3157" s="49">
        <v>41095</v>
      </c>
      <c r="B3157" s="48">
        <v>24.544</v>
      </c>
      <c r="C3157" s="48">
        <f t="shared" si="98"/>
        <v>0</v>
      </c>
      <c r="D3157" s="48">
        <v>-1</v>
      </c>
      <c r="E3157" s="50">
        <v>57.3</v>
      </c>
      <c r="F3157" s="51">
        <v>49.505828696018099</v>
      </c>
      <c r="G3157" s="51">
        <v>50.269645608628672</v>
      </c>
      <c r="H3157" s="51">
        <v>49.509928929473162</v>
      </c>
      <c r="I3157" s="48">
        <v>34.216101694915331</v>
      </c>
      <c r="J3157" s="51">
        <v>74.29472593495062</v>
      </c>
      <c r="K3157" s="48">
        <v>0.47221428571428553</v>
      </c>
      <c r="L3157" s="51">
        <v>0.41485714285714259</v>
      </c>
      <c r="M3157" s="48">
        <v>100.87128061811606</v>
      </c>
      <c r="N3157" s="51">
        <v>100.83812654067378</v>
      </c>
      <c r="O3157" s="48">
        <v>0.60799186048233167</v>
      </c>
      <c r="P3157" s="48">
        <v>0.5</v>
      </c>
      <c r="Q3157" s="48">
        <v>1.407</v>
      </c>
      <c r="R3157" s="48">
        <v>24.896999999999998</v>
      </c>
      <c r="S3157" s="48">
        <v>25.164999999999999</v>
      </c>
      <c r="T3157" s="48">
        <v>24.216000000000001</v>
      </c>
      <c r="U3157" s="48">
        <v>25.271999999999998</v>
      </c>
      <c r="V3157" s="48">
        <v>24.495999999999999</v>
      </c>
      <c r="W3157" s="48">
        <v>25.202999999999999</v>
      </c>
      <c r="X3157" s="48">
        <v>2.6</v>
      </c>
      <c r="Y3157" s="48">
        <v>45.7</v>
      </c>
      <c r="Z3157" s="48">
        <v>6578.2110000000002</v>
      </c>
      <c r="AA3157" s="48">
        <v>49.473999999999997</v>
      </c>
      <c r="AB3157" s="48">
        <v>0.21299999999999999</v>
      </c>
      <c r="AC3157" s="48">
        <v>1.2537</v>
      </c>
      <c r="AD3157" s="48">
        <v>0.80769000000000002</v>
      </c>
      <c r="AE3157" s="48">
        <v>0.38399</v>
      </c>
      <c r="AF3157" s="48">
        <v>0.38547999999999999</v>
      </c>
      <c r="AG3157" s="48">
        <f t="shared" si="99"/>
        <v>0</v>
      </c>
      <c r="AH3157" s="48">
        <v>0</v>
      </c>
      <c r="AI3157" s="48">
        <v>0</v>
      </c>
      <c r="AJ3157" s="48">
        <v>0</v>
      </c>
      <c r="AK3157" s="48">
        <v>1.2381</v>
      </c>
      <c r="AL3157" s="48">
        <v>0.79764999999999997</v>
      </c>
    </row>
    <row r="3158" spans="1:38" x14ac:dyDescent="0.35">
      <c r="A3158" s="49">
        <v>41096</v>
      </c>
      <c r="B3158" s="48">
        <v>23.289000000000001</v>
      </c>
      <c r="C3158" s="48">
        <f t="shared" si="98"/>
        <v>0</v>
      </c>
      <c r="D3158" s="48">
        <v>0</v>
      </c>
      <c r="E3158" s="50">
        <v>66.099999999999994</v>
      </c>
      <c r="F3158" s="51">
        <v>39.90615680298766</v>
      </c>
      <c r="G3158" s="51">
        <v>46.020923944986478</v>
      </c>
      <c r="H3158" s="51">
        <v>48.403482892814964</v>
      </c>
      <c r="I3158" s="48">
        <v>0</v>
      </c>
      <c r="J3158" s="51">
        <v>40.961392601617291</v>
      </c>
      <c r="K3158" s="48">
        <v>0.47935714285714248</v>
      </c>
      <c r="L3158" s="51">
        <v>0.40699999999999975</v>
      </c>
      <c r="M3158" s="48">
        <v>100.0257698750161</v>
      </c>
      <c r="N3158" s="51">
        <v>96.69503840564667</v>
      </c>
      <c r="O3158" s="48">
        <v>0.58721153579312824</v>
      </c>
      <c r="P3158" s="48">
        <v>0.47</v>
      </c>
      <c r="Q3158" s="48">
        <v>1.337</v>
      </c>
      <c r="R3158" s="48">
        <v>24.544</v>
      </c>
      <c r="S3158" s="48">
        <v>24.896999999999998</v>
      </c>
      <c r="T3158" s="48">
        <v>23.238</v>
      </c>
      <c r="U3158" s="48">
        <v>24.529</v>
      </c>
      <c r="V3158" s="48">
        <v>24.216000000000001</v>
      </c>
      <c r="W3158" s="48">
        <v>25.271999999999998</v>
      </c>
      <c r="X3158" s="48">
        <v>2.74</v>
      </c>
      <c r="Y3158" s="48">
        <v>57.3</v>
      </c>
      <c r="Z3158" s="48">
        <v>6578.2110000000002</v>
      </c>
      <c r="AA3158" s="48">
        <v>49.473999999999997</v>
      </c>
      <c r="AB3158" s="48">
        <v>0.21299999999999999</v>
      </c>
      <c r="AC3158" s="48">
        <v>1.2600499999999999</v>
      </c>
      <c r="AD3158" s="48">
        <v>0.81254999999999999</v>
      </c>
      <c r="AE3158" s="48">
        <v>0.41664000000000001</v>
      </c>
      <c r="AF3158" s="48">
        <v>0.41586000000000001</v>
      </c>
      <c r="AG3158" s="48">
        <f t="shared" si="99"/>
        <v>0</v>
      </c>
      <c r="AH3158" s="48">
        <v>0</v>
      </c>
      <c r="AI3158" s="48">
        <v>-1</v>
      </c>
      <c r="AJ3158" s="48">
        <v>0</v>
      </c>
      <c r="AK3158" s="48">
        <v>1.2306999999999999</v>
      </c>
      <c r="AL3158" s="48">
        <v>0.79364999999999997</v>
      </c>
    </row>
    <row r="3159" spans="1:38" x14ac:dyDescent="0.35">
      <c r="A3159" s="49">
        <v>41099</v>
      </c>
      <c r="B3159" s="48">
        <v>23.117000000000001</v>
      </c>
      <c r="C3159" s="48">
        <f t="shared" si="98"/>
        <v>0</v>
      </c>
      <c r="D3159" s="48">
        <v>0</v>
      </c>
      <c r="E3159" s="50">
        <v>60.2</v>
      </c>
      <c r="F3159" s="51">
        <v>39.754383987701019</v>
      </c>
      <c r="G3159" s="51">
        <v>41.98027036901717</v>
      </c>
      <c r="H3159" s="51">
        <v>47.505569646900838</v>
      </c>
      <c r="I3159" s="48">
        <v>0</v>
      </c>
      <c r="J3159" s="51">
        <v>11.405367231638444</v>
      </c>
      <c r="K3159" s="48">
        <v>0.49871428571428517</v>
      </c>
      <c r="L3159" s="51">
        <v>0.34514285714285692</v>
      </c>
      <c r="M3159" s="48">
        <v>98.378585411524384</v>
      </c>
      <c r="N3159" s="51">
        <v>96.489690291343194</v>
      </c>
      <c r="O3159" s="48">
        <v>0.58861398634196582</v>
      </c>
      <c r="P3159" s="48">
        <v>0.47</v>
      </c>
      <c r="Q3159" s="48">
        <v>1.32</v>
      </c>
      <c r="R3159" s="48">
        <v>23.289000000000001</v>
      </c>
      <c r="S3159" s="48">
        <v>24.544</v>
      </c>
      <c r="T3159" s="48">
        <v>22.946999999999999</v>
      </c>
      <c r="U3159" s="48">
        <v>23.454999999999998</v>
      </c>
      <c r="V3159" s="48">
        <v>23.238</v>
      </c>
      <c r="W3159" s="48">
        <v>24.529</v>
      </c>
      <c r="X3159" s="48">
        <v>2.76</v>
      </c>
      <c r="Y3159" s="48">
        <v>66.099999999999994</v>
      </c>
      <c r="Z3159" s="48">
        <v>6578.2110000000002</v>
      </c>
      <c r="AA3159" s="48">
        <v>49.473999999999997</v>
      </c>
      <c r="AB3159" s="48">
        <v>0.21299999999999999</v>
      </c>
      <c r="AC3159" s="48">
        <v>1.2620499999999999</v>
      </c>
      <c r="AD3159" s="48">
        <v>0.81303999999999998</v>
      </c>
      <c r="AE3159" s="48">
        <v>0.42213000000000001</v>
      </c>
      <c r="AF3159" s="48">
        <v>0.42248000000000002</v>
      </c>
      <c r="AG3159" s="48">
        <f t="shared" si="99"/>
        <v>0</v>
      </c>
      <c r="AH3159" s="48">
        <v>0</v>
      </c>
      <c r="AI3159" s="48">
        <v>0</v>
      </c>
      <c r="AJ3159" s="48">
        <v>-1</v>
      </c>
      <c r="AK3159" s="48">
        <v>1.2299500000000001</v>
      </c>
      <c r="AL3159" s="48">
        <v>0.79235</v>
      </c>
    </row>
    <row r="3160" spans="1:38" x14ac:dyDescent="0.35">
      <c r="A3160" s="49">
        <v>41100</v>
      </c>
      <c r="B3160" s="48">
        <v>22.8</v>
      </c>
      <c r="C3160" s="48">
        <f t="shared" si="98"/>
        <v>1</v>
      </c>
      <c r="D3160" s="48">
        <v>0</v>
      </c>
      <c r="E3160" s="50">
        <v>61.5</v>
      </c>
      <c r="F3160" s="51">
        <v>33.656064075911047</v>
      </c>
      <c r="G3160" s="51">
        <v>38.397187196896219</v>
      </c>
      <c r="H3160" s="51">
        <v>47.464678316130481</v>
      </c>
      <c r="I3160" s="48">
        <v>0</v>
      </c>
      <c r="J3160" s="51">
        <v>0</v>
      </c>
      <c r="K3160" s="48">
        <v>0.54171428571428515</v>
      </c>
      <c r="L3160" s="51">
        <v>0.32171428571428579</v>
      </c>
      <c r="M3160" s="48">
        <v>94.700116298388437</v>
      </c>
      <c r="N3160" s="51">
        <v>95.170513837291821</v>
      </c>
      <c r="O3160" s="48">
        <v>0.59552731042401863</v>
      </c>
      <c r="P3160" s="48">
        <v>0.46</v>
      </c>
      <c r="Q3160" s="48">
        <v>1.3280000000000001</v>
      </c>
      <c r="R3160" s="48">
        <v>23.117000000000001</v>
      </c>
      <c r="S3160" s="48">
        <v>23.289000000000001</v>
      </c>
      <c r="T3160" s="48">
        <v>22.661999999999999</v>
      </c>
      <c r="U3160" s="48">
        <v>23.568000000000001</v>
      </c>
      <c r="V3160" s="48">
        <v>22.946999999999999</v>
      </c>
      <c r="W3160" s="48">
        <v>23.454999999999998</v>
      </c>
      <c r="X3160" s="48">
        <v>2.8</v>
      </c>
      <c r="Y3160" s="48">
        <v>60.2</v>
      </c>
      <c r="Z3160" s="48">
        <v>6578.2110000000002</v>
      </c>
      <c r="AA3160" s="48">
        <v>49.473999999999997</v>
      </c>
      <c r="AB3160" s="48">
        <v>0.21299999999999999</v>
      </c>
      <c r="AC3160" s="48">
        <v>1.2643</v>
      </c>
      <c r="AD3160" s="48">
        <v>0.81596000000000002</v>
      </c>
      <c r="AE3160" s="48">
        <v>0.41047</v>
      </c>
      <c r="AF3160" s="48">
        <v>0.40849000000000002</v>
      </c>
      <c r="AG3160" s="48">
        <f t="shared" si="99"/>
        <v>0</v>
      </c>
      <c r="AH3160" s="48">
        <v>0</v>
      </c>
      <c r="AI3160" s="48">
        <v>0</v>
      </c>
      <c r="AJ3160" s="48">
        <v>0</v>
      </c>
      <c r="AK3160" s="48">
        <v>1.2255499999999999</v>
      </c>
      <c r="AL3160" s="48">
        <v>0.79090000000000005</v>
      </c>
    </row>
    <row r="3161" spans="1:38" x14ac:dyDescent="0.35">
      <c r="A3161" s="49">
        <v>41101</v>
      </c>
      <c r="B3161" s="48">
        <v>22.826000000000001</v>
      </c>
      <c r="C3161" s="48">
        <f t="shared" si="98"/>
        <v>0</v>
      </c>
      <c r="D3161" s="48">
        <v>-1</v>
      </c>
      <c r="E3161" s="50">
        <v>42.2</v>
      </c>
      <c r="F3161" s="51">
        <v>35.256709629503703</v>
      </c>
      <c r="G3161" s="51">
        <v>40.50488392743879</v>
      </c>
      <c r="H3161" s="51">
        <v>47.54407074783402</v>
      </c>
      <c r="I3161" s="48">
        <v>1.4908256880733832</v>
      </c>
      <c r="J3161" s="51">
        <v>0.49694189602446109</v>
      </c>
      <c r="K3161" s="48">
        <v>0.50657142857142801</v>
      </c>
      <c r="L3161" s="51">
        <v>0.33321428571428591</v>
      </c>
      <c r="M3161" s="48">
        <v>100.1140350877193</v>
      </c>
      <c r="N3161" s="51">
        <v>96.687563537783802</v>
      </c>
      <c r="O3161" s="48">
        <v>0.59679341927534602</v>
      </c>
      <c r="P3161" s="48">
        <v>0.46</v>
      </c>
      <c r="Q3161" s="48">
        <v>1.282</v>
      </c>
      <c r="R3161" s="48">
        <v>22.8</v>
      </c>
      <c r="S3161" s="48">
        <v>23.117000000000001</v>
      </c>
      <c r="T3161" s="48">
        <v>22.587</v>
      </c>
      <c r="U3161" s="48">
        <v>23.13</v>
      </c>
      <c r="V3161" s="48">
        <v>22.661999999999999</v>
      </c>
      <c r="W3161" s="48">
        <v>23.568000000000001</v>
      </c>
      <c r="X3161" s="48">
        <v>2.8</v>
      </c>
      <c r="Y3161" s="48">
        <v>61.5</v>
      </c>
      <c r="Z3161" s="48">
        <v>6578.2110000000002</v>
      </c>
      <c r="AA3161" s="48">
        <v>49.473999999999997</v>
      </c>
      <c r="AB3161" s="48">
        <v>0.21299999999999999</v>
      </c>
      <c r="AC3161" s="48">
        <v>1.2703500000000001</v>
      </c>
      <c r="AD3161" s="48">
        <v>0.81635999999999997</v>
      </c>
      <c r="AE3161" s="48">
        <v>0.40064</v>
      </c>
      <c r="AF3161" s="48">
        <v>0.40005000000000002</v>
      </c>
      <c r="AG3161" s="48">
        <f t="shared" si="99"/>
        <v>1</v>
      </c>
      <c r="AH3161" s="48">
        <v>0</v>
      </c>
      <c r="AI3161" s="48">
        <v>0</v>
      </c>
      <c r="AJ3161" s="48">
        <v>0</v>
      </c>
      <c r="AK3161" s="48">
        <v>1.22495</v>
      </c>
      <c r="AL3161" s="48">
        <v>0.78720000000000001</v>
      </c>
    </row>
    <row r="3162" spans="1:38" x14ac:dyDescent="0.35">
      <c r="A3162" s="49">
        <v>41102</v>
      </c>
      <c r="B3162" s="48">
        <v>22.247</v>
      </c>
      <c r="C3162" s="48">
        <f t="shared" si="98"/>
        <v>0</v>
      </c>
      <c r="D3162" s="48">
        <v>0</v>
      </c>
      <c r="E3162" s="50">
        <v>77.400000000000006</v>
      </c>
      <c r="F3162" s="51">
        <v>33.75611060184211</v>
      </c>
      <c r="G3162" s="51">
        <v>37.667100437714417</v>
      </c>
      <c r="H3162" s="51">
        <v>47.973970844262205</v>
      </c>
      <c r="I3162" s="48">
        <v>0</v>
      </c>
      <c r="J3162" s="51">
        <v>0.49694189602446109</v>
      </c>
      <c r="K3162" s="48">
        <v>0.50664285714285662</v>
      </c>
      <c r="L3162" s="51">
        <v>0.33478571428571463</v>
      </c>
      <c r="M3162" s="48">
        <v>91.850047479459974</v>
      </c>
      <c r="N3162" s="51">
        <v>90.796669659619624</v>
      </c>
      <c r="O3162" s="48">
        <v>0.59750937385785152</v>
      </c>
      <c r="P3162" s="48">
        <v>0.45</v>
      </c>
      <c r="Q3162" s="48">
        <v>1.2450000000000001</v>
      </c>
      <c r="R3162" s="48">
        <v>22.826000000000001</v>
      </c>
      <c r="S3162" s="48">
        <v>22.8</v>
      </c>
      <c r="T3162" s="48">
        <v>21.9</v>
      </c>
      <c r="U3162" s="48">
        <v>22.715</v>
      </c>
      <c r="V3162" s="48">
        <v>22.587</v>
      </c>
      <c r="W3162" s="48">
        <v>23.13</v>
      </c>
      <c r="X3162" s="48">
        <v>2.87</v>
      </c>
      <c r="Y3162" s="48">
        <v>42.2</v>
      </c>
      <c r="Z3162" s="48">
        <v>6438.3280000000004</v>
      </c>
      <c r="AA3162" s="48">
        <v>49.473999999999997</v>
      </c>
      <c r="AB3162" s="48">
        <v>0.21299999999999999</v>
      </c>
      <c r="AC3162" s="48">
        <v>1.2643</v>
      </c>
      <c r="AD3162" s="48">
        <v>0.82074999999999998</v>
      </c>
      <c r="AE3162" s="48">
        <v>0.41772999999999999</v>
      </c>
      <c r="AF3162" s="48">
        <v>0.41887999999999997</v>
      </c>
      <c r="AG3162" s="48">
        <f t="shared" si="99"/>
        <v>0</v>
      </c>
      <c r="AH3162" s="48">
        <v>1</v>
      </c>
      <c r="AI3162" s="48">
        <v>-1</v>
      </c>
      <c r="AJ3162" s="48">
        <v>0</v>
      </c>
      <c r="AK3162" s="48">
        <v>1.2183999999999999</v>
      </c>
      <c r="AL3162" s="48">
        <v>0.79095000000000004</v>
      </c>
    </row>
    <row r="3163" spans="1:38" x14ac:dyDescent="0.35">
      <c r="A3163" s="49">
        <v>41103</v>
      </c>
      <c r="B3163" s="48">
        <v>21.864000000000001</v>
      </c>
      <c r="C3163" s="48">
        <f t="shared" si="98"/>
        <v>0</v>
      </c>
      <c r="D3163" s="48">
        <v>0</v>
      </c>
      <c r="E3163" s="50">
        <v>73.2</v>
      </c>
      <c r="F3163" s="51">
        <v>33.715991967771913</v>
      </c>
      <c r="G3163" s="51">
        <v>40.888660588159752</v>
      </c>
      <c r="H3163" s="51">
        <v>47.864279131884892</v>
      </c>
      <c r="I3163" s="48">
        <v>0</v>
      </c>
      <c r="J3163" s="51">
        <v>0.49694189602446109</v>
      </c>
      <c r="K3163" s="48">
        <v>0.47357142857142798</v>
      </c>
      <c r="L3163" s="51">
        <v>0.34807142857142892</v>
      </c>
      <c r="M3163" s="48">
        <v>88.468074775430935</v>
      </c>
      <c r="N3163" s="51">
        <v>91.229241425352583</v>
      </c>
      <c r="O3163" s="48">
        <v>0.60585984595681475</v>
      </c>
      <c r="P3163" s="48">
        <v>0.44</v>
      </c>
      <c r="Q3163" s="48">
        <v>1.2629999999999999</v>
      </c>
      <c r="R3163" s="48">
        <v>22.247</v>
      </c>
      <c r="S3163" s="48">
        <v>22.826000000000001</v>
      </c>
      <c r="T3163" s="48">
        <v>21.53</v>
      </c>
      <c r="U3163" s="48">
        <v>22.423999999999999</v>
      </c>
      <c r="V3163" s="48">
        <v>21.9</v>
      </c>
      <c r="W3163" s="48">
        <v>22.715</v>
      </c>
      <c r="X3163" s="48">
        <v>2.92</v>
      </c>
      <c r="Y3163" s="48">
        <v>77.400000000000006</v>
      </c>
      <c r="Z3163" s="48">
        <v>6438.3280000000004</v>
      </c>
      <c r="AA3163" s="48">
        <v>49.473999999999997</v>
      </c>
      <c r="AB3163" s="48">
        <v>0.21299999999999999</v>
      </c>
      <c r="AC3163" s="48">
        <v>1.2697000000000001</v>
      </c>
      <c r="AD3163" s="48">
        <v>0.81672999999999996</v>
      </c>
      <c r="AE3163" s="48">
        <v>0.41853000000000001</v>
      </c>
      <c r="AF3163" s="48">
        <v>0.41861999999999999</v>
      </c>
      <c r="AG3163" s="48">
        <f t="shared" si="99"/>
        <v>0</v>
      </c>
      <c r="AH3163" s="48">
        <v>0</v>
      </c>
      <c r="AI3163" s="48">
        <v>0</v>
      </c>
      <c r="AJ3163" s="48">
        <v>-1</v>
      </c>
      <c r="AK3163" s="48">
        <v>1.2243999999999999</v>
      </c>
      <c r="AL3163" s="48">
        <v>0.78754999999999997</v>
      </c>
    </row>
    <row r="3164" spans="1:38" x14ac:dyDescent="0.35">
      <c r="A3164" s="49">
        <v>41106</v>
      </c>
      <c r="B3164" s="48">
        <v>21.72</v>
      </c>
      <c r="C3164" s="48">
        <f t="shared" si="98"/>
        <v>0</v>
      </c>
      <c r="D3164" s="48">
        <v>0</v>
      </c>
      <c r="E3164" s="50">
        <v>71.400000000000006</v>
      </c>
      <c r="F3164" s="51">
        <v>32.205777243093479</v>
      </c>
      <c r="G3164" s="51">
        <v>38.478486262312067</v>
      </c>
      <c r="H3164" s="51">
        <v>47.516880499102108</v>
      </c>
      <c r="I3164" s="48">
        <v>0</v>
      </c>
      <c r="J3164" s="51">
        <v>0</v>
      </c>
      <c r="K3164" s="48">
        <v>0.48857142857142832</v>
      </c>
      <c r="L3164" s="51">
        <v>0.34750000000000014</v>
      </c>
      <c r="M3164" s="48">
        <v>86.310351678919133</v>
      </c>
      <c r="N3164" s="51">
        <v>88.892526806908407</v>
      </c>
      <c r="O3164" s="48">
        <v>0.6099395961165508</v>
      </c>
      <c r="P3164" s="48">
        <v>0.44</v>
      </c>
      <c r="Q3164" s="48">
        <v>1.22</v>
      </c>
      <c r="R3164" s="48">
        <v>21.864000000000001</v>
      </c>
      <c r="S3164" s="48">
        <v>22.247</v>
      </c>
      <c r="T3164" s="48">
        <v>21.439</v>
      </c>
      <c r="U3164" s="48">
        <v>22.137</v>
      </c>
      <c r="V3164" s="48">
        <v>21.53</v>
      </c>
      <c r="W3164" s="48">
        <v>22.423999999999999</v>
      </c>
      <c r="X3164" s="48">
        <v>2.94</v>
      </c>
      <c r="Y3164" s="48">
        <v>73.2</v>
      </c>
      <c r="Z3164" s="48">
        <v>6438.3280000000004</v>
      </c>
      <c r="AA3164" s="48">
        <v>49.473999999999997</v>
      </c>
      <c r="AB3164" s="48">
        <v>0.21299999999999999</v>
      </c>
      <c r="AC3164" s="48">
        <v>1.276</v>
      </c>
      <c r="AD3164" s="48">
        <v>0.81698999999999999</v>
      </c>
      <c r="AE3164" s="48">
        <v>0.40354000000000001</v>
      </c>
      <c r="AF3164" s="48">
        <v>0.40221000000000001</v>
      </c>
      <c r="AG3164" s="48">
        <f t="shared" si="99"/>
        <v>0</v>
      </c>
      <c r="AH3164" s="48">
        <v>0</v>
      </c>
      <c r="AI3164" s="48">
        <v>0</v>
      </c>
      <c r="AJ3164" s="48">
        <v>0</v>
      </c>
      <c r="AK3164" s="48">
        <v>1.224</v>
      </c>
      <c r="AL3164" s="48">
        <v>0.78364999999999996</v>
      </c>
    </row>
    <row r="3165" spans="1:38" x14ac:dyDescent="0.35">
      <c r="A3165" s="49">
        <v>41107</v>
      </c>
      <c r="B3165" s="48">
        <v>21.541</v>
      </c>
      <c r="C3165" s="48">
        <f t="shared" si="98"/>
        <v>1</v>
      </c>
      <c r="D3165" s="48">
        <v>0</v>
      </c>
      <c r="E3165" s="50">
        <v>82.8</v>
      </c>
      <c r="F3165" s="51">
        <v>27.192767443479383</v>
      </c>
      <c r="G3165" s="51">
        <v>32.677326773267716</v>
      </c>
      <c r="H3165" s="51">
        <v>46.27607166040206</v>
      </c>
      <c r="I3165" s="48">
        <v>0</v>
      </c>
      <c r="J3165" s="51">
        <v>0</v>
      </c>
      <c r="K3165" s="48">
        <v>0.50557142857142823</v>
      </c>
      <c r="L3165" s="51">
        <v>0.32992857142857168</v>
      </c>
      <c r="M3165" s="48">
        <v>86.520464312969438</v>
      </c>
      <c r="N3165" s="51">
        <v>87.161123249979781</v>
      </c>
      <c r="O3165" s="48">
        <v>0.61378211037734487</v>
      </c>
      <c r="P3165" s="48">
        <v>0.44</v>
      </c>
      <c r="Q3165" s="48">
        <v>1.234</v>
      </c>
      <c r="R3165" s="48">
        <v>21.72</v>
      </c>
      <c r="S3165" s="48">
        <v>21.864000000000001</v>
      </c>
      <c r="T3165" s="48">
        <v>21.175999999999998</v>
      </c>
      <c r="U3165" s="48">
        <v>21.864000000000001</v>
      </c>
      <c r="V3165" s="48">
        <v>21.439</v>
      </c>
      <c r="W3165" s="48">
        <v>22.137</v>
      </c>
      <c r="X3165" s="48">
        <v>2.96</v>
      </c>
      <c r="Y3165" s="48">
        <v>71.400000000000006</v>
      </c>
      <c r="Z3165" s="48">
        <v>6438.3280000000004</v>
      </c>
      <c r="AA3165" s="48">
        <v>49.473999999999997</v>
      </c>
      <c r="AB3165" s="48">
        <v>0.21299999999999999</v>
      </c>
      <c r="AC3165" s="48">
        <v>1.2748999999999999</v>
      </c>
      <c r="AD3165" s="48">
        <v>0.81879999999999997</v>
      </c>
      <c r="AE3165" s="48">
        <v>0.39167999999999997</v>
      </c>
      <c r="AF3165" s="48">
        <v>0.39040999999999998</v>
      </c>
      <c r="AG3165" s="48">
        <f t="shared" si="99"/>
        <v>0</v>
      </c>
      <c r="AH3165" s="48">
        <v>0</v>
      </c>
      <c r="AI3165" s="48">
        <v>0</v>
      </c>
      <c r="AJ3165" s="48">
        <v>0</v>
      </c>
      <c r="AK3165" s="48">
        <v>1.2213000000000001</v>
      </c>
      <c r="AL3165" s="48">
        <v>0.78434999999999999</v>
      </c>
    </row>
    <row r="3166" spans="1:38" x14ac:dyDescent="0.35">
      <c r="A3166" s="49">
        <v>41108</v>
      </c>
      <c r="B3166" s="48">
        <v>21.864000000000001</v>
      </c>
      <c r="C3166" s="48">
        <f t="shared" si="98"/>
        <v>0</v>
      </c>
      <c r="D3166" s="48">
        <v>0</v>
      </c>
      <c r="E3166" s="50">
        <v>75.599999999999994</v>
      </c>
      <c r="F3166" s="51">
        <v>34.512891549568792</v>
      </c>
      <c r="G3166" s="51">
        <v>42.646134506599616</v>
      </c>
      <c r="H3166" s="51">
        <v>45.314690751912131</v>
      </c>
      <c r="I3166" s="48">
        <v>45.750708215297536</v>
      </c>
      <c r="J3166" s="51">
        <v>15.250236071765846</v>
      </c>
      <c r="K3166" s="48">
        <v>0.42049999999999976</v>
      </c>
      <c r="L3166" s="51">
        <v>0.38835714285714318</v>
      </c>
      <c r="M3166" s="48">
        <v>89.080834419817464</v>
      </c>
      <c r="N3166" s="51">
        <v>89.890227356822763</v>
      </c>
      <c r="O3166" s="48">
        <v>0.61586788782885449</v>
      </c>
      <c r="P3166" s="48">
        <v>0.44</v>
      </c>
      <c r="Q3166" s="48">
        <v>1.208</v>
      </c>
      <c r="R3166" s="48">
        <v>21.541</v>
      </c>
      <c r="S3166" s="48">
        <v>21.72</v>
      </c>
      <c r="T3166" s="48">
        <v>20.927</v>
      </c>
      <c r="U3166" s="48">
        <v>21.949000000000002</v>
      </c>
      <c r="V3166" s="48">
        <v>21.175999999999998</v>
      </c>
      <c r="W3166" s="48">
        <v>21.864000000000001</v>
      </c>
      <c r="X3166" s="48">
        <v>2.92</v>
      </c>
      <c r="Y3166" s="48">
        <v>82.8</v>
      </c>
      <c r="Z3166" s="48">
        <v>6438.3280000000004</v>
      </c>
      <c r="AA3166" s="48">
        <v>49.473999999999997</v>
      </c>
      <c r="AB3166" s="48">
        <v>0.21299999999999999</v>
      </c>
      <c r="AC3166" s="48">
        <v>1.2738</v>
      </c>
      <c r="AD3166" s="48">
        <v>0.81535999999999997</v>
      </c>
      <c r="AE3166" s="48">
        <v>0.37787999999999999</v>
      </c>
      <c r="AF3166" s="48">
        <v>0.38017000000000001</v>
      </c>
      <c r="AG3166" s="48">
        <f t="shared" si="99"/>
        <v>1</v>
      </c>
      <c r="AH3166" s="48">
        <v>0</v>
      </c>
      <c r="AI3166" s="48">
        <v>0</v>
      </c>
      <c r="AJ3166" s="48">
        <v>0</v>
      </c>
      <c r="AK3166" s="48">
        <v>1.22645</v>
      </c>
      <c r="AL3166" s="48">
        <v>0.78505000000000003</v>
      </c>
    </row>
    <row r="3167" spans="1:38" x14ac:dyDescent="0.35">
      <c r="A3167" s="49">
        <v>41109</v>
      </c>
      <c r="B3167" s="48">
        <v>21.864000000000001</v>
      </c>
      <c r="C3167" s="48">
        <f t="shared" si="98"/>
        <v>0</v>
      </c>
      <c r="D3167" s="48">
        <v>-1</v>
      </c>
      <c r="E3167" s="50">
        <v>110.6</v>
      </c>
      <c r="F3167" s="51">
        <v>33.577504860234299</v>
      </c>
      <c r="G3167" s="51">
        <v>26.158203520129472</v>
      </c>
      <c r="H3167" s="51">
        <v>43.599032477057825</v>
      </c>
      <c r="I3167" s="48">
        <v>100</v>
      </c>
      <c r="J3167" s="51">
        <v>48.583569405099183</v>
      </c>
      <c r="K3167" s="48">
        <v>0.42292857142857115</v>
      </c>
      <c r="L3167" s="51">
        <v>0.36185714285714327</v>
      </c>
      <c r="M3167" s="48">
        <v>93.881231482674224</v>
      </c>
      <c r="N3167" s="51">
        <v>89.856978464573402</v>
      </c>
      <c r="O3167" s="48">
        <v>0.61627967617030288</v>
      </c>
      <c r="P3167" s="48">
        <v>0.44</v>
      </c>
      <c r="Q3167" s="48">
        <v>1.2210000000000001</v>
      </c>
      <c r="R3167" s="48">
        <v>21.864000000000001</v>
      </c>
      <c r="S3167" s="48">
        <v>21.541</v>
      </c>
      <c r="T3167" s="48">
        <v>21.52</v>
      </c>
      <c r="U3167" s="48">
        <v>22.053999999999998</v>
      </c>
      <c r="V3167" s="48">
        <v>20.927</v>
      </c>
      <c r="W3167" s="48">
        <v>21.949000000000002</v>
      </c>
      <c r="X3167" s="48">
        <v>2.92</v>
      </c>
      <c r="Y3167" s="48">
        <v>75.599999999999994</v>
      </c>
      <c r="Z3167" s="48">
        <v>6577.6409999999996</v>
      </c>
      <c r="AA3167" s="48">
        <v>49.473999999999997</v>
      </c>
      <c r="AB3167" s="48">
        <v>0.21299999999999999</v>
      </c>
      <c r="AC3167" s="48">
        <v>1.2811999999999999</v>
      </c>
      <c r="AD3167" s="48">
        <v>0.81559000000000004</v>
      </c>
      <c r="AE3167" s="48">
        <v>0.38586999999999999</v>
      </c>
      <c r="AF3167" s="48">
        <v>0.38574999999999998</v>
      </c>
      <c r="AG3167" s="48">
        <f t="shared" si="99"/>
        <v>0</v>
      </c>
      <c r="AH3167" s="48">
        <v>1</v>
      </c>
      <c r="AI3167" s="48">
        <v>0</v>
      </c>
      <c r="AJ3167" s="48">
        <v>0</v>
      </c>
      <c r="AK3167" s="48">
        <v>1.2261</v>
      </c>
      <c r="AL3167" s="48">
        <v>0.78049999999999997</v>
      </c>
    </row>
    <row r="3168" spans="1:38" x14ac:dyDescent="0.35">
      <c r="A3168" s="49">
        <v>41110</v>
      </c>
      <c r="B3168" s="48">
        <v>21.056000000000001</v>
      </c>
      <c r="C3168" s="48">
        <f t="shared" si="98"/>
        <v>0</v>
      </c>
      <c r="D3168" s="48">
        <v>-1</v>
      </c>
      <c r="E3168" s="50">
        <v>96</v>
      </c>
      <c r="F3168" s="51">
        <v>25.488273864416485</v>
      </c>
      <c r="G3168" s="51">
        <v>15.214910612400168</v>
      </c>
      <c r="H3168" s="51">
        <v>42.4314386356669</v>
      </c>
      <c r="I3168" s="48">
        <v>0</v>
      </c>
      <c r="J3168" s="51">
        <v>48.583569405099183</v>
      </c>
      <c r="K3168" s="48">
        <v>0.46992857142857097</v>
      </c>
      <c r="L3168" s="51">
        <v>0.32242857142857212</v>
      </c>
      <c r="M3168" s="48">
        <v>91.084483280702514</v>
      </c>
      <c r="N3168" s="51">
        <v>90.435081389855256</v>
      </c>
      <c r="O3168" s="48">
        <v>0.62666953486181598</v>
      </c>
      <c r="P3168" s="48">
        <v>0.43</v>
      </c>
      <c r="Q3168" s="48">
        <v>1.1619999999999999</v>
      </c>
      <c r="R3168" s="48">
        <v>21.864000000000001</v>
      </c>
      <c r="S3168" s="48">
        <v>21.864000000000001</v>
      </c>
      <c r="T3168" s="48">
        <v>20.934999999999999</v>
      </c>
      <c r="U3168" s="48">
        <v>21.847000000000001</v>
      </c>
      <c r="V3168" s="48">
        <v>21.52</v>
      </c>
      <c r="W3168" s="48">
        <v>22.053999999999998</v>
      </c>
      <c r="X3168" s="48">
        <v>3.03</v>
      </c>
      <c r="Y3168" s="48">
        <v>110.6</v>
      </c>
      <c r="Z3168" s="48">
        <v>6577.6409999999996</v>
      </c>
      <c r="AA3168" s="48">
        <v>49.473999999999997</v>
      </c>
      <c r="AB3168" s="48">
        <v>0.21299999999999999</v>
      </c>
      <c r="AC3168" s="48">
        <v>1.2847500000000001</v>
      </c>
      <c r="AD3168" s="48">
        <v>0.82186000000000003</v>
      </c>
      <c r="AE3168" s="48">
        <v>0.41520000000000001</v>
      </c>
      <c r="AF3168" s="48">
        <v>0.41177000000000002</v>
      </c>
      <c r="AG3168" s="48">
        <f t="shared" si="99"/>
        <v>0</v>
      </c>
      <c r="AH3168" s="48">
        <v>0</v>
      </c>
      <c r="AI3168" s="48">
        <v>-1</v>
      </c>
      <c r="AJ3168" s="48">
        <v>0</v>
      </c>
      <c r="AK3168" s="48">
        <v>1.21675</v>
      </c>
      <c r="AL3168" s="48">
        <v>0.77834999999999999</v>
      </c>
    </row>
    <row r="3169" spans="1:38" x14ac:dyDescent="0.35">
      <c r="A3169" s="49">
        <v>41113</v>
      </c>
      <c r="B3169" s="48">
        <v>20.196999999999999</v>
      </c>
      <c r="C3169" s="48">
        <f t="shared" si="98"/>
        <v>0</v>
      </c>
      <c r="D3169" s="48">
        <v>-1</v>
      </c>
      <c r="E3169" s="50">
        <v>134.1</v>
      </c>
      <c r="F3169" s="51">
        <v>17.308518654287766</v>
      </c>
      <c r="G3169" s="51">
        <v>6.1595481821390781</v>
      </c>
      <c r="H3169" s="51">
        <v>41.283506898211655</v>
      </c>
      <c r="I3169" s="48">
        <v>0</v>
      </c>
      <c r="J3169" s="51">
        <v>33.333333333333336</v>
      </c>
      <c r="K3169" s="48">
        <v>0.51114285714285679</v>
      </c>
      <c r="L3169" s="51">
        <v>0.31785714285714356</v>
      </c>
      <c r="M3169" s="48">
        <v>88.583333333333329</v>
      </c>
      <c r="N3169" s="51">
        <v>85.951995914545904</v>
      </c>
      <c r="O3169" s="48">
        <v>0.64108119878813463</v>
      </c>
      <c r="P3169" s="48">
        <v>0.41</v>
      </c>
      <c r="Q3169" s="48">
        <v>1.1739999999999999</v>
      </c>
      <c r="R3169" s="48">
        <v>21.056000000000001</v>
      </c>
      <c r="S3169" s="48">
        <v>21.864000000000001</v>
      </c>
      <c r="T3169" s="48">
        <v>19.803000000000001</v>
      </c>
      <c r="U3169" s="48">
        <v>20.835000000000001</v>
      </c>
      <c r="V3169" s="48">
        <v>20.934999999999999</v>
      </c>
      <c r="W3169" s="48">
        <v>21.847000000000001</v>
      </c>
      <c r="X3169" s="48">
        <v>3.16</v>
      </c>
      <c r="Y3169" s="48">
        <v>96</v>
      </c>
      <c r="Z3169" s="48">
        <v>6577.6409999999996</v>
      </c>
      <c r="AA3169" s="48">
        <v>49.473999999999997</v>
      </c>
      <c r="AB3169" s="48">
        <v>0.21299999999999999</v>
      </c>
      <c r="AC3169" s="48">
        <v>1.2801</v>
      </c>
      <c r="AD3169" s="48">
        <v>0.82528999999999997</v>
      </c>
      <c r="AE3169" s="48">
        <v>0.46345999999999998</v>
      </c>
      <c r="AF3169" s="48">
        <v>0.46251999999999999</v>
      </c>
      <c r="AG3169" s="48">
        <f t="shared" si="99"/>
        <v>0</v>
      </c>
      <c r="AH3169" s="48">
        <v>0</v>
      </c>
      <c r="AI3169" s="48">
        <v>-1</v>
      </c>
      <c r="AJ3169" s="48">
        <v>-1</v>
      </c>
      <c r="AK3169" s="48">
        <v>1.2117</v>
      </c>
      <c r="AL3169" s="48">
        <v>0.78120000000000001</v>
      </c>
    </row>
    <row r="3170" spans="1:38" x14ac:dyDescent="0.35">
      <c r="A3170" s="49">
        <v>41114</v>
      </c>
      <c r="B3170" s="48">
        <v>19.686</v>
      </c>
      <c r="C3170" s="48">
        <f t="shared" si="98"/>
        <v>0</v>
      </c>
      <c r="D3170" s="48">
        <v>0</v>
      </c>
      <c r="E3170" s="50">
        <v>81.400000000000006</v>
      </c>
      <c r="F3170" s="51">
        <v>16.955150584291644</v>
      </c>
      <c r="G3170" s="51">
        <v>5.9062447114571031</v>
      </c>
      <c r="H3170" s="51">
        <v>39.831353668241292</v>
      </c>
      <c r="I3170" s="48">
        <v>0</v>
      </c>
      <c r="J3170" s="51">
        <v>0</v>
      </c>
      <c r="K3170" s="48">
        <v>0.54535714285714243</v>
      </c>
      <c r="L3170" s="51">
        <v>0.29042857142857209</v>
      </c>
      <c r="M3170" s="48">
        <v>86.243757119074743</v>
      </c>
      <c r="N3170" s="51">
        <v>81.766074098687497</v>
      </c>
      <c r="O3170" s="48">
        <v>0.64913427778646848</v>
      </c>
      <c r="P3170" s="48">
        <v>0.4</v>
      </c>
      <c r="Q3170" s="48">
        <v>1.2470000000000001</v>
      </c>
      <c r="R3170" s="48">
        <v>20.196999999999999</v>
      </c>
      <c r="S3170" s="48">
        <v>21.056000000000001</v>
      </c>
      <c r="T3170" s="48">
        <v>19.669</v>
      </c>
      <c r="U3170" s="48">
        <v>20.471</v>
      </c>
      <c r="V3170" s="48">
        <v>19.803000000000001</v>
      </c>
      <c r="W3170" s="48">
        <v>20.835000000000001</v>
      </c>
      <c r="X3170" s="48">
        <v>3.24</v>
      </c>
      <c r="Y3170" s="48">
        <v>134.1</v>
      </c>
      <c r="Z3170" s="48">
        <v>6577.6409999999996</v>
      </c>
      <c r="AA3170" s="48">
        <v>49.473999999999997</v>
      </c>
      <c r="AB3170" s="48">
        <v>0.21299999999999999</v>
      </c>
      <c r="AC3170" s="48">
        <v>1.2847999999999999</v>
      </c>
      <c r="AD3170" s="48">
        <v>0.82747000000000004</v>
      </c>
      <c r="AE3170" s="48">
        <v>0.45538000000000001</v>
      </c>
      <c r="AF3170" s="48">
        <v>0.45678999999999997</v>
      </c>
      <c r="AG3170" s="48">
        <f t="shared" si="99"/>
        <v>0</v>
      </c>
      <c r="AH3170" s="48">
        <v>0</v>
      </c>
      <c r="AI3170" s="48">
        <v>-1</v>
      </c>
      <c r="AJ3170" s="48">
        <v>-1</v>
      </c>
      <c r="AK3170" s="48">
        <v>1.2084999999999999</v>
      </c>
      <c r="AL3170" s="48">
        <v>0.77834999999999999</v>
      </c>
    </row>
    <row r="3171" spans="1:38" x14ac:dyDescent="0.35">
      <c r="A3171" s="49">
        <v>41115</v>
      </c>
      <c r="B3171" s="48">
        <v>19.286999999999999</v>
      </c>
      <c r="C3171" s="48">
        <f t="shared" si="98"/>
        <v>1</v>
      </c>
      <c r="D3171" s="48">
        <v>1</v>
      </c>
      <c r="E3171" s="50">
        <v>176.8</v>
      </c>
      <c r="F3171" s="51">
        <v>15.64291599151197</v>
      </c>
      <c r="G3171" s="51">
        <v>5.8606213266162905</v>
      </c>
      <c r="H3171" s="51">
        <v>38.199711734484474</v>
      </c>
      <c r="I3171" s="48">
        <v>0</v>
      </c>
      <c r="J3171" s="51">
        <v>0</v>
      </c>
      <c r="K3171" s="48">
        <v>0.52671428571428558</v>
      </c>
      <c r="L3171" s="51">
        <v>0.29450000000000059</v>
      </c>
      <c r="M3171" s="48">
        <v>86.694835258686567</v>
      </c>
      <c r="N3171" s="51">
        <v>84.59210526315789</v>
      </c>
      <c r="O3171" s="48">
        <v>0.65729195355963521</v>
      </c>
      <c r="P3171" s="48">
        <v>0.39</v>
      </c>
      <c r="Q3171" s="48">
        <v>1.2609999999999999</v>
      </c>
      <c r="R3171" s="48">
        <v>19.686</v>
      </c>
      <c r="S3171" s="48">
        <v>20.196999999999999</v>
      </c>
      <c r="T3171" s="48">
        <v>18.902000000000001</v>
      </c>
      <c r="U3171" s="48">
        <v>19.754000000000001</v>
      </c>
      <c r="V3171" s="48">
        <v>19.669</v>
      </c>
      <c r="W3171" s="48">
        <v>20.471</v>
      </c>
      <c r="X3171" s="48">
        <v>3.31</v>
      </c>
      <c r="Y3171" s="48">
        <v>81.400000000000006</v>
      </c>
      <c r="Z3171" s="48">
        <v>6577.6409999999996</v>
      </c>
      <c r="AA3171" s="48">
        <v>49.473999999999997</v>
      </c>
      <c r="AB3171" s="48">
        <v>0.21299999999999999</v>
      </c>
      <c r="AC3171" s="48">
        <v>1.2763500000000001</v>
      </c>
      <c r="AD3171" s="48">
        <v>0.82484000000000002</v>
      </c>
      <c r="AE3171" s="48">
        <v>0.44219000000000003</v>
      </c>
      <c r="AF3171" s="48">
        <v>0.44111</v>
      </c>
      <c r="AG3171" s="48">
        <f t="shared" si="99"/>
        <v>0</v>
      </c>
      <c r="AH3171" s="48">
        <v>0</v>
      </c>
      <c r="AI3171" s="48">
        <v>0</v>
      </c>
      <c r="AJ3171" s="48">
        <v>-1</v>
      </c>
      <c r="AK3171" s="48">
        <v>1.21235</v>
      </c>
      <c r="AL3171" s="48">
        <v>0.78349999999999997</v>
      </c>
    </row>
    <row r="3172" spans="1:38" x14ac:dyDescent="0.35">
      <c r="A3172" s="49">
        <v>41116</v>
      </c>
      <c r="B3172" s="48">
        <v>20.035</v>
      </c>
      <c r="C3172" s="48">
        <f t="shared" si="98"/>
        <v>1</v>
      </c>
      <c r="D3172" s="48">
        <v>1</v>
      </c>
      <c r="E3172" s="50">
        <v>116.1</v>
      </c>
      <c r="F3172" s="51">
        <v>23.818474391402589</v>
      </c>
      <c r="G3172" s="51">
        <v>20.135829662261386</v>
      </c>
      <c r="H3172" s="51">
        <v>37.488957095569404</v>
      </c>
      <c r="I3172" s="48">
        <v>42.283776144714544</v>
      </c>
      <c r="J3172" s="51">
        <v>14.094592048238182</v>
      </c>
      <c r="K3172" s="48">
        <v>0.44728571428571434</v>
      </c>
      <c r="L3172" s="51">
        <v>0.3761428571428575</v>
      </c>
      <c r="M3172" s="48">
        <v>91.63465056714233</v>
      </c>
      <c r="N3172" s="51">
        <v>82.717476569918674</v>
      </c>
      <c r="O3172" s="48">
        <v>0.65831791402504292</v>
      </c>
      <c r="P3172" s="48">
        <v>0.41</v>
      </c>
      <c r="Q3172" s="48">
        <v>1.329</v>
      </c>
      <c r="R3172" s="48">
        <v>19.286999999999999</v>
      </c>
      <c r="S3172" s="48">
        <v>19.686</v>
      </c>
      <c r="T3172" s="48">
        <v>18.841000000000001</v>
      </c>
      <c r="U3172" s="48">
        <v>20.163</v>
      </c>
      <c r="V3172" s="48">
        <v>18.902000000000001</v>
      </c>
      <c r="W3172" s="48">
        <v>19.754000000000001</v>
      </c>
      <c r="X3172" s="48">
        <v>3.18</v>
      </c>
      <c r="Y3172" s="48">
        <v>176.8</v>
      </c>
      <c r="Z3172" s="48">
        <v>6390.41</v>
      </c>
      <c r="AA3172" s="48">
        <v>49.473999999999997</v>
      </c>
      <c r="AB3172" s="48">
        <v>0.21299999999999999</v>
      </c>
      <c r="AC3172" s="48">
        <v>1.2763</v>
      </c>
      <c r="AD3172" s="48">
        <v>0.81301000000000001</v>
      </c>
      <c r="AE3172" s="48">
        <v>0.41083999999999998</v>
      </c>
      <c r="AF3172" s="48">
        <v>0.41005999999999998</v>
      </c>
      <c r="AG3172" s="48">
        <f t="shared" si="99"/>
        <v>1</v>
      </c>
      <c r="AH3172" s="48">
        <v>0</v>
      </c>
      <c r="AI3172" s="48">
        <v>1</v>
      </c>
      <c r="AJ3172" s="48">
        <v>0</v>
      </c>
      <c r="AK3172" s="48">
        <v>1.23</v>
      </c>
      <c r="AL3172" s="48">
        <v>0.78354999999999997</v>
      </c>
    </row>
    <row r="3173" spans="1:38" x14ac:dyDescent="0.35">
      <c r="A3173" s="49">
        <v>41117</v>
      </c>
      <c r="B3173" s="48">
        <v>21.286000000000001</v>
      </c>
      <c r="C3173" s="48">
        <f t="shared" si="98"/>
        <v>0</v>
      </c>
      <c r="D3173" s="48">
        <v>0</v>
      </c>
      <c r="E3173" s="50">
        <v>108.5</v>
      </c>
      <c r="F3173" s="51">
        <v>31.289352473834512</v>
      </c>
      <c r="G3173" s="51">
        <v>35.973647924007984</v>
      </c>
      <c r="H3173" s="51">
        <v>38.016026100516129</v>
      </c>
      <c r="I3173" s="48">
        <v>100</v>
      </c>
      <c r="J3173" s="51">
        <v>47.427925381571519</v>
      </c>
      <c r="K3173" s="48">
        <v>0.42314285714285738</v>
      </c>
      <c r="L3173" s="51">
        <v>0.47414285714285753</v>
      </c>
      <c r="M3173" s="48">
        <v>98.001841620626166</v>
      </c>
      <c r="N3173" s="51">
        <v>86.129319414097282</v>
      </c>
      <c r="O3173" s="48">
        <v>0.65692221594953681</v>
      </c>
      <c r="P3173" s="48">
        <v>0.43</v>
      </c>
      <c r="Q3173" s="48">
        <v>1.3919999999999999</v>
      </c>
      <c r="R3173" s="48">
        <v>20.035</v>
      </c>
      <c r="S3173" s="48">
        <v>19.286999999999999</v>
      </c>
      <c r="T3173" s="48">
        <v>19.744</v>
      </c>
      <c r="U3173" s="48">
        <v>21.286000000000001</v>
      </c>
      <c r="V3173" s="48">
        <v>18.841000000000001</v>
      </c>
      <c r="W3173" s="48">
        <v>20.163</v>
      </c>
      <c r="X3173" s="48">
        <v>3</v>
      </c>
      <c r="Y3173" s="48">
        <v>116.1</v>
      </c>
      <c r="Z3173" s="48">
        <v>6390.41</v>
      </c>
      <c r="AA3173" s="48">
        <v>49.473999999999997</v>
      </c>
      <c r="AB3173" s="48">
        <v>0.21299999999999999</v>
      </c>
      <c r="AC3173" s="48">
        <v>1.2704</v>
      </c>
      <c r="AD3173" s="48">
        <v>0.80840999999999996</v>
      </c>
      <c r="AE3173" s="48">
        <v>0.41395999999999999</v>
      </c>
      <c r="AF3173" s="48">
        <v>0.4133</v>
      </c>
      <c r="AG3173" s="48">
        <f t="shared" si="99"/>
        <v>1</v>
      </c>
      <c r="AH3173" s="48">
        <v>1</v>
      </c>
      <c r="AI3173" s="48">
        <v>1</v>
      </c>
      <c r="AJ3173" s="48">
        <v>1</v>
      </c>
      <c r="AK3173" s="48">
        <v>1.2370000000000001</v>
      </c>
      <c r="AL3173" s="48">
        <v>0.78715000000000002</v>
      </c>
    </row>
    <row r="3174" spans="1:38" x14ac:dyDescent="0.35">
      <c r="A3174" s="49">
        <v>41120</v>
      </c>
      <c r="B3174" s="48">
        <v>20.988</v>
      </c>
      <c r="C3174" s="48">
        <f t="shared" si="98"/>
        <v>1</v>
      </c>
      <c r="D3174" s="48">
        <v>0</v>
      </c>
      <c r="E3174" s="50">
        <v>107.3</v>
      </c>
      <c r="F3174" s="51">
        <v>38.367731184473065</v>
      </c>
      <c r="G3174" s="51">
        <v>36.078672403196073</v>
      </c>
      <c r="H3174" s="51">
        <v>38.196610492947741</v>
      </c>
      <c r="I3174" s="48">
        <v>85.092546273136492</v>
      </c>
      <c r="J3174" s="51">
        <v>75.792107472617019</v>
      </c>
      <c r="K3174" s="48">
        <v>0.41142857142857153</v>
      </c>
      <c r="L3174" s="51">
        <v>0.47292857142857159</v>
      </c>
      <c r="M3174" s="48">
        <v>97.432802562555125</v>
      </c>
      <c r="N3174" s="51">
        <v>83.401549771508044</v>
      </c>
      <c r="O3174" s="48">
        <v>0.65773083112404584</v>
      </c>
      <c r="P3174" s="48">
        <v>0.42</v>
      </c>
      <c r="Q3174" s="48">
        <v>1.3939999999999999</v>
      </c>
      <c r="R3174" s="48">
        <v>21.286000000000001</v>
      </c>
      <c r="S3174" s="48">
        <v>20.035</v>
      </c>
      <c r="T3174" s="48">
        <v>20.867000000000001</v>
      </c>
      <c r="U3174" s="48">
        <v>21.591999999999999</v>
      </c>
      <c r="V3174" s="48">
        <v>19.744</v>
      </c>
      <c r="W3174" s="48">
        <v>21.286000000000001</v>
      </c>
      <c r="X3174" s="48">
        <v>3.04</v>
      </c>
      <c r="Y3174" s="48">
        <v>108.5</v>
      </c>
      <c r="Z3174" s="48">
        <v>6390.41</v>
      </c>
      <c r="AA3174" s="48">
        <v>49.473999999999997</v>
      </c>
      <c r="AB3174" s="48">
        <v>0.21299999999999999</v>
      </c>
      <c r="AC3174" s="48">
        <v>1.2819</v>
      </c>
      <c r="AD3174" s="48">
        <v>0.81682999999999995</v>
      </c>
      <c r="AE3174" s="48">
        <v>0.45174999999999998</v>
      </c>
      <c r="AF3174" s="48">
        <v>0.44607000000000002</v>
      </c>
      <c r="AG3174" s="48">
        <f t="shared" si="99"/>
        <v>0</v>
      </c>
      <c r="AH3174" s="48">
        <v>1</v>
      </c>
      <c r="AI3174" s="48">
        <v>0</v>
      </c>
      <c r="AJ3174" s="48">
        <v>1</v>
      </c>
      <c r="AK3174" s="48">
        <v>1.2242500000000001</v>
      </c>
      <c r="AL3174" s="48">
        <v>0.78010000000000002</v>
      </c>
    </row>
    <row r="3175" spans="1:38" x14ac:dyDescent="0.35">
      <c r="A3175" s="49">
        <v>41121</v>
      </c>
      <c r="B3175" s="48">
        <v>21.099</v>
      </c>
      <c r="C3175" s="48">
        <f t="shared" si="98"/>
        <v>0</v>
      </c>
      <c r="D3175" s="48">
        <v>0</v>
      </c>
      <c r="E3175" s="50">
        <v>118.1</v>
      </c>
      <c r="F3175" s="51">
        <v>44.799064875513793</v>
      </c>
      <c r="G3175" s="51">
        <v>36.902775671166395</v>
      </c>
      <c r="H3175" s="51">
        <v>38.295894042826149</v>
      </c>
      <c r="I3175" s="48">
        <v>90.645322661330624</v>
      </c>
      <c r="J3175" s="51">
        <v>91.912622978155696</v>
      </c>
      <c r="K3175" s="48">
        <v>0.45478571428571463</v>
      </c>
      <c r="L3175" s="51">
        <v>0.48285714285714298</v>
      </c>
      <c r="M3175" s="48">
        <v>96.501097694840837</v>
      </c>
      <c r="N3175" s="51">
        <v>84.745150018074483</v>
      </c>
      <c r="O3175" s="48">
        <v>0.65801526855427395</v>
      </c>
      <c r="P3175" s="48">
        <v>0.43</v>
      </c>
      <c r="Q3175" s="48">
        <v>1.292</v>
      </c>
      <c r="R3175" s="48">
        <v>20.988</v>
      </c>
      <c r="S3175" s="48">
        <v>21.286000000000001</v>
      </c>
      <c r="T3175" s="48">
        <v>20.721</v>
      </c>
      <c r="U3175" s="48">
        <v>22.01</v>
      </c>
      <c r="V3175" s="48">
        <v>20.867000000000001</v>
      </c>
      <c r="W3175" s="48">
        <v>21.591999999999999</v>
      </c>
      <c r="X3175" s="48">
        <v>3.02</v>
      </c>
      <c r="Y3175" s="48">
        <v>107.3</v>
      </c>
      <c r="Z3175" s="48">
        <v>6390.41</v>
      </c>
      <c r="AA3175" s="48">
        <v>49.473999999999997</v>
      </c>
      <c r="AB3175" s="48">
        <v>0.21299999999999999</v>
      </c>
      <c r="AC3175" s="48">
        <v>1.2722</v>
      </c>
      <c r="AD3175" s="48">
        <v>0.81198999999999999</v>
      </c>
      <c r="AE3175" s="48">
        <v>0.44451000000000002</v>
      </c>
      <c r="AF3175" s="48">
        <v>0.43942999999999999</v>
      </c>
      <c r="AG3175" s="48">
        <f t="shared" si="99"/>
        <v>1</v>
      </c>
      <c r="AH3175" s="48">
        <v>0</v>
      </c>
      <c r="AI3175" s="48">
        <v>0</v>
      </c>
      <c r="AJ3175" s="48">
        <v>0</v>
      </c>
      <c r="AK3175" s="48">
        <v>1.2315499999999999</v>
      </c>
      <c r="AL3175" s="48">
        <v>0.78600000000000003</v>
      </c>
    </row>
    <row r="3176" spans="1:38" x14ac:dyDescent="0.35">
      <c r="A3176" s="49">
        <v>41122</v>
      </c>
      <c r="B3176" s="48">
        <v>20.917000000000002</v>
      </c>
      <c r="C3176" s="48">
        <f t="shared" si="98"/>
        <v>0</v>
      </c>
      <c r="D3176" s="48">
        <v>-1</v>
      </c>
      <c r="E3176" s="50">
        <v>52.6</v>
      </c>
      <c r="F3176" s="51">
        <v>45.750238459890021</v>
      </c>
      <c r="G3176" s="51">
        <v>39.267269205939336</v>
      </c>
      <c r="H3176" s="51">
        <v>37.959074626903728</v>
      </c>
      <c r="I3176" s="48">
        <v>70.50359712230221</v>
      </c>
      <c r="J3176" s="51">
        <v>82.080488685589771</v>
      </c>
      <c r="K3176" s="48">
        <v>0.4512857142857144</v>
      </c>
      <c r="L3176" s="51">
        <v>0.46935714285714297</v>
      </c>
      <c r="M3176" s="48">
        <v>95.668679107208192</v>
      </c>
      <c r="N3176" s="51">
        <v>85.222457627118658</v>
      </c>
      <c r="O3176" s="48">
        <v>0.65804548368346738</v>
      </c>
      <c r="P3176" s="48">
        <v>0.42</v>
      </c>
      <c r="Q3176" s="48">
        <v>1.395</v>
      </c>
      <c r="R3176" s="48">
        <v>21.099</v>
      </c>
      <c r="S3176" s="48">
        <v>20.988</v>
      </c>
      <c r="T3176" s="48">
        <v>20.759</v>
      </c>
      <c r="U3176" s="48">
        <v>21.335999999999999</v>
      </c>
      <c r="V3176" s="48">
        <v>20.721</v>
      </c>
      <c r="W3176" s="48">
        <v>22.01</v>
      </c>
      <c r="X3176" s="48">
        <v>3.05</v>
      </c>
      <c r="Y3176" s="48">
        <v>118.1</v>
      </c>
      <c r="Z3176" s="48">
        <v>6390.41</v>
      </c>
      <c r="AA3176" s="48">
        <v>49.473999999999997</v>
      </c>
      <c r="AB3176" s="48">
        <v>0.21299999999999999</v>
      </c>
      <c r="AC3176" s="48">
        <v>1.2677</v>
      </c>
      <c r="AD3176" s="48">
        <v>0.81320999999999999</v>
      </c>
      <c r="AE3176" s="48">
        <v>0.41743999999999998</v>
      </c>
      <c r="AF3176" s="48">
        <v>0.41548000000000002</v>
      </c>
      <c r="AG3176" s="48">
        <f t="shared" si="99"/>
        <v>0</v>
      </c>
      <c r="AH3176" s="48">
        <v>1</v>
      </c>
      <c r="AI3176" s="48">
        <v>0</v>
      </c>
      <c r="AJ3176" s="48">
        <v>0</v>
      </c>
      <c r="AK3176" s="48">
        <v>1.2297</v>
      </c>
      <c r="AL3176" s="48">
        <v>0.78885000000000005</v>
      </c>
    </row>
    <row r="3177" spans="1:38" x14ac:dyDescent="0.35">
      <c r="A3177" s="49">
        <v>41123</v>
      </c>
      <c r="B3177" s="48">
        <v>19.736000000000001</v>
      </c>
      <c r="C3177" s="48">
        <f t="shared" si="98"/>
        <v>1</v>
      </c>
      <c r="D3177" s="48">
        <v>1</v>
      </c>
      <c r="E3177" s="50">
        <v>194</v>
      </c>
      <c r="F3177" s="51">
        <v>42.388177722878488</v>
      </c>
      <c r="G3177" s="51">
        <v>34.786960251644281</v>
      </c>
      <c r="H3177" s="51">
        <v>39.598585581425873</v>
      </c>
      <c r="I3177" s="48">
        <v>0</v>
      </c>
      <c r="J3177" s="51">
        <v>53.716306594544278</v>
      </c>
      <c r="K3177" s="48">
        <v>0.52164285714285719</v>
      </c>
      <c r="L3177" s="51">
        <v>0.45185714285714312</v>
      </c>
      <c r="M3177" s="48">
        <v>93.731003039513666</v>
      </c>
      <c r="N3177" s="51">
        <v>84.743870496801065</v>
      </c>
      <c r="O3177" s="48">
        <v>0.65717127847066081</v>
      </c>
      <c r="P3177" s="48">
        <v>0.4</v>
      </c>
      <c r="Q3177" s="48">
        <v>1.284</v>
      </c>
      <c r="R3177" s="48">
        <v>20.917000000000002</v>
      </c>
      <c r="S3177" s="48">
        <v>21.099</v>
      </c>
      <c r="T3177" s="48">
        <v>19.646999999999998</v>
      </c>
      <c r="U3177" s="48">
        <v>21.280999999999999</v>
      </c>
      <c r="V3177" s="48">
        <v>20.759</v>
      </c>
      <c r="W3177" s="48">
        <v>21.335999999999999</v>
      </c>
      <c r="X3177" s="48">
        <v>3.23</v>
      </c>
      <c r="Y3177" s="48">
        <v>52.6</v>
      </c>
      <c r="Z3177" s="48">
        <v>6772.2619999999997</v>
      </c>
      <c r="AA3177" s="48">
        <v>49.473999999999997</v>
      </c>
      <c r="AB3177" s="48">
        <v>0.21299999999999999</v>
      </c>
      <c r="AC3177" s="48">
        <v>1.2762</v>
      </c>
      <c r="AD3177" s="48">
        <v>0.82240000000000002</v>
      </c>
      <c r="AE3177" s="48">
        <v>0.41754000000000002</v>
      </c>
      <c r="AF3177" s="48">
        <v>0.41333999999999999</v>
      </c>
      <c r="AG3177" s="48">
        <f t="shared" si="99"/>
        <v>0</v>
      </c>
      <c r="AH3177" s="48">
        <v>0</v>
      </c>
      <c r="AI3177" s="48">
        <v>-1</v>
      </c>
      <c r="AJ3177" s="48">
        <v>0</v>
      </c>
      <c r="AK3177" s="48">
        <v>1.2159500000000001</v>
      </c>
      <c r="AL3177" s="48">
        <v>0.78359999999999996</v>
      </c>
    </row>
    <row r="3178" spans="1:38" x14ac:dyDescent="0.35">
      <c r="A3178" s="49">
        <v>41124</v>
      </c>
      <c r="B3178" s="48">
        <v>21.446000000000002</v>
      </c>
      <c r="C3178" s="48">
        <f t="shared" si="98"/>
        <v>1</v>
      </c>
      <c r="D3178" s="48">
        <v>0</v>
      </c>
      <c r="E3178" s="50">
        <v>107.1</v>
      </c>
      <c r="F3178" s="51">
        <v>48.439350008565413</v>
      </c>
      <c r="G3178" s="51">
        <v>48.399532710280383</v>
      </c>
      <c r="H3178" s="51">
        <v>42.928518211594927</v>
      </c>
      <c r="I3178" s="48">
        <v>100</v>
      </c>
      <c r="J3178" s="51">
        <v>56.834532374100739</v>
      </c>
      <c r="K3178" s="48">
        <v>0.49764285714285705</v>
      </c>
      <c r="L3178" s="51">
        <v>0.55078571428571466</v>
      </c>
      <c r="M3178" s="48">
        <v>106.18408674555629</v>
      </c>
      <c r="N3178" s="51">
        <v>92.771553402258078</v>
      </c>
      <c r="O3178" s="48">
        <v>0.6552747513972923</v>
      </c>
      <c r="P3178" s="48">
        <v>0.43</v>
      </c>
      <c r="Q3178" s="48">
        <v>1.4119999999999999</v>
      </c>
      <c r="R3178" s="48">
        <v>19.736000000000001</v>
      </c>
      <c r="S3178" s="48">
        <v>20.917000000000002</v>
      </c>
      <c r="T3178" s="48">
        <v>19.78</v>
      </c>
      <c r="U3178" s="48">
        <v>21.527000000000001</v>
      </c>
      <c r="V3178" s="48">
        <v>19.646999999999998</v>
      </c>
      <c r="W3178" s="48">
        <v>21.280999999999999</v>
      </c>
      <c r="X3178" s="48">
        <v>2.98</v>
      </c>
      <c r="Y3178" s="48">
        <v>194</v>
      </c>
      <c r="Z3178" s="48">
        <v>6772.2619999999997</v>
      </c>
      <c r="AA3178" s="48">
        <v>49.473999999999997</v>
      </c>
      <c r="AB3178" s="48">
        <v>0.21299999999999999</v>
      </c>
      <c r="AC3178" s="48">
        <v>1.2641</v>
      </c>
      <c r="AD3178" s="48">
        <v>0.81037000000000003</v>
      </c>
      <c r="AE3178" s="48">
        <v>0.38917000000000002</v>
      </c>
      <c r="AF3178" s="48">
        <v>0.38679000000000002</v>
      </c>
      <c r="AG3178" s="48">
        <f t="shared" si="99"/>
        <v>1</v>
      </c>
      <c r="AH3178" s="48">
        <v>0</v>
      </c>
      <c r="AI3178" s="48">
        <v>1</v>
      </c>
      <c r="AJ3178" s="48">
        <v>-1</v>
      </c>
      <c r="AK3178" s="48">
        <v>1.234</v>
      </c>
      <c r="AL3178" s="48">
        <v>0.79105000000000003</v>
      </c>
    </row>
    <row r="3179" spans="1:38" x14ac:dyDescent="0.35">
      <c r="A3179" s="49">
        <v>41127</v>
      </c>
      <c r="B3179" s="48">
        <v>21.510999999999999</v>
      </c>
      <c r="C3179" s="48">
        <f t="shared" si="98"/>
        <v>1</v>
      </c>
      <c r="D3179" s="48">
        <v>0</v>
      </c>
      <c r="E3179" s="50">
        <v>102.6</v>
      </c>
      <c r="F3179" s="51">
        <v>54.560189871887943</v>
      </c>
      <c r="G3179" s="51">
        <v>49.82240113663272</v>
      </c>
      <c r="H3179" s="51">
        <v>46.950172887395588</v>
      </c>
      <c r="I3179" s="48">
        <v>100</v>
      </c>
      <c r="J3179" s="51">
        <v>66.666666666666671</v>
      </c>
      <c r="K3179" s="48">
        <v>0.48985714285714288</v>
      </c>
      <c r="L3179" s="51">
        <v>0.55621428571428588</v>
      </c>
      <c r="M3179" s="48">
        <v>109.27054759727726</v>
      </c>
      <c r="N3179" s="51">
        <v>94.346491228070178</v>
      </c>
      <c r="O3179" s="48">
        <v>0.65576363015011441</v>
      </c>
      <c r="P3179" s="48">
        <v>0.44</v>
      </c>
      <c r="Q3179" s="48">
        <v>1.391</v>
      </c>
      <c r="R3179" s="48">
        <v>21.446000000000002</v>
      </c>
      <c r="S3179" s="48">
        <v>19.736000000000001</v>
      </c>
      <c r="T3179" s="48">
        <v>21.07</v>
      </c>
      <c r="U3179" s="48">
        <v>21.725000000000001</v>
      </c>
      <c r="V3179" s="48">
        <v>19.78</v>
      </c>
      <c r="W3179" s="48">
        <v>21.527000000000001</v>
      </c>
      <c r="X3179" s="48">
        <v>2.97</v>
      </c>
      <c r="Y3179" s="48">
        <v>107.1</v>
      </c>
      <c r="Z3179" s="48">
        <v>6772.2619999999997</v>
      </c>
      <c r="AA3179" s="48">
        <v>49.473999999999997</v>
      </c>
      <c r="AB3179" s="48">
        <v>0.21299999999999999</v>
      </c>
      <c r="AC3179" s="48">
        <v>1.2580499999999999</v>
      </c>
      <c r="AD3179" s="48">
        <v>0.80561000000000005</v>
      </c>
      <c r="AE3179" s="48">
        <v>0.39711000000000002</v>
      </c>
      <c r="AF3179" s="48">
        <v>0.39385999999999999</v>
      </c>
      <c r="AG3179" s="48">
        <f t="shared" si="99"/>
        <v>1</v>
      </c>
      <c r="AH3179" s="48">
        <v>1</v>
      </c>
      <c r="AI3179" s="48">
        <v>0</v>
      </c>
      <c r="AJ3179" s="48">
        <v>1</v>
      </c>
      <c r="AK3179" s="48">
        <v>1.2413000000000001</v>
      </c>
      <c r="AL3179" s="48">
        <v>0.79490000000000005</v>
      </c>
    </row>
    <row r="3180" spans="1:38" x14ac:dyDescent="0.35">
      <c r="A3180" s="49">
        <v>41128</v>
      </c>
      <c r="B3180" s="48">
        <v>21.818000000000001</v>
      </c>
      <c r="C3180" s="48">
        <f t="shared" si="98"/>
        <v>0</v>
      </c>
      <c r="D3180" s="48">
        <v>0</v>
      </c>
      <c r="E3180" s="50">
        <v>92.1</v>
      </c>
      <c r="F3180" s="51">
        <v>55.056517618175086</v>
      </c>
      <c r="G3180" s="51">
        <v>49.727164887307239</v>
      </c>
      <c r="H3180" s="51">
        <v>50.098705975675514</v>
      </c>
      <c r="I3180" s="48">
        <v>100</v>
      </c>
      <c r="J3180" s="51">
        <v>100</v>
      </c>
      <c r="K3180" s="48">
        <v>0.48771428571428566</v>
      </c>
      <c r="L3180" s="51">
        <v>0.53421428571428586</v>
      </c>
      <c r="M3180" s="48">
        <v>113.12282884844716</v>
      </c>
      <c r="N3180" s="51">
        <v>95.583983177078764</v>
      </c>
      <c r="O3180" s="48">
        <v>0.65571601941610336</v>
      </c>
      <c r="P3180" s="48">
        <v>0.44</v>
      </c>
      <c r="Q3180" s="48">
        <v>1.48</v>
      </c>
      <c r="R3180" s="48">
        <v>21.510999999999999</v>
      </c>
      <c r="S3180" s="48">
        <v>21.446000000000002</v>
      </c>
      <c r="T3180" s="48">
        <v>21.189</v>
      </c>
      <c r="U3180" s="48">
        <v>21.873000000000001</v>
      </c>
      <c r="V3180" s="48">
        <v>21.07</v>
      </c>
      <c r="W3180" s="48">
        <v>21.725000000000001</v>
      </c>
      <c r="X3180" s="48">
        <v>2.92</v>
      </c>
      <c r="Y3180" s="48">
        <v>102.6</v>
      </c>
      <c r="Z3180" s="48">
        <v>6772.2619999999997</v>
      </c>
      <c r="AA3180" s="48">
        <v>49.473999999999997</v>
      </c>
      <c r="AB3180" s="48">
        <v>0.21299999999999999</v>
      </c>
      <c r="AC3180" s="48">
        <v>1.2601</v>
      </c>
      <c r="AD3180" s="48">
        <v>0.80515000000000003</v>
      </c>
      <c r="AE3180" s="48">
        <v>0.39849000000000001</v>
      </c>
      <c r="AF3180" s="48">
        <v>0.39646999999999999</v>
      </c>
      <c r="AG3180" s="48">
        <f t="shared" si="99"/>
        <v>1</v>
      </c>
      <c r="AH3180" s="48">
        <v>1</v>
      </c>
      <c r="AI3180" s="48">
        <v>0</v>
      </c>
      <c r="AJ3180" s="48">
        <v>0</v>
      </c>
      <c r="AK3180" s="48">
        <v>1.242</v>
      </c>
      <c r="AL3180" s="48">
        <v>0.79354999999999998</v>
      </c>
    </row>
    <row r="3181" spans="1:38" x14ac:dyDescent="0.35">
      <c r="A3181" s="49">
        <v>41129</v>
      </c>
      <c r="B3181" s="48">
        <v>21.728000000000002</v>
      </c>
      <c r="C3181" s="48">
        <f t="shared" si="98"/>
        <v>1</v>
      </c>
      <c r="D3181" s="48">
        <v>0</v>
      </c>
      <c r="E3181" s="50">
        <v>46.4</v>
      </c>
      <c r="F3181" s="51">
        <v>53.053033322464344</v>
      </c>
      <c r="G3181" s="51">
        <v>49.201877934272311</v>
      </c>
      <c r="H3181" s="51">
        <v>53.023335068693143</v>
      </c>
      <c r="I3181" s="48">
        <v>95.677233429394832</v>
      </c>
      <c r="J3181" s="51">
        <v>98.559077809798282</v>
      </c>
      <c r="K3181" s="48">
        <v>0.47885714285714293</v>
      </c>
      <c r="L3181" s="51">
        <v>0.53128571428571447</v>
      </c>
      <c r="M3181" s="48">
        <v>108.45021212877467</v>
      </c>
      <c r="N3181" s="51">
        <v>97.667101182181867</v>
      </c>
      <c r="O3181" s="48">
        <v>0.65571328335265855</v>
      </c>
      <c r="P3181" s="48">
        <v>0.44</v>
      </c>
      <c r="Q3181" s="48">
        <v>1.409</v>
      </c>
      <c r="R3181" s="48">
        <v>21.818000000000001</v>
      </c>
      <c r="S3181" s="48">
        <v>21.510999999999999</v>
      </c>
      <c r="T3181" s="48">
        <v>21.425000000000001</v>
      </c>
      <c r="U3181" s="48">
        <v>21.794</v>
      </c>
      <c r="V3181" s="48">
        <v>21.189</v>
      </c>
      <c r="W3181" s="48">
        <v>21.873000000000001</v>
      </c>
      <c r="X3181" s="48">
        <v>2.94</v>
      </c>
      <c r="Y3181" s="48">
        <v>92.1</v>
      </c>
      <c r="Z3181" s="48">
        <v>6772.2619999999997</v>
      </c>
      <c r="AA3181" s="48">
        <v>49.473999999999997</v>
      </c>
      <c r="AB3181" s="48">
        <v>0.21299999999999999</v>
      </c>
      <c r="AC3181" s="48">
        <v>1.2673000000000001</v>
      </c>
      <c r="AD3181" s="48">
        <v>0.80925999999999998</v>
      </c>
      <c r="AE3181" s="48">
        <v>0.39340000000000003</v>
      </c>
      <c r="AF3181" s="48">
        <v>0.39476</v>
      </c>
      <c r="AG3181" s="48">
        <f t="shared" si="99"/>
        <v>0</v>
      </c>
      <c r="AH3181" s="48">
        <v>1</v>
      </c>
      <c r="AI3181" s="48">
        <v>0</v>
      </c>
      <c r="AJ3181" s="48">
        <v>0</v>
      </c>
      <c r="AK3181" s="48">
        <v>1.2357</v>
      </c>
      <c r="AL3181" s="48">
        <v>0.78910000000000002</v>
      </c>
    </row>
    <row r="3182" spans="1:38" x14ac:dyDescent="0.35">
      <c r="A3182" s="49">
        <v>41130</v>
      </c>
      <c r="B3182" s="48">
        <v>21.805</v>
      </c>
      <c r="C3182" s="48">
        <f t="shared" si="98"/>
        <v>0</v>
      </c>
      <c r="D3182" s="48">
        <v>0</v>
      </c>
      <c r="E3182" s="50">
        <v>82.4</v>
      </c>
      <c r="F3182" s="51">
        <v>59.20199558951078</v>
      </c>
      <c r="G3182" s="51">
        <v>54.808062652458581</v>
      </c>
      <c r="H3182" s="51">
        <v>55.161483815063526</v>
      </c>
      <c r="I3182" s="48">
        <v>96.505376344085576</v>
      </c>
      <c r="J3182" s="51">
        <v>97.394203257826803</v>
      </c>
      <c r="K3182" s="48">
        <v>0.44071428571428584</v>
      </c>
      <c r="L3182" s="51">
        <v>0.54292857142857132</v>
      </c>
      <c r="M3182" s="48">
        <v>102.43822230574085</v>
      </c>
      <c r="N3182" s="51">
        <v>99.730150018294907</v>
      </c>
      <c r="O3182" s="48">
        <v>0.67249675043664658</v>
      </c>
      <c r="P3182" s="48">
        <v>0.44</v>
      </c>
      <c r="Q3182" s="48">
        <v>1.4530000000000001</v>
      </c>
      <c r="R3182" s="48">
        <v>21.728000000000002</v>
      </c>
      <c r="S3182" s="48">
        <v>21.818000000000001</v>
      </c>
      <c r="T3182" s="48">
        <v>21.521000000000001</v>
      </c>
      <c r="U3182" s="48">
        <v>22.062000000000001</v>
      </c>
      <c r="V3182" s="48">
        <v>21.425000000000001</v>
      </c>
      <c r="W3182" s="48">
        <v>21.794</v>
      </c>
      <c r="X3182" s="48">
        <v>2.93</v>
      </c>
      <c r="Y3182" s="48">
        <v>46.4</v>
      </c>
      <c r="Z3182" s="48">
        <v>6967.9489999999996</v>
      </c>
      <c r="AA3182" s="48">
        <v>49.473999999999997</v>
      </c>
      <c r="AB3182" s="48">
        <v>0.21299999999999999</v>
      </c>
      <c r="AC3182" s="48">
        <v>1.2702</v>
      </c>
      <c r="AD3182" s="48">
        <v>0.81240999999999997</v>
      </c>
      <c r="AE3182" s="48">
        <v>0.38170999999999999</v>
      </c>
      <c r="AF3182" s="48">
        <v>0.38185999999999998</v>
      </c>
      <c r="AG3182" s="48">
        <f t="shared" si="99"/>
        <v>1</v>
      </c>
      <c r="AH3182" s="48">
        <v>0</v>
      </c>
      <c r="AI3182" s="48">
        <v>0</v>
      </c>
      <c r="AJ3182" s="48">
        <v>0</v>
      </c>
      <c r="AK3182" s="48">
        <v>1.2309000000000001</v>
      </c>
      <c r="AL3182" s="48">
        <v>0.7873</v>
      </c>
    </row>
    <row r="3183" spans="1:38" x14ac:dyDescent="0.35">
      <c r="A3183" s="49">
        <v>41131</v>
      </c>
      <c r="B3183" s="48">
        <v>21.558</v>
      </c>
      <c r="C3183" s="48">
        <f t="shared" si="98"/>
        <v>0</v>
      </c>
      <c r="D3183" s="48">
        <v>0</v>
      </c>
      <c r="E3183" s="50">
        <v>20.8</v>
      </c>
      <c r="F3183" s="51">
        <v>63.824577049080112</v>
      </c>
      <c r="G3183" s="51">
        <v>59.481677581162039</v>
      </c>
      <c r="H3183" s="51">
        <v>56.825127002350683</v>
      </c>
      <c r="I3183" s="48">
        <v>15.309446254071748</v>
      </c>
      <c r="J3183" s="51">
        <v>69.164018675850727</v>
      </c>
      <c r="K3183" s="48">
        <v>0.41042857142857131</v>
      </c>
      <c r="L3183" s="51">
        <v>0.51721428571428574</v>
      </c>
      <c r="M3183" s="48">
        <v>102.71583762149801</v>
      </c>
      <c r="N3183" s="51">
        <v>99.254143646408849</v>
      </c>
      <c r="O3183" s="48">
        <v>0.67257027878567166</v>
      </c>
      <c r="P3183" s="48">
        <v>0.44</v>
      </c>
      <c r="Q3183" s="48">
        <v>1.375</v>
      </c>
      <c r="R3183" s="48">
        <v>21.805</v>
      </c>
      <c r="S3183" s="48">
        <v>21.728000000000002</v>
      </c>
      <c r="T3183" s="48">
        <v>21.524000000000001</v>
      </c>
      <c r="U3183" s="48">
        <v>21.771999999999998</v>
      </c>
      <c r="V3183" s="48">
        <v>21.521000000000001</v>
      </c>
      <c r="W3183" s="48">
        <v>22.062000000000001</v>
      </c>
      <c r="X3183" s="48">
        <v>2.96</v>
      </c>
      <c r="Y3183" s="48">
        <v>82.4</v>
      </c>
      <c r="Z3183" s="48">
        <v>6967.9489999999996</v>
      </c>
      <c r="AA3183" s="48">
        <v>49.473999999999997</v>
      </c>
      <c r="AB3183" s="48">
        <v>0.21299999999999999</v>
      </c>
      <c r="AC3183" s="48">
        <v>1.2742500000000001</v>
      </c>
      <c r="AD3183" s="48">
        <v>0.81208000000000002</v>
      </c>
      <c r="AE3183" s="48">
        <v>0.37430999999999998</v>
      </c>
      <c r="AF3183" s="48">
        <v>0.37291000000000002</v>
      </c>
      <c r="AG3183" s="48">
        <f t="shared" si="99"/>
        <v>0</v>
      </c>
      <c r="AH3183" s="48">
        <v>1</v>
      </c>
      <c r="AI3183" s="48">
        <v>0</v>
      </c>
      <c r="AJ3183" s="48">
        <v>0</v>
      </c>
      <c r="AK3183" s="48">
        <v>1.2314000000000001</v>
      </c>
      <c r="AL3183" s="48">
        <v>0.78480000000000005</v>
      </c>
    </row>
    <row r="3184" spans="1:38" x14ac:dyDescent="0.35">
      <c r="A3184" s="49">
        <v>41134</v>
      </c>
      <c r="B3184" s="48">
        <v>21.305</v>
      </c>
      <c r="C3184" s="48">
        <f t="shared" si="98"/>
        <v>1</v>
      </c>
      <c r="D3184" s="48">
        <v>0</v>
      </c>
      <c r="E3184" s="50">
        <v>40</v>
      </c>
      <c r="F3184" s="51">
        <v>65.554412335221912</v>
      </c>
      <c r="G3184" s="51">
        <v>61.69966758202051</v>
      </c>
      <c r="H3184" s="51">
        <v>58.343274625318529</v>
      </c>
      <c r="I3184" s="48">
        <v>0</v>
      </c>
      <c r="J3184" s="51">
        <v>37.271607532719109</v>
      </c>
      <c r="K3184" s="48">
        <v>0.38571428571428562</v>
      </c>
      <c r="L3184" s="51">
        <v>0.52571428571428569</v>
      </c>
      <c r="M3184" s="48">
        <v>100.97634959002797</v>
      </c>
      <c r="N3184" s="51">
        <v>98.904414836822795</v>
      </c>
      <c r="O3184" s="48">
        <v>0.67675551260467981</v>
      </c>
      <c r="P3184" s="48">
        <v>0.43</v>
      </c>
      <c r="Q3184" s="48">
        <v>1.4079999999999999</v>
      </c>
      <c r="R3184" s="48">
        <v>21.558</v>
      </c>
      <c r="S3184" s="48">
        <v>21.805</v>
      </c>
      <c r="T3184" s="48">
        <v>21.169</v>
      </c>
      <c r="U3184" s="48">
        <v>21.744</v>
      </c>
      <c r="V3184" s="48">
        <v>21.524000000000001</v>
      </c>
      <c r="W3184" s="48">
        <v>21.771999999999998</v>
      </c>
      <c r="X3184" s="48">
        <v>2.99</v>
      </c>
      <c r="Y3184" s="48">
        <v>20.8</v>
      </c>
      <c r="Z3184" s="48">
        <v>6967.9489999999996</v>
      </c>
      <c r="AA3184" s="48">
        <v>49.473999999999997</v>
      </c>
      <c r="AB3184" s="48">
        <v>0.21299999999999999</v>
      </c>
      <c r="AC3184" s="48">
        <v>1.27135</v>
      </c>
      <c r="AD3184" s="48">
        <v>0.80962000000000001</v>
      </c>
      <c r="AE3184" s="48">
        <v>0.36931999999999998</v>
      </c>
      <c r="AF3184" s="48">
        <v>0.36775999999999998</v>
      </c>
      <c r="AG3184" s="48">
        <f t="shared" si="99"/>
        <v>0</v>
      </c>
      <c r="AH3184" s="48">
        <v>0</v>
      </c>
      <c r="AI3184" s="48">
        <v>0</v>
      </c>
      <c r="AJ3184" s="48">
        <v>0</v>
      </c>
      <c r="AK3184" s="48">
        <v>1.23515</v>
      </c>
      <c r="AL3184" s="48">
        <v>0.78654999999999997</v>
      </c>
    </row>
    <row r="3185" spans="1:38" x14ac:dyDescent="0.35">
      <c r="A3185" s="49">
        <v>41135</v>
      </c>
      <c r="B3185" s="48">
        <v>21.35</v>
      </c>
      <c r="C3185" s="48">
        <f t="shared" si="98"/>
        <v>0</v>
      </c>
      <c r="D3185" s="48">
        <v>0</v>
      </c>
      <c r="E3185" s="50">
        <v>31.9</v>
      </c>
      <c r="F3185" s="51">
        <v>72.559215938156527</v>
      </c>
      <c r="G3185" s="51">
        <v>65.712109672505719</v>
      </c>
      <c r="H3185" s="51">
        <v>59.754347551044077</v>
      </c>
      <c r="I3185" s="48">
        <v>9.0000000000003411</v>
      </c>
      <c r="J3185" s="51">
        <v>8.103148751357363</v>
      </c>
      <c r="K3185" s="48">
        <v>0.36921428571428522</v>
      </c>
      <c r="L3185" s="51">
        <v>0.50457142857142878</v>
      </c>
      <c r="M3185" s="48">
        <v>102.07008653248553</v>
      </c>
      <c r="N3185" s="51">
        <v>97.649103549213322</v>
      </c>
      <c r="O3185" s="48">
        <v>0.68003569961115951</v>
      </c>
      <c r="P3185" s="48">
        <v>0.43</v>
      </c>
      <c r="Q3185" s="48">
        <v>1.468</v>
      </c>
      <c r="R3185" s="48">
        <v>21.305</v>
      </c>
      <c r="S3185" s="48">
        <v>21.558</v>
      </c>
      <c r="T3185" s="48">
        <v>21.260999999999999</v>
      </c>
      <c r="U3185" s="48">
        <v>21.585999999999999</v>
      </c>
      <c r="V3185" s="48">
        <v>21.169</v>
      </c>
      <c r="W3185" s="48">
        <v>21.744</v>
      </c>
      <c r="X3185" s="48">
        <v>2.99</v>
      </c>
      <c r="Y3185" s="48">
        <v>40</v>
      </c>
      <c r="Z3185" s="48">
        <v>6967.9489999999996</v>
      </c>
      <c r="AA3185" s="48">
        <v>49.473999999999997</v>
      </c>
      <c r="AB3185" s="48">
        <v>0.21299999999999999</v>
      </c>
      <c r="AC3185" s="48">
        <v>1.27305</v>
      </c>
      <c r="AD3185" s="48">
        <v>0.81159000000000003</v>
      </c>
      <c r="AE3185" s="48">
        <v>0.37047000000000002</v>
      </c>
      <c r="AF3185" s="48">
        <v>0.36653999999999998</v>
      </c>
      <c r="AG3185" s="48">
        <f t="shared" si="99"/>
        <v>1</v>
      </c>
      <c r="AH3185" s="48">
        <v>0</v>
      </c>
      <c r="AI3185" s="48">
        <v>0</v>
      </c>
      <c r="AJ3185" s="48">
        <v>0</v>
      </c>
      <c r="AK3185" s="48">
        <v>1.2321500000000001</v>
      </c>
      <c r="AL3185" s="48">
        <v>0.78554999999999997</v>
      </c>
    </row>
    <row r="3186" spans="1:38" x14ac:dyDescent="0.35">
      <c r="A3186" s="49">
        <v>41136</v>
      </c>
      <c r="B3186" s="48">
        <v>21.314</v>
      </c>
      <c r="C3186" s="48">
        <f t="shared" si="98"/>
        <v>1</v>
      </c>
      <c r="D3186" s="48">
        <v>1</v>
      </c>
      <c r="E3186" s="50">
        <v>20.3</v>
      </c>
      <c r="F3186" s="51">
        <v>68.59228858194183</v>
      </c>
      <c r="G3186" s="51">
        <v>60.92602084401161</v>
      </c>
      <c r="H3186" s="51">
        <v>60.607287285890635</v>
      </c>
      <c r="I3186" s="48">
        <v>1.8000000000000682</v>
      </c>
      <c r="J3186" s="51">
        <v>3.6000000000001364</v>
      </c>
      <c r="K3186" s="48">
        <v>0.36857142857142805</v>
      </c>
      <c r="L3186" s="51">
        <v>0.42921428571428599</v>
      </c>
      <c r="M3186" s="48">
        <v>107.99554114308876</v>
      </c>
      <c r="N3186" s="51">
        <v>97.484449323088171</v>
      </c>
      <c r="O3186" s="48">
        <v>0.68006318322352244</v>
      </c>
      <c r="P3186" s="48">
        <v>0.43</v>
      </c>
      <c r="Q3186" s="48">
        <v>1.5469999999999999</v>
      </c>
      <c r="R3186" s="48">
        <v>21.35</v>
      </c>
      <c r="S3186" s="48">
        <v>21.305</v>
      </c>
      <c r="T3186" s="48">
        <v>21.175000000000001</v>
      </c>
      <c r="U3186" s="48">
        <v>21.433</v>
      </c>
      <c r="V3186" s="48">
        <v>21.260999999999999</v>
      </c>
      <c r="W3186" s="48">
        <v>21.585999999999999</v>
      </c>
      <c r="X3186" s="48">
        <v>2.99</v>
      </c>
      <c r="Y3186" s="48">
        <v>31.9</v>
      </c>
      <c r="Z3186" s="48">
        <v>6967.9489999999996</v>
      </c>
      <c r="AA3186" s="48">
        <v>49.473999999999997</v>
      </c>
      <c r="AB3186" s="48">
        <v>0.21299999999999999</v>
      </c>
      <c r="AC3186" s="48">
        <v>1.2779</v>
      </c>
      <c r="AD3186" s="48">
        <v>0.81420000000000003</v>
      </c>
      <c r="AE3186" s="48">
        <v>0.36579</v>
      </c>
      <c r="AF3186" s="48">
        <v>0.36169000000000001</v>
      </c>
      <c r="AG3186" s="48">
        <f t="shared" si="99"/>
        <v>0</v>
      </c>
      <c r="AH3186" s="48">
        <v>1</v>
      </c>
      <c r="AI3186" s="48">
        <v>0</v>
      </c>
      <c r="AJ3186" s="48">
        <v>0</v>
      </c>
      <c r="AK3186" s="48">
        <v>1.2282</v>
      </c>
      <c r="AL3186" s="48">
        <v>0.78254999999999997</v>
      </c>
    </row>
    <row r="3187" spans="1:38" x14ac:dyDescent="0.35">
      <c r="A3187" s="49">
        <v>41137</v>
      </c>
      <c r="B3187" s="48">
        <v>22.094000000000001</v>
      </c>
      <c r="C3187" s="48">
        <f t="shared" si="98"/>
        <v>1</v>
      </c>
      <c r="D3187" s="48">
        <v>1</v>
      </c>
      <c r="E3187" s="50">
        <v>43.1</v>
      </c>
      <c r="F3187" s="51">
        <v>66.750315847303938</v>
      </c>
      <c r="G3187" s="51">
        <v>57.506503158677063</v>
      </c>
      <c r="H3187" s="51">
        <v>61.98082382243706</v>
      </c>
      <c r="I3187" s="48">
        <v>100</v>
      </c>
      <c r="J3187" s="51">
        <v>36.933333333333472</v>
      </c>
      <c r="K3187" s="48">
        <v>0.37042857142857094</v>
      </c>
      <c r="L3187" s="51">
        <v>0.38228571428571456</v>
      </c>
      <c r="M3187" s="48">
        <v>103.02154247878393</v>
      </c>
      <c r="N3187" s="51">
        <v>104.92971124620061</v>
      </c>
      <c r="O3187" s="48">
        <v>0.68034264307736125</v>
      </c>
      <c r="P3187" s="48">
        <v>0.45</v>
      </c>
      <c r="Q3187" s="48">
        <v>1.528</v>
      </c>
      <c r="R3187" s="48">
        <v>21.314</v>
      </c>
      <c r="S3187" s="48">
        <v>21.35</v>
      </c>
      <c r="T3187" s="48">
        <v>21.209</v>
      </c>
      <c r="U3187" s="48">
        <v>22.12</v>
      </c>
      <c r="V3187" s="48">
        <v>21.175000000000001</v>
      </c>
      <c r="W3187" s="48">
        <v>21.433</v>
      </c>
      <c r="X3187" s="48">
        <v>2.89</v>
      </c>
      <c r="Y3187" s="48">
        <v>20.3</v>
      </c>
      <c r="Z3187" s="48">
        <v>6974.3909999999996</v>
      </c>
      <c r="AA3187" s="48">
        <v>49.473999999999997</v>
      </c>
      <c r="AB3187" s="48">
        <v>0.21299999999999999</v>
      </c>
      <c r="AC3187" s="48">
        <v>1.2733000000000001</v>
      </c>
      <c r="AD3187" s="48">
        <v>0.80886999999999998</v>
      </c>
      <c r="AE3187" s="48">
        <v>0.36720000000000003</v>
      </c>
      <c r="AF3187" s="48">
        <v>0.36670000000000003</v>
      </c>
      <c r="AG3187" s="48">
        <f t="shared" si="99"/>
        <v>1</v>
      </c>
      <c r="AH3187" s="48">
        <v>0</v>
      </c>
      <c r="AI3187" s="48">
        <v>1</v>
      </c>
      <c r="AJ3187" s="48">
        <v>0</v>
      </c>
      <c r="AK3187" s="48">
        <v>1.2363</v>
      </c>
      <c r="AL3187" s="48">
        <v>0.78534999999999999</v>
      </c>
    </row>
    <row r="3188" spans="1:38" x14ac:dyDescent="0.35">
      <c r="A3188" s="49">
        <v>41138</v>
      </c>
      <c r="B3188" s="48">
        <v>22.617000000000001</v>
      </c>
      <c r="C3188" s="48">
        <f t="shared" si="98"/>
        <v>0</v>
      </c>
      <c r="D3188" s="48">
        <v>0</v>
      </c>
      <c r="E3188" s="50">
        <v>94.6</v>
      </c>
      <c r="F3188" s="51">
        <v>66.531980231604393</v>
      </c>
      <c r="G3188" s="51">
        <v>64.526484751203853</v>
      </c>
      <c r="H3188" s="51">
        <v>62.933631737663084</v>
      </c>
      <c r="I3188" s="48">
        <v>100</v>
      </c>
      <c r="J3188" s="51">
        <v>67.266666666666694</v>
      </c>
      <c r="K3188" s="48">
        <v>0.33778571428571375</v>
      </c>
      <c r="L3188" s="51">
        <v>0.42135714285714315</v>
      </c>
      <c r="M3188" s="48">
        <v>105.14155548324113</v>
      </c>
      <c r="N3188" s="51">
        <v>111.98197752141408</v>
      </c>
      <c r="O3188" s="48">
        <v>0.68088341733264202</v>
      </c>
      <c r="P3188" s="48">
        <v>0.46</v>
      </c>
      <c r="Q3188" s="48">
        <v>1.494</v>
      </c>
      <c r="R3188" s="48">
        <v>22.094000000000001</v>
      </c>
      <c r="S3188" s="48">
        <v>21.314</v>
      </c>
      <c r="T3188" s="48">
        <v>21.949000000000002</v>
      </c>
      <c r="U3188" s="48">
        <v>22.763999999999999</v>
      </c>
      <c r="V3188" s="48">
        <v>21.209</v>
      </c>
      <c r="W3188" s="48">
        <v>22.12</v>
      </c>
      <c r="X3188" s="48">
        <v>2.82</v>
      </c>
      <c r="Y3188" s="48">
        <v>43.1</v>
      </c>
      <c r="Z3188" s="48">
        <v>6974.3909999999996</v>
      </c>
      <c r="AA3188" s="48">
        <v>49.473999999999997</v>
      </c>
      <c r="AB3188" s="48">
        <v>0.21299999999999999</v>
      </c>
      <c r="AC3188" s="48">
        <v>1.2747999999999999</v>
      </c>
      <c r="AD3188" s="48">
        <v>0.81320999999999999</v>
      </c>
      <c r="AE3188" s="48">
        <v>0.34993999999999997</v>
      </c>
      <c r="AF3188" s="48">
        <v>0.35014000000000001</v>
      </c>
      <c r="AG3188" s="48">
        <f t="shared" si="99"/>
        <v>1</v>
      </c>
      <c r="AH3188" s="48">
        <v>1</v>
      </c>
      <c r="AI3188" s="48">
        <v>1</v>
      </c>
      <c r="AJ3188" s="48">
        <v>1</v>
      </c>
      <c r="AK3188" s="48">
        <v>1.2297</v>
      </c>
      <c r="AL3188" s="48">
        <v>0.78444999999999998</v>
      </c>
    </row>
    <row r="3189" spans="1:38" x14ac:dyDescent="0.35">
      <c r="A3189" s="49">
        <v>41141</v>
      </c>
      <c r="B3189" s="48">
        <v>22.382999999999999</v>
      </c>
      <c r="C3189" s="48">
        <f t="shared" si="98"/>
        <v>1</v>
      </c>
      <c r="D3189" s="48">
        <v>1</v>
      </c>
      <c r="E3189" s="50">
        <v>146</v>
      </c>
      <c r="F3189" s="51">
        <v>53.411487094942501</v>
      </c>
      <c r="G3189" s="51">
        <v>61.204188481675374</v>
      </c>
      <c r="H3189" s="51">
        <v>64.030876662628572</v>
      </c>
      <c r="I3189" s="48">
        <v>82.041442824251604</v>
      </c>
      <c r="J3189" s="51">
        <v>94.01381427475053</v>
      </c>
      <c r="K3189" s="48">
        <v>0.30042857142857088</v>
      </c>
      <c r="L3189" s="51">
        <v>0.4109285714285717</v>
      </c>
      <c r="M3189" s="48">
        <v>102.58960491337427</v>
      </c>
      <c r="N3189" s="51">
        <v>113.70009143553794</v>
      </c>
      <c r="O3189" s="48">
        <v>0.68085439492274269</v>
      </c>
      <c r="P3189" s="48">
        <v>0.45</v>
      </c>
      <c r="Q3189" s="48">
        <v>1.4950000000000001</v>
      </c>
      <c r="R3189" s="48">
        <v>22.617000000000001</v>
      </c>
      <c r="S3189" s="48">
        <v>22.094000000000001</v>
      </c>
      <c r="T3189" s="48">
        <v>22.151</v>
      </c>
      <c r="U3189" s="48">
        <v>22.771000000000001</v>
      </c>
      <c r="V3189" s="48">
        <v>21.949000000000002</v>
      </c>
      <c r="W3189" s="48">
        <v>22.763999999999999</v>
      </c>
      <c r="X3189" s="48">
        <v>2.85</v>
      </c>
      <c r="Y3189" s="48">
        <v>94.6</v>
      </c>
      <c r="Z3189" s="48">
        <v>6974.3909999999996</v>
      </c>
      <c r="AA3189" s="48">
        <v>49.473999999999997</v>
      </c>
      <c r="AB3189" s="48">
        <v>0.21299999999999999</v>
      </c>
      <c r="AC3189" s="48">
        <v>1.2725</v>
      </c>
      <c r="AD3189" s="48">
        <v>0.81030999999999997</v>
      </c>
      <c r="AE3189" s="48">
        <v>0.37696000000000002</v>
      </c>
      <c r="AF3189" s="48">
        <v>0.37707000000000002</v>
      </c>
      <c r="AG3189" s="48">
        <f t="shared" si="99"/>
        <v>0</v>
      </c>
      <c r="AH3189" s="48">
        <v>1</v>
      </c>
      <c r="AI3189" s="48">
        <v>0</v>
      </c>
      <c r="AJ3189" s="48">
        <v>1</v>
      </c>
      <c r="AK3189" s="48">
        <v>1.2341</v>
      </c>
      <c r="AL3189" s="48">
        <v>0.78585000000000005</v>
      </c>
    </row>
    <row r="3190" spans="1:38" x14ac:dyDescent="0.35">
      <c r="A3190" s="49">
        <v>41142</v>
      </c>
      <c r="B3190" s="48">
        <v>23.294</v>
      </c>
      <c r="C3190" s="48">
        <f t="shared" si="98"/>
        <v>1</v>
      </c>
      <c r="D3190" s="48">
        <v>0</v>
      </c>
      <c r="E3190" s="50">
        <v>124.5</v>
      </c>
      <c r="F3190" s="51">
        <v>61.201208081141111</v>
      </c>
      <c r="G3190" s="51">
        <v>68.400681220003065</v>
      </c>
      <c r="H3190" s="51">
        <v>65.42787049546736</v>
      </c>
      <c r="I3190" s="48">
        <v>100</v>
      </c>
      <c r="J3190" s="51">
        <v>94.01381427475053</v>
      </c>
      <c r="K3190" s="48">
        <v>0.29671428571428543</v>
      </c>
      <c r="L3190" s="51">
        <v>0.46235714285714302</v>
      </c>
      <c r="M3190" s="48">
        <v>107.20729013254785</v>
      </c>
      <c r="N3190" s="51">
        <v>120.7756519935708</v>
      </c>
      <c r="O3190" s="48">
        <v>0.68019361824732105</v>
      </c>
      <c r="P3190" s="48">
        <v>0.47</v>
      </c>
      <c r="Q3190" s="48">
        <v>1.5549999999999999</v>
      </c>
      <c r="R3190" s="48">
        <v>22.382999999999999</v>
      </c>
      <c r="S3190" s="48">
        <v>22.617000000000001</v>
      </c>
      <c r="T3190" s="48">
        <v>22.416</v>
      </c>
      <c r="U3190" s="48">
        <v>23.661000000000001</v>
      </c>
      <c r="V3190" s="48">
        <v>22.151</v>
      </c>
      <c r="W3190" s="48">
        <v>22.771000000000001</v>
      </c>
      <c r="X3190" s="48">
        <v>2.74</v>
      </c>
      <c r="Y3190" s="48">
        <v>146</v>
      </c>
      <c r="Z3190" s="48">
        <v>6974.3909999999996</v>
      </c>
      <c r="AA3190" s="48">
        <v>49.473999999999997</v>
      </c>
      <c r="AB3190" s="48">
        <v>0.21299999999999999</v>
      </c>
      <c r="AC3190" s="48">
        <v>1.2646999999999999</v>
      </c>
      <c r="AD3190" s="48">
        <v>0.80127999999999999</v>
      </c>
      <c r="AE3190" s="48">
        <v>0.38024000000000002</v>
      </c>
      <c r="AF3190" s="48">
        <v>0.37835999999999997</v>
      </c>
      <c r="AG3190" s="48">
        <f t="shared" si="99"/>
        <v>1</v>
      </c>
      <c r="AH3190" s="48">
        <v>0</v>
      </c>
      <c r="AI3190" s="48">
        <v>1</v>
      </c>
      <c r="AJ3190" s="48">
        <v>0</v>
      </c>
      <c r="AK3190" s="48">
        <v>1.248</v>
      </c>
      <c r="AL3190" s="48">
        <v>0.79069999999999996</v>
      </c>
    </row>
    <row r="3191" spans="1:38" x14ac:dyDescent="0.35">
      <c r="A3191" s="49">
        <v>41143</v>
      </c>
      <c r="B3191" s="48">
        <v>23.387</v>
      </c>
      <c r="C3191" s="48">
        <f t="shared" si="98"/>
        <v>0</v>
      </c>
      <c r="D3191" s="48">
        <v>0</v>
      </c>
      <c r="E3191" s="50">
        <v>122.9</v>
      </c>
      <c r="F3191" s="51">
        <v>76.008491170808583</v>
      </c>
      <c r="G3191" s="51">
        <v>83.988084155650668</v>
      </c>
      <c r="H3191" s="51">
        <v>66.884549129159325</v>
      </c>
      <c r="I3191" s="48">
        <v>100</v>
      </c>
      <c r="J3191" s="51">
        <v>94.01381427475053</v>
      </c>
      <c r="K3191" s="48">
        <v>0.21214285714285705</v>
      </c>
      <c r="L3191" s="51">
        <v>0.48271428571428565</v>
      </c>
      <c r="M3191" s="48">
        <v>107.25521669341896</v>
      </c>
      <c r="N3191" s="51">
        <v>116.73072123783379</v>
      </c>
      <c r="O3191" s="48">
        <v>0.68345558042169308</v>
      </c>
      <c r="P3191" s="48">
        <v>0.47</v>
      </c>
      <c r="Q3191" s="48">
        <v>1.464</v>
      </c>
      <c r="R3191" s="48">
        <v>23.294</v>
      </c>
      <c r="S3191" s="48">
        <v>22.382999999999999</v>
      </c>
      <c r="T3191" s="48">
        <v>23.013000000000002</v>
      </c>
      <c r="U3191" s="48">
        <v>23.748000000000001</v>
      </c>
      <c r="V3191" s="48">
        <v>22.416</v>
      </c>
      <c r="W3191" s="48">
        <v>23.661000000000001</v>
      </c>
      <c r="X3191" s="48">
        <v>2.73</v>
      </c>
      <c r="Y3191" s="48">
        <v>124.5</v>
      </c>
      <c r="Z3191" s="48">
        <v>6974.3909999999996</v>
      </c>
      <c r="AA3191" s="48">
        <v>49.473999999999997</v>
      </c>
      <c r="AB3191" s="48">
        <v>0.21299999999999999</v>
      </c>
      <c r="AC3191" s="48">
        <v>1.26755</v>
      </c>
      <c r="AD3191" s="48">
        <v>0.80208999999999997</v>
      </c>
      <c r="AE3191" s="48">
        <v>0.41998999999999997</v>
      </c>
      <c r="AF3191" s="48">
        <v>0.42093000000000003</v>
      </c>
      <c r="AG3191" s="48">
        <f t="shared" si="99"/>
        <v>1</v>
      </c>
      <c r="AH3191" s="48">
        <v>1</v>
      </c>
      <c r="AI3191" s="48">
        <v>0</v>
      </c>
      <c r="AJ3191" s="48">
        <v>1</v>
      </c>
      <c r="AK3191" s="48">
        <v>1.24675</v>
      </c>
      <c r="AL3191" s="48">
        <v>0.78890000000000005</v>
      </c>
    </row>
    <row r="3192" spans="1:38" x14ac:dyDescent="0.35">
      <c r="A3192" s="49">
        <v>41144</v>
      </c>
      <c r="B3192" s="48">
        <v>23.186</v>
      </c>
      <c r="C3192" s="48">
        <f t="shared" si="98"/>
        <v>1</v>
      </c>
      <c r="D3192" s="48">
        <v>0</v>
      </c>
      <c r="E3192" s="50">
        <v>68.099999999999994</v>
      </c>
      <c r="F3192" s="51">
        <v>75.341535261640416</v>
      </c>
      <c r="G3192" s="51">
        <v>72.527187985499694</v>
      </c>
      <c r="H3192" s="51">
        <v>67.436650869910125</v>
      </c>
      <c r="I3192" s="48">
        <v>79.980079681274873</v>
      </c>
      <c r="J3192" s="51">
        <v>93.326693227091639</v>
      </c>
      <c r="K3192" s="48">
        <v>0.26642857142857146</v>
      </c>
      <c r="L3192" s="51">
        <v>0.3637142857142856</v>
      </c>
      <c r="M3192" s="48">
        <v>107.5517209388626</v>
      </c>
      <c r="N3192" s="51">
        <v>108.92605468382975</v>
      </c>
      <c r="O3192" s="48">
        <v>0.68379642768378712</v>
      </c>
      <c r="P3192" s="48">
        <v>0.47</v>
      </c>
      <c r="Q3192" s="48">
        <v>1.3660000000000001</v>
      </c>
      <c r="R3192" s="48">
        <v>23.387</v>
      </c>
      <c r="S3192" s="48">
        <v>23.294</v>
      </c>
      <c r="T3192" s="48">
        <v>23.186</v>
      </c>
      <c r="U3192" s="48">
        <v>24.027000000000001</v>
      </c>
      <c r="V3192" s="48">
        <v>23.013000000000002</v>
      </c>
      <c r="W3192" s="48">
        <v>23.748000000000001</v>
      </c>
      <c r="X3192" s="48">
        <v>2.75</v>
      </c>
      <c r="Y3192" s="48">
        <v>122.9</v>
      </c>
      <c r="Z3192" s="48">
        <v>7089.32</v>
      </c>
      <c r="AA3192" s="48">
        <v>49.473999999999997</v>
      </c>
      <c r="AB3192" s="48">
        <v>0.21299999999999999</v>
      </c>
      <c r="AC3192" s="48">
        <v>1.2625999999999999</v>
      </c>
      <c r="AD3192" s="48">
        <v>0.79471999999999998</v>
      </c>
      <c r="AE3192" s="48">
        <v>0.41542000000000001</v>
      </c>
      <c r="AF3192" s="48">
        <v>0.41454000000000002</v>
      </c>
      <c r="AG3192" s="48">
        <f t="shared" si="99"/>
        <v>0</v>
      </c>
      <c r="AH3192" s="48">
        <v>1</v>
      </c>
      <c r="AI3192" s="48">
        <v>0</v>
      </c>
      <c r="AJ3192" s="48">
        <v>0</v>
      </c>
      <c r="AK3192" s="48">
        <v>1.2583</v>
      </c>
      <c r="AL3192" s="48">
        <v>0.79205000000000003</v>
      </c>
    </row>
    <row r="3193" spans="1:38" x14ac:dyDescent="0.35">
      <c r="A3193" s="49">
        <v>41145</v>
      </c>
      <c r="B3193" s="48">
        <v>23.294</v>
      </c>
      <c r="C3193" s="48">
        <f t="shared" si="98"/>
        <v>1</v>
      </c>
      <c r="D3193" s="48">
        <v>0</v>
      </c>
      <c r="E3193" s="50">
        <v>75.3</v>
      </c>
      <c r="F3193" s="51">
        <v>67.150709693576218</v>
      </c>
      <c r="G3193" s="51">
        <v>72.829705505761808</v>
      </c>
      <c r="H3193" s="51">
        <v>67.776659224838653</v>
      </c>
      <c r="I3193" s="48">
        <v>90.737051792828709</v>
      </c>
      <c r="J3193" s="51">
        <v>90.239043824701184</v>
      </c>
      <c r="K3193" s="48">
        <v>0.25478571428571406</v>
      </c>
      <c r="L3193" s="51">
        <v>0.37</v>
      </c>
      <c r="M3193" s="48">
        <v>109.33583665806151</v>
      </c>
      <c r="N3193" s="51">
        <v>110.98723079855155</v>
      </c>
      <c r="O3193" s="48">
        <v>0.68513777448170476</v>
      </c>
      <c r="P3193" s="48">
        <v>0.47</v>
      </c>
      <c r="Q3193" s="48">
        <v>1.333</v>
      </c>
      <c r="R3193" s="48">
        <v>23.186</v>
      </c>
      <c r="S3193" s="48">
        <v>23.387</v>
      </c>
      <c r="T3193" s="48">
        <v>22.765000000000001</v>
      </c>
      <c r="U3193" s="48">
        <v>23.344999999999999</v>
      </c>
      <c r="V3193" s="48">
        <v>23.186</v>
      </c>
      <c r="W3193" s="48">
        <v>24.027000000000001</v>
      </c>
      <c r="X3193" s="48">
        <v>2.74</v>
      </c>
      <c r="Y3193" s="48">
        <v>68.099999999999994</v>
      </c>
      <c r="Z3193" s="48">
        <v>7089.32</v>
      </c>
      <c r="AA3193" s="48">
        <v>49.473999999999997</v>
      </c>
      <c r="AB3193" s="48">
        <v>0.21299999999999999</v>
      </c>
      <c r="AC3193" s="48">
        <v>1.2634000000000001</v>
      </c>
      <c r="AD3193" s="48">
        <v>0.79891000000000001</v>
      </c>
      <c r="AE3193" s="48">
        <v>0.41715000000000002</v>
      </c>
      <c r="AF3193" s="48">
        <v>0.41807</v>
      </c>
      <c r="AG3193" s="48">
        <f t="shared" si="99"/>
        <v>1</v>
      </c>
      <c r="AH3193" s="48">
        <v>0</v>
      </c>
      <c r="AI3193" s="48">
        <v>0</v>
      </c>
      <c r="AJ3193" s="48">
        <v>0</v>
      </c>
      <c r="AK3193" s="48">
        <v>1.2517</v>
      </c>
      <c r="AL3193" s="48">
        <v>0.79144999999999999</v>
      </c>
    </row>
    <row r="3194" spans="1:38" x14ac:dyDescent="0.35">
      <c r="A3194" s="49">
        <v>41148</v>
      </c>
      <c r="B3194" s="48">
        <v>23.725999999999999</v>
      </c>
      <c r="C3194" s="48">
        <f t="shared" si="98"/>
        <v>0</v>
      </c>
      <c r="D3194" s="48">
        <v>-1</v>
      </c>
      <c r="E3194" s="50">
        <v>66.2</v>
      </c>
      <c r="F3194" s="51">
        <v>66.517880939874686</v>
      </c>
      <c r="G3194" s="51">
        <v>73.672456575682332</v>
      </c>
      <c r="H3194" s="51">
        <v>67.940820275861185</v>
      </c>
      <c r="I3194" s="48">
        <v>100</v>
      </c>
      <c r="J3194" s="51">
        <v>90.239043824701184</v>
      </c>
      <c r="K3194" s="48">
        <v>0.27514285714285691</v>
      </c>
      <c r="L3194" s="51">
        <v>0.37149999999999977</v>
      </c>
      <c r="M3194" s="48">
        <v>111.1288056206089</v>
      </c>
      <c r="N3194" s="51">
        <v>112.45082705341486</v>
      </c>
      <c r="O3194" s="48">
        <v>0.6851987498388119</v>
      </c>
      <c r="P3194" s="48">
        <v>0.48</v>
      </c>
      <c r="Q3194" s="48">
        <v>1.357</v>
      </c>
      <c r="R3194" s="48">
        <v>23.294</v>
      </c>
      <c r="S3194" s="48">
        <v>23.186</v>
      </c>
      <c r="T3194" s="48">
        <v>23.076000000000001</v>
      </c>
      <c r="U3194" s="48">
        <v>24.065999999999999</v>
      </c>
      <c r="V3194" s="48">
        <v>22.765000000000001</v>
      </c>
      <c r="W3194" s="48">
        <v>23.344999999999999</v>
      </c>
      <c r="X3194" s="48">
        <v>2.69</v>
      </c>
      <c r="Y3194" s="48">
        <v>75.3</v>
      </c>
      <c r="Z3194" s="48">
        <v>7089.32</v>
      </c>
      <c r="AA3194" s="48">
        <v>49.473999999999997</v>
      </c>
      <c r="AB3194" s="48">
        <v>0.21299999999999999</v>
      </c>
      <c r="AC3194" s="48">
        <v>1.2622500000000001</v>
      </c>
      <c r="AD3194" s="48">
        <v>0.79895000000000005</v>
      </c>
      <c r="AE3194" s="48">
        <v>0.40572999999999998</v>
      </c>
      <c r="AF3194" s="48">
        <v>0.4052</v>
      </c>
      <c r="AG3194" s="48">
        <f t="shared" si="99"/>
        <v>1</v>
      </c>
      <c r="AH3194" s="48">
        <v>1</v>
      </c>
      <c r="AI3194" s="48">
        <v>0</v>
      </c>
      <c r="AJ3194" s="48">
        <v>0</v>
      </c>
      <c r="AK3194" s="48">
        <v>1.2516499999999999</v>
      </c>
      <c r="AL3194" s="48">
        <v>0.79220000000000002</v>
      </c>
    </row>
    <row r="3195" spans="1:38" x14ac:dyDescent="0.35">
      <c r="A3195" s="49">
        <v>41149</v>
      </c>
      <c r="B3195" s="48">
        <v>23.238</v>
      </c>
      <c r="C3195" s="48">
        <f t="shared" si="98"/>
        <v>1</v>
      </c>
      <c r="D3195" s="48">
        <v>0</v>
      </c>
      <c r="E3195" s="50">
        <v>59.2</v>
      </c>
      <c r="F3195" s="51">
        <v>60.963566375872745</v>
      </c>
      <c r="G3195" s="51">
        <v>67.050587172538357</v>
      </c>
      <c r="H3195" s="51">
        <v>68.062490431525561</v>
      </c>
      <c r="I3195" s="48">
        <v>9.6296296296295711</v>
      </c>
      <c r="J3195" s="51">
        <v>66.78889380748609</v>
      </c>
      <c r="K3195" s="48">
        <v>0.29407142857142837</v>
      </c>
      <c r="L3195" s="51">
        <v>0.3545714285714282</v>
      </c>
      <c r="M3195" s="48">
        <v>109.02693065590692</v>
      </c>
      <c r="N3195" s="51">
        <v>111.09623751015918</v>
      </c>
      <c r="O3195" s="48">
        <v>0.68495704562704618</v>
      </c>
      <c r="P3195" s="48">
        <v>0.47</v>
      </c>
      <c r="Q3195" s="48">
        <v>1.343</v>
      </c>
      <c r="R3195" s="48">
        <v>23.725999999999999</v>
      </c>
      <c r="S3195" s="48">
        <v>23.294</v>
      </c>
      <c r="T3195" s="48">
        <v>23.172000000000001</v>
      </c>
      <c r="U3195" s="48">
        <v>23.568999999999999</v>
      </c>
      <c r="V3195" s="48">
        <v>23.076000000000001</v>
      </c>
      <c r="W3195" s="48">
        <v>24.065999999999999</v>
      </c>
      <c r="X3195" s="48">
        <v>2.75</v>
      </c>
      <c r="Y3195" s="48">
        <v>66.2</v>
      </c>
      <c r="Z3195" s="48">
        <v>7089.32</v>
      </c>
      <c r="AA3195" s="48">
        <v>49.473999999999997</v>
      </c>
      <c r="AB3195" s="48">
        <v>0.21299999999999999</v>
      </c>
      <c r="AC3195" s="48">
        <v>1.2596499999999999</v>
      </c>
      <c r="AD3195" s="48">
        <v>0.79576999999999998</v>
      </c>
      <c r="AE3195" s="48">
        <v>0.40805999999999998</v>
      </c>
      <c r="AF3195" s="48">
        <v>0.40699999999999997</v>
      </c>
      <c r="AG3195" s="48">
        <f t="shared" si="99"/>
        <v>0</v>
      </c>
      <c r="AH3195" s="48">
        <v>1</v>
      </c>
      <c r="AI3195" s="48">
        <v>-1</v>
      </c>
      <c r="AJ3195" s="48">
        <v>0</v>
      </c>
      <c r="AK3195" s="48">
        <v>1.25665</v>
      </c>
      <c r="AL3195" s="48">
        <v>0.79384999999999994</v>
      </c>
    </row>
    <row r="3196" spans="1:38" x14ac:dyDescent="0.35">
      <c r="A3196" s="49">
        <v>41150</v>
      </c>
      <c r="B3196" s="48">
        <v>23.312000000000001</v>
      </c>
      <c r="C3196" s="48">
        <f t="shared" si="98"/>
        <v>0</v>
      </c>
      <c r="D3196" s="48">
        <v>0</v>
      </c>
      <c r="E3196" s="50">
        <v>21.2</v>
      </c>
      <c r="F3196" s="51">
        <v>56.256449129243478</v>
      </c>
      <c r="G3196" s="51">
        <v>67.028248587570616</v>
      </c>
      <c r="H3196" s="51">
        <v>68.230901709848055</v>
      </c>
      <c r="I3196" s="48">
        <v>23.333333333333599</v>
      </c>
      <c r="J3196" s="51">
        <v>44.320987654321051</v>
      </c>
      <c r="K3196" s="48">
        <v>0.28485714285714259</v>
      </c>
      <c r="L3196" s="51">
        <v>0.34657142857142836</v>
      </c>
      <c r="M3196" s="48">
        <v>105.51280890739567</v>
      </c>
      <c r="N3196" s="51">
        <v>118.11917308471828</v>
      </c>
      <c r="O3196" s="48">
        <v>0.68495738593337674</v>
      </c>
      <c r="P3196" s="48">
        <v>0.47</v>
      </c>
      <c r="Q3196" s="48">
        <v>1.375</v>
      </c>
      <c r="R3196" s="48">
        <v>23.238</v>
      </c>
      <c r="S3196" s="48">
        <v>23.725999999999999</v>
      </c>
      <c r="T3196" s="48">
        <v>23.14</v>
      </c>
      <c r="U3196" s="48">
        <v>23.44</v>
      </c>
      <c r="V3196" s="48">
        <v>23.172000000000001</v>
      </c>
      <c r="W3196" s="48">
        <v>23.568999999999999</v>
      </c>
      <c r="X3196" s="48">
        <v>2.74</v>
      </c>
      <c r="Y3196" s="48">
        <v>59.2</v>
      </c>
      <c r="Z3196" s="48">
        <v>7089.32</v>
      </c>
      <c r="AA3196" s="48">
        <v>49.473999999999997</v>
      </c>
      <c r="AB3196" s="48">
        <v>0.21299999999999999</v>
      </c>
      <c r="AC3196" s="48">
        <v>1.2635000000000001</v>
      </c>
      <c r="AD3196" s="48">
        <v>0.79823999999999995</v>
      </c>
      <c r="AE3196" s="48">
        <v>0.41313</v>
      </c>
      <c r="AF3196" s="48">
        <v>0.41274</v>
      </c>
      <c r="AG3196" s="48">
        <f t="shared" si="99"/>
        <v>1</v>
      </c>
      <c r="AH3196" s="48">
        <v>0</v>
      </c>
      <c r="AI3196" s="48">
        <v>0</v>
      </c>
      <c r="AJ3196" s="48">
        <v>-1</v>
      </c>
      <c r="AK3196" s="48">
        <v>1.25275</v>
      </c>
      <c r="AL3196" s="48">
        <v>0.79144999999999999</v>
      </c>
    </row>
    <row r="3197" spans="1:38" x14ac:dyDescent="0.35">
      <c r="A3197" s="49">
        <v>41151</v>
      </c>
      <c r="B3197" s="48">
        <v>22.902000000000001</v>
      </c>
      <c r="C3197" s="48">
        <f t="shared" si="98"/>
        <v>1</v>
      </c>
      <c r="D3197" s="48">
        <v>1</v>
      </c>
      <c r="E3197" s="50">
        <v>40.299999999999997</v>
      </c>
      <c r="F3197" s="51">
        <v>55.018977454073891</v>
      </c>
      <c r="G3197" s="51">
        <v>64.646904969485604</v>
      </c>
      <c r="H3197" s="51">
        <v>68.261398351954938</v>
      </c>
      <c r="I3197" s="48">
        <v>0</v>
      </c>
      <c r="J3197" s="51">
        <v>10.987654320987723</v>
      </c>
      <c r="K3197" s="48">
        <v>0.3052857142857141</v>
      </c>
      <c r="L3197" s="51">
        <v>0.35021428571428564</v>
      </c>
      <c r="M3197" s="48">
        <v>101.26011407348454</v>
      </c>
      <c r="N3197" s="51">
        <v>106.78914482887252</v>
      </c>
      <c r="O3197" s="48">
        <v>0.6866763323275773</v>
      </c>
      <c r="P3197" s="48">
        <v>0.46</v>
      </c>
      <c r="Q3197" s="48">
        <v>1.323</v>
      </c>
      <c r="R3197" s="48">
        <v>23.312000000000001</v>
      </c>
      <c r="S3197" s="48">
        <v>23.238</v>
      </c>
      <c r="T3197" s="48">
        <v>22.817</v>
      </c>
      <c r="U3197" s="48">
        <v>23.402000000000001</v>
      </c>
      <c r="V3197" s="48">
        <v>23.14</v>
      </c>
      <c r="W3197" s="48">
        <v>23.44</v>
      </c>
      <c r="X3197" s="48">
        <v>2.79</v>
      </c>
      <c r="Y3197" s="48">
        <v>21.2</v>
      </c>
      <c r="Z3197" s="48">
        <v>7002.68</v>
      </c>
      <c r="AA3197" s="48">
        <v>49.473999999999997</v>
      </c>
      <c r="AB3197" s="48">
        <v>0.21299999999999999</v>
      </c>
      <c r="AC3197" s="48">
        <v>1.2652000000000001</v>
      </c>
      <c r="AD3197" s="48">
        <v>0.80013000000000001</v>
      </c>
      <c r="AE3197" s="48">
        <v>0.45388000000000001</v>
      </c>
      <c r="AF3197" s="48">
        <v>0.45135999999999998</v>
      </c>
      <c r="AG3197" s="48">
        <f t="shared" si="99"/>
        <v>0</v>
      </c>
      <c r="AH3197" s="48">
        <v>1</v>
      </c>
      <c r="AI3197" s="48">
        <v>0</v>
      </c>
      <c r="AJ3197" s="48">
        <v>0</v>
      </c>
      <c r="AK3197" s="48">
        <v>1.2498</v>
      </c>
      <c r="AL3197" s="48">
        <v>0.79035</v>
      </c>
    </row>
    <row r="3198" spans="1:38" x14ac:dyDescent="0.35">
      <c r="A3198" s="49">
        <v>41152</v>
      </c>
      <c r="B3198" s="48">
        <v>23.914000000000001</v>
      </c>
      <c r="C3198" s="48">
        <f t="shared" si="98"/>
        <v>1</v>
      </c>
      <c r="D3198" s="48">
        <v>0</v>
      </c>
      <c r="E3198" s="50">
        <v>95</v>
      </c>
      <c r="F3198" s="51">
        <v>61.424901535973724</v>
      </c>
      <c r="G3198" s="51">
        <v>74.396858051243669</v>
      </c>
      <c r="H3198" s="51">
        <v>68.636721206995006</v>
      </c>
      <c r="I3198" s="48">
        <v>100</v>
      </c>
      <c r="J3198" s="51">
        <v>41.1111111111112</v>
      </c>
      <c r="K3198" s="48">
        <v>0.29849999999999965</v>
      </c>
      <c r="L3198" s="51">
        <v>0.41035714285714292</v>
      </c>
      <c r="M3198" s="48">
        <v>106.84001250949382</v>
      </c>
      <c r="N3198" s="51">
        <v>111.17102877597509</v>
      </c>
      <c r="O3198" s="48">
        <v>0.68545712559859229</v>
      </c>
      <c r="P3198" s="48">
        <v>0.48</v>
      </c>
      <c r="Q3198" s="48">
        <v>1.347</v>
      </c>
      <c r="R3198" s="48">
        <v>22.902000000000001</v>
      </c>
      <c r="S3198" s="48">
        <v>23.312000000000001</v>
      </c>
      <c r="T3198" s="48">
        <v>22.936</v>
      </c>
      <c r="U3198" s="48">
        <v>24.257999999999999</v>
      </c>
      <c r="V3198" s="48">
        <v>22.817</v>
      </c>
      <c r="W3198" s="48">
        <v>23.402000000000001</v>
      </c>
      <c r="X3198" s="48">
        <v>2.67</v>
      </c>
      <c r="Y3198" s="48">
        <v>40.299999999999997</v>
      </c>
      <c r="Z3198" s="48">
        <v>7002.68</v>
      </c>
      <c r="AA3198" s="48">
        <v>49.473999999999997</v>
      </c>
      <c r="AB3198" s="48">
        <v>0.21299999999999999</v>
      </c>
      <c r="AC3198" s="48">
        <v>1.2601</v>
      </c>
      <c r="AD3198" s="48">
        <v>0.79334000000000005</v>
      </c>
      <c r="AE3198" s="48">
        <v>0.42574000000000001</v>
      </c>
      <c r="AF3198" s="48">
        <v>0.42315000000000003</v>
      </c>
      <c r="AG3198" s="48">
        <f t="shared" si="99"/>
        <v>1</v>
      </c>
      <c r="AH3198" s="48">
        <v>0</v>
      </c>
      <c r="AI3198" s="48">
        <v>1</v>
      </c>
      <c r="AJ3198" s="48">
        <v>0</v>
      </c>
      <c r="AK3198" s="48">
        <v>1.2605</v>
      </c>
      <c r="AL3198" s="48">
        <v>0.79354999999999998</v>
      </c>
    </row>
    <row r="3199" spans="1:38" x14ac:dyDescent="0.35">
      <c r="A3199" s="49">
        <v>41155</v>
      </c>
      <c r="B3199" s="48">
        <v>24.06</v>
      </c>
      <c r="C3199" s="48">
        <f t="shared" si="98"/>
        <v>0</v>
      </c>
      <c r="D3199" s="48">
        <v>-1</v>
      </c>
      <c r="E3199" s="50">
        <v>56.2</v>
      </c>
      <c r="F3199" s="51">
        <v>65.368574300873604</v>
      </c>
      <c r="G3199" s="51">
        <v>74.871512481644601</v>
      </c>
      <c r="H3199" s="51">
        <v>69.008907393507684</v>
      </c>
      <c r="I3199" s="48">
        <v>100</v>
      </c>
      <c r="J3199" s="51">
        <v>66.666666666666671</v>
      </c>
      <c r="K3199" s="48">
        <v>0.29128571428571426</v>
      </c>
      <c r="L3199" s="51">
        <v>0.42392857142857132</v>
      </c>
      <c r="M3199" s="48">
        <v>103.28840044646689</v>
      </c>
      <c r="N3199" s="51">
        <v>110.27591896599137</v>
      </c>
      <c r="O3199" s="48">
        <v>0.68783207844138761</v>
      </c>
      <c r="P3199" s="48">
        <v>0.49</v>
      </c>
      <c r="Q3199" s="48">
        <v>1.353</v>
      </c>
      <c r="R3199" s="48">
        <v>23.914000000000001</v>
      </c>
      <c r="S3199" s="48">
        <v>22.902000000000001</v>
      </c>
      <c r="T3199" s="48">
        <v>23.780999999999999</v>
      </c>
      <c r="U3199" s="48">
        <v>24.195</v>
      </c>
      <c r="V3199" s="48">
        <v>22.936</v>
      </c>
      <c r="W3199" s="48">
        <v>24.257999999999999</v>
      </c>
      <c r="X3199" s="48">
        <v>2.65</v>
      </c>
      <c r="Y3199" s="48">
        <v>95</v>
      </c>
      <c r="Z3199" s="48">
        <v>7002.68</v>
      </c>
      <c r="AA3199" s="48">
        <v>49.473999999999997</v>
      </c>
      <c r="AB3199" s="48">
        <v>0.21299999999999999</v>
      </c>
      <c r="AC3199" s="48">
        <v>1.2632000000000001</v>
      </c>
      <c r="AD3199" s="48">
        <v>0.79471999999999998</v>
      </c>
      <c r="AE3199" s="48">
        <v>0.41944999999999999</v>
      </c>
      <c r="AF3199" s="48">
        <v>0.41818</v>
      </c>
      <c r="AG3199" s="48">
        <f t="shared" si="99"/>
        <v>1</v>
      </c>
      <c r="AH3199" s="48">
        <v>1</v>
      </c>
      <c r="AI3199" s="48">
        <v>0</v>
      </c>
      <c r="AJ3199" s="48">
        <v>1</v>
      </c>
      <c r="AK3199" s="48">
        <v>1.2583</v>
      </c>
      <c r="AL3199" s="48">
        <v>0.79164999999999996</v>
      </c>
    </row>
    <row r="3200" spans="1:38" x14ac:dyDescent="0.35">
      <c r="A3200" s="49">
        <v>41156</v>
      </c>
      <c r="B3200" s="48">
        <v>23.523</v>
      </c>
      <c r="C3200" s="48">
        <f t="shared" si="98"/>
        <v>1</v>
      </c>
      <c r="D3200" s="48">
        <v>0</v>
      </c>
      <c r="E3200" s="50">
        <v>49.2</v>
      </c>
      <c r="F3200" s="51">
        <v>63.413957746062152</v>
      </c>
      <c r="G3200" s="51">
        <v>68.566145570684142</v>
      </c>
      <c r="H3200" s="51">
        <v>69.130007121668783</v>
      </c>
      <c r="I3200" s="48">
        <v>53.626943005181339</v>
      </c>
      <c r="J3200" s="51">
        <v>84.542314335060453</v>
      </c>
      <c r="K3200" s="48">
        <v>0.32735714285714274</v>
      </c>
      <c r="L3200" s="51">
        <v>0.41592857142857148</v>
      </c>
      <c r="M3200" s="48">
        <v>100.58151964766751</v>
      </c>
      <c r="N3200" s="51">
        <v>108.2612297496318</v>
      </c>
      <c r="O3200" s="48">
        <v>0.68768587433313355</v>
      </c>
      <c r="P3200" s="48">
        <v>0.48</v>
      </c>
      <c r="Q3200" s="48">
        <v>1.3740000000000001</v>
      </c>
      <c r="R3200" s="48">
        <v>24.06</v>
      </c>
      <c r="S3200" s="48">
        <v>23.914000000000001</v>
      </c>
      <c r="T3200" s="48">
        <v>23.495999999999999</v>
      </c>
      <c r="U3200" s="48">
        <v>24.146999999999998</v>
      </c>
      <c r="V3200" s="48">
        <v>23.780999999999999</v>
      </c>
      <c r="W3200" s="48">
        <v>24.195</v>
      </c>
      <c r="X3200" s="48">
        <v>2.71</v>
      </c>
      <c r="Y3200" s="48">
        <v>56.2</v>
      </c>
      <c r="Z3200" s="48">
        <v>7002.68</v>
      </c>
      <c r="AA3200" s="48">
        <v>49.473999999999997</v>
      </c>
      <c r="AB3200" s="48">
        <v>0.21299999999999999</v>
      </c>
      <c r="AC3200" s="48">
        <v>1.2645500000000001</v>
      </c>
      <c r="AD3200" s="48">
        <v>0.79605000000000004</v>
      </c>
      <c r="AE3200" s="48">
        <v>0.42518</v>
      </c>
      <c r="AF3200" s="48">
        <v>0.42315999999999998</v>
      </c>
      <c r="AG3200" s="48">
        <f t="shared" si="99"/>
        <v>0</v>
      </c>
      <c r="AH3200" s="48">
        <v>1</v>
      </c>
      <c r="AI3200" s="48">
        <v>-1</v>
      </c>
      <c r="AJ3200" s="48">
        <v>0</v>
      </c>
      <c r="AK3200" s="48">
        <v>1.2562</v>
      </c>
      <c r="AL3200" s="48">
        <v>0.79079999999999995</v>
      </c>
    </row>
    <row r="3201" spans="1:38" x14ac:dyDescent="0.35">
      <c r="A3201" s="49">
        <v>41157</v>
      </c>
      <c r="B3201" s="48">
        <v>23.634</v>
      </c>
      <c r="C3201" s="48">
        <f t="shared" si="98"/>
        <v>1</v>
      </c>
      <c r="D3201" s="48">
        <v>1</v>
      </c>
      <c r="E3201" s="50">
        <v>24.6</v>
      </c>
      <c r="F3201" s="51">
        <v>60.473770174943446</v>
      </c>
      <c r="G3201" s="51">
        <v>64.583333333333314</v>
      </c>
      <c r="H3201" s="51">
        <v>67.161126202166656</v>
      </c>
      <c r="I3201" s="48">
        <v>63.21243523316069</v>
      </c>
      <c r="J3201" s="51">
        <v>72.279792746114012</v>
      </c>
      <c r="K3201" s="48">
        <v>0.34371428571428553</v>
      </c>
      <c r="L3201" s="51">
        <v>0.38235714285714273</v>
      </c>
      <c r="M3201" s="48">
        <v>101.93220046579835</v>
      </c>
      <c r="N3201" s="51">
        <v>108.38798440724604</v>
      </c>
      <c r="O3201" s="48">
        <v>0.68809226375168053</v>
      </c>
      <c r="P3201" s="48">
        <v>0.48</v>
      </c>
      <c r="Q3201" s="48">
        <v>1.4119999999999999</v>
      </c>
      <c r="R3201" s="48">
        <v>23.523</v>
      </c>
      <c r="S3201" s="48">
        <v>24.06</v>
      </c>
      <c r="T3201" s="48">
        <v>23.219000000000001</v>
      </c>
      <c r="U3201" s="48">
        <v>23.888999999999999</v>
      </c>
      <c r="V3201" s="48">
        <v>23.495999999999999</v>
      </c>
      <c r="W3201" s="48">
        <v>24.146999999999998</v>
      </c>
      <c r="X3201" s="48">
        <v>2.7</v>
      </c>
      <c r="Y3201" s="48">
        <v>49.2</v>
      </c>
      <c r="Z3201" s="48">
        <v>7002.68</v>
      </c>
      <c r="AA3201" s="48">
        <v>49.473999999999997</v>
      </c>
      <c r="AB3201" s="48">
        <v>0.21299999999999999</v>
      </c>
      <c r="AC3201" s="48">
        <v>1.2626999999999999</v>
      </c>
      <c r="AD3201" s="48">
        <v>0.79346000000000005</v>
      </c>
      <c r="AE3201" s="48">
        <v>0.42985000000000001</v>
      </c>
      <c r="AF3201" s="48">
        <v>0.42730000000000001</v>
      </c>
      <c r="AG3201" s="48">
        <f t="shared" si="99"/>
        <v>1</v>
      </c>
      <c r="AH3201" s="48">
        <v>0</v>
      </c>
      <c r="AI3201" s="48">
        <v>0</v>
      </c>
      <c r="AJ3201" s="48">
        <v>-1</v>
      </c>
      <c r="AK3201" s="48">
        <v>1.2603</v>
      </c>
      <c r="AL3201" s="48">
        <v>0.79195000000000004</v>
      </c>
    </row>
    <row r="3202" spans="1:38" x14ac:dyDescent="0.35">
      <c r="A3202" s="49">
        <v>41158</v>
      </c>
      <c r="B3202" s="48">
        <v>25.276</v>
      </c>
      <c r="C3202" s="48">
        <f t="shared" ref="C3202:C3265" si="100">IF(B3203-B3202&gt;0,1,0)</f>
        <v>1</v>
      </c>
      <c r="D3202" s="48">
        <v>1</v>
      </c>
      <c r="E3202" s="50">
        <v>213.7</v>
      </c>
      <c r="F3202" s="51">
        <v>65.067896200913893</v>
      </c>
      <c r="G3202" s="51">
        <v>70.776683856852614</v>
      </c>
      <c r="H3202" s="51">
        <v>67.327550404700531</v>
      </c>
      <c r="I3202" s="48">
        <v>100</v>
      </c>
      <c r="J3202" s="51">
        <v>72.279792746114012</v>
      </c>
      <c r="K3202" s="48">
        <v>0.33835714285714275</v>
      </c>
      <c r="L3202" s="51">
        <v>0.43478571428571428</v>
      </c>
      <c r="M3202" s="48">
        <v>108.50862883145874</v>
      </c>
      <c r="N3202" s="51">
        <v>117.24649781983487</v>
      </c>
      <c r="O3202" s="48">
        <v>0.68491594578961745</v>
      </c>
      <c r="P3202" s="48">
        <v>0.51</v>
      </c>
      <c r="Q3202" s="48">
        <v>1.554</v>
      </c>
      <c r="R3202" s="48">
        <v>23.634</v>
      </c>
      <c r="S3202" s="48">
        <v>23.523</v>
      </c>
      <c r="T3202" s="48">
        <v>23.873999999999999</v>
      </c>
      <c r="U3202" s="48">
        <v>25.347999999999999</v>
      </c>
      <c r="V3202" s="48">
        <v>23.219000000000001</v>
      </c>
      <c r="W3202" s="48">
        <v>23.888999999999999</v>
      </c>
      <c r="X3202" s="48">
        <v>2.52</v>
      </c>
      <c r="Y3202" s="48">
        <v>24.6</v>
      </c>
      <c r="Z3202" s="48">
        <v>6932.5780000000004</v>
      </c>
      <c r="AA3202" s="48">
        <v>49.473999999999997</v>
      </c>
      <c r="AB3202" s="48">
        <v>0.21299999999999999</v>
      </c>
      <c r="AC3202" s="48">
        <v>1.2612000000000001</v>
      </c>
      <c r="AD3202" s="48">
        <v>0.79144999999999999</v>
      </c>
      <c r="AE3202" s="48">
        <v>0.39211000000000001</v>
      </c>
      <c r="AF3202" s="48">
        <v>0.39229999999999998</v>
      </c>
      <c r="AG3202" s="48">
        <f t="shared" ref="AG3202:AG3265" si="101">IF(S3204-S3203&gt;0,1,0)</f>
        <v>1</v>
      </c>
      <c r="AH3202" s="48">
        <v>1</v>
      </c>
      <c r="AI3202" s="48">
        <v>1</v>
      </c>
      <c r="AJ3202" s="48">
        <v>0</v>
      </c>
      <c r="AK3202" s="48">
        <v>1.2635000000000001</v>
      </c>
      <c r="AL3202" s="48">
        <v>0.79285000000000005</v>
      </c>
    </row>
    <row r="3203" spans="1:38" x14ac:dyDescent="0.35">
      <c r="A3203" s="49">
        <v>41159</v>
      </c>
      <c r="B3203" s="48">
        <v>26.670999999999999</v>
      </c>
      <c r="C3203" s="48">
        <f t="shared" si="100"/>
        <v>1</v>
      </c>
      <c r="D3203" s="48">
        <v>0</v>
      </c>
      <c r="E3203" s="50">
        <v>292.8</v>
      </c>
      <c r="F3203" s="51">
        <v>80.229982939060221</v>
      </c>
      <c r="G3203" s="51">
        <v>78.359788359788368</v>
      </c>
      <c r="H3203" s="51">
        <v>67.813349327244524</v>
      </c>
      <c r="I3203" s="48">
        <v>100</v>
      </c>
      <c r="J3203" s="51">
        <v>87.737478411053573</v>
      </c>
      <c r="K3203" s="48">
        <v>0.34385714285714258</v>
      </c>
      <c r="L3203" s="51">
        <v>0.52121428571428574</v>
      </c>
      <c r="M3203" s="48">
        <v>112.41254320155105</v>
      </c>
      <c r="N3203" s="51">
        <v>125.18657592114526</v>
      </c>
      <c r="O3203" s="48">
        <v>0.68268353981405594</v>
      </c>
      <c r="P3203" s="48">
        <v>0.54</v>
      </c>
      <c r="Q3203" s="48">
        <v>1.5269999999999999</v>
      </c>
      <c r="R3203" s="48">
        <v>25.276</v>
      </c>
      <c r="S3203" s="48">
        <v>23.634</v>
      </c>
      <c r="T3203" s="48">
        <v>25.228999999999999</v>
      </c>
      <c r="U3203" s="48">
        <v>27.135999999999999</v>
      </c>
      <c r="V3203" s="48">
        <v>23.873999999999999</v>
      </c>
      <c r="W3203" s="48">
        <v>25.347999999999999</v>
      </c>
      <c r="X3203" s="48">
        <v>2.39</v>
      </c>
      <c r="Y3203" s="48">
        <v>213.7</v>
      </c>
      <c r="Z3203" s="48">
        <v>6932.5780000000004</v>
      </c>
      <c r="AA3203" s="48">
        <v>49.473999999999997</v>
      </c>
      <c r="AB3203" s="48">
        <v>0.21299999999999999</v>
      </c>
      <c r="AC3203" s="48">
        <v>1.2520500000000001</v>
      </c>
      <c r="AD3203" s="48">
        <v>0.78119000000000005</v>
      </c>
      <c r="AE3203" s="48">
        <v>0.39487</v>
      </c>
      <c r="AF3203" s="48">
        <v>0.39487</v>
      </c>
      <c r="AG3203" s="48">
        <f t="shared" si="101"/>
        <v>1</v>
      </c>
      <c r="AH3203" s="48">
        <v>1</v>
      </c>
      <c r="AI3203" s="48">
        <v>1</v>
      </c>
      <c r="AJ3203" s="48">
        <v>1</v>
      </c>
      <c r="AK3203" s="48">
        <v>1.2801</v>
      </c>
      <c r="AL3203" s="48">
        <v>0.79869999999999997</v>
      </c>
    </row>
    <row r="3204" spans="1:38" x14ac:dyDescent="0.35">
      <c r="A3204" s="49">
        <v>41162</v>
      </c>
      <c r="B3204" s="48">
        <v>27.003</v>
      </c>
      <c r="C3204" s="48">
        <f t="shared" si="100"/>
        <v>1</v>
      </c>
      <c r="D3204" s="48">
        <v>1</v>
      </c>
      <c r="E3204" s="50">
        <v>145.69999999999999</v>
      </c>
      <c r="F3204" s="51">
        <v>80.871629826752198</v>
      </c>
      <c r="G3204" s="51">
        <v>76.564962039822376</v>
      </c>
      <c r="H3204" s="51">
        <v>68.017871082654807</v>
      </c>
      <c r="I3204" s="48">
        <v>100</v>
      </c>
      <c r="J3204" s="51">
        <v>100</v>
      </c>
      <c r="K3204" s="48">
        <v>0.36821428571428527</v>
      </c>
      <c r="L3204" s="51">
        <v>0.49107142857142855</v>
      </c>
      <c r="M3204" s="48">
        <v>116.20191066356828</v>
      </c>
      <c r="N3204" s="51">
        <v>126.47775175644027</v>
      </c>
      <c r="O3204" s="48">
        <v>0.68592859248387217</v>
      </c>
      <c r="P3204" s="48">
        <v>0.55000000000000004</v>
      </c>
      <c r="Q3204" s="48">
        <v>1.548</v>
      </c>
      <c r="R3204" s="48">
        <v>26.670999999999999</v>
      </c>
      <c r="S3204" s="48">
        <v>25.276</v>
      </c>
      <c r="T3204" s="48">
        <v>26.547000000000001</v>
      </c>
      <c r="U3204" s="48">
        <v>27.710999999999999</v>
      </c>
      <c r="V3204" s="48">
        <v>25.228999999999999</v>
      </c>
      <c r="W3204" s="48">
        <v>27.135999999999999</v>
      </c>
      <c r="X3204" s="48">
        <v>2.36</v>
      </c>
      <c r="Y3204" s="48">
        <v>292.8</v>
      </c>
      <c r="Z3204" s="48">
        <v>6932.5780000000004</v>
      </c>
      <c r="AA3204" s="48">
        <v>49.473999999999997</v>
      </c>
      <c r="AB3204" s="48">
        <v>0.21299999999999999</v>
      </c>
      <c r="AC3204" s="48">
        <v>1.2521500000000001</v>
      </c>
      <c r="AD3204" s="48">
        <v>0.78210999999999997</v>
      </c>
      <c r="AE3204" s="48">
        <v>0.41345999999999999</v>
      </c>
      <c r="AF3204" s="48">
        <v>0.41078999999999999</v>
      </c>
      <c r="AG3204" s="48">
        <f t="shared" si="101"/>
        <v>1</v>
      </c>
      <c r="AH3204" s="48">
        <v>1</v>
      </c>
      <c r="AI3204" s="48">
        <v>0</v>
      </c>
      <c r="AJ3204" s="48">
        <v>1</v>
      </c>
      <c r="AK3204" s="48">
        <v>1.2786</v>
      </c>
      <c r="AL3204" s="48">
        <v>0.79864999999999997</v>
      </c>
    </row>
    <row r="3205" spans="1:38" x14ac:dyDescent="0.35">
      <c r="A3205" s="49">
        <v>41163</v>
      </c>
      <c r="B3205" s="48">
        <v>28.21</v>
      </c>
      <c r="C3205" s="48">
        <f t="shared" si="100"/>
        <v>0</v>
      </c>
      <c r="D3205" s="48">
        <v>0</v>
      </c>
      <c r="E3205" s="50">
        <v>211</v>
      </c>
      <c r="F3205" s="51">
        <v>82.456852950397135</v>
      </c>
      <c r="G3205" s="51">
        <v>79.789993823347757</v>
      </c>
      <c r="H3205" s="51">
        <v>68.555155250604386</v>
      </c>
      <c r="I3205" s="48">
        <v>100</v>
      </c>
      <c r="J3205" s="51">
        <v>100</v>
      </c>
      <c r="K3205" s="48">
        <v>0.34249999999999936</v>
      </c>
      <c r="L3205" s="51">
        <v>0.57207142857142856</v>
      </c>
      <c r="M3205" s="48">
        <v>121.01063829787233</v>
      </c>
      <c r="N3205" s="51">
        <v>132.35432110350004</v>
      </c>
      <c r="O3205" s="48">
        <v>0.68423075129002897</v>
      </c>
      <c r="P3205" s="48">
        <v>0.56999999999999995</v>
      </c>
      <c r="Q3205" s="48">
        <v>1.542</v>
      </c>
      <c r="R3205" s="48">
        <v>27.003</v>
      </c>
      <c r="S3205" s="48">
        <v>26.670999999999999</v>
      </c>
      <c r="T3205" s="48">
        <v>26.702000000000002</v>
      </c>
      <c r="U3205" s="48">
        <v>28.210999999999999</v>
      </c>
      <c r="V3205" s="48">
        <v>26.547000000000001</v>
      </c>
      <c r="W3205" s="48">
        <v>27.710999999999999</v>
      </c>
      <c r="X3205" s="48">
        <v>2.2599999999999998</v>
      </c>
      <c r="Y3205" s="48">
        <v>145.69999999999999</v>
      </c>
      <c r="Z3205" s="48">
        <v>6932.5780000000004</v>
      </c>
      <c r="AA3205" s="48">
        <v>49.473999999999997</v>
      </c>
      <c r="AB3205" s="48">
        <v>0.21299999999999999</v>
      </c>
      <c r="AC3205" s="48">
        <v>1.2504500000000001</v>
      </c>
      <c r="AD3205" s="48">
        <v>0.77844999999999998</v>
      </c>
      <c r="AE3205" s="48">
        <v>0.39677000000000001</v>
      </c>
      <c r="AF3205" s="48">
        <v>0.39802999999999999</v>
      </c>
      <c r="AG3205" s="48">
        <f t="shared" si="101"/>
        <v>1</v>
      </c>
      <c r="AH3205" s="48">
        <v>1</v>
      </c>
      <c r="AI3205" s="48">
        <v>1</v>
      </c>
      <c r="AJ3205" s="48">
        <v>0</v>
      </c>
      <c r="AK3205" s="48">
        <v>1.2846</v>
      </c>
      <c r="AL3205" s="48">
        <v>0.79974999999999996</v>
      </c>
    </row>
    <row r="3206" spans="1:38" x14ac:dyDescent="0.35">
      <c r="A3206" s="49">
        <v>41164</v>
      </c>
      <c r="B3206" s="48">
        <v>27.946999999999999</v>
      </c>
      <c r="C3206" s="48">
        <f t="shared" si="100"/>
        <v>0</v>
      </c>
      <c r="D3206" s="48">
        <v>0</v>
      </c>
      <c r="E3206" s="50">
        <v>262.7</v>
      </c>
      <c r="F3206" s="51">
        <v>84.902202278154689</v>
      </c>
      <c r="G3206" s="51">
        <v>79.183523354174326</v>
      </c>
      <c r="H3206" s="51">
        <v>69.461849609844904</v>
      </c>
      <c r="I3206" s="48">
        <v>91.036128152692513</v>
      </c>
      <c r="J3206" s="51">
        <v>97.012042717564171</v>
      </c>
      <c r="K3206" s="48">
        <v>0.3454999999999992</v>
      </c>
      <c r="L3206" s="51">
        <v>0.58128571428571418</v>
      </c>
      <c r="M3206" s="48">
        <v>122.02864378656886</v>
      </c>
      <c r="N3206" s="51">
        <v>126.49135511903684</v>
      </c>
      <c r="O3206" s="48">
        <v>0.68779942929227422</v>
      </c>
      <c r="P3206" s="48">
        <v>0.56999999999999995</v>
      </c>
      <c r="Q3206" s="48">
        <v>1.643</v>
      </c>
      <c r="R3206" s="48">
        <v>28.21</v>
      </c>
      <c r="S3206" s="48">
        <v>27.003</v>
      </c>
      <c r="T3206" s="48">
        <v>27.818000000000001</v>
      </c>
      <c r="U3206" s="48">
        <v>28.83</v>
      </c>
      <c r="V3206" s="48">
        <v>26.702000000000002</v>
      </c>
      <c r="W3206" s="48">
        <v>28.210999999999999</v>
      </c>
      <c r="X3206" s="48">
        <v>2.2799999999999998</v>
      </c>
      <c r="Y3206" s="48">
        <v>211</v>
      </c>
      <c r="Z3206" s="48">
        <v>6932.5780000000004</v>
      </c>
      <c r="AA3206" s="48">
        <v>49.473999999999997</v>
      </c>
      <c r="AB3206" s="48">
        <v>0.21299999999999999</v>
      </c>
      <c r="AC3206" s="48">
        <v>1.24925</v>
      </c>
      <c r="AD3206" s="48">
        <v>0.77588999999999997</v>
      </c>
      <c r="AE3206" s="48">
        <v>0.40342</v>
      </c>
      <c r="AF3206" s="48">
        <v>0.40362999999999999</v>
      </c>
      <c r="AG3206" s="48">
        <f t="shared" si="101"/>
        <v>0</v>
      </c>
      <c r="AH3206" s="48">
        <v>1</v>
      </c>
      <c r="AI3206" s="48">
        <v>0</v>
      </c>
      <c r="AJ3206" s="48">
        <v>1</v>
      </c>
      <c r="AK3206" s="48">
        <v>1.2888500000000001</v>
      </c>
      <c r="AL3206" s="48">
        <v>0.80049999999999999</v>
      </c>
    </row>
    <row r="3207" spans="1:38" x14ac:dyDescent="0.35">
      <c r="A3207" s="49">
        <v>41165</v>
      </c>
      <c r="B3207" s="48">
        <v>27.905000000000001</v>
      </c>
      <c r="C3207" s="48">
        <f t="shared" si="100"/>
        <v>1</v>
      </c>
      <c r="D3207" s="48">
        <v>1</v>
      </c>
      <c r="E3207" s="50">
        <v>163.6</v>
      </c>
      <c r="F3207" s="51">
        <v>79.55255624809989</v>
      </c>
      <c r="G3207" s="51">
        <v>78.494623655913998</v>
      </c>
      <c r="H3207" s="51">
        <v>68.951330156939264</v>
      </c>
      <c r="I3207" s="48">
        <v>80.181936322287243</v>
      </c>
      <c r="J3207" s="51">
        <v>90.406021491659928</v>
      </c>
      <c r="K3207" s="48">
        <v>0.36185714285714204</v>
      </c>
      <c r="L3207" s="51">
        <v>0.59028571428571419</v>
      </c>
      <c r="M3207" s="48">
        <v>116.68896880488417</v>
      </c>
      <c r="N3207" s="51">
        <v>123.38064287925012</v>
      </c>
      <c r="O3207" s="48">
        <v>0.68784947319898815</v>
      </c>
      <c r="P3207" s="48">
        <v>0.56000000000000005</v>
      </c>
      <c r="Q3207" s="48">
        <v>1.56</v>
      </c>
      <c r="R3207" s="48">
        <v>27.946999999999999</v>
      </c>
      <c r="S3207" s="48">
        <v>28.21</v>
      </c>
      <c r="T3207" s="48">
        <v>27.25</v>
      </c>
      <c r="U3207" s="48">
        <v>28.184999999999999</v>
      </c>
      <c r="V3207" s="48">
        <v>27.818000000000001</v>
      </c>
      <c r="W3207" s="48">
        <v>28.83</v>
      </c>
      <c r="X3207" s="48">
        <v>2.29</v>
      </c>
      <c r="Y3207" s="48">
        <v>262.7</v>
      </c>
      <c r="Z3207" s="48">
        <v>7310.1090000000004</v>
      </c>
      <c r="AA3207" s="48">
        <v>49.473999999999997</v>
      </c>
      <c r="AB3207" s="48">
        <v>0.21299999999999999</v>
      </c>
      <c r="AC3207" s="48">
        <v>1.24875</v>
      </c>
      <c r="AD3207" s="48">
        <v>0.77476999999999996</v>
      </c>
      <c r="AE3207" s="48">
        <v>0.40811999999999998</v>
      </c>
      <c r="AF3207" s="48">
        <v>0.4073</v>
      </c>
      <c r="AG3207" s="48">
        <f t="shared" si="101"/>
        <v>0</v>
      </c>
      <c r="AH3207" s="48">
        <v>0</v>
      </c>
      <c r="AI3207" s="48">
        <v>0</v>
      </c>
      <c r="AJ3207" s="48">
        <v>0</v>
      </c>
      <c r="AK3207" s="48">
        <v>1.2907</v>
      </c>
      <c r="AL3207" s="48">
        <v>0.80084999999999995</v>
      </c>
    </row>
    <row r="3208" spans="1:38" x14ac:dyDescent="0.35">
      <c r="A3208" s="49">
        <v>41166</v>
      </c>
      <c r="B3208" s="48">
        <v>28.652000000000001</v>
      </c>
      <c r="C3208" s="48">
        <f t="shared" si="100"/>
        <v>1</v>
      </c>
      <c r="D3208" s="48">
        <v>0</v>
      </c>
      <c r="E3208" s="50">
        <v>259.89999999999998</v>
      </c>
      <c r="F3208" s="51">
        <v>81.929733790240149</v>
      </c>
      <c r="G3208" s="51">
        <v>79.300499643112076</v>
      </c>
      <c r="H3208" s="51">
        <v>68.437242024699145</v>
      </c>
      <c r="I3208" s="48">
        <v>100</v>
      </c>
      <c r="J3208" s="51">
        <v>90.406021491659928</v>
      </c>
      <c r="K3208" s="48">
        <v>0.35307142857142765</v>
      </c>
      <c r="L3208" s="51">
        <v>0.5850714285714288</v>
      </c>
      <c r="M3208" s="48">
        <v>119.08561928512054</v>
      </c>
      <c r="N3208" s="51">
        <v>128.0078631103963</v>
      </c>
      <c r="O3208" s="48">
        <v>0.68840233373855553</v>
      </c>
      <c r="P3208" s="48">
        <v>0.57999999999999996</v>
      </c>
      <c r="Q3208" s="48">
        <v>1.71</v>
      </c>
      <c r="R3208" s="48">
        <v>27.905000000000001</v>
      </c>
      <c r="S3208" s="48">
        <v>27.946999999999999</v>
      </c>
      <c r="T3208" s="48">
        <v>28.074999999999999</v>
      </c>
      <c r="U3208" s="48">
        <v>28.869</v>
      </c>
      <c r="V3208" s="48">
        <v>27.25</v>
      </c>
      <c r="W3208" s="48">
        <v>28.184999999999999</v>
      </c>
      <c r="X3208" s="48">
        <v>2.23</v>
      </c>
      <c r="Y3208" s="48">
        <v>163.6</v>
      </c>
      <c r="Z3208" s="48">
        <v>7310.1090000000004</v>
      </c>
      <c r="AA3208" s="48">
        <v>49.473999999999997</v>
      </c>
      <c r="AB3208" s="48">
        <v>0.21299999999999999</v>
      </c>
      <c r="AC3208" s="48">
        <v>1.2357</v>
      </c>
      <c r="AD3208" s="48">
        <v>0.76060000000000005</v>
      </c>
      <c r="AE3208" s="48">
        <v>0.39400000000000002</v>
      </c>
      <c r="AF3208" s="48">
        <v>0.39184000000000002</v>
      </c>
      <c r="AG3208" s="48">
        <f t="shared" si="101"/>
        <v>1</v>
      </c>
      <c r="AH3208" s="48">
        <v>0</v>
      </c>
      <c r="AI3208" s="48">
        <v>1</v>
      </c>
      <c r="AJ3208" s="48">
        <v>0</v>
      </c>
      <c r="AK3208" s="48">
        <v>1.3147500000000001</v>
      </c>
      <c r="AL3208" s="48">
        <v>0.80930000000000002</v>
      </c>
    </row>
    <row r="3209" spans="1:38" x14ac:dyDescent="0.35">
      <c r="A3209" s="49">
        <v>41169</v>
      </c>
      <c r="B3209" s="48">
        <v>28.925999999999998</v>
      </c>
      <c r="C3209" s="48">
        <f t="shared" si="100"/>
        <v>0</v>
      </c>
      <c r="D3209" s="48">
        <v>-1</v>
      </c>
      <c r="E3209" s="50">
        <v>320.8</v>
      </c>
      <c r="F3209" s="51">
        <v>86.740163124942981</v>
      </c>
      <c r="G3209" s="51">
        <v>84.716796875000014</v>
      </c>
      <c r="H3209" s="51">
        <v>67.919016361761479</v>
      </c>
      <c r="I3209" s="48">
        <v>100</v>
      </c>
      <c r="J3209" s="51">
        <v>93.393978774095743</v>
      </c>
      <c r="K3209" s="48">
        <v>0.33671428571428486</v>
      </c>
      <c r="L3209" s="51">
        <v>0.62292857142857172</v>
      </c>
      <c r="M3209" s="48">
        <v>122.96900905496749</v>
      </c>
      <c r="N3209" s="51">
        <v>124.17789988838325</v>
      </c>
      <c r="O3209" s="48">
        <v>0.6883392651279534</v>
      </c>
      <c r="P3209" s="48">
        <v>0.59</v>
      </c>
      <c r="Q3209" s="48">
        <v>1.6879999999999999</v>
      </c>
      <c r="R3209" s="48">
        <v>28.652000000000001</v>
      </c>
      <c r="S3209" s="48">
        <v>27.905000000000001</v>
      </c>
      <c r="T3209" s="48">
        <v>28.33</v>
      </c>
      <c r="U3209" s="48">
        <v>29.027999999999999</v>
      </c>
      <c r="V3209" s="48">
        <v>28.074999999999999</v>
      </c>
      <c r="W3209" s="48">
        <v>28.869</v>
      </c>
      <c r="X3209" s="48">
        <v>2.21</v>
      </c>
      <c r="Y3209" s="48">
        <v>259.89999999999998</v>
      </c>
      <c r="Z3209" s="48">
        <v>7310.1090000000004</v>
      </c>
      <c r="AA3209" s="48">
        <v>49.473999999999997</v>
      </c>
      <c r="AB3209" s="48">
        <v>0.21299999999999999</v>
      </c>
      <c r="AC3209" s="48">
        <v>1.2383999999999999</v>
      </c>
      <c r="AD3209" s="48">
        <v>0.76121000000000005</v>
      </c>
      <c r="AE3209" s="48">
        <v>0.39372000000000001</v>
      </c>
      <c r="AF3209" s="48">
        <v>0.39158999999999999</v>
      </c>
      <c r="AG3209" s="48">
        <f t="shared" si="101"/>
        <v>1</v>
      </c>
      <c r="AH3209" s="48">
        <v>1</v>
      </c>
      <c r="AI3209" s="48">
        <v>0</v>
      </c>
      <c r="AJ3209" s="48">
        <v>1</v>
      </c>
      <c r="AK3209" s="48">
        <v>1.3137000000000001</v>
      </c>
      <c r="AL3209" s="48">
        <v>0.80754999999999999</v>
      </c>
    </row>
    <row r="3210" spans="1:38" x14ac:dyDescent="0.35">
      <c r="A3210" s="49">
        <v>41170</v>
      </c>
      <c r="B3210" s="48">
        <v>27.649000000000001</v>
      </c>
      <c r="C3210" s="48">
        <f t="shared" si="100"/>
        <v>1</v>
      </c>
      <c r="D3210" s="48">
        <v>0</v>
      </c>
      <c r="E3210" s="50">
        <v>124.7</v>
      </c>
      <c r="F3210" s="51">
        <v>82.488104911518761</v>
      </c>
      <c r="G3210" s="51">
        <v>73.081426290580112</v>
      </c>
      <c r="H3210" s="51">
        <v>67.555829828416464</v>
      </c>
      <c r="I3210" s="48">
        <v>0</v>
      </c>
      <c r="J3210" s="51">
        <v>66.666666666666671</v>
      </c>
      <c r="K3210" s="48">
        <v>0.41507142857142754</v>
      </c>
      <c r="L3210" s="51">
        <v>0.62071428571428611</v>
      </c>
      <c r="M3210" s="48">
        <v>116.98823728526699</v>
      </c>
      <c r="N3210" s="51">
        <v>118.22379954675675</v>
      </c>
      <c r="O3210" s="48">
        <v>0.68633620275501983</v>
      </c>
      <c r="P3210" s="48">
        <v>0.56000000000000005</v>
      </c>
      <c r="Q3210" s="48">
        <v>1.63</v>
      </c>
      <c r="R3210" s="48">
        <v>28.925999999999998</v>
      </c>
      <c r="S3210" s="48">
        <v>28.652000000000001</v>
      </c>
      <c r="T3210" s="48">
        <v>27.507999999999999</v>
      </c>
      <c r="U3210" s="48">
        <v>28.873999999999999</v>
      </c>
      <c r="V3210" s="48">
        <v>28.33</v>
      </c>
      <c r="W3210" s="48">
        <v>29.027999999999999</v>
      </c>
      <c r="X3210" s="48">
        <v>2.31</v>
      </c>
      <c r="Y3210" s="48">
        <v>320.8</v>
      </c>
      <c r="Z3210" s="48">
        <v>7310.1090000000004</v>
      </c>
      <c r="AA3210" s="48">
        <v>49.473999999999997</v>
      </c>
      <c r="AB3210" s="48">
        <v>0.21299999999999999</v>
      </c>
      <c r="AC3210" s="48">
        <v>1.24505</v>
      </c>
      <c r="AD3210" s="48">
        <v>0.76595999999999997</v>
      </c>
      <c r="AE3210" s="48">
        <v>0.41954999999999998</v>
      </c>
      <c r="AF3210" s="48">
        <v>0.41732000000000002</v>
      </c>
      <c r="AG3210" s="48">
        <f t="shared" si="101"/>
        <v>0</v>
      </c>
      <c r="AH3210" s="48">
        <v>1</v>
      </c>
      <c r="AI3210" s="48">
        <v>-1</v>
      </c>
      <c r="AJ3210" s="48">
        <v>0</v>
      </c>
      <c r="AK3210" s="48">
        <v>1.30555</v>
      </c>
      <c r="AL3210" s="48">
        <v>0.80320000000000003</v>
      </c>
    </row>
    <row r="3211" spans="1:38" x14ac:dyDescent="0.35">
      <c r="A3211" s="49">
        <v>41171</v>
      </c>
      <c r="B3211" s="48">
        <v>27.998000000000001</v>
      </c>
      <c r="C3211" s="48">
        <f t="shared" si="100"/>
        <v>0</v>
      </c>
      <c r="D3211" s="48">
        <v>0</v>
      </c>
      <c r="E3211" s="50">
        <v>95.7</v>
      </c>
      <c r="F3211" s="51">
        <v>80.215955896673506</v>
      </c>
      <c r="G3211" s="51">
        <v>77.298050139275801</v>
      </c>
      <c r="H3211" s="51">
        <v>67.567813225435287</v>
      </c>
      <c r="I3211" s="48">
        <v>27.329678935003987</v>
      </c>
      <c r="J3211" s="51">
        <v>42.443226311667992</v>
      </c>
      <c r="K3211" s="48">
        <v>0.38921428571428457</v>
      </c>
      <c r="L3211" s="51">
        <v>0.66478571428571465</v>
      </c>
      <c r="M3211" s="48">
        <v>110.76910903623991</v>
      </c>
      <c r="N3211" s="51">
        <v>120.75390321745883</v>
      </c>
      <c r="O3211" s="48">
        <v>0.68619811386721397</v>
      </c>
      <c r="P3211" s="48">
        <v>0.56999999999999995</v>
      </c>
      <c r="Q3211" s="48">
        <v>1.599</v>
      </c>
      <c r="R3211" s="48">
        <v>27.649000000000001</v>
      </c>
      <c r="S3211" s="48">
        <v>28.925999999999998</v>
      </c>
      <c r="T3211" s="48">
        <v>27.295999999999999</v>
      </c>
      <c r="U3211" s="48">
        <v>28.135999999999999</v>
      </c>
      <c r="V3211" s="48">
        <v>27.507999999999999</v>
      </c>
      <c r="W3211" s="48">
        <v>28.873999999999999</v>
      </c>
      <c r="X3211" s="48">
        <v>2.2799999999999998</v>
      </c>
      <c r="Y3211" s="48">
        <v>124.7</v>
      </c>
      <c r="Z3211" s="48">
        <v>7310.1090000000004</v>
      </c>
      <c r="AA3211" s="48">
        <v>49.473999999999997</v>
      </c>
      <c r="AB3211" s="48">
        <v>0.21299999999999999</v>
      </c>
      <c r="AC3211" s="48">
        <v>1.2423999999999999</v>
      </c>
      <c r="AD3211" s="48">
        <v>0.76583999999999997</v>
      </c>
      <c r="AE3211" s="48">
        <v>0.40949000000000002</v>
      </c>
      <c r="AF3211" s="48">
        <v>0.40566999999999998</v>
      </c>
      <c r="AG3211" s="48">
        <f t="shared" si="101"/>
        <v>1</v>
      </c>
      <c r="AH3211" s="48">
        <v>0</v>
      </c>
      <c r="AI3211" s="48">
        <v>0</v>
      </c>
      <c r="AJ3211" s="48">
        <v>-1</v>
      </c>
      <c r="AK3211" s="48">
        <v>1.30575</v>
      </c>
      <c r="AL3211" s="48">
        <v>0.80489999999999995</v>
      </c>
    </row>
    <row r="3212" spans="1:38" x14ac:dyDescent="0.35">
      <c r="A3212" s="49">
        <v>41172</v>
      </c>
      <c r="B3212" s="48">
        <v>27.663</v>
      </c>
      <c r="C3212" s="48">
        <f t="shared" si="100"/>
        <v>1</v>
      </c>
      <c r="D3212" s="48">
        <v>0</v>
      </c>
      <c r="E3212" s="50">
        <v>89</v>
      </c>
      <c r="F3212" s="51">
        <v>76.392216025744133</v>
      </c>
      <c r="G3212" s="51">
        <v>71.652997574217409</v>
      </c>
      <c r="H3212" s="51">
        <v>67.118570853368851</v>
      </c>
      <c r="I3212" s="48">
        <v>1.0963194988253231</v>
      </c>
      <c r="J3212" s="51">
        <v>9.4753328112764361</v>
      </c>
      <c r="K3212" s="48">
        <v>0.3858571428571419</v>
      </c>
      <c r="L3212" s="51">
        <v>0.6376428571428574</v>
      </c>
      <c r="M3212" s="48">
        <v>103.7193955982153</v>
      </c>
      <c r="N3212" s="51">
        <v>118.75590280758995</v>
      </c>
      <c r="O3212" s="48">
        <v>0.6881148250664223</v>
      </c>
      <c r="P3212" s="48">
        <v>0.56000000000000005</v>
      </c>
      <c r="Q3212" s="48">
        <v>1.5720000000000001</v>
      </c>
      <c r="R3212" s="48">
        <v>27.998000000000001</v>
      </c>
      <c r="S3212" s="48">
        <v>27.649000000000001</v>
      </c>
      <c r="T3212" s="48">
        <v>27.065000000000001</v>
      </c>
      <c r="U3212" s="48">
        <v>27.96</v>
      </c>
      <c r="V3212" s="48">
        <v>27.295999999999999</v>
      </c>
      <c r="W3212" s="48">
        <v>28.135999999999999</v>
      </c>
      <c r="X3212" s="48">
        <v>2.31</v>
      </c>
      <c r="Y3212" s="48">
        <v>95.7</v>
      </c>
      <c r="Z3212" s="48">
        <v>7347.6909999999998</v>
      </c>
      <c r="AA3212" s="48">
        <v>49.473999999999997</v>
      </c>
      <c r="AB3212" s="48">
        <v>0.21299999999999999</v>
      </c>
      <c r="AC3212" s="48">
        <v>1.2507999999999999</v>
      </c>
      <c r="AD3212" s="48">
        <v>0.77207999999999999</v>
      </c>
      <c r="AE3212" s="48">
        <v>0.41821000000000003</v>
      </c>
      <c r="AF3212" s="48">
        <v>0.41885</v>
      </c>
      <c r="AG3212" s="48">
        <f t="shared" si="101"/>
        <v>0</v>
      </c>
      <c r="AH3212" s="48">
        <v>1</v>
      </c>
      <c r="AI3212" s="48">
        <v>0</v>
      </c>
      <c r="AJ3212" s="48">
        <v>0</v>
      </c>
      <c r="AK3212" s="48">
        <v>1.2951999999999999</v>
      </c>
      <c r="AL3212" s="48">
        <v>0.79944999999999999</v>
      </c>
    </row>
    <row r="3213" spans="1:38" x14ac:dyDescent="0.35">
      <c r="A3213" s="49">
        <v>41173</v>
      </c>
      <c r="B3213" s="48">
        <v>28.036999999999999</v>
      </c>
      <c r="C3213" s="48">
        <f t="shared" si="100"/>
        <v>0</v>
      </c>
      <c r="D3213" s="48">
        <v>0</v>
      </c>
      <c r="E3213" s="50">
        <v>75.7</v>
      </c>
      <c r="F3213" s="51">
        <v>76.678253755974936</v>
      </c>
      <c r="G3213" s="51">
        <v>72.380416432189108</v>
      </c>
      <c r="H3213" s="51">
        <v>65.698018617806355</v>
      </c>
      <c r="I3213" s="48">
        <v>30.383711824588794</v>
      </c>
      <c r="J3213" s="51">
        <v>19.603236752806037</v>
      </c>
      <c r="K3213" s="48">
        <v>0.40792857142857059</v>
      </c>
      <c r="L3213" s="51">
        <v>0.64621428571428574</v>
      </c>
      <c r="M3213" s="48">
        <v>103.82920416250046</v>
      </c>
      <c r="N3213" s="51">
        <v>118.16994015004636</v>
      </c>
      <c r="O3213" s="48">
        <v>0.6896191907034227</v>
      </c>
      <c r="P3213" s="48">
        <v>0.56999999999999995</v>
      </c>
      <c r="Q3213" s="48">
        <v>1.603</v>
      </c>
      <c r="R3213" s="48">
        <v>27.663</v>
      </c>
      <c r="S3213" s="48">
        <v>27.998000000000001</v>
      </c>
      <c r="T3213" s="48">
        <v>27.638000000000002</v>
      </c>
      <c r="U3213" s="48">
        <v>28.481000000000002</v>
      </c>
      <c r="V3213" s="48">
        <v>27.065000000000001</v>
      </c>
      <c r="W3213" s="48">
        <v>27.96</v>
      </c>
      <c r="X3213" s="48">
        <v>2.2799999999999998</v>
      </c>
      <c r="Y3213" s="48">
        <v>89</v>
      </c>
      <c r="Z3213" s="48">
        <v>7347.6909999999998</v>
      </c>
      <c r="AA3213" s="48">
        <v>49.473999999999997</v>
      </c>
      <c r="AB3213" s="48">
        <v>0.21299999999999999</v>
      </c>
      <c r="AC3213" s="48">
        <v>1.2514000000000001</v>
      </c>
      <c r="AD3213" s="48">
        <v>0.76988000000000001</v>
      </c>
      <c r="AE3213" s="48">
        <v>0.40965000000000001</v>
      </c>
      <c r="AF3213" s="48">
        <v>0.40721000000000002</v>
      </c>
      <c r="AG3213" s="48">
        <f t="shared" si="101"/>
        <v>1</v>
      </c>
      <c r="AH3213" s="48">
        <v>0</v>
      </c>
      <c r="AI3213" s="48">
        <v>0</v>
      </c>
      <c r="AJ3213" s="48">
        <v>0</v>
      </c>
      <c r="AK3213" s="48">
        <v>1.2988999999999999</v>
      </c>
      <c r="AL3213" s="48">
        <v>0.79910000000000003</v>
      </c>
    </row>
    <row r="3214" spans="1:38" x14ac:dyDescent="0.35">
      <c r="A3214" s="49">
        <v>41176</v>
      </c>
      <c r="B3214" s="48">
        <v>27.786000000000001</v>
      </c>
      <c r="C3214" s="48">
        <f t="shared" si="100"/>
        <v>0</v>
      </c>
      <c r="D3214" s="48">
        <v>0</v>
      </c>
      <c r="E3214" s="50">
        <v>66.2</v>
      </c>
      <c r="F3214" s="51">
        <v>75.883153063599678</v>
      </c>
      <c r="G3214" s="51">
        <v>74.787766019304598</v>
      </c>
      <c r="H3214" s="51">
        <v>64.332141675535254</v>
      </c>
      <c r="I3214" s="48">
        <v>35.309278350515747</v>
      </c>
      <c r="J3214" s="51">
        <v>22.263103224643288</v>
      </c>
      <c r="K3214" s="48">
        <v>0.37471428571428483</v>
      </c>
      <c r="L3214" s="51">
        <v>0.66507142857142854</v>
      </c>
      <c r="M3214" s="48">
        <v>98.496986884083654</v>
      </c>
      <c r="N3214" s="51">
        <v>119.5713916860315</v>
      </c>
      <c r="O3214" s="48">
        <v>0.69158449452215509</v>
      </c>
      <c r="P3214" s="48">
        <v>0.56000000000000005</v>
      </c>
      <c r="Q3214" s="48">
        <v>1.5649999999999999</v>
      </c>
      <c r="R3214" s="48">
        <v>28.036999999999999</v>
      </c>
      <c r="S3214" s="48">
        <v>27.663</v>
      </c>
      <c r="T3214" s="48">
        <v>27.495000000000001</v>
      </c>
      <c r="U3214" s="48">
        <v>27.945</v>
      </c>
      <c r="V3214" s="48">
        <v>27.638000000000002</v>
      </c>
      <c r="W3214" s="48">
        <v>28.481000000000002</v>
      </c>
      <c r="X3214" s="48">
        <v>2.2999999999999998</v>
      </c>
      <c r="Y3214" s="48">
        <v>75.7</v>
      </c>
      <c r="Z3214" s="48">
        <v>7347.6909999999998</v>
      </c>
      <c r="AA3214" s="48">
        <v>49.473999999999997</v>
      </c>
      <c r="AB3214" s="48">
        <v>0.21299999999999999</v>
      </c>
      <c r="AC3214" s="48">
        <v>1.254</v>
      </c>
      <c r="AD3214" s="48">
        <v>0.77425999999999995</v>
      </c>
      <c r="AE3214" s="48">
        <v>0.41556999999999999</v>
      </c>
      <c r="AF3214" s="48">
        <v>0.41381000000000001</v>
      </c>
      <c r="AG3214" s="48">
        <f t="shared" si="101"/>
        <v>0</v>
      </c>
      <c r="AH3214" s="48">
        <v>1</v>
      </c>
      <c r="AI3214" s="48">
        <v>0</v>
      </c>
      <c r="AJ3214" s="48">
        <v>0</v>
      </c>
      <c r="AK3214" s="48">
        <v>1.29155</v>
      </c>
      <c r="AL3214" s="48">
        <v>0.79744999999999999</v>
      </c>
    </row>
    <row r="3215" spans="1:38" x14ac:dyDescent="0.35">
      <c r="A3215" s="49">
        <v>41177</v>
      </c>
      <c r="B3215" s="48">
        <v>27.559000000000001</v>
      </c>
      <c r="C3215" s="48">
        <f t="shared" si="100"/>
        <v>0</v>
      </c>
      <c r="D3215" s="48">
        <v>-1</v>
      </c>
      <c r="E3215" s="50">
        <v>52.3</v>
      </c>
      <c r="F3215" s="51">
        <v>74.878859906749142</v>
      </c>
      <c r="G3215" s="51">
        <v>72.518646012621929</v>
      </c>
      <c r="H3215" s="51">
        <v>62.594638040904528</v>
      </c>
      <c r="I3215" s="48">
        <v>0</v>
      </c>
      <c r="J3215" s="51">
        <v>21.897663391701514</v>
      </c>
      <c r="K3215" s="48">
        <v>0.38728571428571329</v>
      </c>
      <c r="L3215" s="51">
        <v>0.64742857142857169</v>
      </c>
      <c r="M3215" s="48">
        <v>98.611657780799376</v>
      </c>
      <c r="N3215" s="51">
        <v>118.21808510638299</v>
      </c>
      <c r="O3215" s="48">
        <v>0.69154818714605715</v>
      </c>
      <c r="P3215" s="48">
        <v>0.56000000000000005</v>
      </c>
      <c r="Q3215" s="48">
        <v>1.5640000000000001</v>
      </c>
      <c r="R3215" s="48">
        <v>27.786000000000001</v>
      </c>
      <c r="S3215" s="48">
        <v>28.036999999999999</v>
      </c>
      <c r="T3215" s="48">
        <v>27.390999999999998</v>
      </c>
      <c r="U3215" s="48">
        <v>27.99</v>
      </c>
      <c r="V3215" s="48">
        <v>27.495000000000001</v>
      </c>
      <c r="W3215" s="48">
        <v>27.945</v>
      </c>
      <c r="X3215" s="48">
        <v>2.3199999999999998</v>
      </c>
      <c r="Y3215" s="48">
        <v>66.2</v>
      </c>
      <c r="Z3215" s="48">
        <v>7347.6909999999998</v>
      </c>
      <c r="AA3215" s="48">
        <v>49.473999999999997</v>
      </c>
      <c r="AB3215" s="48">
        <v>0.21299999999999999</v>
      </c>
      <c r="AC3215" s="48">
        <v>1.2539499999999999</v>
      </c>
      <c r="AD3215" s="48">
        <v>0.77146000000000003</v>
      </c>
      <c r="AE3215" s="48">
        <v>0.38090000000000002</v>
      </c>
      <c r="AF3215" s="48">
        <v>0.37940000000000002</v>
      </c>
      <c r="AG3215" s="48">
        <f t="shared" si="101"/>
        <v>0</v>
      </c>
      <c r="AH3215" s="48">
        <v>0</v>
      </c>
      <c r="AI3215" s="48">
        <v>0</v>
      </c>
      <c r="AJ3215" s="48">
        <v>0</v>
      </c>
      <c r="AK3215" s="48">
        <v>1.2962499999999999</v>
      </c>
      <c r="AL3215" s="48">
        <v>0.79749999999999999</v>
      </c>
    </row>
    <row r="3216" spans="1:38" x14ac:dyDescent="0.35">
      <c r="A3216" s="49">
        <v>41178</v>
      </c>
      <c r="B3216" s="48">
        <v>26.202999999999999</v>
      </c>
      <c r="C3216" s="48">
        <f t="shared" si="100"/>
        <v>1</v>
      </c>
      <c r="D3216" s="48">
        <v>1</v>
      </c>
      <c r="E3216" s="50">
        <v>144.30000000000001</v>
      </c>
      <c r="F3216" s="51">
        <v>68.305972506498392</v>
      </c>
      <c r="G3216" s="51">
        <v>55.498872938664142</v>
      </c>
      <c r="H3216" s="51">
        <v>60.195479987254309</v>
      </c>
      <c r="I3216" s="48">
        <v>0</v>
      </c>
      <c r="J3216" s="51">
        <v>11.769759450171916</v>
      </c>
      <c r="K3216" s="48">
        <v>0.47328571428571337</v>
      </c>
      <c r="L3216" s="51">
        <v>0.561357142857143</v>
      </c>
      <c r="M3216" s="48">
        <v>93.90073463537</v>
      </c>
      <c r="N3216" s="51">
        <v>114.41358833289668</v>
      </c>
      <c r="O3216" s="48">
        <v>0.68928974242269725</v>
      </c>
      <c r="P3216" s="48">
        <v>0.53</v>
      </c>
      <c r="Q3216" s="48">
        <v>1.4630000000000001</v>
      </c>
      <c r="R3216" s="48">
        <v>27.559000000000001</v>
      </c>
      <c r="S3216" s="48">
        <v>27.786000000000001</v>
      </c>
      <c r="T3216" s="48">
        <v>26.006</v>
      </c>
      <c r="U3216" s="48">
        <v>27.478999999999999</v>
      </c>
      <c r="V3216" s="48">
        <v>27.390999999999998</v>
      </c>
      <c r="W3216" s="48">
        <v>27.99</v>
      </c>
      <c r="X3216" s="48">
        <v>2.44</v>
      </c>
      <c r="Y3216" s="48">
        <v>52.3</v>
      </c>
      <c r="Z3216" s="48">
        <v>7347.6909999999998</v>
      </c>
      <c r="AA3216" s="48">
        <v>49.473999999999997</v>
      </c>
      <c r="AB3216" s="48">
        <v>0.21299999999999999</v>
      </c>
      <c r="AC3216" s="48">
        <v>1.2575000000000001</v>
      </c>
      <c r="AD3216" s="48">
        <v>0.77881999999999996</v>
      </c>
      <c r="AE3216" s="48">
        <v>0.43454999999999999</v>
      </c>
      <c r="AF3216" s="48">
        <v>0.43114000000000002</v>
      </c>
      <c r="AG3216" s="48">
        <f t="shared" si="101"/>
        <v>0</v>
      </c>
      <c r="AH3216" s="48">
        <v>0</v>
      </c>
      <c r="AI3216" s="48">
        <v>-1</v>
      </c>
      <c r="AJ3216" s="48">
        <v>0</v>
      </c>
      <c r="AK3216" s="48">
        <v>1.284</v>
      </c>
      <c r="AL3216" s="48">
        <v>0.79525000000000001</v>
      </c>
    </row>
    <row r="3217" spans="1:38" x14ac:dyDescent="0.35">
      <c r="A3217" s="49">
        <v>41179</v>
      </c>
      <c r="B3217" s="48">
        <v>26.768999999999998</v>
      </c>
      <c r="C3217" s="48">
        <f t="shared" si="100"/>
        <v>0</v>
      </c>
      <c r="D3217" s="48">
        <v>0</v>
      </c>
      <c r="E3217" s="50">
        <v>64.900000000000006</v>
      </c>
      <c r="F3217" s="51">
        <v>62.061879068690345</v>
      </c>
      <c r="G3217" s="51">
        <v>50.644736842105253</v>
      </c>
      <c r="H3217" s="51">
        <v>57.520288266378529</v>
      </c>
      <c r="I3217" s="48">
        <v>30.861504907306379</v>
      </c>
      <c r="J3217" s="51">
        <v>10.287168302435459</v>
      </c>
      <c r="K3217" s="48">
        <v>0.44007142857142767</v>
      </c>
      <c r="L3217" s="51">
        <v>0.52092857142857141</v>
      </c>
      <c r="M3217" s="48">
        <v>93.428032947089207</v>
      </c>
      <c r="N3217" s="51">
        <v>111.9386133645563</v>
      </c>
      <c r="O3217" s="48">
        <v>0.68890657396819344</v>
      </c>
      <c r="P3217" s="48">
        <v>0.54</v>
      </c>
      <c r="Q3217" s="48">
        <v>1.454</v>
      </c>
      <c r="R3217" s="48">
        <v>26.202999999999999</v>
      </c>
      <c r="S3217" s="48">
        <v>27.559000000000001</v>
      </c>
      <c r="T3217" s="48">
        <v>25.893000000000001</v>
      </c>
      <c r="U3217" s="48">
        <v>26.768999999999998</v>
      </c>
      <c r="V3217" s="48">
        <v>26.006</v>
      </c>
      <c r="W3217" s="48">
        <v>27.478999999999999</v>
      </c>
      <c r="X3217" s="48">
        <v>2.38</v>
      </c>
      <c r="Y3217" s="48">
        <v>144.30000000000001</v>
      </c>
      <c r="Z3217" s="48">
        <v>7425.1090000000004</v>
      </c>
      <c r="AA3217" s="48">
        <v>49.473999999999997</v>
      </c>
      <c r="AB3217" s="48">
        <v>0.21299999999999999</v>
      </c>
      <c r="AC3217" s="48">
        <v>1.25895</v>
      </c>
      <c r="AD3217" s="48">
        <v>0.77751000000000003</v>
      </c>
      <c r="AE3217" s="48">
        <v>0.42652000000000001</v>
      </c>
      <c r="AF3217" s="48">
        <v>0.42757000000000001</v>
      </c>
      <c r="AG3217" s="48">
        <f t="shared" si="101"/>
        <v>1</v>
      </c>
      <c r="AH3217" s="48">
        <v>0</v>
      </c>
      <c r="AI3217" s="48">
        <v>1</v>
      </c>
      <c r="AJ3217" s="48">
        <v>-1</v>
      </c>
      <c r="AK3217" s="48">
        <v>1.2861499999999999</v>
      </c>
      <c r="AL3217" s="48">
        <v>0.79435</v>
      </c>
    </row>
    <row r="3218" spans="1:38" x14ac:dyDescent="0.35">
      <c r="A3218" s="49">
        <v>41180</v>
      </c>
      <c r="B3218" s="48">
        <v>26.305</v>
      </c>
      <c r="C3218" s="48">
        <f t="shared" si="100"/>
        <v>1</v>
      </c>
      <c r="D3218" s="48">
        <v>0</v>
      </c>
      <c r="E3218" s="50">
        <v>54.6</v>
      </c>
      <c r="F3218" s="51">
        <v>57.74622720312712</v>
      </c>
      <c r="G3218" s="51">
        <v>45.48629073978271</v>
      </c>
      <c r="H3218" s="51">
        <v>54.414020435621921</v>
      </c>
      <c r="I3218" s="48">
        <v>6.4434617814276809</v>
      </c>
      <c r="J3218" s="51">
        <v>12.434988896244688</v>
      </c>
      <c r="K3218" s="48">
        <v>0.42849999999999916</v>
      </c>
      <c r="L3218" s="51">
        <v>0.49978571428571428</v>
      </c>
      <c r="M3218" s="48">
        <v>90.93894765954505</v>
      </c>
      <c r="N3218" s="51">
        <v>109.33083956774729</v>
      </c>
      <c r="O3218" s="48">
        <v>0.68876195812524876</v>
      </c>
      <c r="P3218" s="48">
        <v>0.53</v>
      </c>
      <c r="Q3218" s="48">
        <v>1.423</v>
      </c>
      <c r="R3218" s="48">
        <v>26.768999999999998</v>
      </c>
      <c r="S3218" s="48">
        <v>26.202999999999999</v>
      </c>
      <c r="T3218" s="48">
        <v>26.145</v>
      </c>
      <c r="U3218" s="48">
        <v>26.850999999999999</v>
      </c>
      <c r="V3218" s="48">
        <v>25.893000000000001</v>
      </c>
      <c r="W3218" s="48">
        <v>26.768999999999998</v>
      </c>
      <c r="X3218" s="48">
        <v>2.4300000000000002</v>
      </c>
      <c r="Y3218" s="48">
        <v>64.900000000000006</v>
      </c>
      <c r="Z3218" s="48">
        <v>7425.1090000000004</v>
      </c>
      <c r="AA3218" s="48">
        <v>49.473999999999997</v>
      </c>
      <c r="AB3218" s="48">
        <v>0.21299999999999999</v>
      </c>
      <c r="AC3218" s="48">
        <v>1.25515</v>
      </c>
      <c r="AD3218" s="48">
        <v>0.77729999999999999</v>
      </c>
      <c r="AE3218" s="48">
        <v>0.42525000000000002</v>
      </c>
      <c r="AF3218" s="48">
        <v>0.42297000000000001</v>
      </c>
      <c r="AG3218" s="48">
        <f t="shared" si="101"/>
        <v>0</v>
      </c>
      <c r="AH3218" s="48">
        <v>1</v>
      </c>
      <c r="AI3218" s="48">
        <v>0</v>
      </c>
      <c r="AJ3218" s="48">
        <v>1</v>
      </c>
      <c r="AK3218" s="48">
        <v>1.2865</v>
      </c>
      <c r="AL3218" s="48">
        <v>0.79669999999999996</v>
      </c>
    </row>
    <row r="3219" spans="1:38" x14ac:dyDescent="0.35">
      <c r="A3219" s="49">
        <v>41183</v>
      </c>
      <c r="B3219" s="48">
        <v>26.721</v>
      </c>
      <c r="C3219" s="48">
        <f t="shared" si="100"/>
        <v>1</v>
      </c>
      <c r="D3219" s="48">
        <v>0</v>
      </c>
      <c r="E3219" s="50">
        <v>42.7</v>
      </c>
      <c r="F3219" s="51">
        <v>53.820442234453068</v>
      </c>
      <c r="G3219" s="51">
        <v>39.273879844402806</v>
      </c>
      <c r="H3219" s="51">
        <v>51.13137296674973</v>
      </c>
      <c r="I3219" s="48">
        <v>38.200589970501483</v>
      </c>
      <c r="J3219" s="51">
        <v>25.168518886411846</v>
      </c>
      <c r="K3219" s="48">
        <v>0.44064285714285639</v>
      </c>
      <c r="L3219" s="51">
        <v>0.44671428571428579</v>
      </c>
      <c r="M3219" s="48">
        <v>96.643639914644282</v>
      </c>
      <c r="N3219" s="51">
        <v>113.59520469327893</v>
      </c>
      <c r="O3219" s="48">
        <v>0.6885615119696159</v>
      </c>
      <c r="P3219" s="48">
        <v>0.54</v>
      </c>
      <c r="Q3219" s="48">
        <v>1.4790000000000001</v>
      </c>
      <c r="R3219" s="48">
        <v>26.305</v>
      </c>
      <c r="S3219" s="48">
        <v>26.768999999999998</v>
      </c>
      <c r="T3219" s="48">
        <v>25.956</v>
      </c>
      <c r="U3219" s="48">
        <v>26.891999999999999</v>
      </c>
      <c r="V3219" s="48">
        <v>26.145</v>
      </c>
      <c r="W3219" s="48">
        <v>26.850999999999999</v>
      </c>
      <c r="X3219" s="48">
        <v>2.39</v>
      </c>
      <c r="Y3219" s="48">
        <v>54.6</v>
      </c>
      <c r="Z3219" s="48">
        <v>7425.1090000000004</v>
      </c>
      <c r="AA3219" s="48">
        <v>49.473999999999997</v>
      </c>
      <c r="AB3219" s="48">
        <v>0.21299999999999999</v>
      </c>
      <c r="AC3219" s="48">
        <v>1.25145</v>
      </c>
      <c r="AD3219" s="48">
        <v>0.77488999999999997</v>
      </c>
      <c r="AE3219" s="48">
        <v>0.41794999999999999</v>
      </c>
      <c r="AF3219" s="48">
        <v>0.41565000000000002</v>
      </c>
      <c r="AG3219" s="48">
        <f t="shared" si="101"/>
        <v>1</v>
      </c>
      <c r="AH3219" s="48">
        <v>0</v>
      </c>
      <c r="AI3219" s="48">
        <v>0</v>
      </c>
      <c r="AJ3219" s="48">
        <v>0</v>
      </c>
      <c r="AK3219" s="48">
        <v>1.2905</v>
      </c>
      <c r="AL3219" s="48">
        <v>0.79905000000000004</v>
      </c>
    </row>
    <row r="3220" spans="1:38" x14ac:dyDescent="0.35">
      <c r="A3220" s="49">
        <v>41184</v>
      </c>
      <c r="B3220" s="48">
        <v>26.777000000000001</v>
      </c>
      <c r="C3220" s="48">
        <f t="shared" si="100"/>
        <v>1</v>
      </c>
      <c r="D3220" s="48">
        <v>1</v>
      </c>
      <c r="E3220" s="50">
        <v>55</v>
      </c>
      <c r="F3220" s="51">
        <v>47.711297308727531</v>
      </c>
      <c r="G3220" s="51">
        <v>41.312741312741309</v>
      </c>
      <c r="H3220" s="51">
        <v>48.000504856276478</v>
      </c>
      <c r="I3220" s="48">
        <v>100</v>
      </c>
      <c r="J3220" s="51">
        <v>48.214683917309721</v>
      </c>
      <c r="K3220" s="48">
        <v>0.4242857142857136</v>
      </c>
      <c r="L3220" s="51">
        <v>0.45564285714285752</v>
      </c>
      <c r="M3220" s="48">
        <v>95.638974212443756</v>
      </c>
      <c r="N3220" s="51">
        <v>113.29863755606331</v>
      </c>
      <c r="O3220" s="48">
        <v>0.69029905479997011</v>
      </c>
      <c r="P3220" s="48">
        <v>0.54</v>
      </c>
      <c r="Q3220" s="48">
        <v>1.4610000000000001</v>
      </c>
      <c r="R3220" s="48">
        <v>26.721</v>
      </c>
      <c r="S3220" s="48">
        <v>26.305</v>
      </c>
      <c r="T3220" s="48">
        <v>26.523</v>
      </c>
      <c r="U3220" s="48">
        <v>27.431000000000001</v>
      </c>
      <c r="V3220" s="48">
        <v>25.956</v>
      </c>
      <c r="W3220" s="48">
        <v>26.891999999999999</v>
      </c>
      <c r="X3220" s="48">
        <v>2.38</v>
      </c>
      <c r="Y3220" s="48">
        <v>42.7</v>
      </c>
      <c r="Z3220" s="48">
        <v>7425.1090000000004</v>
      </c>
      <c r="AA3220" s="48">
        <v>49.473999999999997</v>
      </c>
      <c r="AB3220" s="48">
        <v>0.21299999999999999</v>
      </c>
      <c r="AC3220" s="48">
        <v>1.2476499999999999</v>
      </c>
      <c r="AD3220" s="48">
        <v>0.77310000000000001</v>
      </c>
      <c r="AE3220" s="48">
        <v>0.41365000000000002</v>
      </c>
      <c r="AF3220" s="48">
        <v>0.40869</v>
      </c>
      <c r="AG3220" s="48">
        <f t="shared" si="101"/>
        <v>1</v>
      </c>
      <c r="AH3220" s="48">
        <v>1</v>
      </c>
      <c r="AI3220" s="48">
        <v>0</v>
      </c>
      <c r="AJ3220" s="48">
        <v>0</v>
      </c>
      <c r="AK3220" s="48">
        <v>1.2935000000000001</v>
      </c>
      <c r="AL3220" s="48">
        <v>0.80149999999999999</v>
      </c>
    </row>
    <row r="3221" spans="1:38" x14ac:dyDescent="0.35">
      <c r="A3221" s="49">
        <v>41185</v>
      </c>
      <c r="B3221" s="48">
        <v>27.484000000000002</v>
      </c>
      <c r="C3221" s="48">
        <f t="shared" si="100"/>
        <v>1</v>
      </c>
      <c r="D3221" s="48">
        <v>0</v>
      </c>
      <c r="E3221" s="50">
        <v>35.5</v>
      </c>
      <c r="F3221" s="51">
        <v>54.197862696698152</v>
      </c>
      <c r="G3221" s="51">
        <v>47.155020948776873</v>
      </c>
      <c r="H3221" s="51">
        <v>45.90010029143734</v>
      </c>
      <c r="I3221" s="48">
        <v>100</v>
      </c>
      <c r="J3221" s="51">
        <v>79.400196656833828</v>
      </c>
      <c r="K3221" s="48">
        <v>0.40999999999999936</v>
      </c>
      <c r="L3221" s="51">
        <v>0.46207142857142891</v>
      </c>
      <c r="M3221" s="48">
        <v>99.352926291436219</v>
      </c>
      <c r="N3221" s="51">
        <v>108.7355594239595</v>
      </c>
      <c r="O3221" s="48">
        <v>0.68977206679697123</v>
      </c>
      <c r="P3221" s="48">
        <v>0.56000000000000005</v>
      </c>
      <c r="Q3221" s="48">
        <v>1.446</v>
      </c>
      <c r="R3221" s="48">
        <v>26.777000000000001</v>
      </c>
      <c r="S3221" s="48">
        <v>26.721</v>
      </c>
      <c r="T3221" s="48">
        <v>26.739000000000001</v>
      </c>
      <c r="U3221" s="48">
        <v>27.564</v>
      </c>
      <c r="V3221" s="48">
        <v>26.523</v>
      </c>
      <c r="W3221" s="48">
        <v>27.431000000000001</v>
      </c>
      <c r="X3221" s="48">
        <v>2.3199999999999998</v>
      </c>
      <c r="Y3221" s="48">
        <v>55</v>
      </c>
      <c r="Z3221" s="48">
        <v>7425.1090000000004</v>
      </c>
      <c r="AA3221" s="48">
        <v>49.473999999999997</v>
      </c>
      <c r="AB3221" s="48">
        <v>0.21299999999999999</v>
      </c>
      <c r="AC3221" s="48">
        <v>1.2457499999999999</v>
      </c>
      <c r="AD3221" s="48">
        <v>0.77510000000000001</v>
      </c>
      <c r="AE3221" s="48">
        <v>0.40683999999999998</v>
      </c>
      <c r="AF3221" s="48">
        <v>0.40505000000000002</v>
      </c>
      <c r="AG3221" s="48">
        <f t="shared" si="101"/>
        <v>1</v>
      </c>
      <c r="AH3221" s="48">
        <v>1</v>
      </c>
      <c r="AI3221" s="48">
        <v>1</v>
      </c>
      <c r="AJ3221" s="48">
        <v>0</v>
      </c>
      <c r="AK3221" s="48">
        <v>1.2901499999999999</v>
      </c>
      <c r="AL3221" s="48">
        <v>0.80269999999999997</v>
      </c>
    </row>
    <row r="3222" spans="1:38" x14ac:dyDescent="0.35">
      <c r="A3222" s="49">
        <v>41186</v>
      </c>
      <c r="B3222" s="48">
        <v>27.646000000000001</v>
      </c>
      <c r="C3222" s="48">
        <f t="shared" si="100"/>
        <v>1</v>
      </c>
      <c r="D3222" s="48">
        <v>0</v>
      </c>
      <c r="E3222" s="50">
        <v>52.3</v>
      </c>
      <c r="F3222" s="51">
        <v>46.439365714974535</v>
      </c>
      <c r="G3222" s="51">
        <v>42.618139125330188</v>
      </c>
      <c r="H3222" s="51">
        <v>43.789579676995807</v>
      </c>
      <c r="I3222" s="48">
        <v>100</v>
      </c>
      <c r="J3222" s="51">
        <v>100</v>
      </c>
      <c r="K3222" s="48">
        <v>0.40585714285714225</v>
      </c>
      <c r="L3222" s="51">
        <v>0.44385714285714301</v>
      </c>
      <c r="M3222" s="48">
        <v>98.605414273995081</v>
      </c>
      <c r="N3222" s="51">
        <v>103.65565595590718</v>
      </c>
      <c r="O3222" s="48">
        <v>0.69119584634526676</v>
      </c>
      <c r="P3222" s="48">
        <v>0.56000000000000005</v>
      </c>
      <c r="Q3222" s="48">
        <v>1.46</v>
      </c>
      <c r="R3222" s="48">
        <v>27.484000000000002</v>
      </c>
      <c r="S3222" s="48">
        <v>26.777000000000001</v>
      </c>
      <c r="T3222" s="48">
        <v>27.324000000000002</v>
      </c>
      <c r="U3222" s="48">
        <v>27.805</v>
      </c>
      <c r="V3222" s="48">
        <v>26.739000000000001</v>
      </c>
      <c r="W3222" s="48">
        <v>27.564</v>
      </c>
      <c r="X3222" s="48">
        <v>2.31</v>
      </c>
      <c r="Y3222" s="48">
        <v>35.5</v>
      </c>
      <c r="Z3222" s="48">
        <v>7305.8590000000004</v>
      </c>
      <c r="AA3222" s="48">
        <v>49.473999999999997</v>
      </c>
      <c r="AB3222" s="48">
        <v>0.21299999999999999</v>
      </c>
      <c r="AC3222" s="48">
        <v>1.24295</v>
      </c>
      <c r="AD3222" s="48">
        <v>0.76893999999999996</v>
      </c>
      <c r="AE3222" s="48">
        <v>0.39874999999999999</v>
      </c>
      <c r="AF3222" s="48">
        <v>0.39539000000000002</v>
      </c>
      <c r="AG3222" s="48">
        <f t="shared" si="101"/>
        <v>1</v>
      </c>
      <c r="AH3222" s="48">
        <v>1</v>
      </c>
      <c r="AI3222" s="48">
        <v>0</v>
      </c>
      <c r="AJ3222" s="48">
        <v>1</v>
      </c>
      <c r="AK3222" s="48">
        <v>1.3005</v>
      </c>
      <c r="AL3222" s="48">
        <v>0.80454999999999999</v>
      </c>
    </row>
    <row r="3223" spans="1:38" x14ac:dyDescent="0.35">
      <c r="A3223" s="49">
        <v>41187</v>
      </c>
      <c r="B3223" s="48">
        <v>27.734999999999999</v>
      </c>
      <c r="C3223" s="48">
        <f t="shared" si="100"/>
        <v>0</v>
      </c>
      <c r="D3223" s="48">
        <v>0</v>
      </c>
      <c r="E3223" s="50">
        <v>38.5</v>
      </c>
      <c r="F3223" s="51">
        <v>30.318415101748926</v>
      </c>
      <c r="G3223" s="51">
        <v>41.016744607029715</v>
      </c>
      <c r="H3223" s="51">
        <v>41.534635622498939</v>
      </c>
      <c r="I3223" s="48">
        <v>100</v>
      </c>
      <c r="J3223" s="51">
        <v>100</v>
      </c>
      <c r="K3223" s="48">
        <v>0.42221428571428504</v>
      </c>
      <c r="L3223" s="51">
        <v>0.41478571428571442</v>
      </c>
      <c r="M3223" s="48">
        <v>99.81645432951845</v>
      </c>
      <c r="N3223" s="51">
        <v>102.71080991001</v>
      </c>
      <c r="O3223" s="48">
        <v>0.69120081864924321</v>
      </c>
      <c r="P3223" s="48">
        <v>0.56000000000000005</v>
      </c>
      <c r="Q3223" s="48">
        <v>1.524</v>
      </c>
      <c r="R3223" s="48">
        <v>27.646000000000001</v>
      </c>
      <c r="S3223" s="48">
        <v>27.484000000000002</v>
      </c>
      <c r="T3223" s="48">
        <v>27.545999999999999</v>
      </c>
      <c r="U3223" s="48">
        <v>28.065999999999999</v>
      </c>
      <c r="V3223" s="48">
        <v>27.324000000000002</v>
      </c>
      <c r="W3223" s="48">
        <v>27.805</v>
      </c>
      <c r="X3223" s="48">
        <v>2.2999999999999998</v>
      </c>
      <c r="Y3223" s="48">
        <v>52.3</v>
      </c>
      <c r="Z3223" s="48">
        <v>7305.8590000000004</v>
      </c>
      <c r="AA3223" s="48">
        <v>49.473999999999997</v>
      </c>
      <c r="AB3223" s="48">
        <v>0.21299999999999999</v>
      </c>
      <c r="AC3223" s="48">
        <v>1.2398499999999999</v>
      </c>
      <c r="AD3223" s="48">
        <v>0.76570000000000005</v>
      </c>
      <c r="AE3223" s="48">
        <v>0.37141000000000002</v>
      </c>
      <c r="AF3223" s="48">
        <v>0.36820000000000003</v>
      </c>
      <c r="AG3223" s="48">
        <f t="shared" si="101"/>
        <v>1</v>
      </c>
      <c r="AH3223" s="48">
        <v>1</v>
      </c>
      <c r="AI3223" s="48">
        <v>0</v>
      </c>
      <c r="AJ3223" s="48">
        <v>0</v>
      </c>
      <c r="AK3223" s="48">
        <v>1.306</v>
      </c>
      <c r="AL3223" s="48">
        <v>0.80649999999999999</v>
      </c>
    </row>
    <row r="3224" spans="1:38" x14ac:dyDescent="0.35">
      <c r="A3224" s="49">
        <v>41190</v>
      </c>
      <c r="B3224" s="48">
        <v>27.344999999999999</v>
      </c>
      <c r="C3224" s="48">
        <f t="shared" si="100"/>
        <v>0</v>
      </c>
      <c r="D3224" s="48">
        <v>0</v>
      </c>
      <c r="E3224" s="50">
        <v>50.8</v>
      </c>
      <c r="F3224" s="51">
        <v>32.865213632379621</v>
      </c>
      <c r="G3224" s="51">
        <v>47.35283873214906</v>
      </c>
      <c r="H3224" s="51">
        <v>39.04481329584155</v>
      </c>
      <c r="I3224" s="48">
        <v>59.290187891440368</v>
      </c>
      <c r="J3224" s="51">
        <v>86.430062630480123</v>
      </c>
      <c r="K3224" s="48">
        <v>0.35928571428571388</v>
      </c>
      <c r="L3224" s="51">
        <v>0.41392857142857131</v>
      </c>
      <c r="M3224" s="48">
        <v>99.223484161254021</v>
      </c>
      <c r="N3224" s="51">
        <v>96.933711449840473</v>
      </c>
      <c r="O3224" s="48">
        <v>0.69099628313622219</v>
      </c>
      <c r="P3224" s="48">
        <v>0.55000000000000004</v>
      </c>
      <c r="Q3224" s="48">
        <v>1.478</v>
      </c>
      <c r="R3224" s="48">
        <v>27.734999999999999</v>
      </c>
      <c r="S3224" s="48">
        <v>27.646000000000001</v>
      </c>
      <c r="T3224" s="48">
        <v>27.216000000000001</v>
      </c>
      <c r="U3224" s="48">
        <v>27.689</v>
      </c>
      <c r="V3224" s="48">
        <v>27.545999999999999</v>
      </c>
      <c r="W3224" s="48">
        <v>28.065999999999999</v>
      </c>
      <c r="X3224" s="48">
        <v>2.33</v>
      </c>
      <c r="Y3224" s="48">
        <v>38.5</v>
      </c>
      <c r="Z3224" s="48">
        <v>7305.8590000000004</v>
      </c>
      <c r="AA3224" s="48">
        <v>49.473999999999997</v>
      </c>
      <c r="AB3224" s="48">
        <v>0.21299999999999999</v>
      </c>
      <c r="AC3224" s="48">
        <v>1.2357</v>
      </c>
      <c r="AD3224" s="48">
        <v>0.77107000000000003</v>
      </c>
      <c r="AE3224" s="48">
        <v>0.39299000000000001</v>
      </c>
      <c r="AF3224" s="48">
        <v>0.39079000000000003</v>
      </c>
      <c r="AG3224" s="48">
        <f t="shared" si="101"/>
        <v>0</v>
      </c>
      <c r="AH3224" s="48">
        <v>1</v>
      </c>
      <c r="AI3224" s="48">
        <v>0</v>
      </c>
      <c r="AJ3224" s="48">
        <v>0</v>
      </c>
      <c r="AK3224" s="48">
        <v>1.2968999999999999</v>
      </c>
      <c r="AL3224" s="48">
        <v>0.80925000000000002</v>
      </c>
    </row>
    <row r="3225" spans="1:38" x14ac:dyDescent="0.35">
      <c r="A3225" s="49">
        <v>41191</v>
      </c>
      <c r="B3225" s="48">
        <v>27.015999999999998</v>
      </c>
      <c r="C3225" s="48">
        <f t="shared" si="100"/>
        <v>0</v>
      </c>
      <c r="D3225" s="48">
        <v>0</v>
      </c>
      <c r="E3225" s="50">
        <v>34.5</v>
      </c>
      <c r="F3225" s="51">
        <v>35.303229688034762</v>
      </c>
      <c r="G3225" s="51">
        <v>41.419084236280987</v>
      </c>
      <c r="H3225" s="51">
        <v>36.361702912826885</v>
      </c>
      <c r="I3225" s="48">
        <v>0</v>
      </c>
      <c r="J3225" s="51">
        <v>53.096729297146794</v>
      </c>
      <c r="K3225" s="48">
        <v>0.37878571428571411</v>
      </c>
      <c r="L3225" s="51">
        <v>0.37564285714285667</v>
      </c>
      <c r="M3225" s="48">
        <v>103.10269816433232</v>
      </c>
      <c r="N3225" s="51">
        <v>96.668694314237655</v>
      </c>
      <c r="O3225" s="48">
        <v>0.69175122472859374</v>
      </c>
      <c r="P3225" s="48">
        <v>0.55000000000000004</v>
      </c>
      <c r="Q3225" s="48">
        <v>1.496</v>
      </c>
      <c r="R3225" s="48">
        <v>27.344999999999999</v>
      </c>
      <c r="S3225" s="48">
        <v>27.734999999999999</v>
      </c>
      <c r="T3225" s="48">
        <v>26.85</v>
      </c>
      <c r="U3225" s="48">
        <v>27.427</v>
      </c>
      <c r="V3225" s="48">
        <v>27.216000000000001</v>
      </c>
      <c r="W3225" s="48">
        <v>27.689</v>
      </c>
      <c r="X3225" s="48">
        <v>2.36</v>
      </c>
      <c r="Y3225" s="48">
        <v>50.8</v>
      </c>
      <c r="Z3225" s="48">
        <v>7305.8590000000004</v>
      </c>
      <c r="AA3225" s="48">
        <v>49.473999999999997</v>
      </c>
      <c r="AB3225" s="48">
        <v>0.21299999999999999</v>
      </c>
      <c r="AC3225" s="48">
        <v>1.2405999999999999</v>
      </c>
      <c r="AD3225" s="48">
        <v>0.77542999999999995</v>
      </c>
      <c r="AE3225" s="48">
        <v>0.40549000000000002</v>
      </c>
      <c r="AF3225" s="48">
        <v>0.40337000000000001</v>
      </c>
      <c r="AG3225" s="48">
        <f t="shared" si="101"/>
        <v>0</v>
      </c>
      <c r="AH3225" s="48">
        <v>0</v>
      </c>
      <c r="AI3225" s="48">
        <v>0</v>
      </c>
      <c r="AJ3225" s="48">
        <v>0</v>
      </c>
      <c r="AK3225" s="48">
        <v>1.2896000000000001</v>
      </c>
      <c r="AL3225" s="48">
        <v>0.80605000000000004</v>
      </c>
    </row>
    <row r="3226" spans="1:38" x14ac:dyDescent="0.35">
      <c r="A3226" s="49">
        <v>41192</v>
      </c>
      <c r="B3226" s="48">
        <v>26.986000000000001</v>
      </c>
      <c r="C3226" s="48">
        <f t="shared" si="100"/>
        <v>1</v>
      </c>
      <c r="D3226" s="48">
        <v>1</v>
      </c>
      <c r="E3226" s="50">
        <v>28.2</v>
      </c>
      <c r="F3226" s="51">
        <v>38.065992061899998</v>
      </c>
      <c r="G3226" s="51">
        <v>43.751153775152289</v>
      </c>
      <c r="H3226" s="51">
        <v>34.798796208146356</v>
      </c>
      <c r="I3226" s="48">
        <v>0</v>
      </c>
      <c r="J3226" s="51">
        <v>19.763395963813455</v>
      </c>
      <c r="K3226" s="48">
        <v>0.38992857142857112</v>
      </c>
      <c r="L3226" s="51">
        <v>0.34357142857142825</v>
      </c>
      <c r="M3226" s="48">
        <v>100.81063917217679</v>
      </c>
      <c r="N3226" s="51">
        <v>96.706683390073465</v>
      </c>
      <c r="O3226" s="48">
        <v>0.69208273725569303</v>
      </c>
      <c r="P3226" s="48">
        <v>0.55000000000000004</v>
      </c>
      <c r="Q3226" s="48">
        <v>1.51</v>
      </c>
      <c r="R3226" s="48">
        <v>27.015999999999998</v>
      </c>
      <c r="S3226" s="48">
        <v>27.344999999999999</v>
      </c>
      <c r="T3226" s="48">
        <v>26.837</v>
      </c>
      <c r="U3226" s="48">
        <v>27.439</v>
      </c>
      <c r="V3226" s="48">
        <v>26.85</v>
      </c>
      <c r="W3226" s="48">
        <v>27.427</v>
      </c>
      <c r="X3226" s="48">
        <v>2.36</v>
      </c>
      <c r="Y3226" s="48">
        <v>34.5</v>
      </c>
      <c r="Z3226" s="48">
        <v>7305.8590000000004</v>
      </c>
      <c r="AA3226" s="48">
        <v>49.473999999999997</v>
      </c>
      <c r="AB3226" s="48">
        <v>0.21299999999999999</v>
      </c>
      <c r="AC3226" s="48">
        <v>1.2417499999999999</v>
      </c>
      <c r="AD3226" s="48">
        <v>0.77510000000000001</v>
      </c>
      <c r="AE3226" s="48">
        <v>0.4</v>
      </c>
      <c r="AF3226" s="48">
        <v>0.39660000000000001</v>
      </c>
      <c r="AG3226" s="48">
        <f t="shared" si="101"/>
        <v>0</v>
      </c>
      <c r="AH3226" s="48">
        <v>0</v>
      </c>
      <c r="AI3226" s="48">
        <v>0</v>
      </c>
      <c r="AJ3226" s="48">
        <v>0</v>
      </c>
      <c r="AK3226" s="48">
        <v>1.2901499999999999</v>
      </c>
      <c r="AL3226" s="48">
        <v>0.80530000000000002</v>
      </c>
    </row>
    <row r="3227" spans="1:38" x14ac:dyDescent="0.35">
      <c r="A3227" s="49">
        <v>41193</v>
      </c>
      <c r="B3227" s="48">
        <v>27.99</v>
      </c>
      <c r="C3227" s="48">
        <f t="shared" si="100"/>
        <v>0</v>
      </c>
      <c r="D3227" s="48">
        <v>0</v>
      </c>
      <c r="E3227" s="50">
        <v>91.4</v>
      </c>
      <c r="F3227" s="51">
        <v>39.229590091190715</v>
      </c>
      <c r="G3227" s="51">
        <v>49.611377542583085</v>
      </c>
      <c r="H3227" s="51">
        <v>35.434372749208507</v>
      </c>
      <c r="I3227" s="48">
        <v>100</v>
      </c>
      <c r="J3227" s="51">
        <v>33.333333333333336</v>
      </c>
      <c r="K3227" s="48">
        <v>0.37964285714285673</v>
      </c>
      <c r="L3227" s="51">
        <v>0.38678571428571396</v>
      </c>
      <c r="M3227" s="48">
        <v>106.40562630678578</v>
      </c>
      <c r="N3227" s="51">
        <v>97.68951556610358</v>
      </c>
      <c r="O3227" s="48">
        <v>0.69081546521879955</v>
      </c>
      <c r="P3227" s="48">
        <v>0.56999999999999995</v>
      </c>
      <c r="Q3227" s="48">
        <v>1.516</v>
      </c>
      <c r="R3227" s="48">
        <v>26.986000000000001</v>
      </c>
      <c r="S3227" s="48">
        <v>27.015999999999998</v>
      </c>
      <c r="T3227" s="48">
        <v>26.986000000000001</v>
      </c>
      <c r="U3227" s="48">
        <v>28.29</v>
      </c>
      <c r="V3227" s="48">
        <v>26.837</v>
      </c>
      <c r="W3227" s="48">
        <v>27.439</v>
      </c>
      <c r="X3227" s="48">
        <v>2.2799999999999998</v>
      </c>
      <c r="Y3227" s="48">
        <v>28.2</v>
      </c>
      <c r="Z3227" s="48">
        <v>7234.5309999999999</v>
      </c>
      <c r="AA3227" s="48">
        <v>49.473999999999997</v>
      </c>
      <c r="AB3227" s="48">
        <v>0.21299999999999999</v>
      </c>
      <c r="AC3227" s="48">
        <v>1.23925</v>
      </c>
      <c r="AD3227" s="48">
        <v>0.77261999999999997</v>
      </c>
      <c r="AE3227" s="48">
        <v>0.39280999999999999</v>
      </c>
      <c r="AF3227" s="48">
        <v>0.38947999999999999</v>
      </c>
      <c r="AG3227" s="48">
        <f t="shared" si="101"/>
        <v>1</v>
      </c>
      <c r="AH3227" s="48">
        <v>0</v>
      </c>
      <c r="AI3227" s="48">
        <v>1</v>
      </c>
      <c r="AJ3227" s="48">
        <v>0</v>
      </c>
      <c r="AK3227" s="48">
        <v>1.2943</v>
      </c>
      <c r="AL3227" s="48">
        <v>0.80689999999999995</v>
      </c>
    </row>
    <row r="3228" spans="1:38" x14ac:dyDescent="0.35">
      <c r="A3228" s="49">
        <v>41194</v>
      </c>
      <c r="B3228" s="48">
        <v>27.606999999999999</v>
      </c>
      <c r="C3228" s="48">
        <f t="shared" si="100"/>
        <v>1</v>
      </c>
      <c r="D3228" s="48">
        <v>1</v>
      </c>
      <c r="E3228" s="50">
        <v>103.6</v>
      </c>
      <c r="F3228" s="51">
        <v>49.980332561336837</v>
      </c>
      <c r="G3228" s="51">
        <v>48.551545557533565</v>
      </c>
      <c r="H3228" s="51">
        <v>36.717307528440863</v>
      </c>
      <c r="I3228" s="48">
        <v>61.852589641434264</v>
      </c>
      <c r="J3228" s="51">
        <v>53.950863213811424</v>
      </c>
      <c r="K3228" s="48">
        <v>0.440785714285714</v>
      </c>
      <c r="L3228" s="51">
        <v>0.37028571428571383</v>
      </c>
      <c r="M3228" s="48">
        <v>103.31574417125107</v>
      </c>
      <c r="N3228" s="51">
        <v>95.440088501693978</v>
      </c>
      <c r="O3228" s="48">
        <v>0.69117831937913732</v>
      </c>
      <c r="P3228" s="48">
        <v>0.56000000000000005</v>
      </c>
      <c r="Q3228" s="48">
        <v>1.46</v>
      </c>
      <c r="R3228" s="48">
        <v>27.99</v>
      </c>
      <c r="S3228" s="48">
        <v>26.986000000000001</v>
      </c>
      <c r="T3228" s="48">
        <v>27.547000000000001</v>
      </c>
      <c r="U3228" s="48">
        <v>28.622</v>
      </c>
      <c r="V3228" s="48">
        <v>26.986000000000001</v>
      </c>
      <c r="W3228" s="48">
        <v>28.29</v>
      </c>
      <c r="X3228" s="48">
        <v>2.31</v>
      </c>
      <c r="Y3228" s="48">
        <v>91.4</v>
      </c>
      <c r="Z3228" s="48">
        <v>7234.5309999999999</v>
      </c>
      <c r="AA3228" s="48">
        <v>49.473999999999997</v>
      </c>
      <c r="AB3228" s="48">
        <v>0.21299999999999999</v>
      </c>
      <c r="AC3228" s="48">
        <v>1.24065</v>
      </c>
      <c r="AD3228" s="48">
        <v>0.77119000000000004</v>
      </c>
      <c r="AE3228" s="48">
        <v>0.38944000000000001</v>
      </c>
      <c r="AF3228" s="48">
        <v>0.38732</v>
      </c>
      <c r="AG3228" s="48">
        <f t="shared" si="101"/>
        <v>0</v>
      </c>
      <c r="AH3228" s="48">
        <v>1</v>
      </c>
      <c r="AI3228" s="48">
        <v>0</v>
      </c>
      <c r="AJ3228" s="48">
        <v>1</v>
      </c>
      <c r="AK3228" s="48">
        <v>1.2967</v>
      </c>
      <c r="AL3228" s="48">
        <v>0.80605000000000004</v>
      </c>
    </row>
    <row r="3229" spans="1:38" x14ac:dyDescent="0.35">
      <c r="A3229" s="49">
        <v>41197</v>
      </c>
      <c r="B3229" s="48">
        <v>28.122</v>
      </c>
      <c r="C3229" s="48">
        <f t="shared" si="100"/>
        <v>1</v>
      </c>
      <c r="D3229" s="48">
        <v>1</v>
      </c>
      <c r="E3229" s="50">
        <v>50.8</v>
      </c>
      <c r="F3229" s="51">
        <v>56.205330268287398</v>
      </c>
      <c r="G3229" s="51">
        <v>54.352868408844898</v>
      </c>
      <c r="H3229" s="51">
        <v>39.262983672024582</v>
      </c>
      <c r="I3229" s="48">
        <v>100</v>
      </c>
      <c r="J3229" s="51">
        <v>87.284196547144759</v>
      </c>
      <c r="K3229" s="48">
        <v>0.41571428571428576</v>
      </c>
      <c r="L3229" s="51">
        <v>0.3944285714285708</v>
      </c>
      <c r="M3229" s="48">
        <v>105.02296747208423</v>
      </c>
      <c r="N3229" s="51">
        <v>101.71073094867806</v>
      </c>
      <c r="O3229" s="48">
        <v>0.69098389565116036</v>
      </c>
      <c r="P3229" s="48">
        <v>0.56999999999999995</v>
      </c>
      <c r="Q3229" s="48">
        <v>1.4610000000000001</v>
      </c>
      <c r="R3229" s="48">
        <v>27.606999999999999</v>
      </c>
      <c r="S3229" s="48">
        <v>27.99</v>
      </c>
      <c r="T3229" s="48">
        <v>27.616</v>
      </c>
      <c r="U3229" s="48">
        <v>28.202000000000002</v>
      </c>
      <c r="V3229" s="48">
        <v>27.547000000000001</v>
      </c>
      <c r="W3229" s="48">
        <v>28.622</v>
      </c>
      <c r="X3229" s="48">
        <v>2.27</v>
      </c>
      <c r="Y3229" s="48">
        <v>103.6</v>
      </c>
      <c r="Z3229" s="48">
        <v>7234.5309999999999</v>
      </c>
      <c r="AA3229" s="48">
        <v>49.473999999999997</v>
      </c>
      <c r="AB3229" s="48">
        <v>0.21299999999999999</v>
      </c>
      <c r="AC3229" s="48">
        <v>1.24085</v>
      </c>
      <c r="AD3229" s="48">
        <v>0.77303999999999995</v>
      </c>
      <c r="AE3229" s="48">
        <v>0.39334000000000002</v>
      </c>
      <c r="AF3229" s="48">
        <v>0.39124999999999999</v>
      </c>
      <c r="AG3229" s="48">
        <f t="shared" si="101"/>
        <v>1</v>
      </c>
      <c r="AH3229" s="48">
        <v>0</v>
      </c>
      <c r="AI3229" s="48">
        <v>1</v>
      </c>
      <c r="AJ3229" s="48">
        <v>0</v>
      </c>
      <c r="AK3229" s="48">
        <v>1.2936000000000001</v>
      </c>
      <c r="AL3229" s="48">
        <v>0.80595000000000006</v>
      </c>
    </row>
    <row r="3230" spans="1:38" x14ac:dyDescent="0.35">
      <c r="A3230" s="49">
        <v>41198</v>
      </c>
      <c r="B3230" s="48">
        <v>29.266999999999999</v>
      </c>
      <c r="C3230" s="48">
        <f t="shared" si="100"/>
        <v>1</v>
      </c>
      <c r="D3230" s="48">
        <v>0</v>
      </c>
      <c r="E3230" s="50">
        <v>175</v>
      </c>
      <c r="F3230" s="51">
        <v>74.234001891872268</v>
      </c>
      <c r="G3230" s="51">
        <v>74.488491048593374</v>
      </c>
      <c r="H3230" s="51">
        <v>41.931011054536626</v>
      </c>
      <c r="I3230" s="48">
        <v>100</v>
      </c>
      <c r="J3230" s="51">
        <v>87.284196547144759</v>
      </c>
      <c r="K3230" s="48">
        <v>0.33542857142857152</v>
      </c>
      <c r="L3230" s="51">
        <v>0.45278571428571368</v>
      </c>
      <c r="M3230" s="48">
        <v>106.48741085722602</v>
      </c>
      <c r="N3230" s="51">
        <v>104.53246660475747</v>
      </c>
      <c r="O3230" s="48">
        <v>0.68971570838054352</v>
      </c>
      <c r="P3230" s="48">
        <v>0.59</v>
      </c>
      <c r="Q3230" s="48">
        <v>1.5429999999999999</v>
      </c>
      <c r="R3230" s="48">
        <v>28.122</v>
      </c>
      <c r="S3230" s="48">
        <v>27.606999999999999</v>
      </c>
      <c r="T3230" s="48">
        <v>28.253</v>
      </c>
      <c r="U3230" s="48">
        <v>29.419</v>
      </c>
      <c r="V3230" s="48">
        <v>27.616</v>
      </c>
      <c r="W3230" s="48">
        <v>28.202000000000002</v>
      </c>
      <c r="X3230" s="48">
        <v>2.1800000000000002</v>
      </c>
      <c r="Y3230" s="48">
        <v>50.8</v>
      </c>
      <c r="Z3230" s="48">
        <v>7234.5309999999999</v>
      </c>
      <c r="AA3230" s="48">
        <v>49.473999999999997</v>
      </c>
      <c r="AB3230" s="48">
        <v>0.21299999999999999</v>
      </c>
      <c r="AC3230" s="48">
        <v>1.2363999999999999</v>
      </c>
      <c r="AD3230" s="48">
        <v>0.76787000000000005</v>
      </c>
      <c r="AE3230" s="48">
        <v>0.37608000000000003</v>
      </c>
      <c r="AF3230" s="48">
        <v>0.37428</v>
      </c>
      <c r="AG3230" s="48">
        <f t="shared" si="101"/>
        <v>1</v>
      </c>
      <c r="AH3230" s="48">
        <v>1</v>
      </c>
      <c r="AI3230" s="48">
        <v>1</v>
      </c>
      <c r="AJ3230" s="48">
        <v>1</v>
      </c>
      <c r="AK3230" s="48">
        <v>1.3023</v>
      </c>
      <c r="AL3230" s="48">
        <v>0.80884999999999996</v>
      </c>
    </row>
    <row r="3231" spans="1:38" x14ac:dyDescent="0.35">
      <c r="A3231" s="49">
        <v>41199</v>
      </c>
      <c r="B3231" s="48">
        <v>29.7</v>
      </c>
      <c r="C3231" s="48">
        <f t="shared" si="100"/>
        <v>1</v>
      </c>
      <c r="D3231" s="48">
        <v>0</v>
      </c>
      <c r="E3231" s="50">
        <v>136.80000000000001</v>
      </c>
      <c r="F3231" s="51">
        <v>82.950064983872821</v>
      </c>
      <c r="G3231" s="51">
        <v>73.934345908868224</v>
      </c>
      <c r="H3231" s="51">
        <v>44.424095923462453</v>
      </c>
      <c r="I3231" s="48">
        <v>100</v>
      </c>
      <c r="J3231" s="51">
        <v>100</v>
      </c>
      <c r="K3231" s="48">
        <v>0.34057142857142864</v>
      </c>
      <c r="L3231" s="51">
        <v>0.42121428571428537</v>
      </c>
      <c r="M3231" s="48">
        <v>107.42964624177095</v>
      </c>
      <c r="N3231" s="51">
        <v>107.36362650471749</v>
      </c>
      <c r="O3231" s="48">
        <v>0.69150490098104012</v>
      </c>
      <c r="P3231" s="48">
        <v>0.6</v>
      </c>
      <c r="Q3231" s="48">
        <v>1.6279999999999999</v>
      </c>
      <c r="R3231" s="48">
        <v>29.266999999999999</v>
      </c>
      <c r="S3231" s="48">
        <v>28.122</v>
      </c>
      <c r="T3231" s="48">
        <v>29.265999999999998</v>
      </c>
      <c r="U3231" s="48">
        <v>29.771999999999998</v>
      </c>
      <c r="V3231" s="48">
        <v>28.253</v>
      </c>
      <c r="W3231" s="48">
        <v>29.419</v>
      </c>
      <c r="X3231" s="48">
        <v>2.15</v>
      </c>
      <c r="Y3231" s="48">
        <v>175</v>
      </c>
      <c r="Z3231" s="48">
        <v>7234.5309999999999</v>
      </c>
      <c r="AA3231" s="48">
        <v>49.473999999999997</v>
      </c>
      <c r="AB3231" s="48">
        <v>0.21299999999999999</v>
      </c>
      <c r="AC3231" s="48">
        <v>1.2321</v>
      </c>
      <c r="AD3231" s="48">
        <v>0.76214000000000004</v>
      </c>
      <c r="AE3231" s="48">
        <v>0.37775999999999998</v>
      </c>
      <c r="AF3231" s="48">
        <v>0.37951000000000001</v>
      </c>
      <c r="AG3231" s="48">
        <f t="shared" si="101"/>
        <v>1</v>
      </c>
      <c r="AH3231" s="48">
        <v>1</v>
      </c>
      <c r="AI3231" s="48">
        <v>0</v>
      </c>
      <c r="AJ3231" s="48">
        <v>1</v>
      </c>
      <c r="AK3231" s="48">
        <v>1.3121</v>
      </c>
      <c r="AL3231" s="48">
        <v>0.81164999999999998</v>
      </c>
    </row>
    <row r="3232" spans="1:38" x14ac:dyDescent="0.35">
      <c r="A3232" s="49">
        <v>41200</v>
      </c>
      <c r="B3232" s="48">
        <v>30.151</v>
      </c>
      <c r="C3232" s="48">
        <f t="shared" si="100"/>
        <v>0</v>
      </c>
      <c r="D3232" s="48">
        <v>-1</v>
      </c>
      <c r="E3232" s="50">
        <v>185.2</v>
      </c>
      <c r="F3232" s="51">
        <v>89.936002427192435</v>
      </c>
      <c r="G3232" s="51">
        <v>81.472995090016383</v>
      </c>
      <c r="H3232" s="51">
        <v>47.371970745717931</v>
      </c>
      <c r="I3232" s="48">
        <v>100</v>
      </c>
      <c r="J3232" s="51">
        <v>100</v>
      </c>
      <c r="K3232" s="48">
        <v>0.32642857142857146</v>
      </c>
      <c r="L3232" s="51">
        <v>0.45699999999999974</v>
      </c>
      <c r="M3232" s="48">
        <v>108.7110149630431</v>
      </c>
      <c r="N3232" s="51">
        <v>107.54003638049721</v>
      </c>
      <c r="O3232" s="48">
        <v>0.69311222136087147</v>
      </c>
      <c r="P3232" s="48">
        <v>0.61</v>
      </c>
      <c r="Q3232" s="48">
        <v>1.609</v>
      </c>
      <c r="R3232" s="48">
        <v>29.7</v>
      </c>
      <c r="S3232" s="48">
        <v>29.266999999999999</v>
      </c>
      <c r="T3232" s="48">
        <v>29.49</v>
      </c>
      <c r="U3232" s="48">
        <v>30.498999999999999</v>
      </c>
      <c r="V3232" s="48">
        <v>29.265999999999998</v>
      </c>
      <c r="W3232" s="48">
        <v>29.771999999999998</v>
      </c>
      <c r="X3232" s="48">
        <v>2.12</v>
      </c>
      <c r="Y3232" s="48">
        <v>136.80000000000001</v>
      </c>
      <c r="Z3232" s="48">
        <v>7376.27</v>
      </c>
      <c r="AA3232" s="48">
        <v>49.473999999999997</v>
      </c>
      <c r="AB3232" s="48">
        <v>0.21299999999999999</v>
      </c>
      <c r="AC3232" s="48">
        <v>1.2322500000000001</v>
      </c>
      <c r="AD3232" s="48">
        <v>0.76383000000000001</v>
      </c>
      <c r="AE3232" s="48">
        <v>0.37595000000000001</v>
      </c>
      <c r="AF3232" s="48">
        <v>0.37541000000000002</v>
      </c>
      <c r="AG3232" s="48">
        <f t="shared" si="101"/>
        <v>1</v>
      </c>
      <c r="AH3232" s="48">
        <v>1</v>
      </c>
      <c r="AI3232" s="48">
        <v>0</v>
      </c>
      <c r="AJ3232" s="48">
        <v>0</v>
      </c>
      <c r="AK3232" s="48">
        <v>1.3091999999999999</v>
      </c>
      <c r="AL3232" s="48">
        <v>0.81154999999999999</v>
      </c>
    </row>
    <row r="3233" spans="1:38" x14ac:dyDescent="0.35">
      <c r="A3233" s="49">
        <v>41201</v>
      </c>
      <c r="B3233" s="48">
        <v>29.096</v>
      </c>
      <c r="C3233" s="48">
        <f t="shared" si="100"/>
        <v>1</v>
      </c>
      <c r="D3233" s="48">
        <v>0</v>
      </c>
      <c r="E3233" s="50">
        <v>118.3</v>
      </c>
      <c r="F3233" s="51">
        <v>80.105802226838989</v>
      </c>
      <c r="G3233" s="51">
        <v>67.595199288783533</v>
      </c>
      <c r="H3233" s="51">
        <v>50.122723755000088</v>
      </c>
      <c r="I3233" s="48">
        <v>48.00394282897981</v>
      </c>
      <c r="J3233" s="51">
        <v>82.667980942993267</v>
      </c>
      <c r="K3233" s="48">
        <v>0.39807142857142858</v>
      </c>
      <c r="L3233" s="51">
        <v>0.40235714285714252</v>
      </c>
      <c r="M3233" s="48">
        <v>106.40336441762663</v>
      </c>
      <c r="N3233" s="51">
        <v>104.71460447707479</v>
      </c>
      <c r="O3233" s="48">
        <v>0.69229618015608596</v>
      </c>
      <c r="P3233" s="48">
        <v>0.59</v>
      </c>
      <c r="Q3233" s="48">
        <v>1.6040000000000001</v>
      </c>
      <c r="R3233" s="48">
        <v>30.151</v>
      </c>
      <c r="S3233" s="48">
        <v>29.7</v>
      </c>
      <c r="T3233" s="48">
        <v>29.096</v>
      </c>
      <c r="U3233" s="48">
        <v>30.27</v>
      </c>
      <c r="V3233" s="48">
        <v>29.49</v>
      </c>
      <c r="W3233" s="48">
        <v>30.498999999999999</v>
      </c>
      <c r="X3233" s="48">
        <v>2.19</v>
      </c>
      <c r="Y3233" s="48">
        <v>185.2</v>
      </c>
      <c r="Z3233" s="48">
        <v>7376.27</v>
      </c>
      <c r="AA3233" s="48">
        <v>49.473999999999997</v>
      </c>
      <c r="AB3233" s="48">
        <v>0.21299999999999999</v>
      </c>
      <c r="AC3233" s="48">
        <v>1.2296</v>
      </c>
      <c r="AD3233" s="48">
        <v>0.76739999999999997</v>
      </c>
      <c r="AE3233" s="48">
        <v>0.38976</v>
      </c>
      <c r="AF3233" s="48">
        <v>0.39017000000000002</v>
      </c>
      <c r="AG3233" s="48">
        <f t="shared" si="101"/>
        <v>0</v>
      </c>
      <c r="AH3233" s="48">
        <v>1</v>
      </c>
      <c r="AI3233" s="48">
        <v>-1</v>
      </c>
      <c r="AJ3233" s="48">
        <v>0</v>
      </c>
      <c r="AK3233" s="48">
        <v>1.3030999999999999</v>
      </c>
      <c r="AL3233" s="48">
        <v>0.81325000000000003</v>
      </c>
    </row>
    <row r="3234" spans="1:38" x14ac:dyDescent="0.35">
      <c r="A3234" s="49">
        <v>41204</v>
      </c>
      <c r="B3234" s="48">
        <v>29.350999999999999</v>
      </c>
      <c r="C3234" s="48">
        <f t="shared" si="100"/>
        <v>0</v>
      </c>
      <c r="D3234" s="48">
        <v>-1</v>
      </c>
      <c r="E3234" s="50">
        <v>89.8</v>
      </c>
      <c r="F3234" s="51">
        <v>73.064495724754963</v>
      </c>
      <c r="G3234" s="51">
        <v>68.523316062176164</v>
      </c>
      <c r="H3234" s="51">
        <v>52.294217517127507</v>
      </c>
      <c r="I3234" s="48">
        <v>24.170616113743986</v>
      </c>
      <c r="J3234" s="51">
        <v>57.391519647574597</v>
      </c>
      <c r="K3234" s="48">
        <v>0.38392857142857145</v>
      </c>
      <c r="L3234" s="51">
        <v>0.4023571428571423</v>
      </c>
      <c r="M3234" s="48">
        <v>108.64302635475273</v>
      </c>
      <c r="N3234" s="51">
        <v>106.50241300482601</v>
      </c>
      <c r="O3234" s="48">
        <v>0.69351057881846112</v>
      </c>
      <c r="P3234" s="48">
        <v>0.59</v>
      </c>
      <c r="Q3234" s="48">
        <v>1.625</v>
      </c>
      <c r="R3234" s="48">
        <v>29.096</v>
      </c>
      <c r="S3234" s="48">
        <v>30.151</v>
      </c>
      <c r="T3234" s="48">
        <v>29.097000000000001</v>
      </c>
      <c r="U3234" s="48">
        <v>29.806999999999999</v>
      </c>
      <c r="V3234" s="48">
        <v>29.096</v>
      </c>
      <c r="W3234" s="48">
        <v>30.27</v>
      </c>
      <c r="X3234" s="48">
        <v>2.17</v>
      </c>
      <c r="Y3234" s="48">
        <v>118.3</v>
      </c>
      <c r="Z3234" s="48">
        <v>7376.27</v>
      </c>
      <c r="AA3234" s="48">
        <v>49.473999999999997</v>
      </c>
      <c r="AB3234" s="48">
        <v>0.21299999999999999</v>
      </c>
      <c r="AC3234" s="48">
        <v>1.2266999999999999</v>
      </c>
      <c r="AD3234" s="48">
        <v>0.76507999999999998</v>
      </c>
      <c r="AE3234" s="48">
        <v>0.38796999999999998</v>
      </c>
      <c r="AF3234" s="48">
        <v>0.38871</v>
      </c>
      <c r="AG3234" s="48">
        <f t="shared" si="101"/>
        <v>1</v>
      </c>
      <c r="AH3234" s="48">
        <v>0</v>
      </c>
      <c r="AI3234" s="48">
        <v>0</v>
      </c>
      <c r="AJ3234" s="48">
        <v>-1</v>
      </c>
      <c r="AK3234" s="48">
        <v>1.30705</v>
      </c>
      <c r="AL3234" s="48">
        <v>0.81520000000000004</v>
      </c>
    </row>
    <row r="3235" spans="1:38" x14ac:dyDescent="0.35">
      <c r="A3235" s="49">
        <v>41205</v>
      </c>
      <c r="B3235" s="48">
        <v>28.611000000000001</v>
      </c>
      <c r="C3235" s="48">
        <f t="shared" si="100"/>
        <v>0</v>
      </c>
      <c r="D3235" s="48">
        <v>0</v>
      </c>
      <c r="E3235" s="50">
        <v>101.1</v>
      </c>
      <c r="F3235" s="51">
        <v>66.45440641612339</v>
      </c>
      <c r="G3235" s="51">
        <v>58.071909468557514</v>
      </c>
      <c r="H3235" s="51">
        <v>53.80530774201344</v>
      </c>
      <c r="I3235" s="48">
        <v>0</v>
      </c>
      <c r="J3235" s="51">
        <v>24.058186314241265</v>
      </c>
      <c r="K3235" s="48">
        <v>0.45228571428571435</v>
      </c>
      <c r="L3235" s="51">
        <v>0.37178571428571366</v>
      </c>
      <c r="M3235" s="48">
        <v>106.02164085081154</v>
      </c>
      <c r="N3235" s="51">
        <v>109.18978742892035</v>
      </c>
      <c r="O3235" s="48">
        <v>0.6931710351950765</v>
      </c>
      <c r="P3235" s="48">
        <v>0.57999999999999996</v>
      </c>
      <c r="Q3235" s="48">
        <v>1.569</v>
      </c>
      <c r="R3235" s="48">
        <v>29.350999999999999</v>
      </c>
      <c r="S3235" s="48">
        <v>29.096</v>
      </c>
      <c r="T3235" s="48">
        <v>28.294</v>
      </c>
      <c r="U3235" s="48">
        <v>29.648</v>
      </c>
      <c r="V3235" s="48">
        <v>29.097000000000001</v>
      </c>
      <c r="W3235" s="48">
        <v>29.806999999999999</v>
      </c>
      <c r="X3235" s="48">
        <v>2.23</v>
      </c>
      <c r="Y3235" s="48">
        <v>89.8</v>
      </c>
      <c r="Z3235" s="48">
        <v>7376.27</v>
      </c>
      <c r="AA3235" s="48">
        <v>49.473999999999997</v>
      </c>
      <c r="AB3235" s="48">
        <v>0.21299999999999999</v>
      </c>
      <c r="AC3235" s="48">
        <v>1.2295499999999999</v>
      </c>
      <c r="AD3235" s="48">
        <v>0.77137</v>
      </c>
      <c r="AE3235" s="48">
        <v>0.41215000000000002</v>
      </c>
      <c r="AF3235" s="48">
        <v>0.41142000000000001</v>
      </c>
      <c r="AG3235" s="48">
        <f t="shared" si="101"/>
        <v>0</v>
      </c>
      <c r="AH3235" s="48">
        <v>1</v>
      </c>
      <c r="AI3235" s="48">
        <v>-1</v>
      </c>
      <c r="AJ3235" s="48">
        <v>0</v>
      </c>
      <c r="AK3235" s="48">
        <v>1.2964</v>
      </c>
      <c r="AL3235" s="48">
        <v>0.81330000000000002</v>
      </c>
    </row>
    <row r="3236" spans="1:38" x14ac:dyDescent="0.35">
      <c r="A3236" s="49">
        <v>41206</v>
      </c>
      <c r="B3236" s="48">
        <v>28.5</v>
      </c>
      <c r="C3236" s="48">
        <f t="shared" si="100"/>
        <v>1</v>
      </c>
      <c r="D3236" s="48">
        <v>0</v>
      </c>
      <c r="E3236" s="50">
        <v>51.3</v>
      </c>
      <c r="F3236" s="51">
        <v>62.441784747942712</v>
      </c>
      <c r="G3236" s="51">
        <v>56.161616161616159</v>
      </c>
      <c r="H3236" s="51">
        <v>55.289904660960673</v>
      </c>
      <c r="I3236" s="48">
        <v>0</v>
      </c>
      <c r="J3236" s="51">
        <v>8.0568720379146619</v>
      </c>
      <c r="K3236" s="48">
        <v>0.45857142857142869</v>
      </c>
      <c r="L3236" s="51">
        <v>0.38614285714285657</v>
      </c>
      <c r="M3236" s="48">
        <v>101.82207931404072</v>
      </c>
      <c r="N3236" s="51">
        <v>106.46643505547462</v>
      </c>
      <c r="O3236" s="48">
        <v>0.69342475960121652</v>
      </c>
      <c r="P3236" s="48">
        <v>0.57999999999999996</v>
      </c>
      <c r="Q3236" s="48">
        <v>1.571</v>
      </c>
      <c r="R3236" s="48">
        <v>28.611000000000001</v>
      </c>
      <c r="S3236" s="48">
        <v>29.350999999999999</v>
      </c>
      <c r="T3236" s="48">
        <v>27.977</v>
      </c>
      <c r="U3236" s="48">
        <v>28.747</v>
      </c>
      <c r="V3236" s="48">
        <v>28.294</v>
      </c>
      <c r="W3236" s="48">
        <v>29.648</v>
      </c>
      <c r="X3236" s="48">
        <v>2.2400000000000002</v>
      </c>
      <c r="Y3236" s="48">
        <v>101.1</v>
      </c>
      <c r="Z3236" s="48">
        <v>7376.27</v>
      </c>
      <c r="AA3236" s="48">
        <v>49.473999999999997</v>
      </c>
      <c r="AB3236" s="48">
        <v>0.21299999999999999</v>
      </c>
      <c r="AC3236" s="48">
        <v>1.236</v>
      </c>
      <c r="AD3236" s="48">
        <v>0.77107000000000003</v>
      </c>
      <c r="AE3236" s="48">
        <v>0.40311000000000002</v>
      </c>
      <c r="AF3236" s="48">
        <v>0.40400000000000003</v>
      </c>
      <c r="AG3236" s="48">
        <f t="shared" si="101"/>
        <v>0</v>
      </c>
      <c r="AH3236" s="48">
        <v>0</v>
      </c>
      <c r="AI3236" s="48">
        <v>0</v>
      </c>
      <c r="AJ3236" s="48">
        <v>-1</v>
      </c>
      <c r="AK3236" s="48">
        <v>1.2968999999999999</v>
      </c>
      <c r="AL3236" s="48">
        <v>0.80905000000000005</v>
      </c>
    </row>
    <row r="3237" spans="1:38" x14ac:dyDescent="0.35">
      <c r="A3237" s="49">
        <v>41207</v>
      </c>
      <c r="B3237" s="48">
        <v>28.550999999999998</v>
      </c>
      <c r="C3237" s="48">
        <f t="shared" si="100"/>
        <v>1</v>
      </c>
      <c r="D3237" s="48">
        <v>0</v>
      </c>
      <c r="E3237" s="50">
        <v>42.6</v>
      </c>
      <c r="F3237" s="51">
        <v>62.596734050810468</v>
      </c>
      <c r="G3237" s="51">
        <v>55.919907138711544</v>
      </c>
      <c r="H3237" s="51">
        <v>56.502907674213866</v>
      </c>
      <c r="I3237" s="48">
        <v>5.9929494712101565</v>
      </c>
      <c r="J3237" s="51">
        <v>1.9976498237367188</v>
      </c>
      <c r="K3237" s="48">
        <v>0.47514285714285748</v>
      </c>
      <c r="L3237" s="51">
        <v>0.39621428571428502</v>
      </c>
      <c r="M3237" s="48">
        <v>103.41942261020756</v>
      </c>
      <c r="N3237" s="51">
        <v>108.53830070328834</v>
      </c>
      <c r="O3237" s="48">
        <v>0.69342536675770916</v>
      </c>
      <c r="P3237" s="48">
        <v>0.57999999999999996</v>
      </c>
      <c r="Q3237" s="48">
        <v>1.5980000000000001</v>
      </c>
      <c r="R3237" s="48">
        <v>28.5</v>
      </c>
      <c r="S3237" s="48">
        <v>28.611000000000001</v>
      </c>
      <c r="T3237" s="48">
        <v>28.221</v>
      </c>
      <c r="U3237" s="48">
        <v>29.114000000000001</v>
      </c>
      <c r="V3237" s="48">
        <v>27.977</v>
      </c>
      <c r="W3237" s="48">
        <v>28.747</v>
      </c>
      <c r="X3237" s="48">
        <v>2.23</v>
      </c>
      <c r="Y3237" s="48">
        <v>51.3</v>
      </c>
      <c r="Z3237" s="48">
        <v>7173.6909999999998</v>
      </c>
      <c r="AA3237" s="48">
        <v>49.473999999999997</v>
      </c>
      <c r="AB3237" s="48">
        <v>0.21299999999999999</v>
      </c>
      <c r="AC3237" s="48">
        <v>1.2455000000000001</v>
      </c>
      <c r="AD3237" s="48">
        <v>0.77163000000000004</v>
      </c>
      <c r="AE3237" s="48">
        <v>0.39443</v>
      </c>
      <c r="AF3237" s="48">
        <v>0.39541999999999999</v>
      </c>
      <c r="AG3237" s="48">
        <f t="shared" si="101"/>
        <v>1</v>
      </c>
      <c r="AH3237" s="48">
        <v>0</v>
      </c>
      <c r="AI3237" s="48">
        <v>0</v>
      </c>
      <c r="AJ3237" s="48">
        <v>0</v>
      </c>
      <c r="AK3237" s="48">
        <v>1.2959499999999999</v>
      </c>
      <c r="AL3237" s="48">
        <v>0.80289999999999995</v>
      </c>
    </row>
    <row r="3238" spans="1:38" x14ac:dyDescent="0.35">
      <c r="A3238" s="49">
        <v>41208</v>
      </c>
      <c r="B3238" s="48">
        <v>28.747</v>
      </c>
      <c r="C3238" s="48">
        <f t="shared" si="100"/>
        <v>0</v>
      </c>
      <c r="D3238" s="48">
        <v>0</v>
      </c>
      <c r="E3238" s="50">
        <v>32.700000000000003</v>
      </c>
      <c r="F3238" s="51">
        <v>63.400050644277968</v>
      </c>
      <c r="G3238" s="51">
        <v>60.46581068975815</v>
      </c>
      <c r="H3238" s="51">
        <v>57.512328917492702</v>
      </c>
      <c r="I3238" s="48">
        <v>29.024676850763825</v>
      </c>
      <c r="J3238" s="51">
        <v>11.672542107324659</v>
      </c>
      <c r="K3238" s="48">
        <v>0.45092857142857162</v>
      </c>
      <c r="L3238" s="51">
        <v>0.4386428571428565</v>
      </c>
      <c r="M3238" s="48">
        <v>102.22245928454589</v>
      </c>
      <c r="N3238" s="51">
        <v>107.58205156992628</v>
      </c>
      <c r="O3238" s="48">
        <v>0.6934734159366579</v>
      </c>
      <c r="P3238" s="48">
        <v>0.57999999999999996</v>
      </c>
      <c r="Q3238" s="48">
        <v>1.5389999999999999</v>
      </c>
      <c r="R3238" s="48">
        <v>28.550999999999998</v>
      </c>
      <c r="S3238" s="48">
        <v>28.5</v>
      </c>
      <c r="T3238" s="48">
        <v>28.024000000000001</v>
      </c>
      <c r="U3238" s="48">
        <v>28.751999999999999</v>
      </c>
      <c r="V3238" s="48">
        <v>28.221</v>
      </c>
      <c r="W3238" s="48">
        <v>29.114000000000001</v>
      </c>
      <c r="X3238" s="48">
        <v>2.2200000000000002</v>
      </c>
      <c r="Y3238" s="48">
        <v>42.6</v>
      </c>
      <c r="Z3238" s="48">
        <v>7173.6909999999998</v>
      </c>
      <c r="AA3238" s="48">
        <v>49.473999999999997</v>
      </c>
      <c r="AB3238" s="48">
        <v>0.21299999999999999</v>
      </c>
      <c r="AC3238" s="48">
        <v>1.2448999999999999</v>
      </c>
      <c r="AD3238" s="48">
        <v>0.77331000000000005</v>
      </c>
      <c r="AE3238" s="48">
        <v>0.39234999999999998</v>
      </c>
      <c r="AF3238" s="48">
        <v>0.39178000000000002</v>
      </c>
      <c r="AG3238" s="48">
        <f t="shared" si="101"/>
        <v>1</v>
      </c>
      <c r="AH3238" s="48">
        <v>1</v>
      </c>
      <c r="AI3238" s="48">
        <v>0</v>
      </c>
      <c r="AJ3238" s="48">
        <v>0</v>
      </c>
      <c r="AK3238" s="48">
        <v>1.29315</v>
      </c>
      <c r="AL3238" s="48">
        <v>0.80330000000000001</v>
      </c>
    </row>
    <row r="3239" spans="1:38" x14ac:dyDescent="0.35">
      <c r="A3239" s="49">
        <v>41211</v>
      </c>
      <c r="B3239" s="48">
        <v>28.509</v>
      </c>
      <c r="C3239" s="48">
        <f t="shared" si="100"/>
        <v>1</v>
      </c>
      <c r="D3239" s="48">
        <v>1</v>
      </c>
      <c r="E3239" s="50">
        <v>31.1</v>
      </c>
      <c r="F3239" s="51">
        <v>63.489736658452912</v>
      </c>
      <c r="G3239" s="51">
        <v>61.298622672922683</v>
      </c>
      <c r="H3239" s="51">
        <v>58.50531001832654</v>
      </c>
      <c r="I3239" s="48">
        <v>3.6437246963564149</v>
      </c>
      <c r="J3239" s="51">
        <v>12.887117006110131</v>
      </c>
      <c r="K3239" s="48">
        <v>0.43342857142857155</v>
      </c>
      <c r="L3239" s="51">
        <v>0.45557142857142807</v>
      </c>
      <c r="M3239" s="48">
        <v>97.410052277308921</v>
      </c>
      <c r="N3239" s="51">
        <v>106.4682376666542</v>
      </c>
      <c r="O3239" s="48">
        <v>0.69385635516592636</v>
      </c>
      <c r="P3239" s="48">
        <v>0.57999999999999996</v>
      </c>
      <c r="Q3239" s="48">
        <v>1.478</v>
      </c>
      <c r="R3239" s="48">
        <v>28.747</v>
      </c>
      <c r="S3239" s="48">
        <v>28.550999999999998</v>
      </c>
      <c r="T3239" s="48">
        <v>28.106000000000002</v>
      </c>
      <c r="U3239" s="48">
        <v>28.675000000000001</v>
      </c>
      <c r="V3239" s="48">
        <v>28.024000000000001</v>
      </c>
      <c r="W3239" s="48">
        <v>28.751999999999999</v>
      </c>
      <c r="X3239" s="48">
        <v>2.2400000000000002</v>
      </c>
      <c r="Y3239" s="48">
        <v>32.700000000000003</v>
      </c>
      <c r="Z3239" s="48">
        <v>7173.6909999999998</v>
      </c>
      <c r="AA3239" s="48">
        <v>49.473999999999997</v>
      </c>
      <c r="AB3239" s="48">
        <v>0.21299999999999999</v>
      </c>
      <c r="AC3239" s="48">
        <v>1.2416499999999999</v>
      </c>
      <c r="AD3239" s="48">
        <v>0.77488999999999997</v>
      </c>
      <c r="AE3239" s="48">
        <v>0.40592</v>
      </c>
      <c r="AF3239" s="48">
        <v>0.40472999999999998</v>
      </c>
      <c r="AG3239" s="48">
        <f t="shared" si="101"/>
        <v>0</v>
      </c>
      <c r="AH3239" s="48">
        <v>1</v>
      </c>
      <c r="AI3239" s="48">
        <v>0</v>
      </c>
      <c r="AJ3239" s="48">
        <v>0</v>
      </c>
      <c r="AK3239" s="48">
        <v>1.2905</v>
      </c>
      <c r="AL3239" s="48">
        <v>0.80535000000000001</v>
      </c>
    </row>
    <row r="3240" spans="1:38" x14ac:dyDescent="0.35">
      <c r="A3240" s="49">
        <v>41212</v>
      </c>
      <c r="B3240" s="48">
        <v>29.484999999999999</v>
      </c>
      <c r="C3240" s="48">
        <f t="shared" si="100"/>
        <v>1</v>
      </c>
      <c r="D3240" s="48">
        <v>0</v>
      </c>
      <c r="E3240" s="50">
        <v>83</v>
      </c>
      <c r="F3240" s="51">
        <v>67.148826280479511</v>
      </c>
      <c r="G3240" s="51">
        <v>66.543095458758117</v>
      </c>
      <c r="H3240" s="51">
        <v>58.210419231554098</v>
      </c>
      <c r="I3240" s="48">
        <v>100</v>
      </c>
      <c r="J3240" s="51">
        <v>44.222800515706751</v>
      </c>
      <c r="K3240" s="48">
        <v>0.40971428571428603</v>
      </c>
      <c r="L3240" s="51">
        <v>0.49707142857142805</v>
      </c>
      <c r="M3240" s="48">
        <v>99.27609427609427</v>
      </c>
      <c r="N3240" s="51">
        <v>107.28059962159801</v>
      </c>
      <c r="O3240" s="48">
        <v>0.69273212833408437</v>
      </c>
      <c r="P3240" s="48">
        <v>0.6</v>
      </c>
      <c r="Q3240" s="48">
        <v>1.4830000000000001</v>
      </c>
      <c r="R3240" s="48">
        <v>28.509</v>
      </c>
      <c r="S3240" s="48">
        <v>28.747</v>
      </c>
      <c r="T3240" s="48">
        <v>28.754999999999999</v>
      </c>
      <c r="U3240" s="48">
        <v>29.606000000000002</v>
      </c>
      <c r="V3240" s="48">
        <v>28.106000000000002</v>
      </c>
      <c r="W3240" s="48">
        <v>28.675000000000001</v>
      </c>
      <c r="X3240" s="48">
        <v>2.16</v>
      </c>
      <c r="Y3240" s="48">
        <v>31.1</v>
      </c>
      <c r="Z3240" s="48">
        <v>7173.6909999999998</v>
      </c>
      <c r="AA3240" s="48">
        <v>49.473999999999997</v>
      </c>
      <c r="AB3240" s="48">
        <v>0.21299999999999999</v>
      </c>
      <c r="AC3240" s="48">
        <v>1.2392000000000001</v>
      </c>
      <c r="AD3240" s="48">
        <v>0.77054</v>
      </c>
      <c r="AE3240" s="48">
        <v>0.34715000000000001</v>
      </c>
      <c r="AF3240" s="48">
        <v>0.34571000000000002</v>
      </c>
      <c r="AG3240" s="48">
        <f t="shared" si="101"/>
        <v>1</v>
      </c>
      <c r="AH3240" s="48">
        <v>0</v>
      </c>
      <c r="AI3240" s="48">
        <v>1</v>
      </c>
      <c r="AJ3240" s="48">
        <v>0</v>
      </c>
      <c r="AK3240" s="48">
        <v>1.2978000000000001</v>
      </c>
      <c r="AL3240" s="48">
        <v>0.80694999999999995</v>
      </c>
    </row>
    <row r="3241" spans="1:38" x14ac:dyDescent="0.35">
      <c r="A3241" s="49">
        <v>41213</v>
      </c>
      <c r="B3241" s="48">
        <v>29.815999999999999</v>
      </c>
      <c r="C3241" s="48">
        <f t="shared" si="100"/>
        <v>1</v>
      </c>
      <c r="D3241" s="48">
        <v>1</v>
      </c>
      <c r="E3241" s="50">
        <v>81.8</v>
      </c>
      <c r="F3241" s="51">
        <v>67.066915564047747</v>
      </c>
      <c r="G3241" s="51">
        <v>63.270348837209312</v>
      </c>
      <c r="H3241" s="51">
        <v>57.024638697754384</v>
      </c>
      <c r="I3241" s="48">
        <v>100</v>
      </c>
      <c r="J3241" s="51">
        <v>67.881241565452129</v>
      </c>
      <c r="K3241" s="48">
        <v>0.41957142857142898</v>
      </c>
      <c r="L3241" s="51">
        <v>0.44457142857142806</v>
      </c>
      <c r="M3241" s="48">
        <v>98.888925740439788</v>
      </c>
      <c r="N3241" s="51">
        <v>107.84923677928091</v>
      </c>
      <c r="O3241" s="48">
        <v>0.69725244676867026</v>
      </c>
      <c r="P3241" s="48">
        <v>0.6</v>
      </c>
      <c r="Q3241" s="48">
        <v>1.4830000000000001</v>
      </c>
      <c r="R3241" s="48">
        <v>29.484999999999999</v>
      </c>
      <c r="S3241" s="48">
        <v>28.509</v>
      </c>
      <c r="T3241" s="48">
        <v>29.547000000000001</v>
      </c>
      <c r="U3241" s="48">
        <v>30.254000000000001</v>
      </c>
      <c r="V3241" s="48">
        <v>28.754999999999999</v>
      </c>
      <c r="W3241" s="48">
        <v>29.606000000000002</v>
      </c>
      <c r="X3241" s="48">
        <v>2.14</v>
      </c>
      <c r="Y3241" s="48">
        <v>83</v>
      </c>
      <c r="Z3241" s="48">
        <v>7173.6909999999998</v>
      </c>
      <c r="AA3241" s="48">
        <v>49.473999999999997</v>
      </c>
      <c r="AB3241" s="48">
        <v>0.21299999999999999</v>
      </c>
      <c r="AC3241" s="48">
        <v>1.2433000000000001</v>
      </c>
      <c r="AD3241" s="48">
        <v>0.77171999999999996</v>
      </c>
      <c r="AE3241" s="48">
        <v>0.33479999999999999</v>
      </c>
      <c r="AF3241" s="48">
        <v>0.33716000000000002</v>
      </c>
      <c r="AG3241" s="48">
        <f t="shared" si="101"/>
        <v>1</v>
      </c>
      <c r="AH3241" s="48">
        <v>1</v>
      </c>
      <c r="AI3241" s="48">
        <v>0</v>
      </c>
      <c r="AJ3241" s="48">
        <v>1</v>
      </c>
      <c r="AK3241" s="48">
        <v>1.2958000000000001</v>
      </c>
      <c r="AL3241" s="48">
        <v>0.80435000000000001</v>
      </c>
    </row>
    <row r="3242" spans="1:38" x14ac:dyDescent="0.35">
      <c r="A3242" s="49">
        <v>41214</v>
      </c>
      <c r="B3242" s="48">
        <v>30.498999999999999</v>
      </c>
      <c r="C3242" s="48">
        <f t="shared" si="100"/>
        <v>0</v>
      </c>
      <c r="D3242" s="48">
        <v>0</v>
      </c>
      <c r="E3242" s="50">
        <v>79.7</v>
      </c>
      <c r="F3242" s="51">
        <v>66.63934662938766</v>
      </c>
      <c r="G3242" s="51">
        <v>70.139275766016723</v>
      </c>
      <c r="H3242" s="51">
        <v>55.596656075068992</v>
      </c>
      <c r="I3242" s="48">
        <v>100</v>
      </c>
      <c r="J3242" s="51">
        <v>100</v>
      </c>
      <c r="K3242" s="48">
        <v>0.35564285714285759</v>
      </c>
      <c r="L3242" s="51">
        <v>0.49507142857142811</v>
      </c>
      <c r="M3242" s="48">
        <v>104.82196865548528</v>
      </c>
      <c r="N3242" s="51">
        <v>109.96574725076617</v>
      </c>
      <c r="O3242" s="48">
        <v>0.69679570337332564</v>
      </c>
      <c r="P3242" s="48">
        <v>0.62</v>
      </c>
      <c r="Q3242" s="48">
        <v>1.4770000000000001</v>
      </c>
      <c r="R3242" s="48">
        <v>29.815999999999999</v>
      </c>
      <c r="S3242" s="48">
        <v>29.484999999999999</v>
      </c>
      <c r="T3242" s="48">
        <v>29.731999999999999</v>
      </c>
      <c r="U3242" s="48">
        <v>30.619</v>
      </c>
      <c r="V3242" s="48">
        <v>29.547000000000001</v>
      </c>
      <c r="W3242" s="48">
        <v>30.254000000000001</v>
      </c>
      <c r="X3242" s="48">
        <v>2.09</v>
      </c>
      <c r="Y3242" s="48">
        <v>81.8</v>
      </c>
      <c r="Z3242" s="48">
        <v>7284.3980000000001</v>
      </c>
      <c r="AA3242" s="48">
        <v>49.473999999999997</v>
      </c>
      <c r="AB3242" s="48">
        <v>0.21299999999999999</v>
      </c>
      <c r="AC3242" s="48">
        <v>1.2476</v>
      </c>
      <c r="AD3242" s="48">
        <v>0.77298</v>
      </c>
      <c r="AE3242" s="48">
        <v>0.33102999999999999</v>
      </c>
      <c r="AF3242" s="48">
        <v>0.32983000000000001</v>
      </c>
      <c r="AG3242" s="48">
        <f t="shared" si="101"/>
        <v>1</v>
      </c>
      <c r="AH3242" s="48">
        <v>1</v>
      </c>
      <c r="AI3242" s="48">
        <v>1</v>
      </c>
      <c r="AJ3242" s="48">
        <v>0</v>
      </c>
      <c r="AK3242" s="48">
        <v>1.2937000000000001</v>
      </c>
      <c r="AL3242" s="48">
        <v>0.80154999999999998</v>
      </c>
    </row>
    <row r="3243" spans="1:38" x14ac:dyDescent="0.35">
      <c r="A3243" s="49">
        <v>41215</v>
      </c>
      <c r="B3243" s="48">
        <v>30.108000000000001</v>
      </c>
      <c r="C3243" s="48">
        <f t="shared" si="100"/>
        <v>0</v>
      </c>
      <c r="D3243" s="48">
        <v>0</v>
      </c>
      <c r="E3243" s="50">
        <v>75.099999999999994</v>
      </c>
      <c r="F3243" s="51">
        <v>61.375922044596152</v>
      </c>
      <c r="G3243" s="51">
        <v>64.073129251700692</v>
      </c>
      <c r="H3243" s="51">
        <v>54.002596454719921</v>
      </c>
      <c r="I3243" s="48">
        <v>80.351758793969921</v>
      </c>
      <c r="J3243" s="51">
        <v>93.450586264656636</v>
      </c>
      <c r="K3243" s="48">
        <v>0.38292857142857173</v>
      </c>
      <c r="L3243" s="51">
        <v>0.45892857142857096</v>
      </c>
      <c r="M3243" s="48">
        <v>102.57912847943854</v>
      </c>
      <c r="N3243" s="51">
        <v>110.10422380691169</v>
      </c>
      <c r="O3243" s="48">
        <v>0.69698830922258792</v>
      </c>
      <c r="P3243" s="48">
        <v>0.61</v>
      </c>
      <c r="Q3243" s="48">
        <v>1.456</v>
      </c>
      <c r="R3243" s="48">
        <v>30.498999999999999</v>
      </c>
      <c r="S3243" s="48">
        <v>29.815999999999999</v>
      </c>
      <c r="T3243" s="48">
        <v>30.108000000000001</v>
      </c>
      <c r="U3243" s="48">
        <v>30.57</v>
      </c>
      <c r="V3243" s="48">
        <v>29.731999999999999</v>
      </c>
      <c r="W3243" s="48">
        <v>30.619</v>
      </c>
      <c r="X3243" s="48">
        <v>2.12</v>
      </c>
      <c r="Y3243" s="48">
        <v>79.7</v>
      </c>
      <c r="Z3243" s="48">
        <v>7284.3980000000001</v>
      </c>
      <c r="AA3243" s="48">
        <v>49.473999999999997</v>
      </c>
      <c r="AB3243" s="48">
        <v>0.21299999999999999</v>
      </c>
      <c r="AC3243" s="48">
        <v>1.2486999999999999</v>
      </c>
      <c r="AD3243" s="48">
        <v>0.77851000000000004</v>
      </c>
      <c r="AE3243" s="48">
        <v>0.32758999999999999</v>
      </c>
      <c r="AF3243" s="48">
        <v>0.32834000000000002</v>
      </c>
      <c r="AG3243" s="48">
        <f t="shared" si="101"/>
        <v>0</v>
      </c>
      <c r="AH3243" s="48">
        <v>1</v>
      </c>
      <c r="AI3243" s="48">
        <v>0</v>
      </c>
      <c r="AJ3243" s="48">
        <v>1</v>
      </c>
      <c r="AK3243" s="48">
        <v>1.2845</v>
      </c>
      <c r="AL3243" s="48">
        <v>0.80084999999999995</v>
      </c>
    </row>
    <row r="3244" spans="1:38" x14ac:dyDescent="0.35">
      <c r="A3244" s="49">
        <v>41218</v>
      </c>
      <c r="B3244" s="48">
        <v>29.904</v>
      </c>
      <c r="C3244" s="48">
        <f t="shared" si="100"/>
        <v>1</v>
      </c>
      <c r="D3244" s="48">
        <v>1</v>
      </c>
      <c r="E3244" s="50">
        <v>61.5</v>
      </c>
      <c r="F3244" s="51">
        <v>52.444012127164548</v>
      </c>
      <c r="G3244" s="51">
        <v>55.208503679476706</v>
      </c>
      <c r="H3244" s="51">
        <v>53.007292674829721</v>
      </c>
      <c r="I3244" s="48">
        <v>41.321499013806779</v>
      </c>
      <c r="J3244" s="51">
        <v>73.89108593592556</v>
      </c>
      <c r="K3244" s="48">
        <v>0.38242857142857162</v>
      </c>
      <c r="L3244" s="51">
        <v>0.40699999999999953</v>
      </c>
      <c r="M3244" s="48">
        <v>104.51924085142078</v>
      </c>
      <c r="N3244" s="51">
        <v>110.68996150429375</v>
      </c>
      <c r="O3244" s="48">
        <v>0.69722451420026754</v>
      </c>
      <c r="P3244" s="48">
        <v>0.6</v>
      </c>
      <c r="Q3244" s="48">
        <v>1.419</v>
      </c>
      <c r="R3244" s="48">
        <v>30.108000000000001</v>
      </c>
      <c r="S3244" s="48">
        <v>30.498999999999999</v>
      </c>
      <c r="T3244" s="48">
        <v>29.617000000000001</v>
      </c>
      <c r="U3244" s="48">
        <v>30.048999999999999</v>
      </c>
      <c r="V3244" s="48">
        <v>30.108000000000001</v>
      </c>
      <c r="W3244" s="48">
        <v>30.57</v>
      </c>
      <c r="X3244" s="48">
        <v>2.13</v>
      </c>
      <c r="Y3244" s="48">
        <v>75.099999999999994</v>
      </c>
      <c r="Z3244" s="48">
        <v>7284.3980000000001</v>
      </c>
      <c r="AA3244" s="48">
        <v>49.473999999999997</v>
      </c>
      <c r="AB3244" s="48">
        <v>0.21299999999999999</v>
      </c>
      <c r="AC3244" s="48">
        <v>1.2496</v>
      </c>
      <c r="AD3244" s="48">
        <v>0.78229000000000004</v>
      </c>
      <c r="AE3244" s="48">
        <v>0.33838000000000001</v>
      </c>
      <c r="AF3244" s="48">
        <v>0.33850999999999998</v>
      </c>
      <c r="AG3244" s="48">
        <f t="shared" si="101"/>
        <v>0</v>
      </c>
      <c r="AH3244" s="48">
        <v>0</v>
      </c>
      <c r="AI3244" s="48">
        <v>0</v>
      </c>
      <c r="AJ3244" s="48">
        <v>0</v>
      </c>
      <c r="AK3244" s="48">
        <v>1.2783</v>
      </c>
      <c r="AL3244" s="48">
        <v>0.80025000000000002</v>
      </c>
    </row>
    <row r="3245" spans="1:38" x14ac:dyDescent="0.35">
      <c r="A3245" s="49">
        <v>41219</v>
      </c>
      <c r="B3245" s="48">
        <v>30.661999999999999</v>
      </c>
      <c r="C3245" s="48">
        <f t="shared" si="100"/>
        <v>0</v>
      </c>
      <c r="D3245" s="48">
        <v>-1</v>
      </c>
      <c r="E3245" s="50">
        <v>89.4</v>
      </c>
      <c r="F3245" s="51">
        <v>50.545775592565981</v>
      </c>
      <c r="G3245" s="51">
        <v>57.468944099378881</v>
      </c>
      <c r="H3245" s="51">
        <v>52.314171773833685</v>
      </c>
      <c r="I3245" s="48">
        <v>100</v>
      </c>
      <c r="J3245" s="51">
        <v>73.891085935925574</v>
      </c>
      <c r="K3245" s="48">
        <v>0.38478571428571456</v>
      </c>
      <c r="L3245" s="51">
        <v>0.43335714285714211</v>
      </c>
      <c r="M3245" s="48">
        <v>107.5859649122807</v>
      </c>
      <c r="N3245" s="51">
        <v>113.62187801082042</v>
      </c>
      <c r="O3245" s="48">
        <v>0.69660632616024798</v>
      </c>
      <c r="P3245" s="48">
        <v>0.62</v>
      </c>
      <c r="Q3245" s="48">
        <v>1.4359999999999999</v>
      </c>
      <c r="R3245" s="48">
        <v>29.904</v>
      </c>
      <c r="S3245" s="48">
        <v>30.108000000000001</v>
      </c>
      <c r="T3245" s="48">
        <v>29.859000000000002</v>
      </c>
      <c r="U3245" s="48">
        <v>30.766999999999999</v>
      </c>
      <c r="V3245" s="48">
        <v>29.617000000000001</v>
      </c>
      <c r="W3245" s="48">
        <v>30.048999999999999</v>
      </c>
      <c r="X3245" s="48">
        <v>2.08</v>
      </c>
      <c r="Y3245" s="48">
        <v>61.5</v>
      </c>
      <c r="Z3245" s="48">
        <v>7284.3980000000001</v>
      </c>
      <c r="AA3245" s="48">
        <v>49.473999999999997</v>
      </c>
      <c r="AB3245" s="48">
        <v>0.21299999999999999</v>
      </c>
      <c r="AC3245" s="48">
        <v>1.2484500000000001</v>
      </c>
      <c r="AD3245" s="48">
        <v>0.78115999999999997</v>
      </c>
      <c r="AE3245" s="48">
        <v>0.33495000000000003</v>
      </c>
      <c r="AF3245" s="48">
        <v>0.33626</v>
      </c>
      <c r="AG3245" s="48">
        <f t="shared" si="101"/>
        <v>1</v>
      </c>
      <c r="AH3245" s="48">
        <v>0</v>
      </c>
      <c r="AI3245" s="48">
        <v>1</v>
      </c>
      <c r="AJ3245" s="48">
        <v>0</v>
      </c>
      <c r="AK3245" s="48">
        <v>1.2801499999999999</v>
      </c>
      <c r="AL3245" s="48">
        <v>0.80100000000000005</v>
      </c>
    </row>
    <row r="3246" spans="1:38" x14ac:dyDescent="0.35">
      <c r="A3246" s="49">
        <v>41220</v>
      </c>
      <c r="B3246" s="48">
        <v>29.425999999999998</v>
      </c>
      <c r="C3246" s="48">
        <f t="shared" si="100"/>
        <v>0</v>
      </c>
      <c r="D3246" s="48">
        <v>0</v>
      </c>
      <c r="E3246" s="50">
        <v>95.1</v>
      </c>
      <c r="F3246" s="51">
        <v>36.816923459015484</v>
      </c>
      <c r="G3246" s="51">
        <v>44.982698961937707</v>
      </c>
      <c r="H3246" s="51">
        <v>51.787901838144037</v>
      </c>
      <c r="I3246" s="48">
        <v>0</v>
      </c>
      <c r="J3246" s="51">
        <v>47.107166337935588</v>
      </c>
      <c r="K3246" s="48">
        <v>0.46878571428571469</v>
      </c>
      <c r="L3246" s="51">
        <v>0.40471428571428475</v>
      </c>
      <c r="M3246" s="48">
        <v>103.06469125424678</v>
      </c>
      <c r="N3246" s="51">
        <v>105.13040371561272</v>
      </c>
      <c r="O3246" s="48">
        <v>0.69452957925488379</v>
      </c>
      <c r="P3246" s="48">
        <v>0.6</v>
      </c>
      <c r="Q3246" s="48">
        <v>1.37</v>
      </c>
      <c r="R3246" s="48">
        <v>30.661999999999999</v>
      </c>
      <c r="S3246" s="48">
        <v>29.904</v>
      </c>
      <c r="T3246" s="48">
        <v>29.166</v>
      </c>
      <c r="U3246" s="48">
        <v>30.95</v>
      </c>
      <c r="V3246" s="48">
        <v>29.859000000000002</v>
      </c>
      <c r="W3246" s="48">
        <v>30.766999999999999</v>
      </c>
      <c r="X3246" s="48">
        <v>2.17</v>
      </c>
      <c r="Y3246" s="48">
        <v>89.4</v>
      </c>
      <c r="Z3246" s="48">
        <v>7284.3980000000001</v>
      </c>
      <c r="AA3246" s="48">
        <v>49.473999999999997</v>
      </c>
      <c r="AB3246" s="48">
        <v>0.21299999999999999</v>
      </c>
      <c r="AC3246" s="48">
        <v>1.2534000000000001</v>
      </c>
      <c r="AD3246" s="48">
        <v>0.78400999999999998</v>
      </c>
      <c r="AE3246" s="48">
        <v>0.35914000000000001</v>
      </c>
      <c r="AF3246" s="48">
        <v>0.35991000000000001</v>
      </c>
      <c r="AG3246" s="48">
        <f t="shared" si="101"/>
        <v>0</v>
      </c>
      <c r="AH3246" s="48">
        <v>1</v>
      </c>
      <c r="AI3246" s="48">
        <v>-1</v>
      </c>
      <c r="AJ3246" s="48">
        <v>1</v>
      </c>
      <c r="AK3246" s="48">
        <v>1.2755000000000001</v>
      </c>
      <c r="AL3246" s="48">
        <v>0.79784999999999995</v>
      </c>
    </row>
    <row r="3247" spans="1:38" x14ac:dyDescent="0.35">
      <c r="A3247" s="49">
        <v>41221</v>
      </c>
      <c r="B3247" s="48">
        <v>29.07</v>
      </c>
      <c r="C3247" s="48">
        <f t="shared" si="100"/>
        <v>0</v>
      </c>
      <c r="D3247" s="48">
        <v>-1</v>
      </c>
      <c r="E3247" s="50">
        <v>32.299999999999997</v>
      </c>
      <c r="F3247" s="51">
        <v>40.16896241755601</v>
      </c>
      <c r="G3247" s="51">
        <v>49.800796812749006</v>
      </c>
      <c r="H3247" s="51">
        <v>51.230084666181817</v>
      </c>
      <c r="I3247" s="48">
        <v>0</v>
      </c>
      <c r="J3247" s="51">
        <v>33.333333333333336</v>
      </c>
      <c r="K3247" s="48">
        <v>0.41957142857142898</v>
      </c>
      <c r="L3247" s="51">
        <v>0.40892857142857053</v>
      </c>
      <c r="M3247" s="48">
        <v>101.12359550561798</v>
      </c>
      <c r="N3247" s="51">
        <v>105.29938059187887</v>
      </c>
      <c r="O3247" s="48">
        <v>0.69444677228243046</v>
      </c>
      <c r="P3247" s="48">
        <v>0.59</v>
      </c>
      <c r="Q3247" s="48">
        <v>1.367</v>
      </c>
      <c r="R3247" s="48">
        <v>29.425999999999998</v>
      </c>
      <c r="S3247" s="48">
        <v>30.661999999999999</v>
      </c>
      <c r="T3247" s="48">
        <v>29.010999999999999</v>
      </c>
      <c r="U3247" s="48">
        <v>29.555</v>
      </c>
      <c r="V3247" s="48">
        <v>29.166</v>
      </c>
      <c r="W3247" s="48">
        <v>30.95</v>
      </c>
      <c r="X3247" s="48">
        <v>2.19</v>
      </c>
      <c r="Y3247" s="48">
        <v>95.1</v>
      </c>
      <c r="Z3247" s="48">
        <v>7377.7619999999997</v>
      </c>
      <c r="AA3247" s="48">
        <v>49.473999999999997</v>
      </c>
      <c r="AB3247" s="48">
        <v>0.21299999999999999</v>
      </c>
      <c r="AC3247" s="48">
        <v>1.25485</v>
      </c>
      <c r="AD3247" s="48">
        <v>0.78573000000000004</v>
      </c>
      <c r="AE3247" s="48">
        <v>0.35997000000000001</v>
      </c>
      <c r="AF3247" s="48">
        <v>0.36041000000000001</v>
      </c>
      <c r="AG3247" s="48">
        <f t="shared" si="101"/>
        <v>0</v>
      </c>
      <c r="AH3247" s="48">
        <v>0</v>
      </c>
      <c r="AI3247" s="48">
        <v>0</v>
      </c>
      <c r="AJ3247" s="48">
        <v>-1</v>
      </c>
      <c r="AK3247" s="48">
        <v>1.2726999999999999</v>
      </c>
      <c r="AL3247" s="48">
        <v>0.79695000000000005</v>
      </c>
    </row>
    <row r="3248" spans="1:38" x14ac:dyDescent="0.35">
      <c r="A3248" s="49">
        <v>41222</v>
      </c>
      <c r="B3248" s="48">
        <v>28.373000000000001</v>
      </c>
      <c r="C3248" s="48">
        <f t="shared" si="100"/>
        <v>1</v>
      </c>
      <c r="D3248" s="48">
        <v>0</v>
      </c>
      <c r="E3248" s="50">
        <v>65.2</v>
      </c>
      <c r="F3248" s="51">
        <v>41.335072352431162</v>
      </c>
      <c r="G3248" s="51">
        <v>42.982204362801383</v>
      </c>
      <c r="H3248" s="51">
        <v>50.687833759217597</v>
      </c>
      <c r="I3248" s="48">
        <v>0</v>
      </c>
      <c r="J3248" s="51">
        <v>0</v>
      </c>
      <c r="K3248" s="48">
        <v>0.44500000000000028</v>
      </c>
      <c r="L3248" s="51">
        <v>0.43785714285714228</v>
      </c>
      <c r="M3248" s="48">
        <v>99.522957662492544</v>
      </c>
      <c r="N3248" s="51">
        <v>100.89253964867365</v>
      </c>
      <c r="O3248" s="48">
        <v>0.69501076836352149</v>
      </c>
      <c r="P3248" s="48">
        <v>0.56999999999999995</v>
      </c>
      <c r="Q3248" s="48">
        <v>1.345</v>
      </c>
      <c r="R3248" s="48">
        <v>29.07</v>
      </c>
      <c r="S3248" s="48">
        <v>29.425999999999998</v>
      </c>
      <c r="T3248" s="48">
        <v>27.713999999999999</v>
      </c>
      <c r="U3248" s="48">
        <v>29.184999999999999</v>
      </c>
      <c r="V3248" s="48">
        <v>29.010999999999999</v>
      </c>
      <c r="W3248" s="48">
        <v>29.555</v>
      </c>
      <c r="X3248" s="48">
        <v>2.25</v>
      </c>
      <c r="Y3248" s="48">
        <v>32.299999999999997</v>
      </c>
      <c r="Z3248" s="48">
        <v>7377.7619999999997</v>
      </c>
      <c r="AA3248" s="48">
        <v>49.473999999999997</v>
      </c>
      <c r="AB3248" s="48">
        <v>0.21299999999999999</v>
      </c>
      <c r="AC3248" s="48">
        <v>1.2518</v>
      </c>
      <c r="AD3248" s="48">
        <v>0.78683999999999998</v>
      </c>
      <c r="AE3248" s="48">
        <v>0.37346000000000001</v>
      </c>
      <c r="AF3248" s="48">
        <v>0.37186000000000002</v>
      </c>
      <c r="AG3248" s="48">
        <f t="shared" si="101"/>
        <v>0</v>
      </c>
      <c r="AH3248" s="48">
        <v>0</v>
      </c>
      <c r="AI3248" s="48">
        <v>-1</v>
      </c>
      <c r="AJ3248" s="48">
        <v>0</v>
      </c>
      <c r="AK3248" s="48">
        <v>1.2708999999999999</v>
      </c>
      <c r="AL3248" s="48">
        <v>0.79884999999999995</v>
      </c>
    </row>
    <row r="3249" spans="1:38" x14ac:dyDescent="0.35">
      <c r="A3249" s="49">
        <v>41225</v>
      </c>
      <c r="B3249" s="48">
        <v>28.504000000000001</v>
      </c>
      <c r="C3249" s="48">
        <f t="shared" si="100"/>
        <v>1</v>
      </c>
      <c r="D3249" s="48">
        <v>0</v>
      </c>
      <c r="E3249" s="50">
        <v>44.6</v>
      </c>
      <c r="F3249" s="51">
        <v>48.977532399246037</v>
      </c>
      <c r="G3249" s="51">
        <v>49.158672747287312</v>
      </c>
      <c r="H3249" s="51">
        <v>49.968796695668601</v>
      </c>
      <c r="I3249" s="48">
        <v>5.7230231542158299</v>
      </c>
      <c r="J3249" s="51">
        <v>1.90767438473861</v>
      </c>
      <c r="K3249" s="48">
        <v>0.38921428571428607</v>
      </c>
      <c r="L3249" s="51">
        <v>0.4464285714285709</v>
      </c>
      <c r="M3249" s="48">
        <v>96.67288451755131</v>
      </c>
      <c r="N3249" s="51">
        <v>97.392968189428373</v>
      </c>
      <c r="O3249" s="48">
        <v>0.69503843162306511</v>
      </c>
      <c r="P3249" s="48">
        <v>0.57999999999999996</v>
      </c>
      <c r="Q3249" s="48">
        <v>1.351</v>
      </c>
      <c r="R3249" s="48">
        <v>28.373000000000001</v>
      </c>
      <c r="S3249" s="48">
        <v>29.07</v>
      </c>
      <c r="T3249" s="48">
        <v>28.067</v>
      </c>
      <c r="U3249" s="48">
        <v>28.76</v>
      </c>
      <c r="V3249" s="48">
        <v>27.713999999999999</v>
      </c>
      <c r="W3249" s="48">
        <v>29.184999999999999</v>
      </c>
      <c r="X3249" s="48">
        <v>2.2400000000000002</v>
      </c>
      <c r="Y3249" s="48">
        <v>65.2</v>
      </c>
      <c r="Z3249" s="48">
        <v>7377.7619999999997</v>
      </c>
      <c r="AA3249" s="48">
        <v>49.473999999999997</v>
      </c>
      <c r="AB3249" s="48">
        <v>0.21299999999999999</v>
      </c>
      <c r="AC3249" s="48">
        <v>1.2483</v>
      </c>
      <c r="AD3249" s="48">
        <v>0.78671999999999997</v>
      </c>
      <c r="AE3249" s="48">
        <v>0.37265999999999999</v>
      </c>
      <c r="AF3249" s="48">
        <v>0.37148999999999999</v>
      </c>
      <c r="AG3249" s="48">
        <f t="shared" si="101"/>
        <v>1</v>
      </c>
      <c r="AH3249" s="48">
        <v>0</v>
      </c>
      <c r="AI3249" s="48">
        <v>0</v>
      </c>
      <c r="AJ3249" s="48">
        <v>-1</v>
      </c>
      <c r="AK3249" s="48">
        <v>1.2710999999999999</v>
      </c>
      <c r="AL3249" s="48">
        <v>0.80105000000000004</v>
      </c>
    </row>
    <row r="3250" spans="1:38" x14ac:dyDescent="0.35">
      <c r="A3250" s="49">
        <v>41226</v>
      </c>
      <c r="B3250" s="48">
        <v>28.841000000000001</v>
      </c>
      <c r="C3250" s="48">
        <f t="shared" si="100"/>
        <v>0</v>
      </c>
      <c r="D3250" s="48">
        <v>-1</v>
      </c>
      <c r="E3250" s="50">
        <v>32.799999999999997</v>
      </c>
      <c r="F3250" s="51">
        <v>53.753835540836896</v>
      </c>
      <c r="G3250" s="51">
        <v>52.589217919514063</v>
      </c>
      <c r="H3250" s="51">
        <v>48.707025323551726</v>
      </c>
      <c r="I3250" s="48">
        <v>44.444444444444557</v>
      </c>
      <c r="J3250" s="51">
        <v>16.722489199553461</v>
      </c>
      <c r="K3250" s="48">
        <v>0.38871428571428596</v>
      </c>
      <c r="L3250" s="51">
        <v>0.4577142857142853</v>
      </c>
      <c r="M3250" s="48">
        <v>96.729943654413745</v>
      </c>
      <c r="N3250" s="51">
        <v>97.107744107744111</v>
      </c>
      <c r="O3250" s="48">
        <v>0.69635013589433881</v>
      </c>
      <c r="P3250" s="48">
        <v>0.57999999999999996</v>
      </c>
      <c r="Q3250" s="48">
        <v>1.3360000000000001</v>
      </c>
      <c r="R3250" s="48">
        <v>28.504000000000001</v>
      </c>
      <c r="S3250" s="48">
        <v>28.373000000000001</v>
      </c>
      <c r="T3250" s="48">
        <v>28.16</v>
      </c>
      <c r="U3250" s="48">
        <v>29.081</v>
      </c>
      <c r="V3250" s="48">
        <v>28.067</v>
      </c>
      <c r="W3250" s="48">
        <v>28.76</v>
      </c>
      <c r="X3250" s="48">
        <v>2.21</v>
      </c>
      <c r="Y3250" s="48">
        <v>44.6</v>
      </c>
      <c r="Z3250" s="48">
        <v>7377.7619999999997</v>
      </c>
      <c r="AA3250" s="48">
        <v>49.473999999999997</v>
      </c>
      <c r="AB3250" s="48">
        <v>0.21299999999999999</v>
      </c>
      <c r="AC3250" s="48">
        <v>1.2501500000000001</v>
      </c>
      <c r="AD3250" s="48">
        <v>0.78671999999999997</v>
      </c>
      <c r="AE3250" s="48">
        <v>0.35349999999999998</v>
      </c>
      <c r="AF3250" s="48">
        <v>0.35309000000000001</v>
      </c>
      <c r="AG3250" s="48">
        <f t="shared" si="101"/>
        <v>1</v>
      </c>
      <c r="AH3250" s="48">
        <v>1</v>
      </c>
      <c r="AI3250" s="48">
        <v>0</v>
      </c>
      <c r="AJ3250" s="48">
        <v>0</v>
      </c>
      <c r="AK3250" s="48">
        <v>1.2710999999999999</v>
      </c>
      <c r="AL3250" s="48">
        <v>0.79990000000000006</v>
      </c>
    </row>
    <row r="3251" spans="1:38" x14ac:dyDescent="0.35">
      <c r="A3251" s="49">
        <v>41227</v>
      </c>
      <c r="B3251" s="48">
        <v>28.210999999999999</v>
      </c>
      <c r="C3251" s="48">
        <f t="shared" si="100"/>
        <v>1</v>
      </c>
      <c r="D3251" s="48">
        <v>0</v>
      </c>
      <c r="E3251" s="50">
        <v>55.9</v>
      </c>
      <c r="F3251" s="51">
        <v>48.147550633725125</v>
      </c>
      <c r="G3251" s="51">
        <v>47.627024008933553</v>
      </c>
      <c r="H3251" s="51">
        <v>47.746190304977617</v>
      </c>
      <c r="I3251" s="48">
        <v>0</v>
      </c>
      <c r="J3251" s="51">
        <v>16.722489199553461</v>
      </c>
      <c r="K3251" s="48">
        <v>0.43000000000000022</v>
      </c>
      <c r="L3251" s="51">
        <v>0.43778571428571389</v>
      </c>
      <c r="M3251" s="48">
        <v>92.498114692285</v>
      </c>
      <c r="N3251" s="51">
        <v>93.565719213293079</v>
      </c>
      <c r="O3251" s="48">
        <v>0.69583129087725348</v>
      </c>
      <c r="P3251" s="48">
        <v>0.56999999999999995</v>
      </c>
      <c r="Q3251" s="48">
        <v>1.345</v>
      </c>
      <c r="R3251" s="48">
        <v>28.841000000000001</v>
      </c>
      <c r="S3251" s="48">
        <v>28.504000000000001</v>
      </c>
      <c r="T3251" s="48">
        <v>28.16</v>
      </c>
      <c r="U3251" s="48">
        <v>29.352</v>
      </c>
      <c r="V3251" s="48">
        <v>28.16</v>
      </c>
      <c r="W3251" s="48">
        <v>29.081</v>
      </c>
      <c r="X3251" s="48">
        <v>2.2599999999999998</v>
      </c>
      <c r="Y3251" s="48">
        <v>32.799999999999997</v>
      </c>
      <c r="Z3251" s="48">
        <v>7377.7619999999997</v>
      </c>
      <c r="AA3251" s="48">
        <v>49.473999999999997</v>
      </c>
      <c r="AB3251" s="48">
        <v>0.21299999999999999</v>
      </c>
      <c r="AC3251" s="48">
        <v>1.24505</v>
      </c>
      <c r="AD3251" s="48">
        <v>0.78564000000000001</v>
      </c>
      <c r="AE3251" s="48">
        <v>0.36137000000000002</v>
      </c>
      <c r="AF3251" s="48">
        <v>0.36203000000000002</v>
      </c>
      <c r="AG3251" s="48">
        <f t="shared" si="101"/>
        <v>0</v>
      </c>
      <c r="AH3251" s="48">
        <v>1</v>
      </c>
      <c r="AI3251" s="48">
        <v>-1</v>
      </c>
      <c r="AJ3251" s="48">
        <v>0</v>
      </c>
      <c r="AK3251" s="48">
        <v>1.27285</v>
      </c>
      <c r="AL3251" s="48">
        <v>0.80320000000000003</v>
      </c>
    </row>
    <row r="3252" spans="1:38" x14ac:dyDescent="0.35">
      <c r="A3252" s="49">
        <v>41228</v>
      </c>
      <c r="B3252" s="48">
        <v>28.526</v>
      </c>
      <c r="C3252" s="48">
        <f t="shared" si="100"/>
        <v>0</v>
      </c>
      <c r="D3252" s="48">
        <v>-1</v>
      </c>
      <c r="E3252" s="50">
        <v>62.9</v>
      </c>
      <c r="F3252" s="51">
        <v>46.585824254150573</v>
      </c>
      <c r="G3252" s="51">
        <v>48.482768090072767</v>
      </c>
      <c r="H3252" s="51">
        <v>46.774944892929952</v>
      </c>
      <c r="I3252" s="48">
        <v>50</v>
      </c>
      <c r="J3252" s="51">
        <v>31.48148148148152</v>
      </c>
      <c r="K3252" s="48">
        <v>0.43785714285714306</v>
      </c>
      <c r="L3252" s="51">
        <v>0.43321428571428527</v>
      </c>
      <c r="M3252" s="48">
        <v>94.745582569416769</v>
      </c>
      <c r="N3252" s="51">
        <v>98.04096783062964</v>
      </c>
      <c r="O3252" s="48">
        <v>0.69586949398584386</v>
      </c>
      <c r="P3252" s="48">
        <v>0.57999999999999996</v>
      </c>
      <c r="Q3252" s="48">
        <v>1.3480000000000001</v>
      </c>
      <c r="R3252" s="48">
        <v>28.210999999999999</v>
      </c>
      <c r="S3252" s="48">
        <v>28.841000000000001</v>
      </c>
      <c r="T3252" s="48">
        <v>27.867000000000001</v>
      </c>
      <c r="U3252" s="48">
        <v>28.640999999999998</v>
      </c>
      <c r="V3252" s="48">
        <v>28.16</v>
      </c>
      <c r="W3252" s="48">
        <v>29.352</v>
      </c>
      <c r="X3252" s="48">
        <v>2.2400000000000002</v>
      </c>
      <c r="Y3252" s="48">
        <v>55.9</v>
      </c>
      <c r="Z3252" s="48">
        <v>7169.1210000000001</v>
      </c>
      <c r="AA3252" s="48">
        <v>49.473999999999997</v>
      </c>
      <c r="AB3252" s="48">
        <v>0.21299999999999999</v>
      </c>
      <c r="AC3252" s="48">
        <v>1.2407999999999999</v>
      </c>
      <c r="AD3252" s="48">
        <v>0.78173999999999999</v>
      </c>
      <c r="AE3252" s="48">
        <v>0.36936000000000002</v>
      </c>
      <c r="AF3252" s="48">
        <v>0.36812</v>
      </c>
      <c r="AG3252" s="48">
        <f t="shared" si="101"/>
        <v>1</v>
      </c>
      <c r="AH3252" s="48">
        <v>0</v>
      </c>
      <c r="AI3252" s="48">
        <v>0</v>
      </c>
      <c r="AJ3252" s="48">
        <v>-1</v>
      </c>
      <c r="AK3252" s="48">
        <v>1.2791999999999999</v>
      </c>
      <c r="AL3252" s="48">
        <v>0.80595000000000006</v>
      </c>
    </row>
    <row r="3253" spans="1:38" x14ac:dyDescent="0.35">
      <c r="A3253" s="49">
        <v>41229</v>
      </c>
      <c r="B3253" s="48">
        <v>27.649000000000001</v>
      </c>
      <c r="C3253" s="48">
        <f t="shared" si="100"/>
        <v>1</v>
      </c>
      <c r="D3253" s="48">
        <v>1</v>
      </c>
      <c r="E3253" s="50">
        <v>72.5</v>
      </c>
      <c r="F3253" s="51">
        <v>44.654290438609351</v>
      </c>
      <c r="G3253" s="51">
        <v>44.572077758141887</v>
      </c>
      <c r="H3253" s="51">
        <v>45.78774485981112</v>
      </c>
      <c r="I3253" s="48">
        <v>0</v>
      </c>
      <c r="J3253" s="51">
        <v>16.666666666666668</v>
      </c>
      <c r="K3253" s="48">
        <v>0.48621428571428588</v>
      </c>
      <c r="L3253" s="51">
        <v>0.42314285714285688</v>
      </c>
      <c r="M3253" s="48">
        <v>92.459202782236488</v>
      </c>
      <c r="N3253" s="51">
        <v>94.201219719941406</v>
      </c>
      <c r="O3253" s="48">
        <v>0.69522712055161828</v>
      </c>
      <c r="P3253" s="48">
        <v>0.56000000000000005</v>
      </c>
      <c r="Q3253" s="48">
        <v>1.3320000000000001</v>
      </c>
      <c r="R3253" s="48">
        <v>28.526</v>
      </c>
      <c r="S3253" s="48">
        <v>28.210999999999999</v>
      </c>
      <c r="T3253" s="48">
        <v>27.387</v>
      </c>
      <c r="U3253" s="48">
        <v>28.492000000000001</v>
      </c>
      <c r="V3253" s="48">
        <v>27.867000000000001</v>
      </c>
      <c r="W3253" s="48">
        <v>28.640999999999998</v>
      </c>
      <c r="X3253" s="48">
        <v>2.31</v>
      </c>
      <c r="Y3253" s="48">
        <v>62.9</v>
      </c>
      <c r="Z3253" s="48">
        <v>7169.1210000000001</v>
      </c>
      <c r="AA3253" s="48">
        <v>49.473999999999997</v>
      </c>
      <c r="AB3253" s="48">
        <v>0.21299999999999999</v>
      </c>
      <c r="AC3253" s="48">
        <v>1.24715</v>
      </c>
      <c r="AD3253" s="48">
        <v>0.78705999999999998</v>
      </c>
      <c r="AE3253" s="48">
        <v>0.38038</v>
      </c>
      <c r="AF3253" s="48">
        <v>0.37869000000000003</v>
      </c>
      <c r="AG3253" s="48">
        <f t="shared" si="101"/>
        <v>0</v>
      </c>
      <c r="AH3253" s="48">
        <v>1</v>
      </c>
      <c r="AI3253" s="48">
        <v>-1</v>
      </c>
      <c r="AJ3253" s="48">
        <v>0</v>
      </c>
      <c r="AK3253" s="48">
        <v>1.2705500000000001</v>
      </c>
      <c r="AL3253" s="48">
        <v>0.80184999999999995</v>
      </c>
    </row>
    <row r="3254" spans="1:38" x14ac:dyDescent="0.35">
      <c r="A3254" s="49">
        <v>41232</v>
      </c>
      <c r="B3254" s="48">
        <v>28.738</v>
      </c>
      <c r="C3254" s="48">
        <f t="shared" si="100"/>
        <v>0</v>
      </c>
      <c r="D3254" s="48">
        <v>-1</v>
      </c>
      <c r="E3254" s="50">
        <v>48.3</v>
      </c>
      <c r="F3254" s="51">
        <v>42.427540143245501</v>
      </c>
      <c r="G3254" s="51">
        <v>45.351586807716245</v>
      </c>
      <c r="H3254" s="51">
        <v>45.75300292818838</v>
      </c>
      <c r="I3254" s="48">
        <v>91.359060402684435</v>
      </c>
      <c r="J3254" s="51">
        <v>47.119686800894812</v>
      </c>
      <c r="K3254" s="48">
        <v>0.48185714285714276</v>
      </c>
      <c r="L3254" s="51">
        <v>0.44571428571428534</v>
      </c>
      <c r="M3254" s="48">
        <v>93.725132085317327</v>
      </c>
      <c r="N3254" s="51">
        <v>100.44388521897172</v>
      </c>
      <c r="O3254" s="48">
        <v>0.69367568324692064</v>
      </c>
      <c r="P3254" s="48">
        <v>0.57999999999999996</v>
      </c>
      <c r="Q3254" s="48">
        <v>1.3560000000000001</v>
      </c>
      <c r="R3254" s="48">
        <v>27.649000000000001</v>
      </c>
      <c r="S3254" s="48">
        <v>28.526</v>
      </c>
      <c r="T3254" s="48">
        <v>27.692</v>
      </c>
      <c r="U3254" s="48">
        <v>28.797999999999998</v>
      </c>
      <c r="V3254" s="48">
        <v>27.387</v>
      </c>
      <c r="W3254" s="48">
        <v>28.492000000000001</v>
      </c>
      <c r="X3254" s="48">
        <v>2.2200000000000002</v>
      </c>
      <c r="Y3254" s="48">
        <v>72.5</v>
      </c>
      <c r="Z3254" s="48">
        <v>7169.1210000000001</v>
      </c>
      <c r="AA3254" s="48">
        <v>49.473999999999997</v>
      </c>
      <c r="AB3254" s="48">
        <v>0.21299999999999999</v>
      </c>
      <c r="AC3254" s="48">
        <v>1.2418</v>
      </c>
      <c r="AD3254" s="48">
        <v>0.78034000000000003</v>
      </c>
      <c r="AE3254" s="48">
        <v>0.36459000000000003</v>
      </c>
      <c r="AF3254" s="48">
        <v>0.36303000000000002</v>
      </c>
      <c r="AG3254" s="48">
        <f t="shared" si="101"/>
        <v>1</v>
      </c>
      <c r="AH3254" s="48">
        <v>0</v>
      </c>
      <c r="AI3254" s="48">
        <v>1</v>
      </c>
      <c r="AJ3254" s="48">
        <v>-1</v>
      </c>
      <c r="AK3254" s="48">
        <v>1.2815000000000001</v>
      </c>
      <c r="AL3254" s="48">
        <v>0.80525000000000002</v>
      </c>
    </row>
    <row r="3255" spans="1:38" x14ac:dyDescent="0.35">
      <c r="A3255" s="49">
        <v>41233</v>
      </c>
      <c r="B3255" s="48">
        <v>28.184000000000001</v>
      </c>
      <c r="C3255" s="48">
        <f t="shared" si="100"/>
        <v>0</v>
      </c>
      <c r="D3255" s="48">
        <v>0</v>
      </c>
      <c r="E3255" s="50">
        <v>49.5</v>
      </c>
      <c r="F3255" s="51">
        <v>34.513312077194001</v>
      </c>
      <c r="G3255" s="51">
        <v>40.118672802131279</v>
      </c>
      <c r="H3255" s="51">
        <v>45.521752102537221</v>
      </c>
      <c r="I3255" s="48">
        <v>49.127640036731016</v>
      </c>
      <c r="J3255" s="51">
        <v>46.828900146471817</v>
      </c>
      <c r="K3255" s="48">
        <v>0.48528571428571404</v>
      </c>
      <c r="L3255" s="51">
        <v>0.46214285714285708</v>
      </c>
      <c r="M3255" s="48">
        <v>95.779242846462324</v>
      </c>
      <c r="N3255" s="51">
        <v>98.891228070175444</v>
      </c>
      <c r="O3255" s="48">
        <v>0.69418880994939425</v>
      </c>
      <c r="P3255" s="48">
        <v>0.56999999999999995</v>
      </c>
      <c r="Q3255" s="48">
        <v>1.4079999999999999</v>
      </c>
      <c r="R3255" s="48">
        <v>28.738</v>
      </c>
      <c r="S3255" s="48">
        <v>27.649000000000001</v>
      </c>
      <c r="T3255" s="48">
        <v>27.684999999999999</v>
      </c>
      <c r="U3255" s="48">
        <v>28.67</v>
      </c>
      <c r="V3255" s="48">
        <v>27.692</v>
      </c>
      <c r="W3255" s="48">
        <v>28.797999999999998</v>
      </c>
      <c r="X3255" s="48">
        <v>2.2599999999999998</v>
      </c>
      <c r="Y3255" s="48">
        <v>48.3</v>
      </c>
      <c r="Z3255" s="48">
        <v>7169.1210000000001</v>
      </c>
      <c r="AA3255" s="48">
        <v>49.473999999999997</v>
      </c>
      <c r="AB3255" s="48">
        <v>0.21299999999999999</v>
      </c>
      <c r="AC3255" s="48">
        <v>1.24305</v>
      </c>
      <c r="AD3255" s="48">
        <v>0.78110000000000002</v>
      </c>
      <c r="AE3255" s="48">
        <v>0.35454000000000002</v>
      </c>
      <c r="AF3255" s="48">
        <v>0.35366999999999998</v>
      </c>
      <c r="AG3255" s="48">
        <f t="shared" si="101"/>
        <v>0</v>
      </c>
      <c r="AH3255" s="48">
        <v>1</v>
      </c>
      <c r="AI3255" s="48">
        <v>-1</v>
      </c>
      <c r="AJ3255" s="48">
        <v>1</v>
      </c>
      <c r="AK3255" s="48">
        <v>1.2802500000000001</v>
      </c>
      <c r="AL3255" s="48">
        <v>0.80445</v>
      </c>
    </row>
    <row r="3256" spans="1:38" x14ac:dyDescent="0.35">
      <c r="A3256" s="49">
        <v>41234</v>
      </c>
      <c r="B3256" s="48">
        <v>28.074999999999999</v>
      </c>
      <c r="C3256" s="48">
        <f t="shared" si="100"/>
        <v>1</v>
      </c>
      <c r="D3256" s="48">
        <v>0</v>
      </c>
      <c r="E3256" s="50">
        <v>35.299999999999997</v>
      </c>
      <c r="F3256" s="51">
        <v>26.446156271252434</v>
      </c>
      <c r="G3256" s="51">
        <v>34.226965122332111</v>
      </c>
      <c r="H3256" s="51">
        <v>45.53924875388288</v>
      </c>
      <c r="I3256" s="48">
        <v>39.118457300275381</v>
      </c>
      <c r="J3256" s="51">
        <v>59.86838591323027</v>
      </c>
      <c r="K3256" s="48">
        <v>0.48728571428571399</v>
      </c>
      <c r="L3256" s="51">
        <v>0.42071428571428549</v>
      </c>
      <c r="M3256" s="48">
        <v>96.577227382180936</v>
      </c>
      <c r="N3256" s="51">
        <v>98.332807957689752</v>
      </c>
      <c r="O3256" s="48">
        <v>0.69429871439489066</v>
      </c>
      <c r="P3256" s="48">
        <v>0.56999999999999995</v>
      </c>
      <c r="Q3256" s="48">
        <v>1.431</v>
      </c>
      <c r="R3256" s="48">
        <v>28.184000000000001</v>
      </c>
      <c r="S3256" s="48">
        <v>28.738</v>
      </c>
      <c r="T3256" s="48">
        <v>27.888000000000002</v>
      </c>
      <c r="U3256" s="48">
        <v>28.222999999999999</v>
      </c>
      <c r="V3256" s="48">
        <v>27.684999999999999</v>
      </c>
      <c r="W3256" s="48">
        <v>28.67</v>
      </c>
      <c r="X3256" s="48">
        <v>2.27</v>
      </c>
      <c r="Y3256" s="48">
        <v>49.5</v>
      </c>
      <c r="Z3256" s="48">
        <v>7169.1210000000001</v>
      </c>
      <c r="AA3256" s="48">
        <v>49.473999999999997</v>
      </c>
      <c r="AB3256" s="48">
        <v>0.21299999999999999</v>
      </c>
      <c r="AC3256" s="48">
        <v>1.2430000000000001</v>
      </c>
      <c r="AD3256" s="48">
        <v>0.78008999999999995</v>
      </c>
      <c r="AE3256" s="48">
        <v>0.34229999999999999</v>
      </c>
      <c r="AF3256" s="48">
        <v>0.34288000000000002</v>
      </c>
      <c r="AG3256" s="48">
        <f t="shared" si="101"/>
        <v>0</v>
      </c>
      <c r="AH3256" s="48">
        <v>0</v>
      </c>
      <c r="AI3256" s="48">
        <v>0</v>
      </c>
      <c r="AJ3256" s="48">
        <v>-1</v>
      </c>
      <c r="AK3256" s="48">
        <v>1.2819</v>
      </c>
      <c r="AL3256" s="48">
        <v>0.80445</v>
      </c>
    </row>
    <row r="3257" spans="1:38" x14ac:dyDescent="0.35">
      <c r="A3257" s="49">
        <v>41235</v>
      </c>
      <c r="B3257" s="48">
        <v>28.356000000000002</v>
      </c>
      <c r="C3257" s="48">
        <f t="shared" si="100"/>
        <v>1</v>
      </c>
      <c r="D3257" s="48">
        <v>0</v>
      </c>
      <c r="E3257" s="50">
        <v>28.2</v>
      </c>
      <c r="F3257" s="51">
        <v>31.759203004141412</v>
      </c>
      <c r="G3257" s="51">
        <v>38.434116715077906</v>
      </c>
      <c r="H3257" s="51">
        <v>45.683063772046431</v>
      </c>
      <c r="I3257" s="48">
        <v>64.921946740128718</v>
      </c>
      <c r="J3257" s="51">
        <v>51.056014692378369</v>
      </c>
      <c r="K3257" s="48">
        <v>0.4621428571428568</v>
      </c>
      <c r="L3257" s="51">
        <v>0.44335714285714267</v>
      </c>
      <c r="M3257" s="48">
        <v>99.940083882564409</v>
      </c>
      <c r="N3257" s="51">
        <v>98.639858072146666</v>
      </c>
      <c r="O3257" s="48">
        <v>0.69612639001938947</v>
      </c>
      <c r="P3257" s="48">
        <v>0.56999999999999995</v>
      </c>
      <c r="Q3257" s="48">
        <v>1.4319999999999999</v>
      </c>
      <c r="R3257" s="48">
        <v>28.074999999999999</v>
      </c>
      <c r="S3257" s="48">
        <v>28.184000000000001</v>
      </c>
      <c r="T3257" s="48">
        <v>28.039000000000001</v>
      </c>
      <c r="U3257" s="48">
        <v>28.466000000000001</v>
      </c>
      <c r="V3257" s="48">
        <v>27.888000000000002</v>
      </c>
      <c r="W3257" s="48">
        <v>28.222999999999999</v>
      </c>
      <c r="X3257" s="48">
        <v>2.25</v>
      </c>
      <c r="Y3257" s="48">
        <v>35.299999999999997</v>
      </c>
      <c r="Z3257" s="48">
        <v>7172.9880000000003</v>
      </c>
      <c r="AA3257" s="48">
        <v>49.473999999999997</v>
      </c>
      <c r="AB3257" s="48">
        <v>0.21299999999999999</v>
      </c>
      <c r="AC3257" s="48">
        <v>1.2377</v>
      </c>
      <c r="AD3257" s="48">
        <v>0.77610000000000001</v>
      </c>
      <c r="AE3257" s="48">
        <v>0.32646999999999998</v>
      </c>
      <c r="AF3257" s="48">
        <v>0.32783000000000001</v>
      </c>
      <c r="AG3257" s="48">
        <f t="shared" si="101"/>
        <v>1</v>
      </c>
      <c r="AH3257" s="48">
        <v>0</v>
      </c>
      <c r="AI3257" s="48">
        <v>0</v>
      </c>
      <c r="AJ3257" s="48">
        <v>0</v>
      </c>
      <c r="AK3257" s="48">
        <v>1.2885</v>
      </c>
      <c r="AL3257" s="48">
        <v>0.80794999999999995</v>
      </c>
    </row>
    <row r="3258" spans="1:38" x14ac:dyDescent="0.35">
      <c r="A3258" s="49">
        <v>41236</v>
      </c>
      <c r="B3258" s="48">
        <v>28.754999999999999</v>
      </c>
      <c r="C3258" s="48">
        <f t="shared" si="100"/>
        <v>0</v>
      </c>
      <c r="D3258" s="48">
        <v>0</v>
      </c>
      <c r="E3258" s="50">
        <v>33.1</v>
      </c>
      <c r="F3258" s="51">
        <v>37.478542347973558</v>
      </c>
      <c r="G3258" s="51">
        <v>42.605225897798938</v>
      </c>
      <c r="H3258" s="51">
        <v>45.807202597419113</v>
      </c>
      <c r="I3258" s="48">
        <v>100</v>
      </c>
      <c r="J3258" s="51">
        <v>68.013468013468028</v>
      </c>
      <c r="K3258" s="48">
        <v>0.45178571428571396</v>
      </c>
      <c r="L3258" s="51">
        <v>0.47099999999999981</v>
      </c>
      <c r="M3258" s="48">
        <v>100.88057816446813</v>
      </c>
      <c r="N3258" s="51">
        <v>100.86288540460906</v>
      </c>
      <c r="O3258" s="48">
        <v>0.69594373589443126</v>
      </c>
      <c r="P3258" s="48">
        <v>0.57999999999999996</v>
      </c>
      <c r="Q3258" s="48">
        <v>1.448</v>
      </c>
      <c r="R3258" s="48">
        <v>28.356000000000002</v>
      </c>
      <c r="S3258" s="48">
        <v>28.074999999999999</v>
      </c>
      <c r="T3258" s="48">
        <v>28.081</v>
      </c>
      <c r="U3258" s="48">
        <v>28.754999999999999</v>
      </c>
      <c r="V3258" s="48">
        <v>28.039000000000001</v>
      </c>
      <c r="W3258" s="48">
        <v>28.466000000000001</v>
      </c>
      <c r="X3258" s="48">
        <v>2.2200000000000002</v>
      </c>
      <c r="Y3258" s="48">
        <v>28.2</v>
      </c>
      <c r="Z3258" s="48">
        <v>7172.9880000000003</v>
      </c>
      <c r="AA3258" s="48">
        <v>49.473999999999997</v>
      </c>
      <c r="AB3258" s="48">
        <v>0.21299999999999999</v>
      </c>
      <c r="AC3258" s="48">
        <v>1.2356</v>
      </c>
      <c r="AD3258" s="48">
        <v>0.77168999999999999</v>
      </c>
      <c r="AE3258" s="48">
        <v>0.32028000000000001</v>
      </c>
      <c r="AF3258" s="48">
        <v>0.31974999999999998</v>
      </c>
      <c r="AG3258" s="48">
        <f t="shared" si="101"/>
        <v>1</v>
      </c>
      <c r="AH3258" s="48">
        <v>1</v>
      </c>
      <c r="AI3258" s="48">
        <v>0</v>
      </c>
      <c r="AJ3258" s="48">
        <v>0</v>
      </c>
      <c r="AK3258" s="48">
        <v>1.2958499999999999</v>
      </c>
      <c r="AL3258" s="48">
        <v>0.80930000000000002</v>
      </c>
    </row>
    <row r="3259" spans="1:38" x14ac:dyDescent="0.35">
      <c r="A3259" s="49">
        <v>41239</v>
      </c>
      <c r="B3259" s="48">
        <v>28.33</v>
      </c>
      <c r="C3259" s="48">
        <f t="shared" si="100"/>
        <v>1</v>
      </c>
      <c r="D3259" s="48">
        <v>1</v>
      </c>
      <c r="E3259" s="50">
        <v>32.6</v>
      </c>
      <c r="F3259" s="51">
        <v>27.068077994175937</v>
      </c>
      <c r="G3259" s="51">
        <v>34.319526627218927</v>
      </c>
      <c r="H3259" s="51">
        <v>45.781867163961621</v>
      </c>
      <c r="I3259" s="48">
        <v>37.499999999999865</v>
      </c>
      <c r="J3259" s="51">
        <v>67.473982246709525</v>
      </c>
      <c r="K3259" s="48">
        <v>0.46857142857142847</v>
      </c>
      <c r="L3259" s="51">
        <v>0.42642857142857132</v>
      </c>
      <c r="M3259" s="48">
        <v>98.228216774730399</v>
      </c>
      <c r="N3259" s="51">
        <v>96.082753942682714</v>
      </c>
      <c r="O3259" s="48">
        <v>0.69642314707841091</v>
      </c>
      <c r="P3259" s="48">
        <v>0.56999999999999995</v>
      </c>
      <c r="Q3259" s="48">
        <v>1.4159999999999999</v>
      </c>
      <c r="R3259" s="48">
        <v>28.754999999999999</v>
      </c>
      <c r="S3259" s="48">
        <v>28.356000000000002</v>
      </c>
      <c r="T3259" s="48">
        <v>28.151</v>
      </c>
      <c r="U3259" s="48">
        <v>28.67</v>
      </c>
      <c r="V3259" s="48">
        <v>28.081</v>
      </c>
      <c r="W3259" s="48">
        <v>28.754999999999999</v>
      </c>
      <c r="X3259" s="48">
        <v>2.25</v>
      </c>
      <c r="Y3259" s="48">
        <v>33.1</v>
      </c>
      <c r="Z3259" s="48">
        <v>7172.9880000000003</v>
      </c>
      <c r="AA3259" s="48">
        <v>49.473999999999997</v>
      </c>
      <c r="AB3259" s="48">
        <v>0.21299999999999999</v>
      </c>
      <c r="AC3259" s="48">
        <v>1.2359500000000001</v>
      </c>
      <c r="AD3259" s="48">
        <v>0.77131000000000005</v>
      </c>
      <c r="AE3259" s="48">
        <v>0.33283000000000001</v>
      </c>
      <c r="AF3259" s="48">
        <v>0.33537</v>
      </c>
      <c r="AG3259" s="48">
        <f t="shared" si="101"/>
        <v>0</v>
      </c>
      <c r="AH3259" s="48">
        <v>1</v>
      </c>
      <c r="AI3259" s="48">
        <v>0</v>
      </c>
      <c r="AJ3259" s="48">
        <v>0</v>
      </c>
      <c r="AK3259" s="48">
        <v>1.2965</v>
      </c>
      <c r="AL3259" s="48">
        <v>0.80910000000000004</v>
      </c>
    </row>
    <row r="3260" spans="1:38" x14ac:dyDescent="0.35">
      <c r="A3260" s="49">
        <v>41240</v>
      </c>
      <c r="B3260" s="48">
        <v>28.806000000000001</v>
      </c>
      <c r="C3260" s="48">
        <f t="shared" si="100"/>
        <v>0</v>
      </c>
      <c r="D3260" s="48">
        <v>-1</v>
      </c>
      <c r="E3260" s="50">
        <v>85.6</v>
      </c>
      <c r="F3260" s="51">
        <v>40.378478622637495</v>
      </c>
      <c r="G3260" s="51">
        <v>45.356500898741785</v>
      </c>
      <c r="H3260" s="51">
        <v>45.818527273304163</v>
      </c>
      <c r="I3260" s="48">
        <v>100</v>
      </c>
      <c r="J3260" s="51">
        <v>79.166666666666615</v>
      </c>
      <c r="K3260" s="48">
        <v>0.38657142857142823</v>
      </c>
      <c r="L3260" s="51">
        <v>0.42750000000000021</v>
      </c>
      <c r="M3260" s="48">
        <v>102.10910637694516</v>
      </c>
      <c r="N3260" s="51">
        <v>96.612557016367063</v>
      </c>
      <c r="O3260" s="48">
        <v>0.69612542132556188</v>
      </c>
      <c r="P3260" s="48">
        <v>0.57999999999999996</v>
      </c>
      <c r="Q3260" s="48">
        <v>1.427</v>
      </c>
      <c r="R3260" s="48">
        <v>28.33</v>
      </c>
      <c r="S3260" s="48">
        <v>28.754999999999999</v>
      </c>
      <c r="T3260" s="48">
        <v>28.530999999999999</v>
      </c>
      <c r="U3260" s="48">
        <v>29.181999999999999</v>
      </c>
      <c r="V3260" s="48">
        <v>28.151</v>
      </c>
      <c r="W3260" s="48">
        <v>28.67</v>
      </c>
      <c r="X3260" s="48">
        <v>2.2200000000000002</v>
      </c>
      <c r="Y3260" s="48">
        <v>32.6</v>
      </c>
      <c r="Z3260" s="48">
        <v>7172.9880000000003</v>
      </c>
      <c r="AA3260" s="48">
        <v>49.473999999999997</v>
      </c>
      <c r="AB3260" s="48">
        <v>0.21299999999999999</v>
      </c>
      <c r="AC3260" s="48">
        <v>1.2395</v>
      </c>
      <c r="AD3260" s="48">
        <v>0.77334000000000003</v>
      </c>
      <c r="AE3260" s="48">
        <v>0.32057999999999998</v>
      </c>
      <c r="AF3260" s="48">
        <v>0.31996000000000002</v>
      </c>
      <c r="AG3260" s="48">
        <f t="shared" si="101"/>
        <v>1</v>
      </c>
      <c r="AH3260" s="48">
        <v>0</v>
      </c>
      <c r="AI3260" s="48">
        <v>1</v>
      </c>
      <c r="AJ3260" s="48">
        <v>0</v>
      </c>
      <c r="AK3260" s="48">
        <v>1.2930999999999999</v>
      </c>
      <c r="AL3260" s="48">
        <v>0.80679999999999996</v>
      </c>
    </row>
    <row r="3261" spans="1:38" x14ac:dyDescent="0.35">
      <c r="A3261" s="49">
        <v>41241</v>
      </c>
      <c r="B3261" s="48">
        <v>28.295999999999999</v>
      </c>
      <c r="C3261" s="48">
        <f t="shared" si="100"/>
        <v>1</v>
      </c>
      <c r="D3261" s="48">
        <v>1</v>
      </c>
      <c r="E3261" s="50">
        <v>66.5</v>
      </c>
      <c r="F3261" s="51">
        <v>38.51715220241929</v>
      </c>
      <c r="G3261" s="51">
        <v>44.333821376281115</v>
      </c>
      <c r="H3261" s="51">
        <v>45.923817482115496</v>
      </c>
      <c r="I3261" s="48">
        <v>0</v>
      </c>
      <c r="J3261" s="51">
        <v>45.833333333333286</v>
      </c>
      <c r="K3261" s="48">
        <v>0.37685714285714261</v>
      </c>
      <c r="L3261" s="51">
        <v>0.46600000000000008</v>
      </c>
      <c r="M3261" s="48">
        <v>99.193718011638495</v>
      </c>
      <c r="N3261" s="51">
        <v>92.77681235450342</v>
      </c>
      <c r="O3261" s="48">
        <v>0.69598711038714756</v>
      </c>
      <c r="P3261" s="48">
        <v>0.56999999999999995</v>
      </c>
      <c r="Q3261" s="48">
        <v>1.3680000000000001</v>
      </c>
      <c r="R3261" s="48">
        <v>28.806000000000001</v>
      </c>
      <c r="S3261" s="48">
        <v>28.33</v>
      </c>
      <c r="T3261" s="48">
        <v>27.698</v>
      </c>
      <c r="U3261" s="48">
        <v>28.645</v>
      </c>
      <c r="V3261" s="48">
        <v>28.530999999999999</v>
      </c>
      <c r="W3261" s="48">
        <v>29.181999999999999</v>
      </c>
      <c r="X3261" s="48">
        <v>2.25</v>
      </c>
      <c r="Y3261" s="48">
        <v>85.6</v>
      </c>
      <c r="Z3261" s="48">
        <v>7172.9880000000003</v>
      </c>
      <c r="AA3261" s="48">
        <v>49.473999999999997</v>
      </c>
      <c r="AB3261" s="48">
        <v>0.21299999999999999</v>
      </c>
      <c r="AC3261" s="48">
        <v>1.2381500000000001</v>
      </c>
      <c r="AD3261" s="48">
        <v>0.77461999999999998</v>
      </c>
      <c r="AE3261" s="48">
        <v>0.33671000000000001</v>
      </c>
      <c r="AF3261" s="48">
        <v>0.33532000000000001</v>
      </c>
      <c r="AG3261" s="48">
        <f t="shared" si="101"/>
        <v>0</v>
      </c>
      <c r="AH3261" s="48">
        <v>1</v>
      </c>
      <c r="AI3261" s="48">
        <v>-1</v>
      </c>
      <c r="AJ3261" s="48">
        <v>1</v>
      </c>
      <c r="AK3261" s="48">
        <v>1.29095</v>
      </c>
      <c r="AL3261" s="48">
        <v>0.80769999999999997</v>
      </c>
    </row>
    <row r="3262" spans="1:38" x14ac:dyDescent="0.35">
      <c r="A3262" s="49">
        <v>41242</v>
      </c>
      <c r="B3262" s="48">
        <v>28.815000000000001</v>
      </c>
      <c r="C3262" s="48">
        <f t="shared" si="100"/>
        <v>1</v>
      </c>
      <c r="D3262" s="48">
        <v>0</v>
      </c>
      <c r="E3262" s="50">
        <v>44.8</v>
      </c>
      <c r="F3262" s="51">
        <v>46.168421406710912</v>
      </c>
      <c r="G3262" s="51">
        <v>53.322309079975945</v>
      </c>
      <c r="H3262" s="51">
        <v>46.13518863366928</v>
      </c>
      <c r="I3262" s="48">
        <v>100</v>
      </c>
      <c r="J3262" s="51">
        <v>66.666666666666671</v>
      </c>
      <c r="K3262" s="48">
        <v>0.32157142857142851</v>
      </c>
      <c r="L3262" s="51">
        <v>0.44435714285714284</v>
      </c>
      <c r="M3262" s="48">
        <v>104.21715071069477</v>
      </c>
      <c r="N3262" s="51">
        <v>95.705460342766045</v>
      </c>
      <c r="O3262" s="48">
        <v>0.69569563626969644</v>
      </c>
      <c r="P3262" s="48">
        <v>0.57999999999999996</v>
      </c>
      <c r="Q3262" s="48">
        <v>1.3759999999999999</v>
      </c>
      <c r="R3262" s="48">
        <v>28.295999999999999</v>
      </c>
      <c r="S3262" s="48">
        <v>28.806000000000001</v>
      </c>
      <c r="T3262" s="48">
        <v>28.459</v>
      </c>
      <c r="U3262" s="48">
        <v>28.853000000000002</v>
      </c>
      <c r="V3262" s="48">
        <v>27.698</v>
      </c>
      <c r="W3262" s="48">
        <v>28.645</v>
      </c>
      <c r="X3262" s="48">
        <v>2.21</v>
      </c>
      <c r="Y3262" s="48">
        <v>66.5</v>
      </c>
      <c r="Z3262" s="48">
        <v>7332.3280000000004</v>
      </c>
      <c r="AA3262" s="48">
        <v>49.473999999999997</v>
      </c>
      <c r="AB3262" s="48">
        <v>0.21299999999999999</v>
      </c>
      <c r="AC3262" s="48">
        <v>1.2357</v>
      </c>
      <c r="AD3262" s="48">
        <v>0.77051000000000003</v>
      </c>
      <c r="AE3262" s="48">
        <v>0.31827</v>
      </c>
      <c r="AF3262" s="48">
        <v>0.31617000000000001</v>
      </c>
      <c r="AG3262" s="48">
        <f t="shared" si="101"/>
        <v>1</v>
      </c>
      <c r="AH3262" s="48">
        <v>0</v>
      </c>
      <c r="AI3262" s="48">
        <v>1</v>
      </c>
      <c r="AJ3262" s="48">
        <v>-1</v>
      </c>
      <c r="AK3262" s="48">
        <v>1.2978499999999999</v>
      </c>
      <c r="AL3262" s="48">
        <v>0.80930000000000002</v>
      </c>
    </row>
    <row r="3263" spans="1:38" x14ac:dyDescent="0.35">
      <c r="A3263" s="49">
        <v>41243</v>
      </c>
      <c r="B3263" s="48">
        <v>28.878</v>
      </c>
      <c r="C3263" s="48">
        <f t="shared" si="100"/>
        <v>0</v>
      </c>
      <c r="D3263" s="48">
        <v>0</v>
      </c>
      <c r="E3263" s="50">
        <v>38</v>
      </c>
      <c r="F3263" s="51">
        <v>45.695333711025761</v>
      </c>
      <c r="G3263" s="51">
        <v>52.840218712029149</v>
      </c>
      <c r="H3263" s="51">
        <v>46.913831522142381</v>
      </c>
      <c r="I3263" s="48">
        <v>100</v>
      </c>
      <c r="J3263" s="51">
        <v>66.666666666666671</v>
      </c>
      <c r="K3263" s="48">
        <v>0.31971428571428567</v>
      </c>
      <c r="L3263" s="51">
        <v>0.4300714285714286</v>
      </c>
      <c r="M3263" s="48">
        <v>100.4871598580277</v>
      </c>
      <c r="N3263" s="51">
        <v>96.569020866773684</v>
      </c>
      <c r="O3263" s="48">
        <v>0.69644345349878056</v>
      </c>
      <c r="P3263" s="48">
        <v>0.57999999999999996</v>
      </c>
      <c r="Q3263" s="48">
        <v>1.37</v>
      </c>
      <c r="R3263" s="48">
        <v>28.815000000000001</v>
      </c>
      <c r="S3263" s="48">
        <v>28.295999999999999</v>
      </c>
      <c r="T3263" s="48">
        <v>28.640999999999998</v>
      </c>
      <c r="U3263" s="48">
        <v>29.108000000000001</v>
      </c>
      <c r="V3263" s="48">
        <v>28.459</v>
      </c>
      <c r="W3263" s="48">
        <v>28.853000000000002</v>
      </c>
      <c r="X3263" s="48">
        <v>2.21</v>
      </c>
      <c r="Y3263" s="48">
        <v>44.8</v>
      </c>
      <c r="Z3263" s="48">
        <v>7332.3280000000004</v>
      </c>
      <c r="AA3263" s="48">
        <v>49.473999999999997</v>
      </c>
      <c r="AB3263" s="48">
        <v>0.21299999999999999</v>
      </c>
      <c r="AC3263" s="48">
        <v>1.2322500000000001</v>
      </c>
      <c r="AD3263" s="48">
        <v>0.76888000000000001</v>
      </c>
      <c r="AE3263" s="48">
        <v>0.31114999999999998</v>
      </c>
      <c r="AF3263" s="48">
        <v>0.31107000000000001</v>
      </c>
      <c r="AG3263" s="48">
        <f t="shared" si="101"/>
        <v>1</v>
      </c>
      <c r="AH3263" s="48">
        <v>1</v>
      </c>
      <c r="AI3263" s="48">
        <v>0</v>
      </c>
      <c r="AJ3263" s="48">
        <v>1</v>
      </c>
      <c r="AK3263" s="48">
        <v>1.3006</v>
      </c>
      <c r="AL3263" s="48">
        <v>0.81154999999999999</v>
      </c>
    </row>
    <row r="3264" spans="1:38" x14ac:dyDescent="0.35">
      <c r="A3264" s="49">
        <v>41246</v>
      </c>
      <c r="B3264" s="48">
        <v>28.76</v>
      </c>
      <c r="C3264" s="48">
        <f t="shared" si="100"/>
        <v>1</v>
      </c>
      <c r="D3264" s="48">
        <v>1</v>
      </c>
      <c r="E3264" s="50">
        <v>58.4</v>
      </c>
      <c r="F3264" s="51">
        <v>47.711774604156282</v>
      </c>
      <c r="G3264" s="51">
        <v>49.363707776904953</v>
      </c>
      <c r="H3264" s="51">
        <v>47.684236285983324</v>
      </c>
      <c r="I3264" s="48">
        <v>79.725085910653192</v>
      </c>
      <c r="J3264" s="51">
        <v>93.241695303551069</v>
      </c>
      <c r="K3264" s="48">
        <v>0.35142857142857131</v>
      </c>
      <c r="L3264" s="51">
        <v>0.38142857142857139</v>
      </c>
      <c r="M3264" s="48">
        <v>102.04371274481976</v>
      </c>
      <c r="N3264" s="51">
        <v>93.796882134237819</v>
      </c>
      <c r="O3264" s="48">
        <v>0.6976076721016371</v>
      </c>
      <c r="P3264" s="48">
        <v>0.57999999999999996</v>
      </c>
      <c r="Q3264" s="48">
        <v>1.417</v>
      </c>
      <c r="R3264" s="48">
        <v>28.878</v>
      </c>
      <c r="S3264" s="48">
        <v>28.815000000000001</v>
      </c>
      <c r="T3264" s="48">
        <v>28.76</v>
      </c>
      <c r="U3264" s="48">
        <v>29.443999999999999</v>
      </c>
      <c r="V3264" s="48">
        <v>28.640999999999998</v>
      </c>
      <c r="W3264" s="48">
        <v>29.108000000000001</v>
      </c>
      <c r="X3264" s="48">
        <v>2.2200000000000002</v>
      </c>
      <c r="Y3264" s="48">
        <v>38</v>
      </c>
      <c r="Z3264" s="48">
        <v>7332.3280000000004</v>
      </c>
      <c r="AA3264" s="48">
        <v>49.473999999999997</v>
      </c>
      <c r="AB3264" s="48">
        <v>0.21299999999999999</v>
      </c>
      <c r="AC3264" s="48">
        <v>1.2314499999999999</v>
      </c>
      <c r="AD3264" s="48">
        <v>0.76502000000000003</v>
      </c>
      <c r="AE3264" s="48">
        <v>0.29530000000000001</v>
      </c>
      <c r="AF3264" s="48">
        <v>0.29474</v>
      </c>
      <c r="AG3264" s="48">
        <f t="shared" si="101"/>
        <v>0</v>
      </c>
      <c r="AH3264" s="48">
        <v>1</v>
      </c>
      <c r="AI3264" s="48">
        <v>0</v>
      </c>
      <c r="AJ3264" s="48">
        <v>0</v>
      </c>
      <c r="AK3264" s="48">
        <v>1.30715</v>
      </c>
      <c r="AL3264" s="48">
        <v>0.81210000000000004</v>
      </c>
    </row>
    <row r="3265" spans="1:38" x14ac:dyDescent="0.35">
      <c r="A3265" s="49">
        <v>41247</v>
      </c>
      <c r="B3265" s="48">
        <v>29.276</v>
      </c>
      <c r="C3265" s="48">
        <f t="shared" si="100"/>
        <v>1</v>
      </c>
      <c r="D3265" s="48">
        <v>1</v>
      </c>
      <c r="E3265" s="50">
        <v>49</v>
      </c>
      <c r="F3265" s="51">
        <v>55.232715790260016</v>
      </c>
      <c r="G3265" s="51">
        <v>58.518637018077122</v>
      </c>
      <c r="H3265" s="51">
        <v>48.673480460116224</v>
      </c>
      <c r="I3265" s="48">
        <v>100</v>
      </c>
      <c r="J3265" s="51">
        <v>93.241695303551069</v>
      </c>
      <c r="K3265" s="48">
        <v>0.28442857142857114</v>
      </c>
      <c r="L3265" s="51">
        <v>0.41007142857142853</v>
      </c>
      <c r="M3265" s="48">
        <v>104.27782724844168</v>
      </c>
      <c r="N3265" s="51">
        <v>99.490246720587237</v>
      </c>
      <c r="O3265" s="48">
        <v>0.69745318830634928</v>
      </c>
      <c r="P3265" s="48">
        <v>0.59</v>
      </c>
      <c r="Q3265" s="48">
        <v>1.401</v>
      </c>
      <c r="R3265" s="48">
        <v>28.76</v>
      </c>
      <c r="S3265" s="48">
        <v>28.878</v>
      </c>
      <c r="T3265" s="48">
        <v>28.824000000000002</v>
      </c>
      <c r="U3265" s="48">
        <v>29.478999999999999</v>
      </c>
      <c r="V3265" s="48">
        <v>28.76</v>
      </c>
      <c r="W3265" s="48">
        <v>29.443999999999999</v>
      </c>
      <c r="X3265" s="48">
        <v>2.1800000000000002</v>
      </c>
      <c r="Y3265" s="48">
        <v>58.4</v>
      </c>
      <c r="Z3265" s="48">
        <v>7332.3280000000004</v>
      </c>
      <c r="AA3265" s="48">
        <v>49.473999999999997</v>
      </c>
      <c r="AB3265" s="48">
        <v>0.21299999999999999</v>
      </c>
      <c r="AC3265" s="48">
        <v>1.23075</v>
      </c>
      <c r="AD3265" s="48">
        <v>0.76415</v>
      </c>
      <c r="AE3265" s="48">
        <v>0.29554999999999998</v>
      </c>
      <c r="AF3265" s="48">
        <v>0.29393999999999998</v>
      </c>
      <c r="AG3265" s="48">
        <f t="shared" si="101"/>
        <v>1</v>
      </c>
      <c r="AH3265" s="48">
        <v>0</v>
      </c>
      <c r="AI3265" s="48">
        <v>1</v>
      </c>
      <c r="AJ3265" s="48">
        <v>0</v>
      </c>
      <c r="AK3265" s="48">
        <v>1.3086500000000001</v>
      </c>
      <c r="AL3265" s="48">
        <v>0.8125</v>
      </c>
    </row>
    <row r="3266" spans="1:38" x14ac:dyDescent="0.35">
      <c r="A3266" s="49">
        <v>41248</v>
      </c>
      <c r="B3266" s="48">
        <v>29.946000000000002</v>
      </c>
      <c r="C3266" s="48">
        <f t="shared" ref="C3266:C3329" si="102">IF(B3267-B3266&gt;0,1,0)</f>
        <v>0</v>
      </c>
      <c r="D3266" s="48">
        <v>0</v>
      </c>
      <c r="E3266" s="50">
        <v>55</v>
      </c>
      <c r="F3266" s="51">
        <v>63.858357884305931</v>
      </c>
      <c r="G3266" s="51">
        <v>60.747805025734188</v>
      </c>
      <c r="H3266" s="51">
        <v>50.06203445981113</v>
      </c>
      <c r="I3266" s="48">
        <v>100</v>
      </c>
      <c r="J3266" s="51">
        <v>93.241695303551069</v>
      </c>
      <c r="K3266" s="48">
        <v>0.28442857142857114</v>
      </c>
      <c r="L3266" s="51">
        <v>0.3918571428571429</v>
      </c>
      <c r="M3266" s="48">
        <v>105.60727888277613</v>
      </c>
      <c r="N3266" s="51">
        <v>103.01341589267285</v>
      </c>
      <c r="O3266" s="48">
        <v>0.69693869616889581</v>
      </c>
      <c r="P3266" s="48">
        <v>0.61</v>
      </c>
      <c r="Q3266" s="48">
        <v>1.347</v>
      </c>
      <c r="R3266" s="48">
        <v>29.276</v>
      </c>
      <c r="S3266" s="48">
        <v>28.76</v>
      </c>
      <c r="T3266" s="48">
        <v>29.542000000000002</v>
      </c>
      <c r="U3266" s="48">
        <v>30.061</v>
      </c>
      <c r="V3266" s="48">
        <v>28.824000000000002</v>
      </c>
      <c r="W3266" s="48">
        <v>29.478999999999999</v>
      </c>
      <c r="X3266" s="48">
        <v>2.13</v>
      </c>
      <c r="Y3266" s="48">
        <v>49</v>
      </c>
      <c r="Z3266" s="48">
        <v>7332.3280000000004</v>
      </c>
      <c r="AA3266" s="48">
        <v>49.473999999999997</v>
      </c>
      <c r="AB3266" s="48">
        <v>0.21299999999999999</v>
      </c>
      <c r="AC3266" s="48">
        <v>1.2314499999999999</v>
      </c>
      <c r="AD3266" s="48">
        <v>0.76522999999999997</v>
      </c>
      <c r="AE3266" s="48">
        <v>0.29672999999999999</v>
      </c>
      <c r="AF3266" s="48">
        <v>0.29618</v>
      </c>
      <c r="AG3266" s="48">
        <f t="shared" ref="AG3266:AG3329" si="103">IF(S3268-S3267&gt;0,1,0)</f>
        <v>1</v>
      </c>
      <c r="AH3266" s="48">
        <v>1</v>
      </c>
      <c r="AI3266" s="48">
        <v>1</v>
      </c>
      <c r="AJ3266" s="48">
        <v>1</v>
      </c>
      <c r="AK3266" s="48">
        <v>1.3068</v>
      </c>
      <c r="AL3266" s="48">
        <v>0.81205000000000005</v>
      </c>
    </row>
    <row r="3267" spans="1:38" x14ac:dyDescent="0.35">
      <c r="A3267" s="49">
        <v>41249</v>
      </c>
      <c r="B3267" s="48">
        <v>29.815000000000001</v>
      </c>
      <c r="C3267" s="48">
        <f t="shared" si="102"/>
        <v>0</v>
      </c>
      <c r="D3267" s="48">
        <v>0</v>
      </c>
      <c r="E3267" s="50">
        <v>98.4</v>
      </c>
      <c r="F3267" s="51">
        <v>61.084725483373738</v>
      </c>
      <c r="G3267" s="51">
        <v>68.481228668941966</v>
      </c>
      <c r="H3267" s="51">
        <v>51.62059285024926</v>
      </c>
      <c r="I3267" s="48">
        <v>88.954468802698131</v>
      </c>
      <c r="J3267" s="51">
        <v>96.318156267566039</v>
      </c>
      <c r="K3267" s="48">
        <v>0.24928571428571392</v>
      </c>
      <c r="L3267" s="51">
        <v>0.41985714285714287</v>
      </c>
      <c r="M3267" s="48">
        <v>103.68631542340464</v>
      </c>
      <c r="N3267" s="51">
        <v>105.08229654953654</v>
      </c>
      <c r="O3267" s="48">
        <v>0.69884388995973956</v>
      </c>
      <c r="P3267" s="48">
        <v>0.6</v>
      </c>
      <c r="Q3267" s="48">
        <v>1.296</v>
      </c>
      <c r="R3267" s="48">
        <v>29.946000000000002</v>
      </c>
      <c r="S3267" s="48">
        <v>29.276</v>
      </c>
      <c r="T3267" s="48">
        <v>29.161000000000001</v>
      </c>
      <c r="U3267" s="48">
        <v>30.166</v>
      </c>
      <c r="V3267" s="48">
        <v>29.542000000000002</v>
      </c>
      <c r="W3267" s="48">
        <v>30.061</v>
      </c>
      <c r="X3267" s="48">
        <v>2.14</v>
      </c>
      <c r="Y3267" s="48">
        <v>55</v>
      </c>
      <c r="Z3267" s="48">
        <v>7435.1210000000001</v>
      </c>
      <c r="AA3267" s="48">
        <v>49.473999999999997</v>
      </c>
      <c r="AB3267" s="48">
        <v>0.21299999999999999</v>
      </c>
      <c r="AC3267" s="48">
        <v>1.2382500000000001</v>
      </c>
      <c r="AD3267" s="48">
        <v>0.77002999999999999</v>
      </c>
      <c r="AE3267" s="48">
        <v>0.30146000000000001</v>
      </c>
      <c r="AF3267" s="48">
        <v>0.30109000000000002</v>
      </c>
      <c r="AG3267" s="48">
        <f t="shared" si="103"/>
        <v>0</v>
      </c>
      <c r="AH3267" s="48">
        <v>1</v>
      </c>
      <c r="AI3267" s="48">
        <v>0</v>
      </c>
      <c r="AJ3267" s="48">
        <v>1</v>
      </c>
      <c r="AK3267" s="48">
        <v>1.2986500000000001</v>
      </c>
      <c r="AL3267" s="48">
        <v>0.80759999999999998</v>
      </c>
    </row>
    <row r="3268" spans="1:38" x14ac:dyDescent="0.35">
      <c r="A3268" s="49">
        <v>41250</v>
      </c>
      <c r="B3268" s="48">
        <v>29.402000000000001</v>
      </c>
      <c r="C3268" s="48">
        <f t="shared" si="102"/>
        <v>0</v>
      </c>
      <c r="D3268" s="48">
        <v>0</v>
      </c>
      <c r="E3268" s="50">
        <v>32.700000000000003</v>
      </c>
      <c r="F3268" s="51">
        <v>55.588217984981121</v>
      </c>
      <c r="G3268" s="51">
        <v>56.40432098765433</v>
      </c>
      <c r="H3268" s="51">
        <v>52.565991033428539</v>
      </c>
      <c r="I3268" s="48">
        <v>54.131534569983096</v>
      </c>
      <c r="J3268" s="51">
        <v>81.028667790893749</v>
      </c>
      <c r="K3268" s="48">
        <v>0.27778571428571397</v>
      </c>
      <c r="L3268" s="51">
        <v>0.35742857142857154</v>
      </c>
      <c r="M3268" s="48">
        <v>103.78397458524533</v>
      </c>
      <c r="N3268" s="51">
        <v>103.15043502666292</v>
      </c>
      <c r="O3268" s="48">
        <v>0.69861086351812274</v>
      </c>
      <c r="P3268" s="48">
        <v>0.59</v>
      </c>
      <c r="Q3268" s="48">
        <v>1.284</v>
      </c>
      <c r="R3268" s="48">
        <v>29.815000000000001</v>
      </c>
      <c r="S3268" s="48">
        <v>29.946000000000002</v>
      </c>
      <c r="T3268" s="48">
        <v>29.23</v>
      </c>
      <c r="U3268" s="48">
        <v>29.861000000000001</v>
      </c>
      <c r="V3268" s="48">
        <v>29.161000000000001</v>
      </c>
      <c r="W3268" s="48">
        <v>30.166</v>
      </c>
      <c r="X3268" s="48">
        <v>2.17</v>
      </c>
      <c r="Y3268" s="48">
        <v>98.4</v>
      </c>
      <c r="Z3268" s="48">
        <v>7435.1210000000001</v>
      </c>
      <c r="AA3268" s="48">
        <v>49.473999999999997</v>
      </c>
      <c r="AB3268" s="48">
        <v>0.21299999999999999</v>
      </c>
      <c r="AC3268" s="48">
        <v>1.2392000000000001</v>
      </c>
      <c r="AD3268" s="48">
        <v>0.77351000000000003</v>
      </c>
      <c r="AE3268" s="48">
        <v>0.30491000000000001</v>
      </c>
      <c r="AF3268" s="48">
        <v>0.30678</v>
      </c>
      <c r="AG3268" s="48">
        <f t="shared" si="103"/>
        <v>0</v>
      </c>
      <c r="AH3268" s="48">
        <v>0</v>
      </c>
      <c r="AI3268" s="48">
        <v>0</v>
      </c>
      <c r="AJ3268" s="48">
        <v>0</v>
      </c>
      <c r="AK3268" s="48">
        <v>1.2927999999999999</v>
      </c>
      <c r="AL3268" s="48">
        <v>0.80694999999999995</v>
      </c>
    </row>
    <row r="3269" spans="1:38" x14ac:dyDescent="0.35">
      <c r="A3269" s="49">
        <v>41253</v>
      </c>
      <c r="B3269" s="48">
        <v>29.053000000000001</v>
      </c>
      <c r="C3269" s="48">
        <f t="shared" si="102"/>
        <v>1</v>
      </c>
      <c r="D3269" s="48">
        <v>0</v>
      </c>
      <c r="E3269" s="50">
        <v>46.5</v>
      </c>
      <c r="F3269" s="51">
        <v>55.721359921521355</v>
      </c>
      <c r="G3269" s="51">
        <v>58.726651938140172</v>
      </c>
      <c r="H3269" s="51">
        <v>53.019804143650283</v>
      </c>
      <c r="I3269" s="48">
        <v>0</v>
      </c>
      <c r="J3269" s="51">
        <v>47.695334457560413</v>
      </c>
      <c r="K3269" s="48">
        <v>0.26164285714285668</v>
      </c>
      <c r="L3269" s="51">
        <v>0.36292857142857138</v>
      </c>
      <c r="M3269" s="48">
        <v>100.85746025133653</v>
      </c>
      <c r="N3269" s="51">
        <v>100.73506466488679</v>
      </c>
      <c r="O3269" s="48">
        <v>0.69845841987284685</v>
      </c>
      <c r="P3269" s="48">
        <v>0.59</v>
      </c>
      <c r="Q3269" s="48">
        <v>1.298</v>
      </c>
      <c r="R3269" s="48">
        <v>29.402000000000001</v>
      </c>
      <c r="S3269" s="48">
        <v>29.815000000000001</v>
      </c>
      <c r="T3269" s="48">
        <v>28.477</v>
      </c>
      <c r="U3269" s="48">
        <v>29.312999999999999</v>
      </c>
      <c r="V3269" s="48">
        <v>29.23</v>
      </c>
      <c r="W3269" s="48">
        <v>29.861000000000001</v>
      </c>
      <c r="X3269" s="48">
        <v>2.2000000000000002</v>
      </c>
      <c r="Y3269" s="48">
        <v>32.700000000000003</v>
      </c>
      <c r="Z3269" s="48">
        <v>7435.1210000000001</v>
      </c>
      <c r="AA3269" s="48">
        <v>49.473999999999997</v>
      </c>
      <c r="AB3269" s="48">
        <v>0.21299999999999999</v>
      </c>
      <c r="AC3269" s="48">
        <v>1.2436</v>
      </c>
      <c r="AD3269" s="48">
        <v>0.77363000000000004</v>
      </c>
      <c r="AE3269" s="48">
        <v>0.31124000000000002</v>
      </c>
      <c r="AF3269" s="48">
        <v>0.31186000000000003</v>
      </c>
      <c r="AG3269" s="48">
        <f t="shared" si="103"/>
        <v>0</v>
      </c>
      <c r="AH3269" s="48">
        <v>0</v>
      </c>
      <c r="AI3269" s="48">
        <v>0</v>
      </c>
      <c r="AJ3269" s="48">
        <v>0</v>
      </c>
      <c r="AK3269" s="48">
        <v>1.2926</v>
      </c>
      <c r="AL3269" s="48">
        <v>0.80415000000000003</v>
      </c>
    </row>
    <row r="3270" spans="1:38" x14ac:dyDescent="0.35">
      <c r="A3270" s="49">
        <v>41254</v>
      </c>
      <c r="B3270" s="48">
        <v>29.125</v>
      </c>
      <c r="C3270" s="48">
        <f t="shared" si="102"/>
        <v>1</v>
      </c>
      <c r="D3270" s="48">
        <v>0</v>
      </c>
      <c r="E3270" s="50">
        <v>31.6</v>
      </c>
      <c r="F3270" s="51">
        <v>60.436648213207263</v>
      </c>
      <c r="G3270" s="51">
        <v>60.623229461756374</v>
      </c>
      <c r="H3270" s="51">
        <v>52.816802092793303</v>
      </c>
      <c r="I3270" s="48">
        <v>8.0627099664052757</v>
      </c>
      <c r="J3270" s="51">
        <v>20.73141484546279</v>
      </c>
      <c r="K3270" s="48">
        <v>0.26114285714285657</v>
      </c>
      <c r="L3270" s="51">
        <v>0.38621428571428595</v>
      </c>
      <c r="M3270" s="48">
        <v>102.92974271981905</v>
      </c>
      <c r="N3270" s="51">
        <v>103.23987097231577</v>
      </c>
      <c r="O3270" s="48">
        <v>0.69857425587314947</v>
      </c>
      <c r="P3270" s="48">
        <v>0.59</v>
      </c>
      <c r="Q3270" s="48">
        <v>1.329</v>
      </c>
      <c r="R3270" s="48">
        <v>29.053000000000001</v>
      </c>
      <c r="S3270" s="48">
        <v>29.402000000000001</v>
      </c>
      <c r="T3270" s="48">
        <v>28.611999999999998</v>
      </c>
      <c r="U3270" s="48">
        <v>29.265999999999998</v>
      </c>
      <c r="V3270" s="48">
        <v>28.477</v>
      </c>
      <c r="W3270" s="48">
        <v>29.312999999999999</v>
      </c>
      <c r="X3270" s="48">
        <v>2.19</v>
      </c>
      <c r="Y3270" s="48">
        <v>46.5</v>
      </c>
      <c r="Z3270" s="48">
        <v>7435.1210000000001</v>
      </c>
      <c r="AA3270" s="48">
        <v>49.473999999999997</v>
      </c>
      <c r="AB3270" s="48">
        <v>0.21299999999999999</v>
      </c>
      <c r="AC3270" s="48">
        <v>1.23885</v>
      </c>
      <c r="AD3270" s="48">
        <v>0.76929000000000003</v>
      </c>
      <c r="AE3270" s="48">
        <v>0.29913000000000001</v>
      </c>
      <c r="AF3270" s="48">
        <v>0.29937999999999998</v>
      </c>
      <c r="AG3270" s="48">
        <f t="shared" si="103"/>
        <v>1</v>
      </c>
      <c r="AH3270" s="48">
        <v>0</v>
      </c>
      <c r="AI3270" s="48">
        <v>0</v>
      </c>
      <c r="AJ3270" s="48">
        <v>0</v>
      </c>
      <c r="AK3270" s="48">
        <v>1.2999000000000001</v>
      </c>
      <c r="AL3270" s="48">
        <v>0.80720000000000003</v>
      </c>
    </row>
    <row r="3271" spans="1:38" x14ac:dyDescent="0.35">
      <c r="A3271" s="49">
        <v>41255</v>
      </c>
      <c r="B3271" s="48">
        <v>29.31</v>
      </c>
      <c r="C3271" s="48">
        <f t="shared" si="102"/>
        <v>0</v>
      </c>
      <c r="D3271" s="48">
        <v>-1</v>
      </c>
      <c r="E3271" s="50">
        <v>93.3</v>
      </c>
      <c r="F3271" s="51">
        <v>63.873907265134669</v>
      </c>
      <c r="G3271" s="51">
        <v>59.843169624432491</v>
      </c>
      <c r="H3271" s="51">
        <v>52.660055956850641</v>
      </c>
      <c r="I3271" s="48">
        <v>33.727034120734615</v>
      </c>
      <c r="J3271" s="51">
        <v>13.929914695713299</v>
      </c>
      <c r="K3271" s="48">
        <v>0.27235714285714252</v>
      </c>
      <c r="L3271" s="51">
        <v>0.3926428571428574</v>
      </c>
      <c r="M3271" s="48">
        <v>101.7178552837064</v>
      </c>
      <c r="N3271" s="51">
        <v>102.74836990815398</v>
      </c>
      <c r="O3271" s="48">
        <v>0.69896685419724425</v>
      </c>
      <c r="P3271" s="48">
        <v>0.59</v>
      </c>
      <c r="Q3271" s="48">
        <v>1.339</v>
      </c>
      <c r="R3271" s="48">
        <v>29.125</v>
      </c>
      <c r="S3271" s="48">
        <v>29.053000000000001</v>
      </c>
      <c r="T3271" s="48">
        <v>28.902999999999999</v>
      </c>
      <c r="U3271" s="48">
        <v>29.577000000000002</v>
      </c>
      <c r="V3271" s="48">
        <v>28.611999999999998</v>
      </c>
      <c r="W3271" s="48">
        <v>29.265999999999998</v>
      </c>
      <c r="X3271" s="48">
        <v>2.1800000000000002</v>
      </c>
      <c r="Y3271" s="48">
        <v>31.6</v>
      </c>
      <c r="Z3271" s="48">
        <v>7435.1210000000001</v>
      </c>
      <c r="AA3271" s="48">
        <v>49.473999999999997</v>
      </c>
      <c r="AB3271" s="48">
        <v>0.21299999999999999</v>
      </c>
      <c r="AC3271" s="48">
        <v>1.2359</v>
      </c>
      <c r="AD3271" s="48">
        <v>0.76687000000000005</v>
      </c>
      <c r="AE3271" s="48">
        <v>0.29136000000000001</v>
      </c>
      <c r="AF3271" s="48">
        <v>0.29032999999999998</v>
      </c>
      <c r="AG3271" s="48">
        <f t="shared" si="103"/>
        <v>1</v>
      </c>
      <c r="AH3271" s="48">
        <v>1</v>
      </c>
      <c r="AI3271" s="48">
        <v>0</v>
      </c>
      <c r="AJ3271" s="48">
        <v>0</v>
      </c>
      <c r="AK3271" s="48">
        <v>1.304</v>
      </c>
      <c r="AL3271" s="48">
        <v>0.80915000000000004</v>
      </c>
    </row>
    <row r="3272" spans="1:38" x14ac:dyDescent="0.35">
      <c r="A3272" s="49">
        <v>41256</v>
      </c>
      <c r="B3272" s="48">
        <v>28.210999999999999</v>
      </c>
      <c r="C3272" s="48">
        <f t="shared" si="102"/>
        <v>0</v>
      </c>
      <c r="D3272" s="48">
        <v>0</v>
      </c>
      <c r="E3272" s="50">
        <v>101.2</v>
      </c>
      <c r="F3272" s="51">
        <v>54.839492567844204</v>
      </c>
      <c r="G3272" s="51">
        <v>45.095564370717639</v>
      </c>
      <c r="H3272" s="51">
        <v>52.271143065257441</v>
      </c>
      <c r="I3272" s="48">
        <v>0</v>
      </c>
      <c r="J3272" s="51">
        <v>13.929914695713299</v>
      </c>
      <c r="K3272" s="48">
        <v>0.34185714285714269</v>
      </c>
      <c r="L3272" s="51">
        <v>0.34635714285714314</v>
      </c>
      <c r="M3272" s="48">
        <v>97.690283260613612</v>
      </c>
      <c r="N3272" s="51">
        <v>102.03262324134687</v>
      </c>
      <c r="O3272" s="48">
        <v>0.6974015246651033</v>
      </c>
      <c r="P3272" s="48">
        <v>0.56999999999999995</v>
      </c>
      <c r="Q3272" s="48">
        <v>1.35</v>
      </c>
      <c r="R3272" s="48">
        <v>29.31</v>
      </c>
      <c r="S3272" s="48">
        <v>29.125</v>
      </c>
      <c r="T3272" s="48">
        <v>28.184999999999999</v>
      </c>
      <c r="U3272" s="48">
        <v>29.184000000000001</v>
      </c>
      <c r="V3272" s="48">
        <v>28.902999999999999</v>
      </c>
      <c r="W3272" s="48">
        <v>29.577000000000002</v>
      </c>
      <c r="X3272" s="48">
        <v>2.2599999999999998</v>
      </c>
      <c r="Y3272" s="48">
        <v>93.3</v>
      </c>
      <c r="Z3272" s="48">
        <v>7589.75</v>
      </c>
      <c r="AA3272" s="48">
        <v>49.473999999999997</v>
      </c>
      <c r="AB3272" s="48">
        <v>0.21299999999999999</v>
      </c>
      <c r="AC3272" s="48">
        <v>1.2329000000000001</v>
      </c>
      <c r="AD3272" s="48">
        <v>0.76409000000000005</v>
      </c>
      <c r="AE3272" s="48">
        <v>0.29241</v>
      </c>
      <c r="AF3272" s="48">
        <v>0.29337000000000002</v>
      </c>
      <c r="AG3272" s="48">
        <f t="shared" si="103"/>
        <v>0</v>
      </c>
      <c r="AH3272" s="48">
        <v>1</v>
      </c>
      <c r="AI3272" s="48">
        <v>-1</v>
      </c>
      <c r="AJ3272" s="48">
        <v>0</v>
      </c>
      <c r="AK3272" s="48">
        <v>1.3087500000000001</v>
      </c>
      <c r="AL3272" s="48">
        <v>0.81110000000000004</v>
      </c>
    </row>
    <row r="3273" spans="1:38" x14ac:dyDescent="0.35">
      <c r="A3273" s="49">
        <v>41257</v>
      </c>
      <c r="B3273" s="48">
        <v>27.751999999999999</v>
      </c>
      <c r="C3273" s="48">
        <f t="shared" si="102"/>
        <v>0</v>
      </c>
      <c r="D3273" s="48">
        <v>0</v>
      </c>
      <c r="E3273" s="50">
        <v>133.4</v>
      </c>
      <c r="F3273" s="51">
        <v>49.181050448887724</v>
      </c>
      <c r="G3273" s="51">
        <v>44.820788530465961</v>
      </c>
      <c r="H3273" s="51">
        <v>51.850273665330484</v>
      </c>
      <c r="I3273" s="48">
        <v>0</v>
      </c>
      <c r="J3273" s="51">
        <v>11.242344706911538</v>
      </c>
      <c r="K3273" s="48">
        <v>0.35607142857142826</v>
      </c>
      <c r="L3273" s="51">
        <v>0.36250000000000021</v>
      </c>
      <c r="M3273" s="48">
        <v>96.495132127955486</v>
      </c>
      <c r="N3273" s="51">
        <v>96.569002714176349</v>
      </c>
      <c r="O3273" s="48">
        <v>0.69746472715667163</v>
      </c>
      <c r="P3273" s="48">
        <v>0.56000000000000005</v>
      </c>
      <c r="Q3273" s="48">
        <v>1.3560000000000001</v>
      </c>
      <c r="R3273" s="48">
        <v>28.210999999999999</v>
      </c>
      <c r="S3273" s="48">
        <v>29.31</v>
      </c>
      <c r="T3273" s="48">
        <v>27.347000000000001</v>
      </c>
      <c r="U3273" s="48">
        <v>28.291</v>
      </c>
      <c r="V3273" s="48">
        <v>28.184999999999999</v>
      </c>
      <c r="W3273" s="48">
        <v>29.184000000000001</v>
      </c>
      <c r="X3273" s="48">
        <v>2.2999999999999998</v>
      </c>
      <c r="Y3273" s="48">
        <v>101.2</v>
      </c>
      <c r="Z3273" s="48">
        <v>7589.75</v>
      </c>
      <c r="AA3273" s="48">
        <v>49.473999999999997</v>
      </c>
      <c r="AB3273" s="48">
        <v>0.21299999999999999</v>
      </c>
      <c r="AC3273" s="48">
        <v>1.2296499999999999</v>
      </c>
      <c r="AD3273" s="48">
        <v>0.76283000000000001</v>
      </c>
      <c r="AE3273" s="48">
        <v>0.30286000000000002</v>
      </c>
      <c r="AF3273" s="48">
        <v>0.3024</v>
      </c>
      <c r="AG3273" s="48">
        <f t="shared" si="103"/>
        <v>0</v>
      </c>
      <c r="AH3273" s="48">
        <v>0</v>
      </c>
      <c r="AI3273" s="48">
        <v>0</v>
      </c>
      <c r="AJ3273" s="48">
        <v>-1</v>
      </c>
      <c r="AK3273" s="48">
        <v>1.3109</v>
      </c>
      <c r="AL3273" s="48">
        <v>0.81320000000000003</v>
      </c>
    </row>
    <row r="3274" spans="1:38" x14ac:dyDescent="0.35">
      <c r="A3274" s="49">
        <v>41260</v>
      </c>
      <c r="B3274" s="48">
        <v>27.751999999999999</v>
      </c>
      <c r="C3274" s="48">
        <f t="shared" si="102"/>
        <v>1</v>
      </c>
      <c r="D3274" s="48">
        <v>1</v>
      </c>
      <c r="E3274" s="50">
        <v>115.7</v>
      </c>
      <c r="F3274" s="51">
        <v>38.959398811939316</v>
      </c>
      <c r="G3274" s="51">
        <v>39.674764890282106</v>
      </c>
      <c r="H3274" s="51">
        <v>51.331689173213256</v>
      </c>
      <c r="I3274" s="48">
        <v>0</v>
      </c>
      <c r="J3274" s="51">
        <v>0</v>
      </c>
      <c r="K3274" s="48">
        <v>0.34507142857142853</v>
      </c>
      <c r="L3274" s="51">
        <v>0.36399999999999999</v>
      </c>
      <c r="M3274" s="48">
        <v>94.794370815685198</v>
      </c>
      <c r="N3274" s="51">
        <v>98.467215441385179</v>
      </c>
      <c r="O3274" s="48">
        <v>0.7008773540472033</v>
      </c>
      <c r="P3274" s="48">
        <v>0.56000000000000005</v>
      </c>
      <c r="Q3274" s="48">
        <v>1.37</v>
      </c>
      <c r="R3274" s="48">
        <v>27.751999999999999</v>
      </c>
      <c r="S3274" s="48">
        <v>28.210999999999999</v>
      </c>
      <c r="T3274" s="48">
        <v>27.456</v>
      </c>
      <c r="U3274" s="48">
        <v>27.974</v>
      </c>
      <c r="V3274" s="48">
        <v>27.347000000000001</v>
      </c>
      <c r="W3274" s="48">
        <v>28.291</v>
      </c>
      <c r="X3274" s="48">
        <v>2.2999999999999998</v>
      </c>
      <c r="Y3274" s="48">
        <v>133.4</v>
      </c>
      <c r="Z3274" s="48">
        <v>7589.75</v>
      </c>
      <c r="AA3274" s="48">
        <v>49.473999999999997</v>
      </c>
      <c r="AB3274" s="48">
        <v>0.21299999999999999</v>
      </c>
      <c r="AC3274" s="48">
        <v>1.23075</v>
      </c>
      <c r="AD3274" s="48">
        <v>0.75978999999999997</v>
      </c>
      <c r="AE3274" s="48">
        <v>0.29597000000000001</v>
      </c>
      <c r="AF3274" s="48">
        <v>0.29552</v>
      </c>
      <c r="AG3274" s="48">
        <f t="shared" si="103"/>
        <v>0</v>
      </c>
      <c r="AH3274" s="48">
        <v>0</v>
      </c>
      <c r="AI3274" s="48">
        <v>0</v>
      </c>
      <c r="AJ3274" s="48">
        <v>0</v>
      </c>
      <c r="AK3274" s="48">
        <v>1.3161499999999999</v>
      </c>
      <c r="AL3274" s="48">
        <v>0.8125</v>
      </c>
    </row>
    <row r="3275" spans="1:38" x14ac:dyDescent="0.35">
      <c r="A3275" s="49">
        <v>41261</v>
      </c>
      <c r="B3275" s="48">
        <v>28.335000000000001</v>
      </c>
      <c r="C3275" s="48">
        <f t="shared" si="102"/>
        <v>1</v>
      </c>
      <c r="D3275" s="48">
        <v>0</v>
      </c>
      <c r="E3275" s="50">
        <v>79.3</v>
      </c>
      <c r="F3275" s="51">
        <v>46.426194301807421</v>
      </c>
      <c r="G3275" s="51">
        <v>50.376666022793138</v>
      </c>
      <c r="H3275" s="51">
        <v>50.739875860739559</v>
      </c>
      <c r="I3275" s="48">
        <v>37.419768934531582</v>
      </c>
      <c r="J3275" s="51">
        <v>12.473256311510527</v>
      </c>
      <c r="K3275" s="48">
        <v>0.32585714285714268</v>
      </c>
      <c r="L3275" s="51">
        <v>0.35650000000000021</v>
      </c>
      <c r="M3275" s="48">
        <v>94.620316569825675</v>
      </c>
      <c r="N3275" s="51">
        <v>100.92609082813892</v>
      </c>
      <c r="O3275" s="48">
        <v>0.7011278813612587</v>
      </c>
      <c r="P3275" s="48">
        <v>0.56999999999999995</v>
      </c>
      <c r="Q3275" s="48">
        <v>1.419</v>
      </c>
      <c r="R3275" s="48">
        <v>27.751999999999999</v>
      </c>
      <c r="S3275" s="48">
        <v>27.751999999999999</v>
      </c>
      <c r="T3275" s="48">
        <v>27.841999999999999</v>
      </c>
      <c r="U3275" s="48">
        <v>28.414999999999999</v>
      </c>
      <c r="V3275" s="48">
        <v>27.456</v>
      </c>
      <c r="W3275" s="48">
        <v>27.974</v>
      </c>
      <c r="X3275" s="48">
        <v>2.25</v>
      </c>
      <c r="Y3275" s="48">
        <v>115.7</v>
      </c>
      <c r="Z3275" s="48">
        <v>7589.75</v>
      </c>
      <c r="AA3275" s="48">
        <v>49.473999999999997</v>
      </c>
      <c r="AB3275" s="48">
        <v>0.21299999999999999</v>
      </c>
      <c r="AC3275" s="48">
        <v>1.2296</v>
      </c>
      <c r="AD3275" s="48">
        <v>0.75683</v>
      </c>
      <c r="AE3275" s="48">
        <v>0.30256</v>
      </c>
      <c r="AF3275" s="48">
        <v>0.30237999999999998</v>
      </c>
      <c r="AG3275" s="48">
        <f t="shared" si="103"/>
        <v>1</v>
      </c>
      <c r="AH3275" s="48">
        <v>0</v>
      </c>
      <c r="AI3275" s="48">
        <v>1</v>
      </c>
      <c r="AJ3275" s="48">
        <v>0</v>
      </c>
      <c r="AK3275" s="48">
        <v>1.3212999999999999</v>
      </c>
      <c r="AL3275" s="48">
        <v>0.81325000000000003</v>
      </c>
    </row>
    <row r="3276" spans="1:38" x14ac:dyDescent="0.35">
      <c r="A3276" s="49">
        <v>41262</v>
      </c>
      <c r="B3276" s="48">
        <v>28.678999999999998</v>
      </c>
      <c r="C3276" s="48">
        <f t="shared" si="102"/>
        <v>0</v>
      </c>
      <c r="D3276" s="48">
        <v>0</v>
      </c>
      <c r="E3276" s="50">
        <v>69.5</v>
      </c>
      <c r="F3276" s="51">
        <v>47.73392851945222</v>
      </c>
      <c r="G3276" s="51">
        <v>48.640543782486972</v>
      </c>
      <c r="H3276" s="51">
        <v>49.547508845267458</v>
      </c>
      <c r="I3276" s="48">
        <v>100</v>
      </c>
      <c r="J3276" s="51">
        <v>45.806589644843861</v>
      </c>
      <c r="K3276" s="48">
        <v>0.33671428571428563</v>
      </c>
      <c r="L3276" s="51">
        <v>0.35921428571428571</v>
      </c>
      <c r="M3276" s="48">
        <v>96.189837330202906</v>
      </c>
      <c r="N3276" s="51">
        <v>101.13908872901678</v>
      </c>
      <c r="O3276" s="48">
        <v>0.70269896187458092</v>
      </c>
      <c r="P3276" s="48">
        <v>0.57999999999999996</v>
      </c>
      <c r="Q3276" s="48">
        <v>1.425</v>
      </c>
      <c r="R3276" s="48">
        <v>28.335000000000001</v>
      </c>
      <c r="S3276" s="48">
        <v>27.751999999999999</v>
      </c>
      <c r="T3276" s="48">
        <v>28.285</v>
      </c>
      <c r="U3276" s="48">
        <v>28.869</v>
      </c>
      <c r="V3276" s="48">
        <v>27.841999999999999</v>
      </c>
      <c r="W3276" s="48">
        <v>28.414999999999999</v>
      </c>
      <c r="X3276" s="48">
        <v>2.2200000000000002</v>
      </c>
      <c r="Y3276" s="48">
        <v>79.3</v>
      </c>
      <c r="Z3276" s="48">
        <v>7589.75</v>
      </c>
      <c r="AA3276" s="48">
        <v>49.473999999999997</v>
      </c>
      <c r="AB3276" s="48">
        <v>0.21299999999999999</v>
      </c>
      <c r="AC3276" s="48">
        <v>1.2270000000000001</v>
      </c>
      <c r="AD3276" s="48">
        <v>0.75417999999999996</v>
      </c>
      <c r="AE3276" s="48">
        <v>0.29960999999999999</v>
      </c>
      <c r="AF3276" s="48">
        <v>0.30208000000000002</v>
      </c>
      <c r="AG3276" s="48">
        <f t="shared" si="103"/>
        <v>1</v>
      </c>
      <c r="AH3276" s="48">
        <v>1</v>
      </c>
      <c r="AI3276" s="48">
        <v>0</v>
      </c>
      <c r="AJ3276" s="48">
        <v>1</v>
      </c>
      <c r="AK3276" s="48">
        <v>1.32595</v>
      </c>
      <c r="AL3276" s="48">
        <v>0.81499999999999995</v>
      </c>
    </row>
    <row r="3277" spans="1:38" x14ac:dyDescent="0.35">
      <c r="A3277" s="49">
        <v>41263</v>
      </c>
      <c r="B3277" s="48">
        <v>28.538</v>
      </c>
      <c r="C3277" s="48">
        <f t="shared" si="102"/>
        <v>0</v>
      </c>
      <c r="D3277" s="48">
        <v>0</v>
      </c>
      <c r="E3277" s="50">
        <v>44.6</v>
      </c>
      <c r="F3277" s="51">
        <v>43.656339323936585</v>
      </c>
      <c r="G3277" s="51">
        <v>46.653543307086615</v>
      </c>
      <c r="H3277" s="51">
        <v>47.820992006020838</v>
      </c>
      <c r="I3277" s="48">
        <v>84.789644012945161</v>
      </c>
      <c r="J3277" s="51">
        <v>74.069804315825579</v>
      </c>
      <c r="K3277" s="48">
        <v>0.32535714285714284</v>
      </c>
      <c r="L3277" s="51">
        <v>0.35542857142857137</v>
      </c>
      <c r="M3277" s="48">
        <v>97.061424392898445</v>
      </c>
      <c r="N3277" s="51">
        <v>99.245348635020008</v>
      </c>
      <c r="O3277" s="48">
        <v>0.70268761631403709</v>
      </c>
      <c r="P3277" s="48">
        <v>0.57999999999999996</v>
      </c>
      <c r="Q3277" s="48">
        <v>1.42</v>
      </c>
      <c r="R3277" s="48">
        <v>28.678999999999998</v>
      </c>
      <c r="S3277" s="48">
        <v>28.335000000000001</v>
      </c>
      <c r="T3277" s="48">
        <v>28.353999999999999</v>
      </c>
      <c r="U3277" s="48">
        <v>28.609000000000002</v>
      </c>
      <c r="V3277" s="48">
        <v>28.285</v>
      </c>
      <c r="W3277" s="48">
        <v>28.869</v>
      </c>
      <c r="X3277" s="48">
        <v>2.2400000000000002</v>
      </c>
      <c r="Y3277" s="48">
        <v>69.5</v>
      </c>
      <c r="Z3277" s="48">
        <v>7653.5780000000004</v>
      </c>
      <c r="AA3277" s="48">
        <v>49.473999999999997</v>
      </c>
      <c r="AB3277" s="48">
        <v>0.21299999999999999</v>
      </c>
      <c r="AC3277" s="48">
        <v>1.2283999999999999</v>
      </c>
      <c r="AD3277" s="48">
        <v>0.75546000000000002</v>
      </c>
      <c r="AE3277" s="48">
        <v>0.29041</v>
      </c>
      <c r="AF3277" s="48">
        <v>0.29100999999999999</v>
      </c>
      <c r="AG3277" s="48">
        <f t="shared" si="103"/>
        <v>0</v>
      </c>
      <c r="AH3277" s="48">
        <v>1</v>
      </c>
      <c r="AI3277" s="48">
        <v>0</v>
      </c>
      <c r="AJ3277" s="48">
        <v>0</v>
      </c>
      <c r="AK3277" s="48">
        <v>1.3237000000000001</v>
      </c>
      <c r="AL3277" s="48">
        <v>0.81405000000000005</v>
      </c>
    </row>
    <row r="3278" spans="1:38" x14ac:dyDescent="0.35">
      <c r="A3278" s="52">
        <v>41264</v>
      </c>
      <c r="B3278" s="48">
        <v>28.1</v>
      </c>
      <c r="C3278" s="48">
        <f t="shared" si="102"/>
        <v>1</v>
      </c>
      <c r="D3278" s="48">
        <v>0</v>
      </c>
      <c r="E3278" s="50">
        <v>90.9</v>
      </c>
      <c r="F3278" s="51">
        <v>36.724022957374331</v>
      </c>
      <c r="G3278" s="51">
        <v>43.888888888888879</v>
      </c>
      <c r="H3278" s="51">
        <v>46.900625719160622</v>
      </c>
      <c r="I3278" s="48">
        <v>37.540453074433941</v>
      </c>
      <c r="J3278" s="51">
        <v>74.110032362459705</v>
      </c>
      <c r="K3278" s="48">
        <v>0.2917142857142857</v>
      </c>
      <c r="L3278" s="51">
        <v>0.38785714285714284</v>
      </c>
      <c r="M3278" s="48">
        <v>96.719787973703234</v>
      </c>
      <c r="N3278" s="51">
        <v>99.188139781150724</v>
      </c>
      <c r="O3278" s="48">
        <v>0.70248055743672566</v>
      </c>
      <c r="P3278" s="48">
        <v>0.56999999999999995</v>
      </c>
      <c r="Q3278" s="48">
        <v>1.3819999999999999</v>
      </c>
      <c r="R3278" s="48">
        <v>28.538</v>
      </c>
      <c r="S3278" s="48">
        <v>28.678999999999998</v>
      </c>
      <c r="T3278" s="48">
        <v>27.646000000000001</v>
      </c>
      <c r="U3278" s="48">
        <v>28.312999999999999</v>
      </c>
      <c r="V3278" s="48">
        <v>28.353999999999999</v>
      </c>
      <c r="W3278" s="48">
        <v>28.609000000000002</v>
      </c>
      <c r="X3278" s="48">
        <v>2.27</v>
      </c>
      <c r="Y3278" s="48">
        <v>44.6</v>
      </c>
      <c r="Z3278" s="48">
        <v>7653.5780000000004</v>
      </c>
      <c r="AA3278" s="48">
        <v>49.473999999999997</v>
      </c>
      <c r="AB3278" s="48">
        <v>0.21299999999999999</v>
      </c>
      <c r="AC3278" s="48">
        <v>1.2282500000000001</v>
      </c>
      <c r="AD3278" s="48">
        <v>0.75904000000000005</v>
      </c>
      <c r="AE3278" s="48">
        <v>0.29293999999999998</v>
      </c>
      <c r="AF3278" s="48">
        <v>0.29418</v>
      </c>
      <c r="AG3278" s="48">
        <f t="shared" si="103"/>
        <v>0</v>
      </c>
      <c r="AH3278" s="48">
        <v>0</v>
      </c>
      <c r="AI3278" s="48">
        <v>0</v>
      </c>
      <c r="AJ3278" s="48">
        <v>0</v>
      </c>
      <c r="AK3278" s="48">
        <v>1.31745</v>
      </c>
      <c r="AL3278" s="48">
        <v>0.81420000000000003</v>
      </c>
    </row>
    <row r="3279" spans="1:38" x14ac:dyDescent="0.35">
      <c r="A3279" s="52">
        <v>41270</v>
      </c>
      <c r="B3279" s="48">
        <v>28.167999999999999</v>
      </c>
      <c r="C3279" s="48">
        <f t="shared" si="102"/>
        <v>0</v>
      </c>
      <c r="D3279" s="48">
        <v>0</v>
      </c>
      <c r="E3279" s="50">
        <v>51</v>
      </c>
      <c r="F3279" s="51">
        <v>36.746160399847312</v>
      </c>
      <c r="G3279" s="51">
        <v>38.812600969305315</v>
      </c>
      <c r="H3279" s="51">
        <v>45.729353888945873</v>
      </c>
      <c r="I3279" s="48">
        <v>11.744386873920238</v>
      </c>
      <c r="J3279" s="51">
        <v>44.691494653766448</v>
      </c>
      <c r="K3279" s="48">
        <v>0.31721428571428589</v>
      </c>
      <c r="L3279" s="51">
        <v>0.37742857142857161</v>
      </c>
      <c r="M3279" s="48">
        <v>96.714163090128764</v>
      </c>
      <c r="N3279" s="51">
        <v>97.78518364229673</v>
      </c>
      <c r="O3279" s="48">
        <v>0.70367395720392223</v>
      </c>
      <c r="P3279" s="48">
        <v>0.56999999999999995</v>
      </c>
      <c r="Q3279" s="48">
        <v>1.327</v>
      </c>
      <c r="R3279" s="48">
        <v>28.1</v>
      </c>
      <c r="S3279" s="48">
        <v>28.538</v>
      </c>
      <c r="T3279" s="48">
        <v>27.861999999999998</v>
      </c>
      <c r="U3279" s="48">
        <v>28.728000000000002</v>
      </c>
      <c r="V3279" s="48">
        <v>27.646000000000001</v>
      </c>
      <c r="W3279" s="48">
        <v>28.312999999999999</v>
      </c>
      <c r="X3279" s="48">
        <v>2.27</v>
      </c>
      <c r="Y3279" s="48">
        <v>90.9</v>
      </c>
      <c r="Z3279" s="48">
        <v>7636.23</v>
      </c>
      <c r="AA3279" s="48">
        <v>49.473999999999997</v>
      </c>
      <c r="AB3279" s="48">
        <v>0.21299999999999999</v>
      </c>
      <c r="AC3279" s="48">
        <v>1.2197</v>
      </c>
      <c r="AD3279" s="48">
        <v>0.75629000000000002</v>
      </c>
      <c r="AE3279" s="48">
        <v>0.32218000000000002</v>
      </c>
      <c r="AF3279" s="48">
        <v>0.32297999999999999</v>
      </c>
      <c r="AG3279" s="48">
        <f t="shared" si="103"/>
        <v>1</v>
      </c>
      <c r="AH3279" s="48">
        <v>0</v>
      </c>
      <c r="AI3279" s="48">
        <v>0</v>
      </c>
      <c r="AJ3279" s="48">
        <v>0</v>
      </c>
      <c r="AK3279" s="48">
        <v>1.3222499999999999</v>
      </c>
      <c r="AL3279" s="48">
        <v>0.81984999999999997</v>
      </c>
    </row>
    <row r="3280" spans="1:38" x14ac:dyDescent="0.35">
      <c r="A3280" s="52">
        <v>41271</v>
      </c>
      <c r="B3280" s="48">
        <v>28.085000000000001</v>
      </c>
      <c r="C3280" s="48">
        <f t="shared" si="102"/>
        <v>1</v>
      </c>
      <c r="D3280" s="48">
        <v>1</v>
      </c>
      <c r="E3280" s="50">
        <v>34.700000000000003</v>
      </c>
      <c r="F3280" s="51">
        <v>31.952512582322413</v>
      </c>
      <c r="G3280" s="51">
        <v>28.682703321878527</v>
      </c>
      <c r="H3280" s="51">
        <v>44.48429467211318</v>
      </c>
      <c r="I3280" s="48">
        <v>0</v>
      </c>
      <c r="J3280" s="51">
        <v>16.428279982784726</v>
      </c>
      <c r="K3280" s="48">
        <v>0.33257142857142874</v>
      </c>
      <c r="L3280" s="51">
        <v>0.36421428571428599</v>
      </c>
      <c r="M3280" s="48">
        <v>95.820539065165477</v>
      </c>
      <c r="N3280" s="51">
        <v>99.254311563471873</v>
      </c>
      <c r="O3280" s="48">
        <v>0.70594248413122895</v>
      </c>
      <c r="P3280" s="48">
        <v>0.56999999999999995</v>
      </c>
      <c r="Q3280" s="48">
        <v>1.3049999999999999</v>
      </c>
      <c r="R3280" s="48">
        <v>28.167999999999999</v>
      </c>
      <c r="S3280" s="48">
        <v>28.1</v>
      </c>
      <c r="T3280" s="48">
        <v>27.866</v>
      </c>
      <c r="U3280" s="48">
        <v>28.414999999999999</v>
      </c>
      <c r="V3280" s="48">
        <v>27.861999999999998</v>
      </c>
      <c r="W3280" s="48">
        <v>28.728000000000002</v>
      </c>
      <c r="X3280" s="48">
        <v>2.27</v>
      </c>
      <c r="Y3280" s="48">
        <v>51</v>
      </c>
      <c r="Z3280" s="48">
        <v>7636.23</v>
      </c>
      <c r="AA3280" s="48">
        <v>49.473999999999997</v>
      </c>
      <c r="AB3280" s="48">
        <v>0.21299999999999999</v>
      </c>
      <c r="AC3280" s="48">
        <v>1.2219</v>
      </c>
      <c r="AD3280" s="48">
        <v>0.75636999999999999</v>
      </c>
      <c r="AE3280" s="48">
        <v>0.32843</v>
      </c>
      <c r="AF3280" s="48">
        <v>0.32799</v>
      </c>
      <c r="AG3280" s="48">
        <f t="shared" si="103"/>
        <v>0</v>
      </c>
      <c r="AH3280" s="48">
        <v>1</v>
      </c>
      <c r="AI3280" s="48">
        <v>0</v>
      </c>
      <c r="AJ3280" s="48">
        <v>0</v>
      </c>
      <c r="AK3280" s="48">
        <v>1.3221000000000001</v>
      </c>
      <c r="AL3280" s="48">
        <v>0.81845000000000001</v>
      </c>
    </row>
    <row r="3281" spans="1:38" x14ac:dyDescent="0.35">
      <c r="A3281" s="52">
        <v>41276</v>
      </c>
      <c r="B3281" s="48">
        <v>29.155000000000001</v>
      </c>
      <c r="C3281" s="48">
        <f t="shared" si="102"/>
        <v>1</v>
      </c>
      <c r="D3281" s="48">
        <v>0</v>
      </c>
      <c r="E3281" s="50">
        <v>107.1</v>
      </c>
      <c r="F3281" s="51">
        <v>42.336756262652663</v>
      </c>
      <c r="G3281" s="51">
        <v>43.778280542986415</v>
      </c>
      <c r="H3281" s="51">
        <v>44.31980530657296</v>
      </c>
      <c r="I3281" s="48">
        <v>100</v>
      </c>
      <c r="J3281" s="51">
        <v>37.248128957973414</v>
      </c>
      <c r="K3281" s="48">
        <v>0.31542857142857145</v>
      </c>
      <c r="L3281" s="51">
        <v>0.36728571428571477</v>
      </c>
      <c r="M3281" s="48">
        <v>103.34621247031302</v>
      </c>
      <c r="N3281" s="51">
        <v>101.17994100294985</v>
      </c>
      <c r="O3281" s="48">
        <v>0.70427022645968973</v>
      </c>
      <c r="P3281" s="48">
        <v>0.64</v>
      </c>
      <c r="Q3281" s="48">
        <v>1.4410000000000001</v>
      </c>
      <c r="R3281" s="48">
        <v>28.085000000000001</v>
      </c>
      <c r="S3281" s="48">
        <v>28.167999999999999</v>
      </c>
      <c r="T3281" s="48">
        <v>28.457999999999998</v>
      </c>
      <c r="U3281" s="48">
        <v>29.265999999999998</v>
      </c>
      <c r="V3281" s="48">
        <v>27.866</v>
      </c>
      <c r="W3281" s="48">
        <v>28.414999999999999</v>
      </c>
      <c r="X3281" s="48">
        <v>2.19</v>
      </c>
      <c r="Y3281" s="48">
        <v>34.700000000000003</v>
      </c>
      <c r="Z3281" s="48">
        <v>7636.23</v>
      </c>
      <c r="AA3281" s="48">
        <v>45.697000000000003</v>
      </c>
      <c r="AB3281" s="48">
        <v>0.56799999999999995</v>
      </c>
      <c r="AC3281" s="48">
        <v>1.2299500000000001</v>
      </c>
      <c r="AD3281" s="48">
        <v>0.75531999999999999</v>
      </c>
      <c r="AE3281" s="48">
        <v>0.33549000000000001</v>
      </c>
      <c r="AF3281" s="48">
        <v>0.33510000000000001</v>
      </c>
      <c r="AG3281" s="48">
        <f t="shared" si="103"/>
        <v>1</v>
      </c>
      <c r="AH3281" s="48">
        <v>0</v>
      </c>
      <c r="AI3281" s="48">
        <v>1</v>
      </c>
      <c r="AJ3281" s="48">
        <v>0</v>
      </c>
      <c r="AK3281" s="48">
        <v>1.32395</v>
      </c>
      <c r="AL3281" s="48">
        <v>0.81299999999999994</v>
      </c>
    </row>
    <row r="3282" spans="1:38" x14ac:dyDescent="0.35">
      <c r="A3282" s="49">
        <v>41277</v>
      </c>
      <c r="B3282" s="48">
        <v>29.393000000000001</v>
      </c>
      <c r="C3282" s="48">
        <f t="shared" si="102"/>
        <v>1</v>
      </c>
      <c r="D3282" s="48">
        <v>0</v>
      </c>
      <c r="E3282" s="50">
        <v>44</v>
      </c>
      <c r="F3282" s="51">
        <v>46.218817785275256</v>
      </c>
      <c r="G3282" s="51">
        <v>49.912263599142129</v>
      </c>
      <c r="H3282" s="51">
        <v>44.949816716896542</v>
      </c>
      <c r="I3282" s="48">
        <v>100</v>
      </c>
      <c r="J3282" s="51">
        <v>66.666666666666671</v>
      </c>
      <c r="K3282" s="48">
        <v>0.2857142857142857</v>
      </c>
      <c r="L3282" s="51">
        <v>0.38607142857142918</v>
      </c>
      <c r="M3282" s="48">
        <v>105.91308734505623</v>
      </c>
      <c r="N3282" s="51">
        <v>101.78336449892652</v>
      </c>
      <c r="O3282" s="48">
        <v>0.70429214403698015</v>
      </c>
      <c r="P3282" s="48">
        <v>0.64</v>
      </c>
      <c r="Q3282" s="48">
        <v>1.4710000000000001</v>
      </c>
      <c r="R3282" s="48">
        <v>29.155000000000001</v>
      </c>
      <c r="S3282" s="48">
        <v>28.085000000000001</v>
      </c>
      <c r="T3282" s="48">
        <v>28.957999999999998</v>
      </c>
      <c r="U3282" s="48">
        <v>29.436</v>
      </c>
      <c r="V3282" s="48">
        <v>28.457999999999998</v>
      </c>
      <c r="W3282" s="48">
        <v>29.265999999999998</v>
      </c>
      <c r="X3282" s="48">
        <v>2.17</v>
      </c>
      <c r="Y3282" s="48">
        <v>107.1</v>
      </c>
      <c r="Z3282" s="48">
        <v>7612.3909999999996</v>
      </c>
      <c r="AA3282" s="48">
        <v>45.697000000000003</v>
      </c>
      <c r="AB3282" s="48">
        <v>0.56799999999999995</v>
      </c>
      <c r="AC3282" s="48">
        <v>1.2339</v>
      </c>
      <c r="AD3282" s="48">
        <v>0.76361999999999997</v>
      </c>
      <c r="AE3282" s="48">
        <v>0.32256000000000001</v>
      </c>
      <c r="AF3282" s="48">
        <v>0.32390000000000002</v>
      </c>
      <c r="AG3282" s="48">
        <f t="shared" si="103"/>
        <v>1</v>
      </c>
      <c r="AH3282" s="48">
        <v>1</v>
      </c>
      <c r="AI3282" s="48">
        <v>0</v>
      </c>
      <c r="AJ3282" s="48">
        <v>1</v>
      </c>
      <c r="AK3282" s="48">
        <v>1.30955</v>
      </c>
      <c r="AL3282" s="48">
        <v>0.81045</v>
      </c>
    </row>
    <row r="3283" spans="1:38" x14ac:dyDescent="0.35">
      <c r="A3283" s="49">
        <v>41278</v>
      </c>
      <c r="B3283" s="48">
        <v>29.504000000000001</v>
      </c>
      <c r="C3283" s="48">
        <f t="shared" si="102"/>
        <v>1</v>
      </c>
      <c r="D3283" s="48">
        <v>1</v>
      </c>
      <c r="E3283" s="50">
        <v>58.9</v>
      </c>
      <c r="F3283" s="51">
        <v>51.394612107910874</v>
      </c>
      <c r="G3283" s="51">
        <v>54.610509098343911</v>
      </c>
      <c r="H3283" s="51">
        <v>46.51441825700681</v>
      </c>
      <c r="I3283" s="48">
        <v>100</v>
      </c>
      <c r="J3283" s="51">
        <v>100</v>
      </c>
      <c r="K3283" s="48">
        <v>0.27385714285714285</v>
      </c>
      <c r="L3283" s="51">
        <v>0.36764285714285777</v>
      </c>
      <c r="M3283" s="48">
        <v>106.313058518305</v>
      </c>
      <c r="N3283" s="51">
        <v>102.58692628650905</v>
      </c>
      <c r="O3283" s="48">
        <v>0.69867608660413871</v>
      </c>
      <c r="P3283" s="48">
        <v>0.65</v>
      </c>
      <c r="Q3283" s="48">
        <v>1.544</v>
      </c>
      <c r="R3283" s="48">
        <v>29.393000000000001</v>
      </c>
      <c r="S3283" s="48">
        <v>29.155000000000001</v>
      </c>
      <c r="T3283" s="48">
        <v>29.186</v>
      </c>
      <c r="U3283" s="48">
        <v>29.597999999999999</v>
      </c>
      <c r="V3283" s="48">
        <v>28.957999999999998</v>
      </c>
      <c r="W3283" s="48">
        <v>29.436</v>
      </c>
      <c r="X3283" s="48">
        <v>2.16</v>
      </c>
      <c r="Y3283" s="48">
        <v>44</v>
      </c>
      <c r="Z3283" s="48">
        <v>7612.3909999999996</v>
      </c>
      <c r="AA3283" s="48">
        <v>45.697000000000003</v>
      </c>
      <c r="AB3283" s="48">
        <v>0.56799999999999995</v>
      </c>
      <c r="AC3283" s="48">
        <v>1.2293000000000001</v>
      </c>
      <c r="AD3283" s="48">
        <v>0.76658000000000004</v>
      </c>
      <c r="AE3283" s="48">
        <v>0.30952000000000002</v>
      </c>
      <c r="AF3283" s="48">
        <v>0.30886000000000002</v>
      </c>
      <c r="AG3283" s="48">
        <f t="shared" si="103"/>
        <v>1</v>
      </c>
      <c r="AH3283" s="48">
        <v>1</v>
      </c>
      <c r="AI3283" s="48">
        <v>0</v>
      </c>
      <c r="AJ3283" s="48">
        <v>0</v>
      </c>
      <c r="AK3283" s="48">
        <v>1.3045</v>
      </c>
      <c r="AL3283" s="48">
        <v>0.81345000000000001</v>
      </c>
    </row>
    <row r="3284" spans="1:38" x14ac:dyDescent="0.35">
      <c r="A3284" s="49">
        <v>41281</v>
      </c>
      <c r="B3284" s="48">
        <v>30.311</v>
      </c>
      <c r="C3284" s="48">
        <f t="shared" si="102"/>
        <v>1</v>
      </c>
      <c r="D3284" s="48">
        <v>0</v>
      </c>
      <c r="E3284" s="50">
        <v>197.8</v>
      </c>
      <c r="F3284" s="51">
        <v>58.430674912730993</v>
      </c>
      <c r="G3284" s="51">
        <v>60.540348382509798</v>
      </c>
      <c r="H3284" s="51">
        <v>48.442494959887114</v>
      </c>
      <c r="I3284" s="48">
        <v>100</v>
      </c>
      <c r="J3284" s="51">
        <v>100</v>
      </c>
      <c r="K3284" s="48">
        <v>0.31185714285714311</v>
      </c>
      <c r="L3284" s="51">
        <v>0.37464285714285772</v>
      </c>
      <c r="M3284" s="48">
        <v>106.97370742897476</v>
      </c>
      <c r="N3284" s="51">
        <v>103.53531903265474</v>
      </c>
      <c r="O3284" s="48">
        <v>0.69799011546463741</v>
      </c>
      <c r="P3284" s="48">
        <v>0.66</v>
      </c>
      <c r="Q3284" s="48">
        <v>1.518</v>
      </c>
      <c r="R3284" s="48">
        <v>29.504000000000001</v>
      </c>
      <c r="S3284" s="48">
        <v>29.393000000000001</v>
      </c>
      <c r="T3284" s="48">
        <v>29.7</v>
      </c>
      <c r="U3284" s="48">
        <v>30.984000000000002</v>
      </c>
      <c r="V3284" s="48">
        <v>29.186</v>
      </c>
      <c r="W3284" s="48">
        <v>29.597999999999999</v>
      </c>
      <c r="X3284" s="48">
        <v>2.11</v>
      </c>
      <c r="Y3284" s="48">
        <v>58.9</v>
      </c>
      <c r="Z3284" s="48">
        <v>7612.3909999999996</v>
      </c>
      <c r="AA3284" s="48">
        <v>45.697000000000003</v>
      </c>
      <c r="AB3284" s="48">
        <v>0.56799999999999995</v>
      </c>
      <c r="AC3284" s="48">
        <v>1.2278500000000001</v>
      </c>
      <c r="AD3284" s="48">
        <v>0.76341999999999999</v>
      </c>
      <c r="AE3284" s="48">
        <v>0.30579000000000001</v>
      </c>
      <c r="AF3284" s="48">
        <v>0.30612</v>
      </c>
      <c r="AG3284" s="48">
        <f t="shared" si="103"/>
        <v>1</v>
      </c>
      <c r="AH3284" s="48">
        <v>1</v>
      </c>
      <c r="AI3284" s="48">
        <v>1</v>
      </c>
      <c r="AJ3284" s="48">
        <v>0</v>
      </c>
      <c r="AK3284" s="48">
        <v>1.3099000000000001</v>
      </c>
      <c r="AL3284" s="48">
        <v>0.81445000000000001</v>
      </c>
    </row>
    <row r="3285" spans="1:38" x14ac:dyDescent="0.35">
      <c r="A3285" s="49">
        <v>41282</v>
      </c>
      <c r="B3285" s="48">
        <v>30.74</v>
      </c>
      <c r="C3285" s="48">
        <f t="shared" si="102"/>
        <v>1</v>
      </c>
      <c r="D3285" s="48">
        <v>0</v>
      </c>
      <c r="E3285" s="50">
        <v>143.19999999999999</v>
      </c>
      <c r="F3285" s="51">
        <v>60.307878181336946</v>
      </c>
      <c r="G3285" s="51">
        <v>62.18057921635436</v>
      </c>
      <c r="H3285" s="51">
        <v>50.377374685203776</v>
      </c>
      <c r="I3285" s="48">
        <v>100</v>
      </c>
      <c r="J3285" s="51">
        <v>100</v>
      </c>
      <c r="K3285" s="48">
        <v>0.32164285714285717</v>
      </c>
      <c r="L3285" s="51">
        <v>0.39085714285714318</v>
      </c>
      <c r="M3285" s="48">
        <v>107.18644304194707</v>
      </c>
      <c r="N3285" s="51">
        <v>102.65143925732984</v>
      </c>
      <c r="O3285" s="48">
        <v>0.69783388481165087</v>
      </c>
      <c r="P3285" s="48">
        <v>0.67</v>
      </c>
      <c r="Q3285" s="48">
        <v>1.49</v>
      </c>
      <c r="R3285" s="48">
        <v>30.311</v>
      </c>
      <c r="S3285" s="48">
        <v>29.504000000000001</v>
      </c>
      <c r="T3285" s="48">
        <v>30.106000000000002</v>
      </c>
      <c r="U3285" s="48">
        <v>31.143999999999998</v>
      </c>
      <c r="V3285" s="48">
        <v>29.7</v>
      </c>
      <c r="W3285" s="48">
        <v>30.984000000000002</v>
      </c>
      <c r="X3285" s="48">
        <v>2.08</v>
      </c>
      <c r="Y3285" s="48">
        <v>197.8</v>
      </c>
      <c r="Z3285" s="48">
        <v>7612.3909999999996</v>
      </c>
      <c r="AA3285" s="48">
        <v>45.697000000000003</v>
      </c>
      <c r="AB3285" s="48">
        <v>0.56799999999999995</v>
      </c>
      <c r="AC3285" s="48">
        <v>1.2274</v>
      </c>
      <c r="AD3285" s="48">
        <v>0.76534999999999997</v>
      </c>
      <c r="AE3285" s="48">
        <v>0.29903999999999997</v>
      </c>
      <c r="AF3285" s="48">
        <v>0.30096000000000001</v>
      </c>
      <c r="AG3285" s="48">
        <f t="shared" si="103"/>
        <v>1</v>
      </c>
      <c r="AH3285" s="48">
        <v>1</v>
      </c>
      <c r="AI3285" s="48">
        <v>0</v>
      </c>
      <c r="AJ3285" s="48">
        <v>1</v>
      </c>
      <c r="AK3285" s="48">
        <v>1.3066</v>
      </c>
      <c r="AL3285" s="48">
        <v>0.81474999999999997</v>
      </c>
    </row>
    <row r="3286" spans="1:38" x14ac:dyDescent="0.35">
      <c r="A3286" s="49">
        <v>41283</v>
      </c>
      <c r="B3286" s="48">
        <v>31.04</v>
      </c>
      <c r="C3286" s="48">
        <f t="shared" si="102"/>
        <v>1</v>
      </c>
      <c r="D3286" s="48">
        <v>1</v>
      </c>
      <c r="E3286" s="50">
        <v>54</v>
      </c>
      <c r="F3286" s="51">
        <v>67.077154306227357</v>
      </c>
      <c r="G3286" s="51">
        <v>77.893906527312225</v>
      </c>
      <c r="H3286" s="51">
        <v>52.497005405892629</v>
      </c>
      <c r="I3286" s="48">
        <v>100</v>
      </c>
      <c r="J3286" s="51">
        <v>100</v>
      </c>
      <c r="K3286" s="48">
        <v>0.27749999999999986</v>
      </c>
      <c r="L3286" s="51">
        <v>0.40057142857142886</v>
      </c>
      <c r="M3286" s="48">
        <v>108.76725769149904</v>
      </c>
      <c r="N3286" s="51">
        <v>104.10867013248364</v>
      </c>
      <c r="O3286" s="48">
        <v>0.69806163911077357</v>
      </c>
      <c r="P3286" s="48">
        <v>0.68</v>
      </c>
      <c r="Q3286" s="48">
        <v>1.482</v>
      </c>
      <c r="R3286" s="48">
        <v>30.74</v>
      </c>
      <c r="S3286" s="48">
        <v>30.311</v>
      </c>
      <c r="T3286" s="48">
        <v>30.878</v>
      </c>
      <c r="U3286" s="48">
        <v>31.395</v>
      </c>
      <c r="V3286" s="48">
        <v>30.106000000000002</v>
      </c>
      <c r="W3286" s="48">
        <v>31.143999999999998</v>
      </c>
      <c r="X3286" s="48">
        <v>2.06</v>
      </c>
      <c r="Y3286" s="48">
        <v>143.19999999999999</v>
      </c>
      <c r="Z3286" s="48">
        <v>7612.3909999999996</v>
      </c>
      <c r="AA3286" s="48">
        <v>45.697000000000003</v>
      </c>
      <c r="AB3286" s="48">
        <v>0.56799999999999995</v>
      </c>
      <c r="AC3286" s="48">
        <v>1.2273499999999999</v>
      </c>
      <c r="AD3286" s="48">
        <v>0.76670000000000005</v>
      </c>
      <c r="AE3286" s="48">
        <v>0.30048000000000002</v>
      </c>
      <c r="AF3286" s="48">
        <v>0.30174000000000001</v>
      </c>
      <c r="AG3286" s="48">
        <f t="shared" si="103"/>
        <v>1</v>
      </c>
      <c r="AH3286" s="48">
        <v>1</v>
      </c>
      <c r="AI3286" s="48">
        <v>0</v>
      </c>
      <c r="AJ3286" s="48">
        <v>0</v>
      </c>
      <c r="AK3286" s="48">
        <v>1.3043</v>
      </c>
      <c r="AL3286" s="48">
        <v>0.81474999999999997</v>
      </c>
    </row>
    <row r="3287" spans="1:38" x14ac:dyDescent="0.35">
      <c r="A3287" s="49">
        <v>41284</v>
      </c>
      <c r="B3287" s="48">
        <v>31.690999999999999</v>
      </c>
      <c r="C3287" s="48">
        <f t="shared" si="102"/>
        <v>0</v>
      </c>
      <c r="D3287" s="48">
        <v>0</v>
      </c>
      <c r="E3287" s="50">
        <v>148.80000000000001</v>
      </c>
      <c r="F3287" s="51">
        <v>78.119000345024091</v>
      </c>
      <c r="G3287" s="51">
        <v>87.421622648679516</v>
      </c>
      <c r="H3287" s="51">
        <v>54.656528628598601</v>
      </c>
      <c r="I3287" s="48">
        <v>100</v>
      </c>
      <c r="J3287" s="51">
        <v>100</v>
      </c>
      <c r="K3287" s="48">
        <v>0.27642857142857152</v>
      </c>
      <c r="L3287" s="51">
        <v>0.41664285714285754</v>
      </c>
      <c r="M3287" s="48">
        <v>112.77935943060497</v>
      </c>
      <c r="N3287" s="51">
        <v>107.78518468131419</v>
      </c>
      <c r="O3287" s="48">
        <v>0.69782207132052465</v>
      </c>
      <c r="P3287" s="48">
        <v>0.69</v>
      </c>
      <c r="Q3287" s="48">
        <v>1.5589999999999999</v>
      </c>
      <c r="R3287" s="48">
        <v>31.04</v>
      </c>
      <c r="S3287" s="48">
        <v>30.74</v>
      </c>
      <c r="T3287" s="48">
        <v>31.061</v>
      </c>
      <c r="U3287" s="48">
        <v>32.215000000000003</v>
      </c>
      <c r="V3287" s="48">
        <v>30.878</v>
      </c>
      <c r="W3287" s="48">
        <v>31.395</v>
      </c>
      <c r="X3287" s="48">
        <v>2.0099999999999998</v>
      </c>
      <c r="Y3287" s="48">
        <v>54</v>
      </c>
      <c r="Z3287" s="48">
        <v>7695.8280000000004</v>
      </c>
      <c r="AA3287" s="48">
        <v>45.697000000000003</v>
      </c>
      <c r="AB3287" s="48">
        <v>0.56799999999999995</v>
      </c>
      <c r="AC3287" s="48">
        <v>1.2190000000000001</v>
      </c>
      <c r="AD3287" s="48">
        <v>0.75680000000000003</v>
      </c>
      <c r="AE3287" s="48">
        <v>0.30863000000000002</v>
      </c>
      <c r="AF3287" s="48">
        <v>0.30909999999999999</v>
      </c>
      <c r="AG3287" s="48">
        <f t="shared" si="103"/>
        <v>1</v>
      </c>
      <c r="AH3287" s="48">
        <v>1</v>
      </c>
      <c r="AI3287" s="48">
        <v>1</v>
      </c>
      <c r="AJ3287" s="48">
        <v>0</v>
      </c>
      <c r="AK3287" s="48">
        <v>1.32135</v>
      </c>
      <c r="AL3287" s="48">
        <v>0.82040000000000002</v>
      </c>
    </row>
    <row r="3288" spans="1:38" x14ac:dyDescent="0.35">
      <c r="A3288" s="49">
        <v>41285</v>
      </c>
      <c r="B3288" s="48">
        <v>31.622</v>
      </c>
      <c r="C3288" s="48">
        <f t="shared" si="102"/>
        <v>0</v>
      </c>
      <c r="D3288" s="48">
        <v>0</v>
      </c>
      <c r="E3288" s="50">
        <v>72.3</v>
      </c>
      <c r="F3288" s="51">
        <v>80.153853913329044</v>
      </c>
      <c r="G3288" s="51">
        <v>86.290322580645238</v>
      </c>
      <c r="H3288" s="51">
        <v>57.385986323702042</v>
      </c>
      <c r="I3288" s="48">
        <v>95.000000000000057</v>
      </c>
      <c r="J3288" s="51">
        <v>98.333333333333357</v>
      </c>
      <c r="K3288" s="48">
        <v>0.27899999999999991</v>
      </c>
      <c r="L3288" s="51">
        <v>0.43357142857142911</v>
      </c>
      <c r="M3288" s="48">
        <v>112.26214143709174</v>
      </c>
      <c r="N3288" s="51">
        <v>108.842460331119</v>
      </c>
      <c r="O3288" s="48">
        <v>0.69511329378042552</v>
      </c>
      <c r="P3288" s="48">
        <v>0.69</v>
      </c>
      <c r="Q3288" s="48">
        <v>1.5840000000000001</v>
      </c>
      <c r="R3288" s="48">
        <v>31.690999999999999</v>
      </c>
      <c r="S3288" s="48">
        <v>31.04</v>
      </c>
      <c r="T3288" s="48">
        <v>31.088999999999999</v>
      </c>
      <c r="U3288" s="48">
        <v>31.88</v>
      </c>
      <c r="V3288" s="48">
        <v>31.061</v>
      </c>
      <c r="W3288" s="48">
        <v>32.215000000000003</v>
      </c>
      <c r="X3288" s="48">
        <v>2.02</v>
      </c>
      <c r="Y3288" s="48">
        <v>148.80000000000001</v>
      </c>
      <c r="Z3288" s="48">
        <v>7695.8280000000004</v>
      </c>
      <c r="AA3288" s="48">
        <v>45.697000000000003</v>
      </c>
      <c r="AB3288" s="48">
        <v>0.56799999999999995</v>
      </c>
      <c r="AC3288" s="48">
        <v>1.20825</v>
      </c>
      <c r="AD3288" s="48">
        <v>0.74931999999999999</v>
      </c>
      <c r="AE3288" s="48">
        <v>0.30475999999999998</v>
      </c>
      <c r="AF3288" s="48">
        <v>0.30359000000000003</v>
      </c>
      <c r="AG3288" s="48">
        <f t="shared" si="103"/>
        <v>0</v>
      </c>
      <c r="AH3288" s="48">
        <v>1</v>
      </c>
      <c r="AI3288" s="48">
        <v>0</v>
      </c>
      <c r="AJ3288" s="48">
        <v>1</v>
      </c>
      <c r="AK3288" s="48">
        <v>1.3345499999999999</v>
      </c>
      <c r="AL3288" s="48">
        <v>0.82765</v>
      </c>
    </row>
    <row r="3289" spans="1:38" x14ac:dyDescent="0.35">
      <c r="A3289" s="49">
        <v>41288</v>
      </c>
      <c r="B3289" s="48">
        <v>31.36</v>
      </c>
      <c r="C3289" s="48">
        <f t="shared" si="102"/>
        <v>0</v>
      </c>
      <c r="D3289" s="48">
        <v>0</v>
      </c>
      <c r="E3289" s="50">
        <v>128.19999999999999</v>
      </c>
      <c r="F3289" s="51">
        <v>81.113820367916802</v>
      </c>
      <c r="G3289" s="51">
        <v>80.183596088605128</v>
      </c>
      <c r="H3289" s="51">
        <v>60.394655402180717</v>
      </c>
      <c r="I3289" s="48">
        <v>65.194532071503758</v>
      </c>
      <c r="J3289" s="51">
        <v>86.731510690501281</v>
      </c>
      <c r="K3289" s="48">
        <v>0.3287857142857144</v>
      </c>
      <c r="L3289" s="51">
        <v>0.40814285714285753</v>
      </c>
      <c r="M3289" s="48">
        <v>111.66102901904931</v>
      </c>
      <c r="N3289" s="51">
        <v>107.67381974248926</v>
      </c>
      <c r="O3289" s="48">
        <v>0.68773428670013759</v>
      </c>
      <c r="P3289" s="48">
        <v>0.69</v>
      </c>
      <c r="Q3289" s="48">
        <v>1.552</v>
      </c>
      <c r="R3289" s="48">
        <v>31.622</v>
      </c>
      <c r="S3289" s="48">
        <v>31.690999999999999</v>
      </c>
      <c r="T3289" s="48">
        <v>31.222999999999999</v>
      </c>
      <c r="U3289" s="48">
        <v>32.137</v>
      </c>
      <c r="V3289" s="48">
        <v>31.088999999999999</v>
      </c>
      <c r="W3289" s="48">
        <v>31.88</v>
      </c>
      <c r="X3289" s="48">
        <v>2.0299999999999998</v>
      </c>
      <c r="Y3289" s="48">
        <v>72.3</v>
      </c>
      <c r="Z3289" s="48">
        <v>7695.8280000000004</v>
      </c>
      <c r="AA3289" s="48">
        <v>45.697000000000003</v>
      </c>
      <c r="AB3289" s="48">
        <v>0.56799999999999995</v>
      </c>
      <c r="AC3289" s="48">
        <v>1.202</v>
      </c>
      <c r="AD3289" s="48">
        <v>0.74817</v>
      </c>
      <c r="AE3289" s="48">
        <v>0.30529000000000001</v>
      </c>
      <c r="AF3289" s="48">
        <v>0.30370999999999998</v>
      </c>
      <c r="AG3289" s="48">
        <f t="shared" si="103"/>
        <v>0</v>
      </c>
      <c r="AH3289" s="48">
        <v>0</v>
      </c>
      <c r="AI3289" s="48">
        <v>0</v>
      </c>
      <c r="AJ3289" s="48">
        <v>0</v>
      </c>
      <c r="AK3289" s="48">
        <v>1.3366</v>
      </c>
      <c r="AL3289" s="48">
        <v>0.83194999999999997</v>
      </c>
    </row>
    <row r="3290" spans="1:38" x14ac:dyDescent="0.35">
      <c r="A3290" s="49">
        <v>41289</v>
      </c>
      <c r="B3290" s="48">
        <v>31.308</v>
      </c>
      <c r="C3290" s="48">
        <f t="shared" si="102"/>
        <v>0</v>
      </c>
      <c r="D3290" s="48">
        <v>0</v>
      </c>
      <c r="E3290" s="50">
        <v>44.8</v>
      </c>
      <c r="F3290" s="51">
        <v>77.015546986229054</v>
      </c>
      <c r="G3290" s="51">
        <v>77.855477855477915</v>
      </c>
      <c r="H3290" s="51">
        <v>63.815774376775025</v>
      </c>
      <c r="I3290" s="48">
        <v>41.167434715821933</v>
      </c>
      <c r="J3290" s="51">
        <v>67.120655595775261</v>
      </c>
      <c r="K3290" s="48">
        <v>0.33235714285714274</v>
      </c>
      <c r="L3290" s="51">
        <v>0.41142857142857203</v>
      </c>
      <c r="M3290" s="48">
        <v>107.38466815297546</v>
      </c>
      <c r="N3290" s="51">
        <v>106.81678607983625</v>
      </c>
      <c r="O3290" s="48">
        <v>0.68232275755272476</v>
      </c>
      <c r="P3290" s="48">
        <v>0.69</v>
      </c>
      <c r="Q3290" s="48">
        <v>1.5029999999999999</v>
      </c>
      <c r="R3290" s="48">
        <v>31.36</v>
      </c>
      <c r="S3290" s="48">
        <v>31.622</v>
      </c>
      <c r="T3290" s="48">
        <v>30.867999999999999</v>
      </c>
      <c r="U3290" s="48">
        <v>31.547999999999998</v>
      </c>
      <c r="V3290" s="48">
        <v>31.222999999999999</v>
      </c>
      <c r="W3290" s="48">
        <v>32.137</v>
      </c>
      <c r="X3290" s="48">
        <v>2.04</v>
      </c>
      <c r="Y3290" s="48">
        <v>128.19999999999999</v>
      </c>
      <c r="Z3290" s="48">
        <v>7695.8280000000004</v>
      </c>
      <c r="AA3290" s="48">
        <v>45.697000000000003</v>
      </c>
      <c r="AB3290" s="48">
        <v>0.56799999999999995</v>
      </c>
      <c r="AC3290" s="48">
        <v>1.2054499999999999</v>
      </c>
      <c r="AD3290" s="48">
        <v>0.74917999999999996</v>
      </c>
      <c r="AE3290" s="48">
        <v>0.31056</v>
      </c>
      <c r="AF3290" s="48">
        <v>0.31154999999999999</v>
      </c>
      <c r="AG3290" s="48">
        <f t="shared" si="103"/>
        <v>0</v>
      </c>
      <c r="AH3290" s="48">
        <v>0</v>
      </c>
      <c r="AI3290" s="48">
        <v>0</v>
      </c>
      <c r="AJ3290" s="48">
        <v>0</v>
      </c>
      <c r="AK3290" s="48">
        <v>1.3348</v>
      </c>
      <c r="AL3290" s="48">
        <v>0.8296</v>
      </c>
    </row>
    <row r="3291" spans="1:38" x14ac:dyDescent="0.35">
      <c r="A3291" s="49">
        <v>41290</v>
      </c>
      <c r="B3291" s="48">
        <v>31.111999999999998</v>
      </c>
      <c r="C3291" s="48">
        <f t="shared" si="102"/>
        <v>1</v>
      </c>
      <c r="D3291" s="48">
        <v>0</v>
      </c>
      <c r="E3291" s="50">
        <v>60.5</v>
      </c>
      <c r="F3291" s="51">
        <v>75.77502777429558</v>
      </c>
      <c r="G3291" s="51">
        <v>76.958525345622135</v>
      </c>
      <c r="H3291" s="51">
        <v>66.758023586219579</v>
      </c>
      <c r="I3291" s="48">
        <v>0</v>
      </c>
      <c r="J3291" s="51">
        <v>35.453988929108561</v>
      </c>
      <c r="K3291" s="48">
        <v>0.3443571428571427</v>
      </c>
      <c r="L3291" s="51">
        <v>0.44242857142857189</v>
      </c>
      <c r="M3291" s="48">
        <v>105.84833123532813</v>
      </c>
      <c r="N3291" s="51">
        <v>110.28322285633263</v>
      </c>
      <c r="O3291" s="48">
        <v>0.68350482681103863</v>
      </c>
      <c r="P3291" s="48">
        <v>0.68</v>
      </c>
      <c r="Q3291" s="48">
        <v>1.5009999999999999</v>
      </c>
      <c r="R3291" s="48">
        <v>31.308</v>
      </c>
      <c r="S3291" s="48">
        <v>31.36</v>
      </c>
      <c r="T3291" s="48">
        <v>30.494</v>
      </c>
      <c r="U3291" s="48">
        <v>31.350999999999999</v>
      </c>
      <c r="V3291" s="48">
        <v>30.867999999999999</v>
      </c>
      <c r="W3291" s="48">
        <v>31.547999999999998</v>
      </c>
      <c r="X3291" s="48">
        <v>2.0499999999999998</v>
      </c>
      <c r="Y3291" s="48">
        <v>44.8</v>
      </c>
      <c r="Z3291" s="48">
        <v>7695.8280000000004</v>
      </c>
      <c r="AA3291" s="48">
        <v>45.697000000000003</v>
      </c>
      <c r="AB3291" s="48">
        <v>0.56799999999999995</v>
      </c>
      <c r="AC3291" s="48">
        <v>1.2029000000000001</v>
      </c>
      <c r="AD3291" s="48">
        <v>0.75207999999999997</v>
      </c>
      <c r="AE3291" s="48">
        <v>0.31040000000000001</v>
      </c>
      <c r="AF3291" s="48">
        <v>0.31069999999999998</v>
      </c>
      <c r="AG3291" s="48">
        <f t="shared" si="103"/>
        <v>0</v>
      </c>
      <c r="AH3291" s="48">
        <v>0</v>
      </c>
      <c r="AI3291" s="48">
        <v>0</v>
      </c>
      <c r="AJ3291" s="48">
        <v>0</v>
      </c>
      <c r="AK3291" s="48">
        <v>1.32965</v>
      </c>
      <c r="AL3291" s="48">
        <v>0.83130000000000004</v>
      </c>
    </row>
    <row r="3292" spans="1:38" x14ac:dyDescent="0.35">
      <c r="A3292" s="49">
        <v>41291</v>
      </c>
      <c r="B3292" s="48">
        <v>31.163</v>
      </c>
      <c r="C3292" s="48">
        <f t="shared" si="102"/>
        <v>1</v>
      </c>
      <c r="D3292" s="48">
        <v>0</v>
      </c>
      <c r="E3292" s="50">
        <v>29.5</v>
      </c>
      <c r="F3292" s="51">
        <v>81.782256743674083</v>
      </c>
      <c r="G3292" s="51">
        <v>84.909961249145212</v>
      </c>
      <c r="H3292" s="51">
        <v>69.522673373750166</v>
      </c>
      <c r="I3292" s="48">
        <v>10.000000000000348</v>
      </c>
      <c r="J3292" s="51">
        <v>17.055811571940762</v>
      </c>
      <c r="K3292" s="48">
        <v>0.35392857142857154</v>
      </c>
      <c r="L3292" s="51">
        <v>0.42078571428571465</v>
      </c>
      <c r="M3292" s="48">
        <v>105.62296637744035</v>
      </c>
      <c r="N3292" s="51">
        <v>112.29100605361776</v>
      </c>
      <c r="O3292" s="48">
        <v>0.68375324446820351</v>
      </c>
      <c r="P3292" s="48">
        <v>0.68</v>
      </c>
      <c r="Q3292" s="48">
        <v>1.5409999999999999</v>
      </c>
      <c r="R3292" s="48">
        <v>31.111999999999998</v>
      </c>
      <c r="S3292" s="48">
        <v>31.308</v>
      </c>
      <c r="T3292" s="48">
        <v>31.012</v>
      </c>
      <c r="U3292" s="48">
        <v>31.51</v>
      </c>
      <c r="V3292" s="48">
        <v>30.494</v>
      </c>
      <c r="W3292" s="48">
        <v>31.350999999999999</v>
      </c>
      <c r="X3292" s="48">
        <v>2.0499999999999998</v>
      </c>
      <c r="Y3292" s="48">
        <v>60.5</v>
      </c>
      <c r="Z3292" s="48">
        <v>7675.91</v>
      </c>
      <c r="AA3292" s="48">
        <v>45.697000000000003</v>
      </c>
      <c r="AB3292" s="48">
        <v>0.56799999999999995</v>
      </c>
      <c r="AC3292" s="48">
        <v>1.1954499999999999</v>
      </c>
      <c r="AD3292" s="48">
        <v>0.74861999999999995</v>
      </c>
      <c r="AE3292" s="48">
        <v>0.31619000000000003</v>
      </c>
      <c r="AF3292" s="48">
        <v>0.31627</v>
      </c>
      <c r="AG3292" s="48">
        <f t="shared" si="103"/>
        <v>1</v>
      </c>
      <c r="AH3292" s="48">
        <v>0</v>
      </c>
      <c r="AI3292" s="48">
        <v>0</v>
      </c>
      <c r="AJ3292" s="48">
        <v>0</v>
      </c>
      <c r="AK3292" s="48">
        <v>1.3358000000000001</v>
      </c>
      <c r="AL3292" s="48">
        <v>0.83655000000000002</v>
      </c>
    </row>
    <row r="3293" spans="1:38" x14ac:dyDescent="0.35">
      <c r="A3293" s="49">
        <v>41292</v>
      </c>
      <c r="B3293" s="48">
        <v>31.305</v>
      </c>
      <c r="C3293" s="48">
        <f t="shared" si="102"/>
        <v>0</v>
      </c>
      <c r="D3293" s="48">
        <v>0</v>
      </c>
      <c r="E3293" s="50">
        <v>31.8</v>
      </c>
      <c r="F3293" s="51">
        <v>81.552186249248479</v>
      </c>
      <c r="G3293" s="51">
        <v>85.160277964581951</v>
      </c>
      <c r="H3293" s="51">
        <v>71.602444603486447</v>
      </c>
      <c r="I3293" s="48">
        <v>77.822580645161494</v>
      </c>
      <c r="J3293" s="51">
        <v>29.274193548387284</v>
      </c>
      <c r="K3293" s="48">
        <v>0.32621428571428573</v>
      </c>
      <c r="L3293" s="51">
        <v>0.42214285714285743</v>
      </c>
      <c r="M3293" s="48">
        <v>103.27933753422849</v>
      </c>
      <c r="N3293" s="51">
        <v>112.80268088786394</v>
      </c>
      <c r="O3293" s="48">
        <v>0.66863946762372573</v>
      </c>
      <c r="P3293" s="48">
        <v>0.69</v>
      </c>
      <c r="Q3293" s="48">
        <v>1.5580000000000001</v>
      </c>
      <c r="R3293" s="48">
        <v>31.163</v>
      </c>
      <c r="S3293" s="48">
        <v>31.111999999999998</v>
      </c>
      <c r="T3293" s="48">
        <v>30.98</v>
      </c>
      <c r="U3293" s="48">
        <v>31.477</v>
      </c>
      <c r="V3293" s="48">
        <v>31.012</v>
      </c>
      <c r="W3293" s="48">
        <v>31.51</v>
      </c>
      <c r="X3293" s="48">
        <v>2.04</v>
      </c>
      <c r="Y3293" s="48">
        <v>29.5</v>
      </c>
      <c r="Z3293" s="48">
        <v>7675.91</v>
      </c>
      <c r="AA3293" s="48">
        <v>45.697000000000003</v>
      </c>
      <c r="AB3293" s="48">
        <v>0.56799999999999995</v>
      </c>
      <c r="AC3293" s="48">
        <v>1.1935</v>
      </c>
      <c r="AD3293" s="48">
        <v>0.75236000000000003</v>
      </c>
      <c r="AE3293" s="48">
        <v>0.31646999999999997</v>
      </c>
      <c r="AF3293" s="48">
        <v>0.31728000000000001</v>
      </c>
      <c r="AG3293" s="48">
        <f t="shared" si="103"/>
        <v>1</v>
      </c>
      <c r="AH3293" s="48">
        <v>1</v>
      </c>
      <c r="AI3293" s="48">
        <v>0</v>
      </c>
      <c r="AJ3293" s="48">
        <v>0</v>
      </c>
      <c r="AK3293" s="48">
        <v>1.3291500000000001</v>
      </c>
      <c r="AL3293" s="48">
        <v>0.83789999999999998</v>
      </c>
    </row>
    <row r="3294" spans="1:38" x14ac:dyDescent="0.35">
      <c r="A3294" s="49">
        <v>41295</v>
      </c>
      <c r="B3294" s="48">
        <v>31.108000000000001</v>
      </c>
      <c r="C3294" s="48">
        <f t="shared" si="102"/>
        <v>0</v>
      </c>
      <c r="D3294" s="48">
        <v>0</v>
      </c>
      <c r="E3294" s="50">
        <v>27.6</v>
      </c>
      <c r="F3294" s="51">
        <v>81.816280618055288</v>
      </c>
      <c r="G3294" s="51">
        <v>83.038251366120207</v>
      </c>
      <c r="H3294" s="51">
        <v>73.404159781894805</v>
      </c>
      <c r="I3294" s="48">
        <v>0</v>
      </c>
      <c r="J3294" s="51">
        <v>29.274193548387284</v>
      </c>
      <c r="K3294" s="48">
        <v>0.32592857142857162</v>
      </c>
      <c r="L3294" s="51">
        <v>0.40650000000000019</v>
      </c>
      <c r="M3294" s="48">
        <v>101.1971372804164</v>
      </c>
      <c r="N3294" s="51">
        <v>109.78648314805011</v>
      </c>
      <c r="O3294" s="48">
        <v>0.65382085005371737</v>
      </c>
      <c r="P3294" s="48">
        <v>0.68</v>
      </c>
      <c r="Q3294" s="48">
        <v>1.595</v>
      </c>
      <c r="R3294" s="48">
        <v>31.305</v>
      </c>
      <c r="S3294" s="48">
        <v>31.163</v>
      </c>
      <c r="T3294" s="48">
        <v>31.108000000000001</v>
      </c>
      <c r="U3294" s="48">
        <v>31.434000000000001</v>
      </c>
      <c r="V3294" s="48">
        <v>30.98</v>
      </c>
      <c r="W3294" s="48">
        <v>31.477</v>
      </c>
      <c r="X3294" s="48">
        <v>2.0499999999999998</v>
      </c>
      <c r="Y3294" s="48">
        <v>31.8</v>
      </c>
      <c r="Z3294" s="48">
        <v>7675.91</v>
      </c>
      <c r="AA3294" s="48">
        <v>45.697000000000003</v>
      </c>
      <c r="AB3294" s="48">
        <v>0.56799999999999995</v>
      </c>
      <c r="AC3294" s="48">
        <v>1.1891499999999999</v>
      </c>
      <c r="AD3294" s="48">
        <v>0.75102999999999998</v>
      </c>
      <c r="AE3294" s="48">
        <v>0.31012000000000001</v>
      </c>
      <c r="AF3294" s="48">
        <v>0.31047000000000002</v>
      </c>
      <c r="AG3294" s="48">
        <f t="shared" si="103"/>
        <v>0</v>
      </c>
      <c r="AH3294" s="48">
        <v>1</v>
      </c>
      <c r="AI3294" s="48">
        <v>0</v>
      </c>
      <c r="AJ3294" s="48">
        <v>0</v>
      </c>
      <c r="AK3294" s="48">
        <v>1.3314999999999999</v>
      </c>
      <c r="AL3294" s="48">
        <v>0.84094999999999998</v>
      </c>
    </row>
    <row r="3295" spans="1:38" x14ac:dyDescent="0.35">
      <c r="A3295" s="49">
        <v>41296</v>
      </c>
      <c r="B3295" s="48">
        <v>30.797000000000001</v>
      </c>
      <c r="C3295" s="48">
        <f t="shared" si="102"/>
        <v>0</v>
      </c>
      <c r="D3295" s="48">
        <v>-1</v>
      </c>
      <c r="E3295" s="50">
        <v>65.5</v>
      </c>
      <c r="F3295" s="51">
        <v>75.363859734836453</v>
      </c>
      <c r="G3295" s="51">
        <v>71.514675052410908</v>
      </c>
      <c r="H3295" s="51">
        <v>74.559154120427877</v>
      </c>
      <c r="I3295" s="48">
        <v>0</v>
      </c>
      <c r="J3295" s="51">
        <v>25.940860215053831</v>
      </c>
      <c r="K3295" s="48">
        <v>0.34250000000000036</v>
      </c>
      <c r="L3295" s="51">
        <v>0.41528571428571431</v>
      </c>
      <c r="M3295" s="48">
        <v>99.217139175257742</v>
      </c>
      <c r="N3295" s="51">
        <v>107.38519474179715</v>
      </c>
      <c r="O3295" s="48">
        <v>0.65363919911584534</v>
      </c>
      <c r="P3295" s="48">
        <v>0.67</v>
      </c>
      <c r="Q3295" s="48">
        <v>1.575</v>
      </c>
      <c r="R3295" s="48">
        <v>31.108000000000001</v>
      </c>
      <c r="S3295" s="48">
        <v>31.305</v>
      </c>
      <c r="T3295" s="48">
        <v>29.977</v>
      </c>
      <c r="U3295" s="48">
        <v>31.14</v>
      </c>
      <c r="V3295" s="48">
        <v>31.108000000000001</v>
      </c>
      <c r="W3295" s="48">
        <v>31.434000000000001</v>
      </c>
      <c r="X3295" s="48">
        <v>2.0699999999999998</v>
      </c>
      <c r="Y3295" s="48">
        <v>27.6</v>
      </c>
      <c r="Z3295" s="48">
        <v>7675.91</v>
      </c>
      <c r="AA3295" s="48">
        <v>45.697000000000003</v>
      </c>
      <c r="AB3295" s="48">
        <v>0.56799999999999995</v>
      </c>
      <c r="AC3295" s="48">
        <v>1.19425</v>
      </c>
      <c r="AD3295" s="48">
        <v>0.75263999999999998</v>
      </c>
      <c r="AE3295" s="48">
        <v>0.32963999999999999</v>
      </c>
      <c r="AF3295" s="48">
        <v>0.32927000000000001</v>
      </c>
      <c r="AG3295" s="48">
        <f t="shared" si="103"/>
        <v>0</v>
      </c>
      <c r="AH3295" s="48">
        <v>0</v>
      </c>
      <c r="AI3295" s="48">
        <v>0</v>
      </c>
      <c r="AJ3295" s="48">
        <v>0</v>
      </c>
      <c r="AK3295" s="48">
        <v>1.3286500000000001</v>
      </c>
      <c r="AL3295" s="48">
        <v>0.83735000000000004</v>
      </c>
    </row>
    <row r="3296" spans="1:38" x14ac:dyDescent="0.35">
      <c r="A3296" s="49">
        <v>41297</v>
      </c>
      <c r="B3296" s="48">
        <v>30.204999999999998</v>
      </c>
      <c r="C3296" s="48">
        <f t="shared" si="102"/>
        <v>1</v>
      </c>
      <c r="D3296" s="48">
        <v>1</v>
      </c>
      <c r="E3296" s="50">
        <v>48.1</v>
      </c>
      <c r="F3296" s="51">
        <v>71.237116863130765</v>
      </c>
      <c r="G3296" s="51">
        <v>59.736211031175024</v>
      </c>
      <c r="H3296" s="51">
        <v>73.943364962749243</v>
      </c>
      <c r="I3296" s="48">
        <v>0</v>
      </c>
      <c r="J3296" s="51">
        <v>0</v>
      </c>
      <c r="K3296" s="48">
        <v>0.38285714285714334</v>
      </c>
      <c r="L3296" s="51">
        <v>0.39335714285714246</v>
      </c>
      <c r="M3296" s="48">
        <v>95.310971569215226</v>
      </c>
      <c r="N3296" s="51">
        <v>105.8413343612026</v>
      </c>
      <c r="O3296" s="48">
        <v>0.65325967737800339</v>
      </c>
      <c r="P3296" s="48">
        <v>0.66</v>
      </c>
      <c r="Q3296" s="48">
        <v>1.5429999999999999</v>
      </c>
      <c r="R3296" s="48">
        <v>30.797000000000001</v>
      </c>
      <c r="S3296" s="48">
        <v>31.108000000000001</v>
      </c>
      <c r="T3296" s="48">
        <v>30.077000000000002</v>
      </c>
      <c r="U3296" s="48">
        <v>30.812999999999999</v>
      </c>
      <c r="V3296" s="48">
        <v>29.977</v>
      </c>
      <c r="W3296" s="48">
        <v>31.14</v>
      </c>
      <c r="X3296" s="48">
        <v>2.11</v>
      </c>
      <c r="Y3296" s="48">
        <v>65.5</v>
      </c>
      <c r="Z3296" s="48">
        <v>7675.91</v>
      </c>
      <c r="AA3296" s="48">
        <v>45.697000000000003</v>
      </c>
      <c r="AB3296" s="48">
        <v>0.56799999999999995</v>
      </c>
      <c r="AC3296" s="48">
        <v>1.1928000000000001</v>
      </c>
      <c r="AD3296" s="48">
        <v>0.75295999999999996</v>
      </c>
      <c r="AE3296" s="48">
        <v>0.32479999999999998</v>
      </c>
      <c r="AF3296" s="48">
        <v>0.32444000000000001</v>
      </c>
      <c r="AG3296" s="48">
        <f t="shared" si="103"/>
        <v>0</v>
      </c>
      <c r="AH3296" s="48">
        <v>0</v>
      </c>
      <c r="AI3296" s="48">
        <v>-1</v>
      </c>
      <c r="AJ3296" s="48">
        <v>0</v>
      </c>
      <c r="AK3296" s="48">
        <v>1.3281000000000001</v>
      </c>
      <c r="AL3296" s="48">
        <v>0.83835000000000004</v>
      </c>
    </row>
    <row r="3297" spans="1:38" x14ac:dyDescent="0.35">
      <c r="A3297" s="49">
        <v>41298</v>
      </c>
      <c r="B3297" s="48">
        <v>30.67</v>
      </c>
      <c r="C3297" s="48">
        <f t="shared" si="102"/>
        <v>1</v>
      </c>
      <c r="D3297" s="48">
        <v>1</v>
      </c>
      <c r="E3297" s="50">
        <v>50.2</v>
      </c>
      <c r="F3297" s="51">
        <v>71.062806957548986</v>
      </c>
      <c r="G3297" s="51">
        <v>62.886825817860291</v>
      </c>
      <c r="H3297" s="51">
        <v>72.658841370170521</v>
      </c>
      <c r="I3297" s="48">
        <v>42.272727272727529</v>
      </c>
      <c r="J3297" s="51">
        <v>14.090909090909177</v>
      </c>
      <c r="K3297" s="48">
        <v>0.39878571428571469</v>
      </c>
      <c r="L3297" s="51">
        <v>0.4497142857142854</v>
      </c>
      <c r="M3297" s="48">
        <v>96.98943773322371</v>
      </c>
      <c r="N3297" s="51">
        <v>109.14590747330961</v>
      </c>
      <c r="O3297" s="48">
        <v>0.65579198133812022</v>
      </c>
      <c r="P3297" s="48">
        <v>0.67</v>
      </c>
      <c r="Q3297" s="48">
        <v>1.573</v>
      </c>
      <c r="R3297" s="48">
        <v>30.204999999999998</v>
      </c>
      <c r="S3297" s="48">
        <v>30.797000000000001</v>
      </c>
      <c r="T3297" s="48">
        <v>29.562999999999999</v>
      </c>
      <c r="U3297" s="48">
        <v>30.986999999999998</v>
      </c>
      <c r="V3297" s="48">
        <v>30.077000000000002</v>
      </c>
      <c r="W3297" s="48">
        <v>30.812999999999999</v>
      </c>
      <c r="X3297" s="48">
        <v>2.08</v>
      </c>
      <c r="Y3297" s="48">
        <v>48.1</v>
      </c>
      <c r="Z3297" s="48">
        <v>7696.2110000000002</v>
      </c>
      <c r="AA3297" s="48">
        <v>45.697000000000003</v>
      </c>
      <c r="AB3297" s="48">
        <v>0.56799999999999995</v>
      </c>
      <c r="AC3297" s="48">
        <v>1.18015</v>
      </c>
      <c r="AD3297" s="48">
        <v>0.74772000000000005</v>
      </c>
      <c r="AE3297" s="48">
        <v>0.30884</v>
      </c>
      <c r="AF3297" s="48">
        <v>0.3085</v>
      </c>
      <c r="AG3297" s="48">
        <f t="shared" si="103"/>
        <v>1</v>
      </c>
      <c r="AH3297" s="48">
        <v>0</v>
      </c>
      <c r="AI3297" s="48">
        <v>1</v>
      </c>
      <c r="AJ3297" s="48">
        <v>-1</v>
      </c>
      <c r="AK3297" s="48">
        <v>1.3373999999999999</v>
      </c>
      <c r="AL3297" s="48">
        <v>0.84735000000000005</v>
      </c>
    </row>
    <row r="3298" spans="1:38" x14ac:dyDescent="0.35">
      <c r="A3298" s="49">
        <v>41299</v>
      </c>
      <c r="B3298" s="48">
        <v>31.166</v>
      </c>
      <c r="C3298" s="48">
        <f t="shared" si="102"/>
        <v>1</v>
      </c>
      <c r="D3298" s="48">
        <v>0</v>
      </c>
      <c r="E3298" s="50">
        <v>33.5</v>
      </c>
      <c r="F3298" s="51">
        <v>66.146468724078659</v>
      </c>
      <c r="G3298" s="51">
        <v>60.14716354141941</v>
      </c>
      <c r="H3298" s="51">
        <v>71.384393984817038</v>
      </c>
      <c r="I3298" s="48">
        <v>100</v>
      </c>
      <c r="J3298" s="51">
        <v>47.424242424242514</v>
      </c>
      <c r="K3298" s="48">
        <v>0.35907142857142887</v>
      </c>
      <c r="L3298" s="51">
        <v>0.44149999999999956</v>
      </c>
      <c r="M3298" s="48">
        <v>99.381377551020407</v>
      </c>
      <c r="N3298" s="51">
        <v>110.6432831581937</v>
      </c>
      <c r="O3298" s="48">
        <v>0.65666026386963205</v>
      </c>
      <c r="P3298" s="48">
        <v>0.68</v>
      </c>
      <c r="Q3298" s="48">
        <v>1.6379999999999999</v>
      </c>
      <c r="R3298" s="48">
        <v>30.67</v>
      </c>
      <c r="S3298" s="48">
        <v>30.204999999999998</v>
      </c>
      <c r="T3298" s="48">
        <v>30.67</v>
      </c>
      <c r="U3298" s="48">
        <v>31.283000000000001</v>
      </c>
      <c r="V3298" s="48">
        <v>29.562999999999999</v>
      </c>
      <c r="W3298" s="48">
        <v>30.986999999999998</v>
      </c>
      <c r="X3298" s="48">
        <v>2.0499999999999998</v>
      </c>
      <c r="Y3298" s="48">
        <v>50.2</v>
      </c>
      <c r="Z3298" s="48">
        <v>7696.2110000000002</v>
      </c>
      <c r="AA3298" s="48">
        <v>45.697000000000003</v>
      </c>
      <c r="AB3298" s="48">
        <v>0.56799999999999995</v>
      </c>
      <c r="AC3298" s="48">
        <v>1.173</v>
      </c>
      <c r="AD3298" s="48">
        <v>0.74212</v>
      </c>
      <c r="AE3298" s="48">
        <v>0.30258000000000002</v>
      </c>
      <c r="AF3298" s="48">
        <v>0.30181999999999998</v>
      </c>
      <c r="AG3298" s="48">
        <f t="shared" si="103"/>
        <v>1</v>
      </c>
      <c r="AH3298" s="48">
        <v>1</v>
      </c>
      <c r="AI3298" s="48">
        <v>1</v>
      </c>
      <c r="AJ3298" s="48">
        <v>1</v>
      </c>
      <c r="AK3298" s="48">
        <v>1.3474999999999999</v>
      </c>
      <c r="AL3298" s="48">
        <v>0.85255000000000003</v>
      </c>
    </row>
    <row r="3299" spans="1:38" x14ac:dyDescent="0.35">
      <c r="A3299" s="49">
        <v>41302</v>
      </c>
      <c r="B3299" s="48">
        <v>31.486000000000001</v>
      </c>
      <c r="C3299" s="48">
        <f t="shared" si="102"/>
        <v>0</v>
      </c>
      <c r="D3299" s="48">
        <v>0</v>
      </c>
      <c r="E3299" s="50">
        <v>56</v>
      </c>
      <c r="F3299" s="51">
        <v>62.786725812687713</v>
      </c>
      <c r="G3299" s="51">
        <v>59.088693957115019</v>
      </c>
      <c r="H3299" s="51">
        <v>69.971443024610352</v>
      </c>
      <c r="I3299" s="48">
        <v>100</v>
      </c>
      <c r="J3299" s="51">
        <v>80.75757575757585</v>
      </c>
      <c r="K3299" s="48">
        <v>0.34435714285714319</v>
      </c>
      <c r="L3299" s="51">
        <v>0.44042857142857122</v>
      </c>
      <c r="M3299" s="48">
        <v>100.56854478088668</v>
      </c>
      <c r="N3299" s="51">
        <v>112.10966708207228</v>
      </c>
      <c r="O3299" s="48">
        <v>0.65702165150850211</v>
      </c>
      <c r="P3299" s="48">
        <v>0.69</v>
      </c>
      <c r="Q3299" s="48">
        <v>1.696</v>
      </c>
      <c r="R3299" s="48">
        <v>31.166</v>
      </c>
      <c r="S3299" s="48">
        <v>30.67</v>
      </c>
      <c r="T3299" s="48">
        <v>30.867000000000001</v>
      </c>
      <c r="U3299" s="48">
        <v>31.684000000000001</v>
      </c>
      <c r="V3299" s="48">
        <v>30.67</v>
      </c>
      <c r="W3299" s="48">
        <v>31.283000000000001</v>
      </c>
      <c r="X3299" s="48">
        <v>2.0299999999999998</v>
      </c>
      <c r="Y3299" s="48">
        <v>33.5</v>
      </c>
      <c r="Z3299" s="48">
        <v>7696.2110000000002</v>
      </c>
      <c r="AA3299" s="48">
        <v>45.697000000000003</v>
      </c>
      <c r="AB3299" s="48">
        <v>0.56799999999999995</v>
      </c>
      <c r="AC3299" s="48">
        <v>1.1668499999999999</v>
      </c>
      <c r="AD3299" s="48">
        <v>0.74289000000000005</v>
      </c>
      <c r="AE3299" s="48">
        <v>0.31686999999999999</v>
      </c>
      <c r="AF3299" s="48">
        <v>0.31794</v>
      </c>
      <c r="AG3299" s="48">
        <f t="shared" si="103"/>
        <v>1</v>
      </c>
      <c r="AH3299" s="48">
        <v>1</v>
      </c>
      <c r="AI3299" s="48">
        <v>0</v>
      </c>
      <c r="AJ3299" s="48">
        <v>1</v>
      </c>
      <c r="AK3299" s="48">
        <v>1.3461000000000001</v>
      </c>
      <c r="AL3299" s="48">
        <v>0.85704999999999998</v>
      </c>
    </row>
    <row r="3300" spans="1:38" x14ac:dyDescent="0.35">
      <c r="A3300" s="49">
        <v>41303</v>
      </c>
      <c r="B3300" s="48">
        <v>31.373000000000001</v>
      </c>
      <c r="C3300" s="48">
        <f t="shared" si="102"/>
        <v>1</v>
      </c>
      <c r="D3300" s="48">
        <v>0</v>
      </c>
      <c r="E3300" s="50">
        <v>38.299999999999997</v>
      </c>
      <c r="F3300" s="51">
        <v>57.503463083315758</v>
      </c>
      <c r="G3300" s="51">
        <v>54.250702067909145</v>
      </c>
      <c r="H3300" s="51">
        <v>68.482632973285249</v>
      </c>
      <c r="I3300" s="48">
        <v>91.178766588602713</v>
      </c>
      <c r="J3300" s="51">
        <v>97.059588862867557</v>
      </c>
      <c r="K3300" s="48">
        <v>0.33321428571428591</v>
      </c>
      <c r="L3300" s="51">
        <v>0.45914285714285696</v>
      </c>
      <c r="M3300" s="48">
        <v>100.83890460272565</v>
      </c>
      <c r="N3300" s="51">
        <v>107.60761447436118</v>
      </c>
      <c r="O3300" s="48">
        <v>0.65786593617930544</v>
      </c>
      <c r="P3300" s="48">
        <v>0.69</v>
      </c>
      <c r="Q3300" s="48">
        <v>1.6930000000000001</v>
      </c>
      <c r="R3300" s="48">
        <v>31.486000000000001</v>
      </c>
      <c r="S3300" s="48">
        <v>31.166</v>
      </c>
      <c r="T3300" s="48">
        <v>30.949000000000002</v>
      </c>
      <c r="U3300" s="48">
        <v>31.571999999999999</v>
      </c>
      <c r="V3300" s="48">
        <v>30.867000000000001</v>
      </c>
      <c r="W3300" s="48">
        <v>31.684000000000001</v>
      </c>
      <c r="X3300" s="48">
        <v>2.0299999999999998</v>
      </c>
      <c r="Y3300" s="48">
        <v>56</v>
      </c>
      <c r="Z3300" s="48">
        <v>7696.2110000000002</v>
      </c>
      <c r="AA3300" s="48">
        <v>45.697000000000003</v>
      </c>
      <c r="AB3300" s="48">
        <v>0.56799999999999995</v>
      </c>
      <c r="AC3300" s="48">
        <v>1.1685000000000001</v>
      </c>
      <c r="AD3300" s="48">
        <v>0.74195</v>
      </c>
      <c r="AE3300" s="48">
        <v>0.32053999999999999</v>
      </c>
      <c r="AF3300" s="48">
        <v>0.31899</v>
      </c>
      <c r="AG3300" s="48">
        <f t="shared" si="103"/>
        <v>0</v>
      </c>
      <c r="AH3300" s="48">
        <v>1</v>
      </c>
      <c r="AI3300" s="48">
        <v>0</v>
      </c>
      <c r="AJ3300" s="48">
        <v>0</v>
      </c>
      <c r="AK3300" s="48">
        <v>1.3478000000000001</v>
      </c>
      <c r="AL3300" s="48">
        <v>0.85580000000000001</v>
      </c>
    </row>
    <row r="3301" spans="1:38" x14ac:dyDescent="0.35">
      <c r="A3301" s="49">
        <v>41304</v>
      </c>
      <c r="B3301" s="48">
        <v>31.571000000000002</v>
      </c>
      <c r="C3301" s="48">
        <f t="shared" si="102"/>
        <v>1</v>
      </c>
      <c r="D3301" s="48">
        <v>1</v>
      </c>
      <c r="E3301" s="50">
        <v>104.2</v>
      </c>
      <c r="F3301" s="51">
        <v>55.067966388629884</v>
      </c>
      <c r="G3301" s="51">
        <v>48.267898383371872</v>
      </c>
      <c r="H3301" s="51">
        <v>64.874565379270521</v>
      </c>
      <c r="I3301" s="48">
        <v>100</v>
      </c>
      <c r="J3301" s="51">
        <v>97.059588862867557</v>
      </c>
      <c r="K3301" s="48">
        <v>0.34171428571428536</v>
      </c>
      <c r="L3301" s="51">
        <v>0.44521428571428573</v>
      </c>
      <c r="M3301" s="48">
        <v>101.30924493790714</v>
      </c>
      <c r="N3301" s="51">
        <v>107.40992753376655</v>
      </c>
      <c r="O3301" s="48">
        <v>0.65783703034590824</v>
      </c>
      <c r="P3301" s="48">
        <v>0.69</v>
      </c>
      <c r="Q3301" s="48">
        <v>1.718</v>
      </c>
      <c r="R3301" s="48">
        <v>31.373000000000001</v>
      </c>
      <c r="S3301" s="48">
        <v>31.486000000000001</v>
      </c>
      <c r="T3301" s="48">
        <v>31.135999999999999</v>
      </c>
      <c r="U3301" s="48">
        <v>32.213999999999999</v>
      </c>
      <c r="V3301" s="48">
        <v>30.949000000000002</v>
      </c>
      <c r="W3301" s="48">
        <v>31.571999999999999</v>
      </c>
      <c r="X3301" s="48">
        <v>2.02</v>
      </c>
      <c r="Y3301" s="48">
        <v>38.299999999999997</v>
      </c>
      <c r="Z3301" s="48">
        <v>7696.2110000000002</v>
      </c>
      <c r="AA3301" s="48">
        <v>45.697000000000003</v>
      </c>
      <c r="AB3301" s="48">
        <v>0.56799999999999995</v>
      </c>
      <c r="AC3301" s="48">
        <v>1.1637999999999999</v>
      </c>
      <c r="AD3301" s="48">
        <v>0.73694999999999999</v>
      </c>
      <c r="AE3301" s="48">
        <v>0.33689000000000002</v>
      </c>
      <c r="AF3301" s="48">
        <v>0.33939000000000002</v>
      </c>
      <c r="AG3301" s="48">
        <f t="shared" si="103"/>
        <v>1</v>
      </c>
      <c r="AH3301" s="48">
        <v>0</v>
      </c>
      <c r="AI3301" s="48">
        <v>0</v>
      </c>
      <c r="AJ3301" s="48">
        <v>0</v>
      </c>
      <c r="AK3301" s="48">
        <v>1.3569500000000001</v>
      </c>
      <c r="AL3301" s="48">
        <v>0.85924999999999996</v>
      </c>
    </row>
    <row r="3302" spans="1:38" x14ac:dyDescent="0.35">
      <c r="A3302" s="49">
        <v>41305</v>
      </c>
      <c r="B3302" s="48">
        <v>32.316000000000003</v>
      </c>
      <c r="C3302" s="48">
        <f t="shared" si="102"/>
        <v>1</v>
      </c>
      <c r="D3302" s="48">
        <v>1</v>
      </c>
      <c r="E3302" s="50">
        <v>392.2</v>
      </c>
      <c r="F3302" s="51">
        <v>74.766581433231096</v>
      </c>
      <c r="G3302" s="51">
        <v>58.381642512077313</v>
      </c>
      <c r="H3302" s="51">
        <v>61.141517519188213</v>
      </c>
      <c r="I3302" s="48">
        <v>100</v>
      </c>
      <c r="J3302" s="51">
        <v>97.059588862867557</v>
      </c>
      <c r="K3302" s="48">
        <v>0.35457142857142798</v>
      </c>
      <c r="L3302" s="51">
        <v>0.53442857142857159</v>
      </c>
      <c r="M3302" s="48">
        <v>103.22951605174893</v>
      </c>
      <c r="N3302" s="51">
        <v>109.53091106290674</v>
      </c>
      <c r="O3302" s="48">
        <v>0.64893578502492222</v>
      </c>
      <c r="P3302" s="48">
        <v>0.71</v>
      </c>
      <c r="Q3302" s="48">
        <v>1.681</v>
      </c>
      <c r="R3302" s="48">
        <v>31.571000000000002</v>
      </c>
      <c r="S3302" s="48">
        <v>31.373000000000001</v>
      </c>
      <c r="T3302" s="48">
        <v>30.533999999999999</v>
      </c>
      <c r="U3302" s="48">
        <v>32.753999999999998</v>
      </c>
      <c r="V3302" s="48">
        <v>31.135999999999999</v>
      </c>
      <c r="W3302" s="48">
        <v>32.213999999999999</v>
      </c>
      <c r="X3302" s="48">
        <v>1.97</v>
      </c>
      <c r="Y3302" s="48">
        <v>104.2</v>
      </c>
      <c r="Z3302" s="48">
        <v>7848.57</v>
      </c>
      <c r="AA3302" s="48">
        <v>45.697000000000003</v>
      </c>
      <c r="AB3302" s="48">
        <v>0.56799999999999995</v>
      </c>
      <c r="AC3302" s="48">
        <v>1.1679999999999999</v>
      </c>
      <c r="AD3302" s="48">
        <v>0.73670000000000002</v>
      </c>
      <c r="AE3302" s="48">
        <v>0.29086000000000001</v>
      </c>
      <c r="AF3302" s="48">
        <v>0.29248000000000002</v>
      </c>
      <c r="AG3302" s="48">
        <f t="shared" si="103"/>
        <v>1</v>
      </c>
      <c r="AH3302" s="48">
        <v>1</v>
      </c>
      <c r="AI3302" s="48">
        <v>1</v>
      </c>
      <c r="AJ3302" s="48">
        <v>0</v>
      </c>
      <c r="AK3302" s="48">
        <v>1.3573999999999999</v>
      </c>
      <c r="AL3302" s="48">
        <v>0.85614999999999997</v>
      </c>
    </row>
    <row r="3303" spans="1:38" x14ac:dyDescent="0.35">
      <c r="A3303" s="49">
        <v>41306</v>
      </c>
      <c r="B3303" s="48">
        <v>32.796999999999997</v>
      </c>
      <c r="C3303" s="48">
        <f t="shared" si="102"/>
        <v>0</v>
      </c>
      <c r="D3303" s="48">
        <v>-1</v>
      </c>
      <c r="E3303" s="50">
        <v>140.30000000000001</v>
      </c>
      <c r="F3303" s="51">
        <v>75.152353747225362</v>
      </c>
      <c r="G3303" s="51">
        <v>66.483138334480358</v>
      </c>
      <c r="H3303" s="51">
        <v>57.291218932096932</v>
      </c>
      <c r="I3303" s="48">
        <v>100</v>
      </c>
      <c r="J3303" s="51">
        <v>100</v>
      </c>
      <c r="K3303" s="48">
        <v>0.30764285714285677</v>
      </c>
      <c r="L3303" s="51">
        <v>0.5517857142857141</v>
      </c>
      <c r="M3303" s="48">
        <v>105.42947151858041</v>
      </c>
      <c r="N3303" s="51">
        <v>108.20164296789943</v>
      </c>
      <c r="O3303" s="48">
        <v>0.65723651326810362</v>
      </c>
      <c r="P3303" s="48">
        <v>0.72</v>
      </c>
      <c r="Q3303" s="48">
        <v>1.6659999999999999</v>
      </c>
      <c r="R3303" s="48">
        <v>32.316000000000003</v>
      </c>
      <c r="S3303" s="48">
        <v>31.571000000000002</v>
      </c>
      <c r="T3303" s="48">
        <v>32.417000000000002</v>
      </c>
      <c r="U3303" s="48">
        <v>32.917000000000002</v>
      </c>
      <c r="V3303" s="48">
        <v>30.533999999999999</v>
      </c>
      <c r="W3303" s="48">
        <v>32.753999999999998</v>
      </c>
      <c r="X3303" s="48">
        <v>1.95</v>
      </c>
      <c r="Y3303" s="48">
        <v>392.2</v>
      </c>
      <c r="Z3303" s="48">
        <v>7848.57</v>
      </c>
      <c r="AA3303" s="48">
        <v>45.697000000000003</v>
      </c>
      <c r="AB3303" s="48">
        <v>0.56799999999999995</v>
      </c>
      <c r="AC3303" s="48">
        <v>1.1495500000000001</v>
      </c>
      <c r="AD3303" s="48">
        <v>0.73014000000000001</v>
      </c>
      <c r="AE3303" s="48">
        <v>0.27406999999999998</v>
      </c>
      <c r="AF3303" s="48">
        <v>0.27334999999999998</v>
      </c>
      <c r="AG3303" s="48">
        <f t="shared" si="103"/>
        <v>1</v>
      </c>
      <c r="AH3303" s="48">
        <v>1</v>
      </c>
      <c r="AI3303" s="48">
        <v>1</v>
      </c>
      <c r="AJ3303" s="48">
        <v>1</v>
      </c>
      <c r="AK3303" s="48">
        <v>1.3695999999999999</v>
      </c>
      <c r="AL3303" s="48">
        <v>0.86990000000000001</v>
      </c>
    </row>
    <row r="3304" spans="1:38" x14ac:dyDescent="0.35">
      <c r="A3304" s="49">
        <v>41309</v>
      </c>
      <c r="B3304" s="48">
        <v>31.562999999999999</v>
      </c>
      <c r="C3304" s="48">
        <f t="shared" si="102"/>
        <v>1</v>
      </c>
      <c r="D3304" s="48">
        <v>1</v>
      </c>
      <c r="E3304" s="50">
        <v>122.7</v>
      </c>
      <c r="F3304" s="51">
        <v>70.1638578401232</v>
      </c>
      <c r="G3304" s="51">
        <v>52.301028695181373</v>
      </c>
      <c r="H3304" s="51">
        <v>53.633640411060291</v>
      </c>
      <c r="I3304" s="48">
        <v>13.342696629213361</v>
      </c>
      <c r="J3304" s="51">
        <v>71.114232209737779</v>
      </c>
      <c r="K3304" s="48">
        <v>0.38128571428571434</v>
      </c>
      <c r="L3304" s="51">
        <v>0.53192857142857108</v>
      </c>
      <c r="M3304" s="48">
        <v>102.48725525213493</v>
      </c>
      <c r="N3304" s="51">
        <v>102.67729342875731</v>
      </c>
      <c r="O3304" s="48">
        <v>0.65591905098048187</v>
      </c>
      <c r="P3304" s="48">
        <v>0.69</v>
      </c>
      <c r="Q3304" s="48">
        <v>1.6220000000000001</v>
      </c>
      <c r="R3304" s="48">
        <v>32.796999999999997</v>
      </c>
      <c r="S3304" s="48">
        <v>32.316000000000003</v>
      </c>
      <c r="T3304" s="48">
        <v>31.401</v>
      </c>
      <c r="U3304" s="48">
        <v>32.834000000000003</v>
      </c>
      <c r="V3304" s="48">
        <v>32.417000000000002</v>
      </c>
      <c r="W3304" s="48">
        <v>32.917000000000002</v>
      </c>
      <c r="X3304" s="48">
        <v>2.02</v>
      </c>
      <c r="Y3304" s="48">
        <v>140.30000000000001</v>
      </c>
      <c r="Z3304" s="48">
        <v>7848.57</v>
      </c>
      <c r="AA3304" s="48">
        <v>45.697000000000003</v>
      </c>
      <c r="AB3304" s="48">
        <v>0.56799999999999995</v>
      </c>
      <c r="AC3304" s="48">
        <v>1.1608000000000001</v>
      </c>
      <c r="AD3304" s="48">
        <v>0.73755000000000004</v>
      </c>
      <c r="AE3304" s="48">
        <v>0.30087999999999998</v>
      </c>
      <c r="AF3304" s="48">
        <v>0.30018</v>
      </c>
      <c r="AG3304" s="48">
        <f t="shared" si="103"/>
        <v>0</v>
      </c>
      <c r="AH3304" s="48">
        <v>1</v>
      </c>
      <c r="AI3304" s="48">
        <v>-1</v>
      </c>
      <c r="AJ3304" s="48">
        <v>1</v>
      </c>
      <c r="AK3304" s="48">
        <v>1.35585</v>
      </c>
      <c r="AL3304" s="48">
        <v>0.86150000000000004</v>
      </c>
    </row>
    <row r="3305" spans="1:38" x14ac:dyDescent="0.35">
      <c r="A3305" s="49">
        <v>41310</v>
      </c>
      <c r="B3305" s="48">
        <v>32.094999999999999</v>
      </c>
      <c r="C3305" s="48">
        <f t="shared" si="102"/>
        <v>0</v>
      </c>
      <c r="D3305" s="48">
        <v>-1</v>
      </c>
      <c r="E3305" s="50">
        <v>48.9</v>
      </c>
      <c r="F3305" s="51">
        <v>74.900183269478873</v>
      </c>
      <c r="G3305" s="51">
        <v>58.363110430491751</v>
      </c>
      <c r="H3305" s="51">
        <v>50.719029094618371</v>
      </c>
      <c r="I3305" s="48">
        <v>43.111831442463597</v>
      </c>
      <c r="J3305" s="51">
        <v>52.151509357225656</v>
      </c>
      <c r="K3305" s="48">
        <v>0.39307142857142885</v>
      </c>
      <c r="L3305" s="51">
        <v>0.53371428571428525</v>
      </c>
      <c r="M3305" s="48">
        <v>106.25724217844727</v>
      </c>
      <c r="N3305" s="51">
        <v>103.39884020618557</v>
      </c>
      <c r="O3305" s="48">
        <v>0.65588583726023475</v>
      </c>
      <c r="P3305" s="48">
        <v>0.7</v>
      </c>
      <c r="Q3305" s="48">
        <v>1.659</v>
      </c>
      <c r="R3305" s="48">
        <v>31.562999999999999</v>
      </c>
      <c r="S3305" s="48">
        <v>32.796999999999997</v>
      </c>
      <c r="T3305" s="48">
        <v>31.452000000000002</v>
      </c>
      <c r="U3305" s="48">
        <v>32.499000000000002</v>
      </c>
      <c r="V3305" s="48">
        <v>31.401</v>
      </c>
      <c r="W3305" s="48">
        <v>32.834000000000003</v>
      </c>
      <c r="X3305" s="48">
        <v>1.99</v>
      </c>
      <c r="Y3305" s="48">
        <v>122.7</v>
      </c>
      <c r="Z3305" s="48">
        <v>7848.57</v>
      </c>
      <c r="AA3305" s="48">
        <v>45.697000000000003</v>
      </c>
      <c r="AB3305" s="48">
        <v>0.56799999999999995</v>
      </c>
      <c r="AC3305" s="48">
        <v>1.15815</v>
      </c>
      <c r="AD3305" s="48">
        <v>0.73917999999999995</v>
      </c>
      <c r="AE3305" s="48">
        <v>0.29677999999999999</v>
      </c>
      <c r="AF3305" s="48">
        <v>0.29720999999999997</v>
      </c>
      <c r="AG3305" s="48">
        <f t="shared" si="103"/>
        <v>1</v>
      </c>
      <c r="AH3305" s="48">
        <v>0</v>
      </c>
      <c r="AI3305" s="48">
        <v>1</v>
      </c>
      <c r="AJ3305" s="48">
        <v>-1</v>
      </c>
      <c r="AK3305" s="48">
        <v>1.3528500000000001</v>
      </c>
      <c r="AL3305" s="48">
        <v>0.86345000000000005</v>
      </c>
    </row>
    <row r="3306" spans="1:38" x14ac:dyDescent="0.35">
      <c r="A3306" s="49">
        <v>41311</v>
      </c>
      <c r="B3306" s="48">
        <v>31.478000000000002</v>
      </c>
      <c r="C3306" s="48">
        <f t="shared" si="102"/>
        <v>0</v>
      </c>
      <c r="D3306" s="48">
        <v>0</v>
      </c>
      <c r="E3306" s="50">
        <v>37.1</v>
      </c>
      <c r="F3306" s="51">
        <v>71.960870173108958</v>
      </c>
      <c r="G3306" s="51">
        <v>52.444513425422947</v>
      </c>
      <c r="H3306" s="51">
        <v>48.283355998803884</v>
      </c>
      <c r="I3306" s="48">
        <v>0</v>
      </c>
      <c r="J3306" s="51">
        <v>18.81817602389232</v>
      </c>
      <c r="K3306" s="48">
        <v>0.43592857142857128</v>
      </c>
      <c r="L3306" s="51">
        <v>0.53071428571428547</v>
      </c>
      <c r="M3306" s="48">
        <v>102.63449625040757</v>
      </c>
      <c r="N3306" s="51">
        <v>99.32788488845415</v>
      </c>
      <c r="O3306" s="48">
        <v>0.65667644030552685</v>
      </c>
      <c r="P3306" s="48">
        <v>0.69</v>
      </c>
      <c r="Q3306" s="48">
        <v>1.633</v>
      </c>
      <c r="R3306" s="48">
        <v>32.094999999999999</v>
      </c>
      <c r="S3306" s="48">
        <v>31.562999999999999</v>
      </c>
      <c r="T3306" s="48">
        <v>31.369</v>
      </c>
      <c r="U3306" s="48">
        <v>32.424999999999997</v>
      </c>
      <c r="V3306" s="48">
        <v>31.452000000000002</v>
      </c>
      <c r="W3306" s="48">
        <v>32.499000000000002</v>
      </c>
      <c r="X3306" s="48">
        <v>2.0299999999999998</v>
      </c>
      <c r="Y3306" s="48">
        <v>48.9</v>
      </c>
      <c r="Z3306" s="48">
        <v>7848.57</v>
      </c>
      <c r="AA3306" s="48">
        <v>45.697000000000003</v>
      </c>
      <c r="AB3306" s="48">
        <v>0.56799999999999995</v>
      </c>
      <c r="AC3306" s="48">
        <v>1.15615</v>
      </c>
      <c r="AD3306" s="48">
        <v>0.73865999999999998</v>
      </c>
      <c r="AE3306" s="48">
        <v>0.30635000000000001</v>
      </c>
      <c r="AF3306" s="48">
        <v>0.30575000000000002</v>
      </c>
      <c r="AG3306" s="48">
        <f t="shared" si="103"/>
        <v>0</v>
      </c>
      <c r="AH3306" s="48">
        <v>1</v>
      </c>
      <c r="AI3306" s="48">
        <v>-1</v>
      </c>
      <c r="AJ3306" s="48">
        <v>1</v>
      </c>
      <c r="AK3306" s="48">
        <v>1.3537999999999999</v>
      </c>
      <c r="AL3306" s="48">
        <v>0.8649</v>
      </c>
    </row>
    <row r="3307" spans="1:38" x14ac:dyDescent="0.35">
      <c r="A3307" s="49">
        <v>41312</v>
      </c>
      <c r="B3307" s="48">
        <v>31.206</v>
      </c>
      <c r="C3307" s="48">
        <f t="shared" si="102"/>
        <v>1</v>
      </c>
      <c r="D3307" s="48">
        <v>0</v>
      </c>
      <c r="E3307" s="50">
        <v>44.2</v>
      </c>
      <c r="F3307" s="51">
        <v>68.631805931875704</v>
      </c>
      <c r="G3307" s="51">
        <v>49.246919214970326</v>
      </c>
      <c r="H3307" s="51">
        <v>46.557577159793595</v>
      </c>
      <c r="I3307" s="48">
        <v>0</v>
      </c>
      <c r="J3307" s="51">
        <v>14.370610480821199</v>
      </c>
      <c r="K3307" s="48">
        <v>0.46107142857142847</v>
      </c>
      <c r="L3307" s="51">
        <v>0.52392857142857119</v>
      </c>
      <c r="M3307" s="48">
        <v>100.12834499133672</v>
      </c>
      <c r="N3307" s="51">
        <v>98.684460185946492</v>
      </c>
      <c r="O3307" s="48">
        <v>0.65657359113806413</v>
      </c>
      <c r="P3307" s="48">
        <v>0.68</v>
      </c>
      <c r="Q3307" s="48">
        <v>1.6060000000000001</v>
      </c>
      <c r="R3307" s="48">
        <v>31.478000000000002</v>
      </c>
      <c r="S3307" s="48">
        <v>32.094999999999999</v>
      </c>
      <c r="T3307" s="48">
        <v>30.975999999999999</v>
      </c>
      <c r="U3307" s="48">
        <v>31.73</v>
      </c>
      <c r="V3307" s="48">
        <v>31.369</v>
      </c>
      <c r="W3307" s="48">
        <v>32.424999999999997</v>
      </c>
      <c r="X3307" s="48">
        <v>2.04</v>
      </c>
      <c r="Y3307" s="48">
        <v>37.1</v>
      </c>
      <c r="Z3307" s="48">
        <v>7664.66</v>
      </c>
      <c r="AA3307" s="48">
        <v>45.697000000000003</v>
      </c>
      <c r="AB3307" s="48">
        <v>0.56799999999999995</v>
      </c>
      <c r="AC3307" s="48">
        <v>1.17275</v>
      </c>
      <c r="AD3307" s="48">
        <v>0.74685000000000001</v>
      </c>
      <c r="AE3307" s="48">
        <v>0.31302000000000002</v>
      </c>
      <c r="AF3307" s="48">
        <v>0.31242999999999999</v>
      </c>
      <c r="AG3307" s="48">
        <f t="shared" si="103"/>
        <v>0</v>
      </c>
      <c r="AH3307" s="48">
        <v>0</v>
      </c>
      <c r="AI3307" s="48">
        <v>0</v>
      </c>
      <c r="AJ3307" s="48">
        <v>-1</v>
      </c>
      <c r="AK3307" s="48">
        <v>1.3389500000000001</v>
      </c>
      <c r="AL3307" s="48">
        <v>0.85270000000000001</v>
      </c>
    </row>
    <row r="3308" spans="1:38" x14ac:dyDescent="0.35">
      <c r="A3308" s="49">
        <v>41313</v>
      </c>
      <c r="B3308" s="48">
        <v>31.376000000000001</v>
      </c>
      <c r="C3308" s="48">
        <f t="shared" si="102"/>
        <v>0</v>
      </c>
      <c r="D3308" s="48">
        <v>0</v>
      </c>
      <c r="E3308" s="50">
        <v>31.9</v>
      </c>
      <c r="F3308" s="51">
        <v>68.389482811690101</v>
      </c>
      <c r="G3308" s="51">
        <v>52.047051634586012</v>
      </c>
      <c r="H3308" s="51">
        <v>45.419910238059416</v>
      </c>
      <c r="I3308" s="48">
        <v>19.122609673790983</v>
      </c>
      <c r="J3308" s="51">
        <v>6.374203224596994</v>
      </c>
      <c r="K3308" s="48">
        <v>0.44507142857142845</v>
      </c>
      <c r="L3308" s="51">
        <v>0.55592857142857122</v>
      </c>
      <c r="M3308" s="48">
        <v>99.650638378962071</v>
      </c>
      <c r="N3308" s="51">
        <v>100.05102040816327</v>
      </c>
      <c r="O3308" s="48">
        <v>0.65753210292655828</v>
      </c>
      <c r="P3308" s="48">
        <v>0.69</v>
      </c>
      <c r="Q3308" s="48">
        <v>1.61</v>
      </c>
      <c r="R3308" s="48">
        <v>31.206</v>
      </c>
      <c r="S3308" s="48">
        <v>31.478000000000002</v>
      </c>
      <c r="T3308" s="48">
        <v>30.928000000000001</v>
      </c>
      <c r="U3308" s="48">
        <v>31.478000000000002</v>
      </c>
      <c r="V3308" s="48">
        <v>30.975999999999999</v>
      </c>
      <c r="W3308" s="48">
        <v>31.73</v>
      </c>
      <c r="X3308" s="48">
        <v>2.0299999999999998</v>
      </c>
      <c r="Y3308" s="48">
        <v>44.2</v>
      </c>
      <c r="Z3308" s="48">
        <v>7664.66</v>
      </c>
      <c r="AA3308" s="48">
        <v>45.697000000000003</v>
      </c>
      <c r="AB3308" s="48">
        <v>0.56799999999999995</v>
      </c>
      <c r="AC3308" s="48">
        <v>1.1835500000000001</v>
      </c>
      <c r="AD3308" s="48">
        <v>0.74736000000000002</v>
      </c>
      <c r="AE3308" s="48">
        <v>0.2969</v>
      </c>
      <c r="AF3308" s="48">
        <v>0.29633999999999999</v>
      </c>
      <c r="AG3308" s="48">
        <f t="shared" si="103"/>
        <v>1</v>
      </c>
      <c r="AH3308" s="48">
        <v>0</v>
      </c>
      <c r="AI3308" s="48">
        <v>0</v>
      </c>
      <c r="AJ3308" s="48">
        <v>0</v>
      </c>
      <c r="AK3308" s="48">
        <v>1.33805</v>
      </c>
      <c r="AL3308" s="48">
        <v>0.84489999999999998</v>
      </c>
    </row>
    <row r="3309" spans="1:38" x14ac:dyDescent="0.35">
      <c r="A3309" s="49">
        <v>41316</v>
      </c>
      <c r="B3309" s="48">
        <v>31.027000000000001</v>
      </c>
      <c r="C3309" s="48">
        <f t="shared" si="102"/>
        <v>1</v>
      </c>
      <c r="D3309" s="48">
        <v>1</v>
      </c>
      <c r="E3309" s="50">
        <v>16.2</v>
      </c>
      <c r="F3309" s="51">
        <v>71.171810622686465</v>
      </c>
      <c r="G3309" s="51">
        <v>51.746658566221143</v>
      </c>
      <c r="H3309" s="51">
        <v>44.565431322776305</v>
      </c>
      <c r="I3309" s="48">
        <v>0</v>
      </c>
      <c r="J3309" s="51">
        <v>6.374203224596994</v>
      </c>
      <c r="K3309" s="48">
        <v>0.45657142857142829</v>
      </c>
      <c r="L3309" s="51">
        <v>0.50185714285714289</v>
      </c>
      <c r="M3309" s="48">
        <v>98.897140853600234</v>
      </c>
      <c r="N3309" s="51">
        <v>99.102465823431714</v>
      </c>
      <c r="O3309" s="48">
        <v>0.65867805918229072</v>
      </c>
      <c r="P3309" s="48">
        <v>0.68</v>
      </c>
      <c r="Q3309" s="48">
        <v>1.61</v>
      </c>
      <c r="R3309" s="48">
        <v>31.376000000000001</v>
      </c>
      <c r="S3309" s="48">
        <v>31.206</v>
      </c>
      <c r="T3309" s="48">
        <v>30.963999999999999</v>
      </c>
      <c r="U3309" s="48">
        <v>31.530999999999999</v>
      </c>
      <c r="V3309" s="48">
        <v>30.928000000000001</v>
      </c>
      <c r="W3309" s="48">
        <v>31.478000000000002</v>
      </c>
      <c r="X3309" s="48">
        <v>2.06</v>
      </c>
      <c r="Y3309" s="48">
        <v>31.9</v>
      </c>
      <c r="Z3309" s="48">
        <v>7664.66</v>
      </c>
      <c r="AA3309" s="48">
        <v>45.697000000000003</v>
      </c>
      <c r="AB3309" s="48">
        <v>0.56799999999999995</v>
      </c>
      <c r="AC3309" s="48">
        <v>1.1707000000000001</v>
      </c>
      <c r="AD3309" s="48">
        <v>0.74743999999999999</v>
      </c>
      <c r="AE3309" s="48">
        <v>0.29943999999999998</v>
      </c>
      <c r="AF3309" s="48">
        <v>0.29885</v>
      </c>
      <c r="AG3309" s="48">
        <f t="shared" si="103"/>
        <v>0</v>
      </c>
      <c r="AH3309" s="48">
        <v>1</v>
      </c>
      <c r="AI3309" s="48">
        <v>0</v>
      </c>
      <c r="AJ3309" s="48">
        <v>0</v>
      </c>
      <c r="AK3309" s="48">
        <v>1.3379000000000001</v>
      </c>
      <c r="AL3309" s="48">
        <v>0.85414999999999996</v>
      </c>
    </row>
    <row r="3310" spans="1:38" x14ac:dyDescent="0.35">
      <c r="A3310" s="49">
        <v>41317</v>
      </c>
      <c r="B3310" s="48">
        <v>31.648</v>
      </c>
      <c r="C3310" s="48">
        <f t="shared" si="102"/>
        <v>0</v>
      </c>
      <c r="D3310" s="48">
        <v>0</v>
      </c>
      <c r="E3310" s="50">
        <v>42.5</v>
      </c>
      <c r="F3310" s="51">
        <v>75.040389332088239</v>
      </c>
      <c r="G3310" s="51">
        <v>60.910328141539416</v>
      </c>
      <c r="H3310" s="51">
        <v>43.977606572670751</v>
      </c>
      <c r="I3310" s="48">
        <v>100</v>
      </c>
      <c r="J3310" s="51">
        <v>39.707536557930325</v>
      </c>
      <c r="K3310" s="48">
        <v>0.41314285714285681</v>
      </c>
      <c r="L3310" s="51">
        <v>0.56742857142857162</v>
      </c>
      <c r="M3310" s="48">
        <v>100.2438947135029</v>
      </c>
      <c r="N3310" s="51">
        <v>101.72280791977373</v>
      </c>
      <c r="O3310" s="48">
        <v>0.65814321889441685</v>
      </c>
      <c r="P3310" s="48">
        <v>0.69</v>
      </c>
      <c r="Q3310" s="48">
        <v>1.641</v>
      </c>
      <c r="R3310" s="48">
        <v>31.027000000000001</v>
      </c>
      <c r="S3310" s="48">
        <v>31.376000000000001</v>
      </c>
      <c r="T3310" s="48">
        <v>30.602</v>
      </c>
      <c r="U3310" s="48">
        <v>31.648</v>
      </c>
      <c r="V3310" s="48">
        <v>30.963999999999999</v>
      </c>
      <c r="W3310" s="48">
        <v>31.530999999999999</v>
      </c>
      <c r="X3310" s="48">
        <v>2.02</v>
      </c>
      <c r="Y3310" s="48">
        <v>16.2</v>
      </c>
      <c r="Z3310" s="48">
        <v>7664.66</v>
      </c>
      <c r="AA3310" s="48">
        <v>45.697000000000003</v>
      </c>
      <c r="AB3310" s="48">
        <v>0.56799999999999995</v>
      </c>
      <c r="AC3310" s="48">
        <v>1.1631499999999999</v>
      </c>
      <c r="AD3310" s="48">
        <v>0.74268999999999996</v>
      </c>
      <c r="AE3310" s="48">
        <v>0.28450999999999999</v>
      </c>
      <c r="AF3310" s="48">
        <v>0.28399999999999997</v>
      </c>
      <c r="AG3310" s="48">
        <f t="shared" si="103"/>
        <v>1</v>
      </c>
      <c r="AH3310" s="48">
        <v>0</v>
      </c>
      <c r="AI3310" s="48">
        <v>1</v>
      </c>
      <c r="AJ3310" s="48">
        <v>0</v>
      </c>
      <c r="AK3310" s="48">
        <v>1.3464499999999999</v>
      </c>
      <c r="AL3310" s="48">
        <v>0.85975000000000001</v>
      </c>
    </row>
    <row r="3311" spans="1:38" x14ac:dyDescent="0.35">
      <c r="A3311" s="49">
        <v>41318</v>
      </c>
      <c r="B3311" s="48">
        <v>31.222999999999999</v>
      </c>
      <c r="C3311" s="48">
        <f t="shared" si="102"/>
        <v>0</v>
      </c>
      <c r="D3311" s="48">
        <v>0</v>
      </c>
      <c r="E3311" s="50">
        <v>48.2</v>
      </c>
      <c r="F3311" s="51">
        <v>70.925286412513429</v>
      </c>
      <c r="G3311" s="51">
        <v>54.206602768903075</v>
      </c>
      <c r="H3311" s="51">
        <v>43.779102638184078</v>
      </c>
      <c r="I3311" s="48">
        <v>31.561996779387826</v>
      </c>
      <c r="J3311" s="51">
        <v>43.853998926462602</v>
      </c>
      <c r="K3311" s="48">
        <v>0.41778571428571432</v>
      </c>
      <c r="L3311" s="51">
        <v>0.50014285714285711</v>
      </c>
      <c r="M3311" s="48">
        <v>96.617774477039234</v>
      </c>
      <c r="N3311" s="51">
        <v>100.19253602028047</v>
      </c>
      <c r="O3311" s="48">
        <v>0.65824610042750209</v>
      </c>
      <c r="P3311" s="48">
        <v>0.68</v>
      </c>
      <c r="Q3311" s="48">
        <v>1.6719999999999999</v>
      </c>
      <c r="R3311" s="48">
        <v>31.648</v>
      </c>
      <c r="S3311" s="48">
        <v>31.027000000000001</v>
      </c>
      <c r="T3311" s="48">
        <v>31.058</v>
      </c>
      <c r="U3311" s="48">
        <v>31.605</v>
      </c>
      <c r="V3311" s="48">
        <v>30.602</v>
      </c>
      <c r="W3311" s="48">
        <v>31.648</v>
      </c>
      <c r="X3311" s="48">
        <v>2.04</v>
      </c>
      <c r="Y3311" s="48">
        <v>42.5</v>
      </c>
      <c r="Z3311" s="48">
        <v>7664.66</v>
      </c>
      <c r="AA3311" s="48">
        <v>45.697000000000003</v>
      </c>
      <c r="AB3311" s="48">
        <v>0.56799999999999995</v>
      </c>
      <c r="AC3311" s="48">
        <v>1.1569499999999999</v>
      </c>
      <c r="AD3311" s="48">
        <v>0.74424000000000001</v>
      </c>
      <c r="AE3311" s="48">
        <v>0.28447</v>
      </c>
      <c r="AF3311" s="48">
        <v>0.28393000000000002</v>
      </c>
      <c r="AG3311" s="48">
        <f t="shared" si="103"/>
        <v>0</v>
      </c>
      <c r="AH3311" s="48">
        <v>1</v>
      </c>
      <c r="AI3311" s="48">
        <v>0</v>
      </c>
      <c r="AJ3311" s="48">
        <v>1</v>
      </c>
      <c r="AK3311" s="48">
        <v>1.34365</v>
      </c>
      <c r="AL3311" s="48">
        <v>0.86434999999999995</v>
      </c>
    </row>
    <row r="3312" spans="1:38" x14ac:dyDescent="0.35">
      <c r="A3312" s="49">
        <v>41319</v>
      </c>
      <c r="B3312" s="48">
        <v>30.887</v>
      </c>
      <c r="C3312" s="48">
        <f t="shared" si="102"/>
        <v>0</v>
      </c>
      <c r="D3312" s="48">
        <v>0</v>
      </c>
      <c r="E3312" s="50">
        <v>43.2</v>
      </c>
      <c r="F3312" s="51">
        <v>67.5500331117629</v>
      </c>
      <c r="G3312" s="51">
        <v>47.824731015125529</v>
      </c>
      <c r="H3312" s="51">
        <v>42.956758528017382</v>
      </c>
      <c r="I3312" s="48">
        <v>0</v>
      </c>
      <c r="J3312" s="51">
        <v>43.853998926462602</v>
      </c>
      <c r="K3312" s="48">
        <v>0.44585714285714267</v>
      </c>
      <c r="L3312" s="51">
        <v>0.48528571428571432</v>
      </c>
      <c r="M3312" s="48">
        <v>94.176296612495065</v>
      </c>
      <c r="N3312" s="51">
        <v>98.664750039929729</v>
      </c>
      <c r="O3312" s="48">
        <v>0.65851747103766189</v>
      </c>
      <c r="P3312" s="48">
        <v>0.68</v>
      </c>
      <c r="Q3312" s="48">
        <v>1.6359999999999999</v>
      </c>
      <c r="R3312" s="48">
        <v>31.222999999999999</v>
      </c>
      <c r="S3312" s="48">
        <v>31.648</v>
      </c>
      <c r="T3312" s="48">
        <v>30.599</v>
      </c>
      <c r="U3312" s="48">
        <v>31.396999999999998</v>
      </c>
      <c r="V3312" s="48">
        <v>31.058</v>
      </c>
      <c r="W3312" s="48">
        <v>31.605</v>
      </c>
      <c r="X3312" s="48">
        <v>2.0699999999999998</v>
      </c>
      <c r="Y3312" s="48">
        <v>48.2</v>
      </c>
      <c r="Z3312" s="48">
        <v>7660.1909999999998</v>
      </c>
      <c r="AA3312" s="48">
        <v>45.697000000000003</v>
      </c>
      <c r="AB3312" s="48">
        <v>0.56799999999999995</v>
      </c>
      <c r="AC3312" s="48">
        <v>1.1637500000000001</v>
      </c>
      <c r="AD3312" s="48">
        <v>0.74953999999999998</v>
      </c>
      <c r="AE3312" s="48">
        <v>0.29292000000000001</v>
      </c>
      <c r="AF3312" s="48">
        <v>0.29154000000000002</v>
      </c>
      <c r="AG3312" s="48">
        <f t="shared" si="103"/>
        <v>0</v>
      </c>
      <c r="AH3312" s="48">
        <v>0</v>
      </c>
      <c r="AI3312" s="48">
        <v>0</v>
      </c>
      <c r="AJ3312" s="48">
        <v>0</v>
      </c>
      <c r="AK3312" s="48">
        <v>1.3341499999999999</v>
      </c>
      <c r="AL3312" s="48">
        <v>0.85929999999999995</v>
      </c>
    </row>
    <row r="3313" spans="1:38" x14ac:dyDescent="0.35">
      <c r="A3313" s="49">
        <v>41320</v>
      </c>
      <c r="B3313" s="48">
        <v>30.483000000000001</v>
      </c>
      <c r="C3313" s="48">
        <f t="shared" si="102"/>
        <v>1</v>
      </c>
      <c r="D3313" s="48">
        <v>0</v>
      </c>
      <c r="E3313" s="50">
        <v>28.9</v>
      </c>
      <c r="F3313" s="51">
        <v>64.324559810712458</v>
      </c>
      <c r="G3313" s="51">
        <v>42.281052793597034</v>
      </c>
      <c r="H3313" s="51">
        <v>42.253362890680982</v>
      </c>
      <c r="I3313" s="48">
        <v>0</v>
      </c>
      <c r="J3313" s="51">
        <v>10.520665593129275</v>
      </c>
      <c r="K3313" s="48">
        <v>0.47157142857142836</v>
      </c>
      <c r="L3313" s="51">
        <v>0.45157142857142879</v>
      </c>
      <c r="M3313" s="48">
        <v>96.578272027373828</v>
      </c>
      <c r="N3313" s="51">
        <v>97.990870515623001</v>
      </c>
      <c r="O3313" s="48">
        <v>0.65976265012018276</v>
      </c>
      <c r="P3313" s="48">
        <v>0.67</v>
      </c>
      <c r="Q3313" s="48">
        <v>1.659</v>
      </c>
      <c r="R3313" s="48">
        <v>30.887</v>
      </c>
      <c r="S3313" s="48">
        <v>31.222999999999999</v>
      </c>
      <c r="T3313" s="48">
        <v>30.335999999999999</v>
      </c>
      <c r="U3313" s="48">
        <v>31.041</v>
      </c>
      <c r="V3313" s="48">
        <v>30.599</v>
      </c>
      <c r="W3313" s="48">
        <v>31.396999999999998</v>
      </c>
      <c r="X3313" s="48">
        <v>2.09</v>
      </c>
      <c r="Y3313" s="48">
        <v>43.2</v>
      </c>
      <c r="Z3313" s="48">
        <v>7660.1909999999998</v>
      </c>
      <c r="AA3313" s="48">
        <v>45.697000000000003</v>
      </c>
      <c r="AB3313" s="48">
        <v>0.56799999999999995</v>
      </c>
      <c r="AC3313" s="48">
        <v>1.16275</v>
      </c>
      <c r="AD3313" s="48">
        <v>0.74904000000000004</v>
      </c>
      <c r="AE3313" s="48">
        <v>0.27198</v>
      </c>
      <c r="AF3313" s="48">
        <v>0.27155000000000001</v>
      </c>
      <c r="AG3313" s="48">
        <f t="shared" si="103"/>
        <v>0</v>
      </c>
      <c r="AH3313" s="48">
        <v>0</v>
      </c>
      <c r="AI3313" s="48">
        <v>0</v>
      </c>
      <c r="AJ3313" s="48">
        <v>0</v>
      </c>
      <c r="AK3313" s="48">
        <v>1.3350500000000001</v>
      </c>
      <c r="AL3313" s="48">
        <v>0.86004999999999998</v>
      </c>
    </row>
    <row r="3314" spans="1:38" x14ac:dyDescent="0.35">
      <c r="A3314" s="49">
        <v>41323</v>
      </c>
      <c r="B3314" s="48">
        <v>30.626999999999999</v>
      </c>
      <c r="C3314" s="48">
        <f t="shared" si="102"/>
        <v>1</v>
      </c>
      <c r="D3314" s="48">
        <v>0</v>
      </c>
      <c r="E3314" s="50">
        <v>32.200000000000003</v>
      </c>
      <c r="F3314" s="51">
        <v>64.711149654418364</v>
      </c>
      <c r="G3314" s="51">
        <v>44.286151960784288</v>
      </c>
      <c r="H3314" s="51">
        <v>41.728102377766696</v>
      </c>
      <c r="I3314" s="48">
        <v>12.360515021459095</v>
      </c>
      <c r="J3314" s="51">
        <v>4.1201716738196987</v>
      </c>
      <c r="K3314" s="48">
        <v>0.46357142857142847</v>
      </c>
      <c r="L3314" s="51">
        <v>0.45207142857142862</v>
      </c>
      <c r="M3314" s="48">
        <v>95.426078828477955</v>
      </c>
      <c r="N3314" s="51">
        <v>99.447998181641069</v>
      </c>
      <c r="O3314" s="48">
        <v>0.659738889869811</v>
      </c>
      <c r="P3314" s="48">
        <v>0.67</v>
      </c>
      <c r="Q3314" s="48">
        <v>1.63</v>
      </c>
      <c r="R3314" s="48">
        <v>30.483000000000001</v>
      </c>
      <c r="S3314" s="48">
        <v>30.887</v>
      </c>
      <c r="T3314" s="48">
        <v>30.196000000000002</v>
      </c>
      <c r="U3314" s="48">
        <v>30.713999999999999</v>
      </c>
      <c r="V3314" s="48">
        <v>30.335999999999999</v>
      </c>
      <c r="W3314" s="48">
        <v>31.041</v>
      </c>
      <c r="X3314" s="48">
        <v>2.08</v>
      </c>
      <c r="Y3314" s="48">
        <v>28.9</v>
      </c>
      <c r="Z3314" s="48">
        <v>7660.1909999999998</v>
      </c>
      <c r="AA3314" s="48">
        <v>45.697000000000003</v>
      </c>
      <c r="AB3314" s="48">
        <v>0.56799999999999995</v>
      </c>
      <c r="AC3314" s="48">
        <v>1.1594500000000001</v>
      </c>
      <c r="AD3314" s="48">
        <v>0.74900999999999995</v>
      </c>
      <c r="AE3314" s="48">
        <v>0.27892</v>
      </c>
      <c r="AF3314" s="48">
        <v>0.27959000000000001</v>
      </c>
      <c r="AG3314" s="48">
        <f t="shared" si="103"/>
        <v>1</v>
      </c>
      <c r="AH3314" s="48">
        <v>0</v>
      </c>
      <c r="AI3314" s="48">
        <v>0</v>
      </c>
      <c r="AJ3314" s="48">
        <v>0</v>
      </c>
      <c r="AK3314" s="48">
        <v>1.3351</v>
      </c>
      <c r="AL3314" s="48">
        <v>0.86250000000000004</v>
      </c>
    </row>
    <row r="3315" spans="1:38" x14ac:dyDescent="0.35">
      <c r="A3315" s="49">
        <v>41324</v>
      </c>
      <c r="B3315" s="48">
        <v>31.045000000000002</v>
      </c>
      <c r="C3315" s="48">
        <f t="shared" si="102"/>
        <v>0</v>
      </c>
      <c r="D3315" s="48">
        <v>0</v>
      </c>
      <c r="E3315" s="50">
        <v>22.4</v>
      </c>
      <c r="F3315" s="51">
        <v>61.957981842100132</v>
      </c>
      <c r="G3315" s="51">
        <v>46.102548903378782</v>
      </c>
      <c r="H3315" s="51">
        <v>41.974505671229558</v>
      </c>
      <c r="I3315" s="48">
        <v>75.945945945946264</v>
      </c>
      <c r="J3315" s="51">
        <v>29.435486989135118</v>
      </c>
      <c r="K3315" s="48">
        <v>0.43035714285714277</v>
      </c>
      <c r="L3315" s="51">
        <v>0.45421428571428585</v>
      </c>
      <c r="M3315" s="48">
        <v>98.624436114111447</v>
      </c>
      <c r="N3315" s="51">
        <v>102.78099652375437</v>
      </c>
      <c r="O3315" s="48">
        <v>0.65997188145427321</v>
      </c>
      <c r="P3315" s="48">
        <v>0.68</v>
      </c>
      <c r="Q3315" s="48">
        <v>1.623</v>
      </c>
      <c r="R3315" s="48">
        <v>30.626999999999999</v>
      </c>
      <c r="S3315" s="48">
        <v>30.483000000000001</v>
      </c>
      <c r="T3315" s="48">
        <v>30.58</v>
      </c>
      <c r="U3315" s="48">
        <v>31.222999999999999</v>
      </c>
      <c r="V3315" s="48">
        <v>30.196000000000002</v>
      </c>
      <c r="W3315" s="48">
        <v>30.713999999999999</v>
      </c>
      <c r="X3315" s="48">
        <v>2.06</v>
      </c>
      <c r="Y3315" s="48">
        <v>32.200000000000003</v>
      </c>
      <c r="Z3315" s="48">
        <v>7660.1909999999998</v>
      </c>
      <c r="AA3315" s="48">
        <v>45.697000000000003</v>
      </c>
      <c r="AB3315" s="48">
        <v>0.56799999999999995</v>
      </c>
      <c r="AC3315" s="48">
        <v>1.1561999999999999</v>
      </c>
      <c r="AD3315" s="48">
        <v>0.74870000000000003</v>
      </c>
      <c r="AE3315" s="48">
        <v>0.26279000000000002</v>
      </c>
      <c r="AF3315" s="48">
        <v>0.26214999999999999</v>
      </c>
      <c r="AG3315" s="48">
        <f t="shared" si="103"/>
        <v>1</v>
      </c>
      <c r="AH3315" s="48">
        <v>1</v>
      </c>
      <c r="AI3315" s="48">
        <v>0</v>
      </c>
      <c r="AJ3315" s="48">
        <v>0</v>
      </c>
      <c r="AK3315" s="48">
        <v>1.33565</v>
      </c>
      <c r="AL3315" s="48">
        <v>0.8649</v>
      </c>
    </row>
    <row r="3316" spans="1:38" x14ac:dyDescent="0.35">
      <c r="A3316" s="49">
        <v>41325</v>
      </c>
      <c r="B3316" s="48">
        <v>30.745999999999999</v>
      </c>
      <c r="C3316" s="48">
        <f t="shared" si="102"/>
        <v>0</v>
      </c>
      <c r="D3316" s="48">
        <v>-1</v>
      </c>
      <c r="E3316" s="50">
        <v>24.8</v>
      </c>
      <c r="F3316" s="51">
        <v>37.792053238364723</v>
      </c>
      <c r="G3316" s="51">
        <v>37.543636940653727</v>
      </c>
      <c r="H3316" s="51">
        <v>41.838122398927283</v>
      </c>
      <c r="I3316" s="48">
        <v>46.797153024910607</v>
      </c>
      <c r="J3316" s="51">
        <v>45.034537997438655</v>
      </c>
      <c r="K3316" s="48">
        <v>0.43321428571428605</v>
      </c>
      <c r="L3316" s="51">
        <v>0.32749999999999979</v>
      </c>
      <c r="M3316" s="48">
        <v>98.525924501698398</v>
      </c>
      <c r="N3316" s="51">
        <v>100.24779915226605</v>
      </c>
      <c r="O3316" s="48">
        <v>0.66185167696101299</v>
      </c>
      <c r="P3316" s="48">
        <v>0.67</v>
      </c>
      <c r="Q3316" s="48">
        <v>1.663</v>
      </c>
      <c r="R3316" s="48">
        <v>31.045000000000002</v>
      </c>
      <c r="S3316" s="48">
        <v>30.626999999999999</v>
      </c>
      <c r="T3316" s="48">
        <v>30.738</v>
      </c>
      <c r="U3316" s="48">
        <v>31.224</v>
      </c>
      <c r="V3316" s="48">
        <v>30.58</v>
      </c>
      <c r="W3316" s="48">
        <v>31.222999999999999</v>
      </c>
      <c r="X3316" s="48">
        <v>2.08</v>
      </c>
      <c r="Y3316" s="48">
        <v>22.4</v>
      </c>
      <c r="Z3316" s="48">
        <v>7660.1909999999998</v>
      </c>
      <c r="AA3316" s="48">
        <v>45.697000000000003</v>
      </c>
      <c r="AB3316" s="48">
        <v>0.56799999999999995</v>
      </c>
      <c r="AC3316" s="48">
        <v>1.14445</v>
      </c>
      <c r="AD3316" s="48">
        <v>0.74794000000000005</v>
      </c>
      <c r="AE3316" s="48">
        <v>0.27249000000000001</v>
      </c>
      <c r="AF3316" s="48">
        <v>0.27213999999999999</v>
      </c>
      <c r="AG3316" s="48">
        <f t="shared" si="103"/>
        <v>0</v>
      </c>
      <c r="AH3316" s="48">
        <v>1</v>
      </c>
      <c r="AI3316" s="48">
        <v>0</v>
      </c>
      <c r="AJ3316" s="48">
        <v>0</v>
      </c>
      <c r="AK3316" s="48">
        <v>1.337</v>
      </c>
      <c r="AL3316" s="48">
        <v>0.87375000000000003</v>
      </c>
    </row>
    <row r="3317" spans="1:38" x14ac:dyDescent="0.35">
      <c r="A3317" s="49">
        <v>41326</v>
      </c>
      <c r="B3317" s="48">
        <v>29.649000000000001</v>
      </c>
      <c r="C3317" s="48">
        <f t="shared" si="102"/>
        <v>1</v>
      </c>
      <c r="D3317" s="48">
        <v>1</v>
      </c>
      <c r="E3317" s="50">
        <v>71.400000000000006</v>
      </c>
      <c r="F3317" s="51">
        <v>18.706472105214289</v>
      </c>
      <c r="G3317" s="51">
        <v>27.247759468054376</v>
      </c>
      <c r="H3317" s="51">
        <v>41.645115522440477</v>
      </c>
      <c r="I3317" s="48">
        <v>0</v>
      </c>
      <c r="J3317" s="51">
        <v>40.914366323618957</v>
      </c>
      <c r="K3317" s="48">
        <v>0.49285714285714277</v>
      </c>
      <c r="L3317" s="51">
        <v>0.31414285714285739</v>
      </c>
      <c r="M3317" s="48">
        <v>94.49579296277409</v>
      </c>
      <c r="N3317" s="51">
        <v>95.132516203555156</v>
      </c>
      <c r="O3317" s="48">
        <v>0.65981492742875059</v>
      </c>
      <c r="P3317" s="48">
        <v>0.65</v>
      </c>
      <c r="Q3317" s="48">
        <v>1.581</v>
      </c>
      <c r="R3317" s="48">
        <v>30.745999999999999</v>
      </c>
      <c r="S3317" s="48">
        <v>31.045000000000002</v>
      </c>
      <c r="T3317" s="48">
        <v>29.456</v>
      </c>
      <c r="U3317" s="48">
        <v>30.603999999999999</v>
      </c>
      <c r="V3317" s="48">
        <v>30.738</v>
      </c>
      <c r="W3317" s="48">
        <v>31.224</v>
      </c>
      <c r="X3317" s="48">
        <v>2.15</v>
      </c>
      <c r="Y3317" s="48">
        <v>24.8</v>
      </c>
      <c r="Z3317" s="48">
        <v>7752.4489999999996</v>
      </c>
      <c r="AA3317" s="48">
        <v>45.697000000000003</v>
      </c>
      <c r="AB3317" s="48">
        <v>0.56799999999999995</v>
      </c>
      <c r="AC3317" s="48">
        <v>1.1536999999999999</v>
      </c>
      <c r="AD3317" s="48">
        <v>0.75629000000000002</v>
      </c>
      <c r="AE3317" s="48">
        <v>0.30280000000000001</v>
      </c>
      <c r="AF3317" s="48">
        <v>0.30418000000000001</v>
      </c>
      <c r="AG3317" s="48">
        <f t="shared" si="103"/>
        <v>0</v>
      </c>
      <c r="AH3317" s="48">
        <v>0</v>
      </c>
      <c r="AI3317" s="48">
        <v>-1</v>
      </c>
      <c r="AJ3317" s="48">
        <v>0</v>
      </c>
      <c r="AK3317" s="48">
        <v>1.3222499999999999</v>
      </c>
      <c r="AL3317" s="48">
        <v>0.86680000000000001</v>
      </c>
    </row>
    <row r="3318" spans="1:38" x14ac:dyDescent="0.35">
      <c r="A3318" s="49">
        <v>41327</v>
      </c>
      <c r="B3318" s="48">
        <v>30.141999999999999</v>
      </c>
      <c r="C3318" s="48">
        <f t="shared" si="102"/>
        <v>0</v>
      </c>
      <c r="D3318" s="48">
        <v>0</v>
      </c>
      <c r="E3318" s="50">
        <v>39.799999999999997</v>
      </c>
      <c r="F3318" s="51">
        <v>29.054509052732726</v>
      </c>
      <c r="G3318" s="51">
        <v>38.497652582159631</v>
      </c>
      <c r="H3318" s="51">
        <v>41.695131566611337</v>
      </c>
      <c r="I3318" s="48">
        <v>35.315186246418214</v>
      </c>
      <c r="J3318" s="51">
        <v>27.370779757109606</v>
      </c>
      <c r="K3318" s="48">
        <v>0.40999999999999964</v>
      </c>
      <c r="L3318" s="51">
        <v>0.34171428571428591</v>
      </c>
      <c r="M3318" s="48">
        <v>97.147645598994416</v>
      </c>
      <c r="N3318" s="51">
        <v>95.731436193863942</v>
      </c>
      <c r="O3318" s="48">
        <v>0.66012530855677631</v>
      </c>
      <c r="P3318" s="48">
        <v>0.66</v>
      </c>
      <c r="Q3318" s="48">
        <v>1.5669999999999999</v>
      </c>
      <c r="R3318" s="48">
        <v>29.649000000000001</v>
      </c>
      <c r="S3318" s="48">
        <v>30.745999999999999</v>
      </c>
      <c r="T3318" s="48">
        <v>29.594000000000001</v>
      </c>
      <c r="U3318" s="48">
        <v>30.253</v>
      </c>
      <c r="V3318" s="48">
        <v>29.456</v>
      </c>
      <c r="W3318" s="48">
        <v>30.603999999999999</v>
      </c>
      <c r="X3318" s="48">
        <v>2.12</v>
      </c>
      <c r="Y3318" s="48">
        <v>71.400000000000006</v>
      </c>
      <c r="Z3318" s="48">
        <v>7752.4489999999996</v>
      </c>
      <c r="AA3318" s="48">
        <v>45.697000000000003</v>
      </c>
      <c r="AB3318" s="48">
        <v>0.56799999999999995</v>
      </c>
      <c r="AC3318" s="48">
        <v>1.15985</v>
      </c>
      <c r="AD3318" s="48">
        <v>0.75975999999999999</v>
      </c>
      <c r="AE3318" s="48">
        <v>0.28281000000000001</v>
      </c>
      <c r="AF3318" s="48">
        <v>0.28555000000000003</v>
      </c>
      <c r="AG3318" s="48">
        <f t="shared" si="103"/>
        <v>1</v>
      </c>
      <c r="AH3318" s="48">
        <v>0</v>
      </c>
      <c r="AI3318" s="48">
        <v>1</v>
      </c>
      <c r="AJ3318" s="48">
        <v>-1</v>
      </c>
      <c r="AK3318" s="48">
        <v>1.3162</v>
      </c>
      <c r="AL3318" s="48">
        <v>0.86214999999999997</v>
      </c>
    </row>
    <row r="3319" spans="1:38" x14ac:dyDescent="0.35">
      <c r="A3319" s="49">
        <v>41330</v>
      </c>
      <c r="B3319" s="48">
        <v>30.006</v>
      </c>
      <c r="C3319" s="48">
        <f t="shared" si="102"/>
        <v>0</v>
      </c>
      <c r="D3319" s="48">
        <v>-1</v>
      </c>
      <c r="E3319" s="50">
        <v>130</v>
      </c>
      <c r="F3319" s="51">
        <v>38.088016130108507</v>
      </c>
      <c r="G3319" s="51">
        <v>31.932191662342166</v>
      </c>
      <c r="H3319" s="51">
        <v>41.923946716047531</v>
      </c>
      <c r="I3319" s="48">
        <v>25.573065902578733</v>
      </c>
      <c r="J3319" s="51">
        <v>20.296084049665648</v>
      </c>
      <c r="K3319" s="48">
        <v>0.49535714285714227</v>
      </c>
      <c r="L3319" s="51">
        <v>0.30007142857142888</v>
      </c>
      <c r="M3319" s="48">
        <v>94.81167846309404</v>
      </c>
      <c r="N3319" s="51">
        <v>95.642750135466798</v>
      </c>
      <c r="O3319" s="48">
        <v>0.66029136543862221</v>
      </c>
      <c r="P3319" s="48">
        <v>0.66</v>
      </c>
      <c r="Q3319" s="48">
        <v>1.579</v>
      </c>
      <c r="R3319" s="48">
        <v>30.141999999999999</v>
      </c>
      <c r="S3319" s="48">
        <v>29.649000000000001</v>
      </c>
      <c r="T3319" s="48">
        <v>29.946000000000002</v>
      </c>
      <c r="U3319" s="48">
        <v>31.605</v>
      </c>
      <c r="V3319" s="48">
        <v>29.594000000000001</v>
      </c>
      <c r="W3319" s="48">
        <v>30.253</v>
      </c>
      <c r="X3319" s="48">
        <v>2.13</v>
      </c>
      <c r="Y3319" s="48">
        <v>39.799999999999997</v>
      </c>
      <c r="Z3319" s="48">
        <v>7752.4489999999996</v>
      </c>
      <c r="AA3319" s="48">
        <v>45.697000000000003</v>
      </c>
      <c r="AB3319" s="48">
        <v>0.56799999999999995</v>
      </c>
      <c r="AC3319" s="48">
        <v>1.1434</v>
      </c>
      <c r="AD3319" s="48">
        <v>0.75673999999999997</v>
      </c>
      <c r="AE3319" s="48">
        <v>0.29364000000000001</v>
      </c>
      <c r="AF3319" s="48">
        <v>0.29332999999999998</v>
      </c>
      <c r="AG3319" s="48">
        <f t="shared" si="103"/>
        <v>0</v>
      </c>
      <c r="AH3319" s="48">
        <v>1</v>
      </c>
      <c r="AI3319" s="48">
        <v>0</v>
      </c>
      <c r="AJ3319" s="48">
        <v>1</v>
      </c>
      <c r="AK3319" s="48">
        <v>1.32145</v>
      </c>
      <c r="AL3319" s="48">
        <v>0.87455000000000005</v>
      </c>
    </row>
    <row r="3320" spans="1:38" x14ac:dyDescent="0.35">
      <c r="A3320" s="49">
        <v>41331</v>
      </c>
      <c r="B3320" s="48">
        <v>29.436</v>
      </c>
      <c r="C3320" s="48">
        <f t="shared" si="102"/>
        <v>1</v>
      </c>
      <c r="D3320" s="48">
        <v>0</v>
      </c>
      <c r="E3320" s="50">
        <v>155.19999999999999</v>
      </c>
      <c r="F3320" s="51">
        <v>32.280414385223935</v>
      </c>
      <c r="G3320" s="51">
        <v>32.193930938262987</v>
      </c>
      <c r="H3320" s="51">
        <v>41.065939749806887</v>
      </c>
      <c r="I3320" s="48">
        <v>0</v>
      </c>
      <c r="J3320" s="51">
        <v>20.296084049665648</v>
      </c>
      <c r="K3320" s="48">
        <v>0.45807142857142835</v>
      </c>
      <c r="L3320" s="51">
        <v>0.31778571428571439</v>
      </c>
      <c r="M3320" s="48">
        <v>94.276655029945871</v>
      </c>
      <c r="N3320" s="51">
        <v>93.2374647619651</v>
      </c>
      <c r="O3320" s="48">
        <v>0.6606940769903592</v>
      </c>
      <c r="P3320" s="48">
        <v>0.64</v>
      </c>
      <c r="Q3320" s="48">
        <v>1.456</v>
      </c>
      <c r="R3320" s="48">
        <v>30.006</v>
      </c>
      <c r="S3320" s="48">
        <v>30.141999999999999</v>
      </c>
      <c r="T3320" s="48">
        <v>29.079000000000001</v>
      </c>
      <c r="U3320" s="48">
        <v>29.861000000000001</v>
      </c>
      <c r="V3320" s="48">
        <v>29.946000000000002</v>
      </c>
      <c r="W3320" s="48">
        <v>31.605</v>
      </c>
      <c r="X3320" s="48">
        <v>2.17</v>
      </c>
      <c r="Y3320" s="48">
        <v>130</v>
      </c>
      <c r="Z3320" s="48">
        <v>7752.4489999999996</v>
      </c>
      <c r="AA3320" s="48">
        <v>45.697000000000003</v>
      </c>
      <c r="AB3320" s="48">
        <v>0.56799999999999995</v>
      </c>
      <c r="AC3320" s="48">
        <v>1.1575500000000001</v>
      </c>
      <c r="AD3320" s="48">
        <v>0.76493999999999995</v>
      </c>
      <c r="AE3320" s="48">
        <v>0.36978</v>
      </c>
      <c r="AF3320" s="48">
        <v>0.36982999999999999</v>
      </c>
      <c r="AG3320" s="48">
        <f t="shared" si="103"/>
        <v>0</v>
      </c>
      <c r="AH3320" s="48">
        <v>0</v>
      </c>
      <c r="AI3320" s="48">
        <v>-1</v>
      </c>
      <c r="AJ3320" s="48">
        <v>0</v>
      </c>
      <c r="AK3320" s="48">
        <v>1.3072999999999999</v>
      </c>
      <c r="AL3320" s="48">
        <v>0.8639</v>
      </c>
    </row>
    <row r="3321" spans="1:38" x14ac:dyDescent="0.35">
      <c r="A3321" s="49">
        <v>41332</v>
      </c>
      <c r="B3321" s="48">
        <v>29.742000000000001</v>
      </c>
      <c r="C3321" s="48">
        <f t="shared" si="102"/>
        <v>1</v>
      </c>
      <c r="D3321" s="48">
        <v>0</v>
      </c>
      <c r="E3321" s="50">
        <v>57.7</v>
      </c>
      <c r="F3321" s="51">
        <v>39.363905459727704</v>
      </c>
      <c r="G3321" s="51">
        <v>37.309292649098488</v>
      </c>
      <c r="H3321" s="51">
        <v>40.194010178325158</v>
      </c>
      <c r="I3321" s="48">
        <v>43.342776203966167</v>
      </c>
      <c r="J3321" s="51">
        <v>22.971947368848301</v>
      </c>
      <c r="K3321" s="48">
        <v>0.42914285714285683</v>
      </c>
      <c r="L3321" s="51">
        <v>0.36271428571428593</v>
      </c>
      <c r="M3321" s="48">
        <v>96.292938776831676</v>
      </c>
      <c r="N3321" s="51">
        <v>92.034905310063124</v>
      </c>
      <c r="O3321" s="48">
        <v>0.66130209716680566</v>
      </c>
      <c r="P3321" s="48">
        <v>0.65</v>
      </c>
      <c r="Q3321" s="48">
        <v>1.448</v>
      </c>
      <c r="R3321" s="48">
        <v>29.436</v>
      </c>
      <c r="S3321" s="48">
        <v>30.006</v>
      </c>
      <c r="T3321" s="48">
        <v>28.882999999999999</v>
      </c>
      <c r="U3321" s="48">
        <v>29.861000000000001</v>
      </c>
      <c r="V3321" s="48">
        <v>29.079000000000001</v>
      </c>
      <c r="W3321" s="48">
        <v>29.861000000000001</v>
      </c>
      <c r="X3321" s="48">
        <v>2.15</v>
      </c>
      <c r="Y3321" s="48">
        <v>155.19999999999999</v>
      </c>
      <c r="Z3321" s="48">
        <v>7752.4489999999996</v>
      </c>
      <c r="AA3321" s="48">
        <v>45.697000000000003</v>
      </c>
      <c r="AB3321" s="48">
        <v>0.56799999999999995</v>
      </c>
      <c r="AC3321" s="48">
        <v>1.15445</v>
      </c>
      <c r="AD3321" s="48">
        <v>0.76283000000000001</v>
      </c>
      <c r="AE3321" s="48">
        <v>0.33837</v>
      </c>
      <c r="AF3321" s="48">
        <v>0.33662999999999998</v>
      </c>
      <c r="AG3321" s="48">
        <f t="shared" si="103"/>
        <v>1</v>
      </c>
      <c r="AH3321" s="48">
        <v>0</v>
      </c>
      <c r="AI3321" s="48">
        <v>0</v>
      </c>
      <c r="AJ3321" s="48">
        <v>-1</v>
      </c>
      <c r="AK3321" s="48">
        <v>1.3109</v>
      </c>
      <c r="AL3321" s="48">
        <v>0.86614999999999998</v>
      </c>
    </row>
    <row r="3322" spans="1:38" x14ac:dyDescent="0.35">
      <c r="A3322" s="49">
        <v>41333</v>
      </c>
      <c r="B3322" s="48">
        <v>30.032</v>
      </c>
      <c r="C3322" s="48">
        <f t="shared" si="102"/>
        <v>0</v>
      </c>
      <c r="D3322" s="48">
        <v>-1</v>
      </c>
      <c r="E3322" s="50">
        <v>114.4</v>
      </c>
      <c r="F3322" s="51">
        <v>49.24451926693439</v>
      </c>
      <c r="G3322" s="51">
        <v>38.586956521739111</v>
      </c>
      <c r="H3322" s="51">
        <v>39.311917523547294</v>
      </c>
      <c r="I3322" s="48">
        <v>84.419263456090718</v>
      </c>
      <c r="J3322" s="51">
        <v>42.587346553352297</v>
      </c>
      <c r="K3322" s="48">
        <v>0.43614285714285678</v>
      </c>
      <c r="L3322" s="51">
        <v>0.36064285714285738</v>
      </c>
      <c r="M3322" s="48">
        <v>98.520486828724202</v>
      </c>
      <c r="N3322" s="51">
        <v>91.569350855261149</v>
      </c>
      <c r="O3322" s="48">
        <v>0.66158202939146094</v>
      </c>
      <c r="P3322" s="48">
        <v>0.66</v>
      </c>
      <c r="Q3322" s="48">
        <v>1.46</v>
      </c>
      <c r="R3322" s="48">
        <v>29.742000000000001</v>
      </c>
      <c r="S3322" s="48">
        <v>29.436</v>
      </c>
      <c r="T3322" s="48">
        <v>29.613</v>
      </c>
      <c r="U3322" s="48">
        <v>30.231999999999999</v>
      </c>
      <c r="V3322" s="48">
        <v>28.882999999999999</v>
      </c>
      <c r="W3322" s="48">
        <v>29.861000000000001</v>
      </c>
      <c r="X3322" s="48">
        <v>2.12</v>
      </c>
      <c r="Y3322" s="48">
        <v>57.7</v>
      </c>
      <c r="Z3322" s="48">
        <v>7597.1090000000004</v>
      </c>
      <c r="AA3322" s="48">
        <v>45.697000000000003</v>
      </c>
      <c r="AB3322" s="48">
        <v>0.56799999999999995</v>
      </c>
      <c r="AC3322" s="48">
        <v>1.1611</v>
      </c>
      <c r="AD3322" s="48">
        <v>0.76490999999999998</v>
      </c>
      <c r="AE3322" s="48">
        <v>0.33589999999999998</v>
      </c>
      <c r="AF3322" s="48">
        <v>0.33232</v>
      </c>
      <c r="AG3322" s="48">
        <f t="shared" si="103"/>
        <v>1</v>
      </c>
      <c r="AH3322" s="48">
        <v>1</v>
      </c>
      <c r="AI3322" s="48">
        <v>0</v>
      </c>
      <c r="AJ3322" s="48">
        <v>0</v>
      </c>
      <c r="AK3322" s="48">
        <v>1.30735</v>
      </c>
      <c r="AL3322" s="48">
        <v>0.86124999999999996</v>
      </c>
    </row>
    <row r="3323" spans="1:38" x14ac:dyDescent="0.35">
      <c r="A3323" s="49">
        <v>41334</v>
      </c>
      <c r="B3323" s="48">
        <v>28.581</v>
      </c>
      <c r="C3323" s="48">
        <f t="shared" si="102"/>
        <v>0</v>
      </c>
      <c r="D3323" s="48">
        <v>0</v>
      </c>
      <c r="E3323" s="50">
        <v>104.3</v>
      </c>
      <c r="F3323" s="51">
        <v>44.789578616610861</v>
      </c>
      <c r="G3323" s="51">
        <v>32.503576537911286</v>
      </c>
      <c r="H3323" s="51">
        <v>38.34770238510864</v>
      </c>
      <c r="I3323" s="48">
        <v>0</v>
      </c>
      <c r="J3323" s="51">
        <v>42.587346553352297</v>
      </c>
      <c r="K3323" s="48">
        <v>0.46364285714285686</v>
      </c>
      <c r="L3323" s="51">
        <v>0.39664285714285719</v>
      </c>
      <c r="M3323" s="48">
        <v>93.319619943187377</v>
      </c>
      <c r="N3323" s="51">
        <v>90.552228875582173</v>
      </c>
      <c r="O3323" s="48">
        <v>0.6581562431748107</v>
      </c>
      <c r="P3323" s="48">
        <v>0.63</v>
      </c>
      <c r="Q3323" s="48">
        <v>1.413</v>
      </c>
      <c r="R3323" s="48">
        <v>30.032</v>
      </c>
      <c r="S3323" s="48">
        <v>29.742000000000001</v>
      </c>
      <c r="T3323" s="48">
        <v>28.013999999999999</v>
      </c>
      <c r="U3323" s="48">
        <v>29.47</v>
      </c>
      <c r="V3323" s="48">
        <v>29.613</v>
      </c>
      <c r="W3323" s="48">
        <v>30.231999999999999</v>
      </c>
      <c r="X3323" s="48">
        <v>2.23</v>
      </c>
      <c r="Y3323" s="48">
        <v>114.4</v>
      </c>
      <c r="Z3323" s="48">
        <v>7597.1090000000004</v>
      </c>
      <c r="AA3323" s="48">
        <v>45.697000000000003</v>
      </c>
      <c r="AB3323" s="48">
        <v>0.56799999999999995</v>
      </c>
      <c r="AC3323" s="48">
        <v>1.15605</v>
      </c>
      <c r="AD3323" s="48">
        <v>0.77017999999999998</v>
      </c>
      <c r="AE3323" s="48">
        <v>0.32673999999999997</v>
      </c>
      <c r="AF3323" s="48">
        <v>0.32507999999999998</v>
      </c>
      <c r="AG3323" s="48">
        <f t="shared" si="103"/>
        <v>0</v>
      </c>
      <c r="AH3323" s="48">
        <v>1</v>
      </c>
      <c r="AI3323" s="48">
        <v>-1</v>
      </c>
      <c r="AJ3323" s="48">
        <v>0</v>
      </c>
      <c r="AK3323" s="48">
        <v>1.2984</v>
      </c>
      <c r="AL3323" s="48">
        <v>0.86499999999999999</v>
      </c>
    </row>
    <row r="3324" spans="1:38" x14ac:dyDescent="0.35">
      <c r="A3324" s="49">
        <v>41337</v>
      </c>
      <c r="B3324" s="48">
        <v>28.33</v>
      </c>
      <c r="C3324" s="48">
        <f t="shared" si="102"/>
        <v>1</v>
      </c>
      <c r="D3324" s="48">
        <v>1</v>
      </c>
      <c r="E3324" s="50">
        <v>36.4</v>
      </c>
      <c r="F3324" s="51">
        <v>40.393612570230736</v>
      </c>
      <c r="G3324" s="51">
        <v>24.939577039274916</v>
      </c>
      <c r="H3324" s="51">
        <v>37.285920722717123</v>
      </c>
      <c r="I3324" s="48">
        <v>0</v>
      </c>
      <c r="J3324" s="51">
        <v>28.139754485363571</v>
      </c>
      <c r="K3324" s="48">
        <v>0.47699999999999981</v>
      </c>
      <c r="L3324" s="51">
        <v>0.34778571428571425</v>
      </c>
      <c r="M3324" s="48">
        <v>91.254630375261698</v>
      </c>
      <c r="N3324" s="51">
        <v>88.269200810095029</v>
      </c>
      <c r="O3324" s="48">
        <v>0.65804122763046979</v>
      </c>
      <c r="P3324" s="48">
        <v>0.62</v>
      </c>
      <c r="Q3324" s="48">
        <v>1.4179999999999999</v>
      </c>
      <c r="R3324" s="48">
        <v>28.581</v>
      </c>
      <c r="S3324" s="48">
        <v>30.032</v>
      </c>
      <c r="T3324" s="48">
        <v>27.968</v>
      </c>
      <c r="U3324" s="48">
        <v>28.516999999999999</v>
      </c>
      <c r="V3324" s="48">
        <v>28.013999999999999</v>
      </c>
      <c r="W3324" s="48">
        <v>29.47</v>
      </c>
      <c r="X3324" s="48">
        <v>2.25</v>
      </c>
      <c r="Y3324" s="48">
        <v>104.3</v>
      </c>
      <c r="Z3324" s="48">
        <v>7597.1090000000004</v>
      </c>
      <c r="AA3324" s="48">
        <v>45.697000000000003</v>
      </c>
      <c r="AB3324" s="48">
        <v>0.56799999999999995</v>
      </c>
      <c r="AC3324" s="48">
        <v>1.15845</v>
      </c>
      <c r="AD3324" s="48">
        <v>0.76866999999999996</v>
      </c>
      <c r="AE3324" s="48">
        <v>0.32666000000000001</v>
      </c>
      <c r="AF3324" s="48">
        <v>0.32562999999999998</v>
      </c>
      <c r="AG3324" s="48">
        <f t="shared" si="103"/>
        <v>0</v>
      </c>
      <c r="AH3324" s="48">
        <v>0</v>
      </c>
      <c r="AI3324" s="48">
        <v>0</v>
      </c>
      <c r="AJ3324" s="48">
        <v>-1</v>
      </c>
      <c r="AK3324" s="48">
        <v>1.3009500000000001</v>
      </c>
      <c r="AL3324" s="48">
        <v>0.86319999999999997</v>
      </c>
    </row>
    <row r="3325" spans="1:38" x14ac:dyDescent="0.35">
      <c r="A3325" s="49">
        <v>41338</v>
      </c>
      <c r="B3325" s="48">
        <v>29.045000000000002</v>
      </c>
      <c r="C3325" s="48">
        <f t="shared" si="102"/>
        <v>0</v>
      </c>
      <c r="D3325" s="48">
        <v>0</v>
      </c>
      <c r="E3325" s="50">
        <v>61.5</v>
      </c>
      <c r="F3325" s="51">
        <v>46.470969870397347</v>
      </c>
      <c r="G3325" s="51">
        <v>34.240231548480487</v>
      </c>
      <c r="H3325" s="51">
        <v>36.592818891665338</v>
      </c>
      <c r="I3325" s="48">
        <v>42.009400705053032</v>
      </c>
      <c r="J3325" s="51">
        <v>14.003133568351011</v>
      </c>
      <c r="K3325" s="48">
        <v>0.46114285714285658</v>
      </c>
      <c r="L3325" s="51">
        <v>0.37742857142857161</v>
      </c>
      <c r="M3325" s="48">
        <v>94.467573017628311</v>
      </c>
      <c r="N3325" s="51">
        <v>92.2707922993837</v>
      </c>
      <c r="O3325" s="48">
        <v>0.65748057889407052</v>
      </c>
      <c r="P3325" s="48">
        <v>0.64</v>
      </c>
      <c r="Q3325" s="48">
        <v>1.45</v>
      </c>
      <c r="R3325" s="48">
        <v>28.33</v>
      </c>
      <c r="S3325" s="48">
        <v>28.581</v>
      </c>
      <c r="T3325" s="48">
        <v>28.465</v>
      </c>
      <c r="U3325" s="48">
        <v>29.204999999999998</v>
      </c>
      <c r="V3325" s="48">
        <v>27.968</v>
      </c>
      <c r="W3325" s="48">
        <v>28.516999999999999</v>
      </c>
      <c r="X3325" s="48">
        <v>2.2000000000000002</v>
      </c>
      <c r="Y3325" s="48">
        <v>36.4</v>
      </c>
      <c r="Z3325" s="48">
        <v>7597.1090000000004</v>
      </c>
      <c r="AA3325" s="48">
        <v>45.697000000000003</v>
      </c>
      <c r="AB3325" s="48">
        <v>0.56799999999999995</v>
      </c>
      <c r="AC3325" s="48">
        <v>1.1607000000000001</v>
      </c>
      <c r="AD3325" s="48">
        <v>0.76766999999999996</v>
      </c>
      <c r="AE3325" s="48">
        <v>0.21440999999999999</v>
      </c>
      <c r="AF3325" s="48">
        <v>0.32</v>
      </c>
      <c r="AG3325" s="48">
        <f t="shared" si="103"/>
        <v>1</v>
      </c>
      <c r="AH3325" s="48">
        <v>0</v>
      </c>
      <c r="AI3325" s="48">
        <v>1</v>
      </c>
      <c r="AJ3325" s="48">
        <v>0</v>
      </c>
      <c r="AK3325" s="48">
        <v>1.3026500000000001</v>
      </c>
      <c r="AL3325" s="48">
        <v>0.86155000000000004</v>
      </c>
    </row>
    <row r="3326" spans="1:38" x14ac:dyDescent="0.35">
      <c r="A3326" s="49">
        <v>41339</v>
      </c>
      <c r="B3326" s="48">
        <v>28.917000000000002</v>
      </c>
      <c r="C3326" s="48">
        <f t="shared" si="102"/>
        <v>1</v>
      </c>
      <c r="D3326" s="48">
        <v>0</v>
      </c>
      <c r="E3326" s="50">
        <v>44.3</v>
      </c>
      <c r="F3326" s="51">
        <v>51.249653109271861</v>
      </c>
      <c r="G3326" s="51">
        <v>35.302894658310976</v>
      </c>
      <c r="H3326" s="51">
        <v>36.322704763171352</v>
      </c>
      <c r="I3326" s="48">
        <v>34.488836662749868</v>
      </c>
      <c r="J3326" s="51">
        <v>25.499412455934301</v>
      </c>
      <c r="K3326" s="48">
        <v>0.45914285714285669</v>
      </c>
      <c r="L3326" s="51">
        <v>0.36842857142857177</v>
      </c>
      <c r="M3326" s="48">
        <v>97.531114034200144</v>
      </c>
      <c r="N3326" s="51">
        <v>92.664872139973085</v>
      </c>
      <c r="O3326" s="48">
        <v>0.65786726876724766</v>
      </c>
      <c r="P3326" s="48">
        <v>0.63</v>
      </c>
      <c r="Q3326" s="48">
        <v>1.454</v>
      </c>
      <c r="R3326" s="48">
        <v>29.045000000000002</v>
      </c>
      <c r="S3326" s="48">
        <v>28.33</v>
      </c>
      <c r="T3326" s="48">
        <v>28.754999999999999</v>
      </c>
      <c r="U3326" s="48">
        <v>29.399000000000001</v>
      </c>
      <c r="V3326" s="48">
        <v>28.465</v>
      </c>
      <c r="W3326" s="48">
        <v>29.204999999999998</v>
      </c>
      <c r="X3326" s="48">
        <v>2.21</v>
      </c>
      <c r="Y3326" s="48">
        <v>61.5</v>
      </c>
      <c r="Z3326" s="48">
        <v>7597.1090000000004</v>
      </c>
      <c r="AA3326" s="48">
        <v>45.697000000000003</v>
      </c>
      <c r="AB3326" s="48">
        <v>0.56799999999999995</v>
      </c>
      <c r="AC3326" s="48">
        <v>1.15805</v>
      </c>
      <c r="AD3326" s="48">
        <v>0.76922999999999997</v>
      </c>
      <c r="AE3326" s="48">
        <v>0.22269</v>
      </c>
      <c r="AF3326" s="48">
        <v>0.32929999999999998</v>
      </c>
      <c r="AG3326" s="48">
        <f t="shared" si="103"/>
        <v>0</v>
      </c>
      <c r="AH3326" s="48">
        <v>1</v>
      </c>
      <c r="AI3326" s="48">
        <v>0</v>
      </c>
      <c r="AJ3326" s="48">
        <v>1</v>
      </c>
      <c r="AK3326" s="48">
        <v>1.3</v>
      </c>
      <c r="AL3326" s="48">
        <v>0.86355000000000004</v>
      </c>
    </row>
    <row r="3327" spans="1:38" x14ac:dyDescent="0.35">
      <c r="A3327" s="49">
        <v>41340</v>
      </c>
      <c r="B3327" s="48">
        <v>28.95</v>
      </c>
      <c r="C3327" s="48">
        <f t="shared" si="102"/>
        <v>1</v>
      </c>
      <c r="D3327" s="48">
        <v>1</v>
      </c>
      <c r="E3327" s="50">
        <v>38.700000000000003</v>
      </c>
      <c r="F3327" s="51">
        <v>50.818833989598431</v>
      </c>
      <c r="G3327" s="51">
        <v>37.892907913441789</v>
      </c>
      <c r="H3327" s="51">
        <v>36.412329612584124</v>
      </c>
      <c r="I3327" s="48">
        <v>86.713286713286436</v>
      </c>
      <c r="J3327" s="51">
        <v>54.403841360363117</v>
      </c>
      <c r="K3327" s="48">
        <v>0.42299999999999954</v>
      </c>
      <c r="L3327" s="51">
        <v>0.37871428571428595</v>
      </c>
      <c r="M3327" s="48">
        <v>96.045385176829669</v>
      </c>
      <c r="N3327" s="51">
        <v>92.267975522692495</v>
      </c>
      <c r="O3327" s="48">
        <v>0.65835919452762515</v>
      </c>
      <c r="P3327" s="48">
        <v>0.63</v>
      </c>
      <c r="Q3327" s="48">
        <v>1.4930000000000001</v>
      </c>
      <c r="R3327" s="48">
        <v>28.917000000000002</v>
      </c>
      <c r="S3327" s="48">
        <v>29.045000000000002</v>
      </c>
      <c r="T3327" s="48">
        <v>28.658999999999999</v>
      </c>
      <c r="U3327" s="48">
        <v>29.001999999999999</v>
      </c>
      <c r="V3327" s="48">
        <v>28.754999999999999</v>
      </c>
      <c r="W3327" s="48">
        <v>29.399000000000001</v>
      </c>
      <c r="X3327" s="48">
        <v>2.2000000000000002</v>
      </c>
      <c r="Y3327" s="48">
        <v>44.3</v>
      </c>
      <c r="Z3327" s="48">
        <v>7870.3090000000002</v>
      </c>
      <c r="AA3327" s="48">
        <v>45.697000000000003</v>
      </c>
      <c r="AB3327" s="48">
        <v>0.56799999999999995</v>
      </c>
      <c r="AC3327" s="48">
        <v>1.1503000000000001</v>
      </c>
      <c r="AD3327" s="48">
        <v>0.76437999999999995</v>
      </c>
      <c r="AE3327" s="48">
        <v>0.22006999999999999</v>
      </c>
      <c r="AF3327" s="48">
        <v>0.32713999999999999</v>
      </c>
      <c r="AG3327" s="48">
        <f t="shared" si="103"/>
        <v>1</v>
      </c>
      <c r="AH3327" s="48">
        <v>0</v>
      </c>
      <c r="AI3327" s="48">
        <v>0</v>
      </c>
      <c r="AJ3327" s="48">
        <v>0</v>
      </c>
      <c r="AK3327" s="48">
        <v>1.3082499999999999</v>
      </c>
      <c r="AL3327" s="48">
        <v>0.86934999999999996</v>
      </c>
    </row>
    <row r="3328" spans="1:38" x14ac:dyDescent="0.35">
      <c r="A3328" s="49">
        <v>41341</v>
      </c>
      <c r="B3328" s="48">
        <v>29.516999999999999</v>
      </c>
      <c r="C3328" s="48">
        <f t="shared" si="102"/>
        <v>0</v>
      </c>
      <c r="D3328" s="48">
        <v>0</v>
      </c>
      <c r="E3328" s="50">
        <v>45.4</v>
      </c>
      <c r="F3328" s="51">
        <v>54.947602144062976</v>
      </c>
      <c r="G3328" s="51">
        <v>41.782647320106612</v>
      </c>
      <c r="H3328" s="51">
        <v>36.478432046430783</v>
      </c>
      <c r="I3328" s="48">
        <v>100</v>
      </c>
      <c r="J3328" s="51">
        <v>73.734041125345428</v>
      </c>
      <c r="K3328" s="48">
        <v>0.43028571428571383</v>
      </c>
      <c r="L3328" s="51">
        <v>0.38585714285714318</v>
      </c>
      <c r="M3328" s="48">
        <v>98.370325934813025</v>
      </c>
      <c r="N3328" s="51">
        <v>95.133271022013076</v>
      </c>
      <c r="O3328" s="48">
        <v>0.65789890308540788</v>
      </c>
      <c r="P3328" s="48">
        <v>0.65</v>
      </c>
      <c r="Q3328" s="48">
        <v>1.524</v>
      </c>
      <c r="R3328" s="48">
        <v>28.95</v>
      </c>
      <c r="S3328" s="48">
        <v>28.917000000000002</v>
      </c>
      <c r="T3328" s="48">
        <v>28.986000000000001</v>
      </c>
      <c r="U3328" s="48">
        <v>29.706</v>
      </c>
      <c r="V3328" s="48">
        <v>28.658999999999999</v>
      </c>
      <c r="W3328" s="48">
        <v>29.001999999999999</v>
      </c>
      <c r="X3328" s="48">
        <v>2.16</v>
      </c>
      <c r="Y3328" s="48">
        <v>38.700000000000003</v>
      </c>
      <c r="Z3328" s="48">
        <v>7870.3090000000002</v>
      </c>
      <c r="AA3328" s="48">
        <v>45.697000000000003</v>
      </c>
      <c r="AB3328" s="48">
        <v>0.56799999999999995</v>
      </c>
      <c r="AC3328" s="48">
        <v>1.14995</v>
      </c>
      <c r="AD3328" s="48">
        <v>0.77032999999999996</v>
      </c>
      <c r="AE3328" s="48">
        <v>0.18859999999999999</v>
      </c>
      <c r="AF3328" s="48">
        <v>0.30066999999999999</v>
      </c>
      <c r="AG3328" s="48">
        <f t="shared" si="103"/>
        <v>1</v>
      </c>
      <c r="AH3328" s="48">
        <v>1</v>
      </c>
      <c r="AI3328" s="48">
        <v>1</v>
      </c>
      <c r="AJ3328" s="48">
        <v>0</v>
      </c>
      <c r="AK3328" s="48">
        <v>1.2981499999999999</v>
      </c>
      <c r="AL3328" s="48">
        <v>0.86960000000000004</v>
      </c>
    </row>
    <row r="3329" spans="1:38" x14ac:dyDescent="0.35">
      <c r="A3329" s="49">
        <v>41344</v>
      </c>
      <c r="B3329" s="48">
        <v>29.042000000000002</v>
      </c>
      <c r="C3329" s="48">
        <f t="shared" si="102"/>
        <v>0</v>
      </c>
      <c r="D3329" s="48">
        <v>0</v>
      </c>
      <c r="E3329" s="50">
        <v>23.9</v>
      </c>
      <c r="F3329" s="51">
        <v>52.467574965271417</v>
      </c>
      <c r="G3329" s="51">
        <v>35.295844956687709</v>
      </c>
      <c r="H3329" s="51">
        <v>36.592695435472741</v>
      </c>
      <c r="I3329" s="48">
        <v>20.833333333333407</v>
      </c>
      <c r="J3329" s="51">
        <v>69.182206682206612</v>
      </c>
      <c r="K3329" s="48">
        <v>0.44885714285714251</v>
      </c>
      <c r="L3329" s="51">
        <v>0.37442857142857172</v>
      </c>
      <c r="M3329" s="48">
        <v>98.661502921592614</v>
      </c>
      <c r="N3329" s="51">
        <v>91.76567239635996</v>
      </c>
      <c r="O3329" s="48">
        <v>0.65768357299534519</v>
      </c>
      <c r="P3329" s="48">
        <v>0.64</v>
      </c>
      <c r="Q3329" s="48">
        <v>1.51</v>
      </c>
      <c r="R3329" s="48">
        <v>29.516999999999999</v>
      </c>
      <c r="S3329" s="48">
        <v>28.95</v>
      </c>
      <c r="T3329" s="48">
        <v>28.736999999999998</v>
      </c>
      <c r="U3329" s="48">
        <v>29.48</v>
      </c>
      <c r="V3329" s="48">
        <v>28.986000000000001</v>
      </c>
      <c r="W3329" s="48">
        <v>29.706</v>
      </c>
      <c r="X3329" s="48">
        <v>2.2000000000000002</v>
      </c>
      <c r="Y3329" s="48">
        <v>45.4</v>
      </c>
      <c r="Z3329" s="48">
        <v>7870.3090000000002</v>
      </c>
      <c r="AA3329" s="48">
        <v>45.697000000000003</v>
      </c>
      <c r="AB3329" s="48">
        <v>0.56799999999999995</v>
      </c>
      <c r="AC3329" s="48">
        <v>1.1449</v>
      </c>
      <c r="AD3329" s="48">
        <v>0.76837</v>
      </c>
      <c r="AE3329" s="48">
        <v>0.18607000000000001</v>
      </c>
      <c r="AF3329" s="48">
        <v>0.30388999999999999</v>
      </c>
      <c r="AG3329" s="48">
        <f t="shared" si="103"/>
        <v>0</v>
      </c>
      <c r="AH3329" s="48">
        <v>1</v>
      </c>
      <c r="AI3329" s="48">
        <v>0</v>
      </c>
      <c r="AJ3329" s="48">
        <v>1</v>
      </c>
      <c r="AK3329" s="48">
        <v>1.30145</v>
      </c>
      <c r="AL3329" s="48">
        <v>0.87344999999999995</v>
      </c>
    </row>
    <row r="3330" spans="1:38" x14ac:dyDescent="0.35">
      <c r="A3330" s="49">
        <v>41345</v>
      </c>
      <c r="B3330" s="48">
        <v>28.945</v>
      </c>
      <c r="C3330" s="48">
        <f t="shared" ref="C3330:C3393" si="104">IF(B3331-B3330&gt;0,1,0)</f>
        <v>0</v>
      </c>
      <c r="D3330" s="48">
        <v>0</v>
      </c>
      <c r="E3330" s="50">
        <v>27.6</v>
      </c>
      <c r="F3330" s="51">
        <v>55.264131538854485</v>
      </c>
      <c r="G3330" s="51">
        <v>36.374640641549412</v>
      </c>
      <c r="H3330" s="51">
        <v>36.75862009536484</v>
      </c>
      <c r="I3330" s="48">
        <v>4.6666666666664653</v>
      </c>
      <c r="J3330" s="51">
        <v>41.833333333333286</v>
      </c>
      <c r="K3330" s="48">
        <v>0.45092857142857107</v>
      </c>
      <c r="L3330" s="51">
        <v>0.37535714285714328</v>
      </c>
      <c r="M3330" s="48">
        <v>97.320287808486313</v>
      </c>
      <c r="N3330" s="51">
        <v>92.704096339237111</v>
      </c>
      <c r="O3330" s="48">
        <v>0.65771568625232701</v>
      </c>
      <c r="P3330" s="48">
        <v>0.63</v>
      </c>
      <c r="Q3330" s="48">
        <v>1.482</v>
      </c>
      <c r="R3330" s="48">
        <v>29.042000000000002</v>
      </c>
      <c r="S3330" s="48">
        <v>29.516999999999999</v>
      </c>
      <c r="T3330" s="48">
        <v>28.923999999999999</v>
      </c>
      <c r="U3330" s="48">
        <v>29.452000000000002</v>
      </c>
      <c r="V3330" s="48">
        <v>28.736999999999998</v>
      </c>
      <c r="W3330" s="48">
        <v>29.48</v>
      </c>
      <c r="X3330" s="48">
        <v>2.2000000000000002</v>
      </c>
      <c r="Y3330" s="48">
        <v>23.9</v>
      </c>
      <c r="Z3330" s="48">
        <v>7870.3090000000002</v>
      </c>
      <c r="AA3330" s="48">
        <v>45.697000000000003</v>
      </c>
      <c r="AB3330" s="48">
        <v>0.56799999999999995</v>
      </c>
      <c r="AC3330" s="48">
        <v>1.1432</v>
      </c>
      <c r="AD3330" s="48">
        <v>0.76798999999999995</v>
      </c>
      <c r="AE3330" s="48">
        <v>0.17704</v>
      </c>
      <c r="AF3330" s="48">
        <v>0.29592000000000002</v>
      </c>
      <c r="AG3330" s="48">
        <f t="shared" ref="AG3330:AG3393" si="105">IF(S3332-S3331&gt;0,1,0)</f>
        <v>0</v>
      </c>
      <c r="AH3330" s="48">
        <v>0</v>
      </c>
      <c r="AI3330" s="48">
        <v>0</v>
      </c>
      <c r="AJ3330" s="48">
        <v>0</v>
      </c>
      <c r="AK3330" s="48">
        <v>1.3021</v>
      </c>
      <c r="AL3330" s="48">
        <v>0.87475000000000003</v>
      </c>
    </row>
    <row r="3331" spans="1:38" x14ac:dyDescent="0.35">
      <c r="A3331" s="49">
        <v>41346</v>
      </c>
      <c r="B3331" s="48">
        <v>28.780999999999999</v>
      </c>
      <c r="C3331" s="48">
        <f t="shared" si="104"/>
        <v>1</v>
      </c>
      <c r="D3331" s="48">
        <v>0</v>
      </c>
      <c r="E3331" s="50">
        <v>25.9</v>
      </c>
      <c r="F3331" s="51">
        <v>58.147470463489235</v>
      </c>
      <c r="G3331" s="51">
        <v>42.353770260746984</v>
      </c>
      <c r="H3331" s="51">
        <v>36.957060095565261</v>
      </c>
      <c r="I3331" s="48">
        <v>0</v>
      </c>
      <c r="J3331" s="51">
        <v>8.4999999999999574</v>
      </c>
      <c r="K3331" s="48">
        <v>0.40399999999999991</v>
      </c>
      <c r="L3331" s="51">
        <v>0.38628571428571462</v>
      </c>
      <c r="M3331" s="48">
        <v>95.834443260522107</v>
      </c>
      <c r="N3331" s="51">
        <v>93.18159743581441</v>
      </c>
      <c r="O3331" s="48">
        <v>0.6576622186678367</v>
      </c>
      <c r="P3331" s="48">
        <v>0.63</v>
      </c>
      <c r="Q3331" s="48">
        <v>1.4750000000000001</v>
      </c>
      <c r="R3331" s="48">
        <v>28.945</v>
      </c>
      <c r="S3331" s="48">
        <v>29.042000000000002</v>
      </c>
      <c r="T3331" s="48">
        <v>28.434999999999999</v>
      </c>
      <c r="U3331" s="48">
        <v>29.079000000000001</v>
      </c>
      <c r="V3331" s="48">
        <v>28.923999999999999</v>
      </c>
      <c r="W3331" s="48">
        <v>29.452000000000002</v>
      </c>
      <c r="X3331" s="48">
        <v>2.2200000000000002</v>
      </c>
      <c r="Y3331" s="48">
        <v>27.6</v>
      </c>
      <c r="Z3331" s="48">
        <v>7870.3090000000002</v>
      </c>
      <c r="AA3331" s="48">
        <v>45.697000000000003</v>
      </c>
      <c r="AB3331" s="48">
        <v>0.56799999999999995</v>
      </c>
      <c r="AC3331" s="48">
        <v>1.15255</v>
      </c>
      <c r="AD3331" s="48">
        <v>0.77222999999999997</v>
      </c>
      <c r="AE3331" s="48">
        <v>0.28903000000000001</v>
      </c>
      <c r="AF3331" s="48">
        <v>0.29010000000000002</v>
      </c>
      <c r="AG3331" s="48">
        <f t="shared" si="105"/>
        <v>0</v>
      </c>
      <c r="AH3331" s="48">
        <v>0</v>
      </c>
      <c r="AI3331" s="48">
        <v>0</v>
      </c>
      <c r="AJ3331" s="48">
        <v>0</v>
      </c>
      <c r="AK3331" s="48">
        <v>1.29495</v>
      </c>
      <c r="AL3331" s="48">
        <v>0.86765000000000003</v>
      </c>
    </row>
    <row r="3332" spans="1:38" x14ac:dyDescent="0.35">
      <c r="A3332" s="49">
        <v>41347</v>
      </c>
      <c r="B3332" s="48">
        <v>29.113</v>
      </c>
      <c r="C3332" s="48">
        <f t="shared" si="104"/>
        <v>0</v>
      </c>
      <c r="D3332" s="48">
        <v>0</v>
      </c>
      <c r="E3332" s="50">
        <v>36.799999999999997</v>
      </c>
      <c r="F3332" s="51">
        <v>57.953165020922796</v>
      </c>
      <c r="G3332" s="51">
        <v>40.670897552130562</v>
      </c>
      <c r="H3332" s="51">
        <v>36.707165831083316</v>
      </c>
      <c r="I3332" s="48">
        <v>45.108695652173978</v>
      </c>
      <c r="J3332" s="51">
        <v>16.59178743961348</v>
      </c>
      <c r="K3332" s="48">
        <v>0.41871428571428559</v>
      </c>
      <c r="L3332" s="51">
        <v>0.37342857142857178</v>
      </c>
      <c r="M3332" s="48">
        <v>101.86137643889298</v>
      </c>
      <c r="N3332" s="51">
        <v>95.505691697011443</v>
      </c>
      <c r="O3332" s="48">
        <v>0.65756687005027703</v>
      </c>
      <c r="P3332" s="48">
        <v>0.64</v>
      </c>
      <c r="Q3332" s="48">
        <v>1.476</v>
      </c>
      <c r="R3332" s="48">
        <v>28.780999999999999</v>
      </c>
      <c r="S3332" s="48">
        <v>28.945</v>
      </c>
      <c r="T3332" s="48">
        <v>28.745000000000001</v>
      </c>
      <c r="U3332" s="48">
        <v>29.43</v>
      </c>
      <c r="V3332" s="48">
        <v>28.434999999999999</v>
      </c>
      <c r="W3332" s="48">
        <v>29.079000000000001</v>
      </c>
      <c r="X3332" s="48">
        <v>2.19</v>
      </c>
      <c r="Y3332" s="48">
        <v>25.9</v>
      </c>
      <c r="Z3332" s="48">
        <v>7966.1210000000001</v>
      </c>
      <c r="AA3332" s="48">
        <v>45.697000000000003</v>
      </c>
      <c r="AB3332" s="48">
        <v>0.56799999999999995</v>
      </c>
      <c r="AC3332" s="48">
        <v>1.1596500000000001</v>
      </c>
      <c r="AD3332" s="48">
        <v>0.77039000000000002</v>
      </c>
      <c r="AE3332" s="48">
        <v>0.29504999999999998</v>
      </c>
      <c r="AF3332" s="48">
        <v>0.29492000000000002</v>
      </c>
      <c r="AG3332" s="48">
        <f t="shared" si="105"/>
        <v>1</v>
      </c>
      <c r="AH3332" s="48">
        <v>0</v>
      </c>
      <c r="AI3332" s="48">
        <v>0</v>
      </c>
      <c r="AJ3332" s="48">
        <v>0</v>
      </c>
      <c r="AK3332" s="48">
        <v>1.2980499999999999</v>
      </c>
      <c r="AL3332" s="48">
        <v>0.86234999999999995</v>
      </c>
    </row>
    <row r="3333" spans="1:38" x14ac:dyDescent="0.35">
      <c r="A3333" s="49">
        <v>41348</v>
      </c>
      <c r="B3333" s="48">
        <v>29.010999999999999</v>
      </c>
      <c r="C3333" s="48">
        <f t="shared" si="104"/>
        <v>0</v>
      </c>
      <c r="D3333" s="48">
        <v>0</v>
      </c>
      <c r="E3333" s="50">
        <v>17.399999999999999</v>
      </c>
      <c r="F3333" s="51">
        <v>51.642030879860641</v>
      </c>
      <c r="G3333" s="51">
        <v>40.923189199051265</v>
      </c>
      <c r="H3333" s="51">
        <v>36.914814130149445</v>
      </c>
      <c r="I3333" s="48">
        <v>69.277108433734909</v>
      </c>
      <c r="J3333" s="51">
        <v>38.128601361969629</v>
      </c>
      <c r="K3333" s="48">
        <v>0.33071428571428563</v>
      </c>
      <c r="L3333" s="51">
        <v>0.37542857142857194</v>
      </c>
      <c r="M3333" s="48">
        <v>102.40381221320156</v>
      </c>
      <c r="N3333" s="51">
        <v>94.723609886701283</v>
      </c>
      <c r="O3333" s="48">
        <v>0.65756331469319929</v>
      </c>
      <c r="P3333" s="48">
        <v>0.64</v>
      </c>
      <c r="Q3333" s="48">
        <v>1.4530000000000001</v>
      </c>
      <c r="R3333" s="48">
        <v>29.113</v>
      </c>
      <c r="S3333" s="48">
        <v>28.780999999999999</v>
      </c>
      <c r="T3333" s="48">
        <v>28.922999999999998</v>
      </c>
      <c r="U3333" s="48">
        <v>29.378</v>
      </c>
      <c r="V3333" s="48">
        <v>28.745000000000001</v>
      </c>
      <c r="W3333" s="48">
        <v>29.43</v>
      </c>
      <c r="X3333" s="48">
        <v>2.2000000000000002</v>
      </c>
      <c r="Y3333" s="48">
        <v>36.799999999999997</v>
      </c>
      <c r="Z3333" s="48">
        <v>7966.1210000000001</v>
      </c>
      <c r="AA3333" s="48">
        <v>45.697000000000003</v>
      </c>
      <c r="AB3333" s="48">
        <v>0.56799999999999995</v>
      </c>
      <c r="AC3333" s="48">
        <v>1.15805</v>
      </c>
      <c r="AD3333" s="48">
        <v>0.76534999999999997</v>
      </c>
      <c r="AE3333" s="48">
        <v>0.28183000000000002</v>
      </c>
      <c r="AF3333" s="48">
        <v>0.27938000000000002</v>
      </c>
      <c r="AG3333" s="48">
        <f t="shared" si="105"/>
        <v>0</v>
      </c>
      <c r="AH3333" s="48">
        <v>1</v>
      </c>
      <c r="AI3333" s="48">
        <v>0</v>
      </c>
      <c r="AJ3333" s="48">
        <v>0</v>
      </c>
      <c r="AK3333" s="48">
        <v>1.3066</v>
      </c>
      <c r="AL3333" s="48">
        <v>0.86355000000000004</v>
      </c>
    </row>
    <row r="3334" spans="1:38" x14ac:dyDescent="0.35">
      <c r="A3334" s="49">
        <v>41351</v>
      </c>
      <c r="B3334" s="48">
        <v>28.550999999999998</v>
      </c>
      <c r="C3334" s="48">
        <f t="shared" si="104"/>
        <v>0</v>
      </c>
      <c r="D3334" s="48">
        <v>-1</v>
      </c>
      <c r="E3334" s="50">
        <v>63.5</v>
      </c>
      <c r="F3334" s="51">
        <v>58.695742458715422</v>
      </c>
      <c r="G3334" s="51">
        <v>41.761310742878415</v>
      </c>
      <c r="H3334" s="51">
        <v>37.979182604597902</v>
      </c>
      <c r="I3334" s="48">
        <v>0</v>
      </c>
      <c r="J3334" s="51">
        <v>38.128601361969629</v>
      </c>
      <c r="K3334" s="48">
        <v>0.30278571428571432</v>
      </c>
      <c r="L3334" s="51">
        <v>0.39307142857142907</v>
      </c>
      <c r="M3334" s="48">
        <v>98.299190910655867</v>
      </c>
      <c r="N3334" s="51">
        <v>91.966500241584782</v>
      </c>
      <c r="O3334" s="48">
        <v>0.66229611395570076</v>
      </c>
      <c r="P3334" s="48">
        <v>0.63</v>
      </c>
      <c r="Q3334" s="48">
        <v>1.4059999999999999</v>
      </c>
      <c r="R3334" s="48">
        <v>29.010999999999999</v>
      </c>
      <c r="S3334" s="48">
        <v>29.113</v>
      </c>
      <c r="T3334" s="48">
        <v>27.946999999999999</v>
      </c>
      <c r="U3334" s="48">
        <v>28.585000000000001</v>
      </c>
      <c r="V3334" s="48">
        <v>28.922999999999998</v>
      </c>
      <c r="W3334" s="48">
        <v>29.378</v>
      </c>
      <c r="X3334" s="48">
        <v>2.23</v>
      </c>
      <c r="Y3334" s="48">
        <v>17.399999999999999</v>
      </c>
      <c r="Z3334" s="48">
        <v>7966.1210000000001</v>
      </c>
      <c r="AA3334" s="48">
        <v>45.697000000000003</v>
      </c>
      <c r="AB3334" s="48">
        <v>0.56799999999999995</v>
      </c>
      <c r="AC3334" s="48">
        <v>1.16595</v>
      </c>
      <c r="AD3334" s="48">
        <v>0.77171999999999996</v>
      </c>
      <c r="AE3334" s="48">
        <v>0.29202</v>
      </c>
      <c r="AF3334" s="48">
        <v>0.29268</v>
      </c>
      <c r="AG3334" s="48">
        <f t="shared" si="105"/>
        <v>0</v>
      </c>
      <c r="AH3334" s="48">
        <v>0</v>
      </c>
      <c r="AI3334" s="48">
        <v>0</v>
      </c>
      <c r="AJ3334" s="48">
        <v>0</v>
      </c>
      <c r="AK3334" s="48">
        <v>1.2958000000000001</v>
      </c>
      <c r="AL3334" s="48">
        <v>0.85765000000000002</v>
      </c>
    </row>
    <row r="3335" spans="1:38" x14ac:dyDescent="0.35">
      <c r="A3335" s="49">
        <v>41352</v>
      </c>
      <c r="B3335" s="48">
        <v>27.437000000000001</v>
      </c>
      <c r="C3335" s="48">
        <f t="shared" si="104"/>
        <v>1</v>
      </c>
      <c r="D3335" s="48">
        <v>0</v>
      </c>
      <c r="E3335" s="50">
        <v>86.8</v>
      </c>
      <c r="F3335" s="51">
        <v>48.62905845252525</v>
      </c>
      <c r="G3335" s="51">
        <v>31.348114581647522</v>
      </c>
      <c r="H3335" s="51">
        <v>38.496455233905344</v>
      </c>
      <c r="I3335" s="48">
        <v>0</v>
      </c>
      <c r="J3335" s="51">
        <v>23.092369477911635</v>
      </c>
      <c r="K3335" s="48">
        <v>0.36842857142857149</v>
      </c>
      <c r="L3335" s="51">
        <v>0.35557142857142893</v>
      </c>
      <c r="M3335" s="48">
        <v>94.8819033786354</v>
      </c>
      <c r="N3335" s="51">
        <v>89.23762440642686</v>
      </c>
      <c r="O3335" s="48">
        <v>0.66020778310775974</v>
      </c>
      <c r="P3335" s="48">
        <v>0.6</v>
      </c>
      <c r="Q3335" s="48">
        <v>1.35</v>
      </c>
      <c r="R3335" s="48">
        <v>28.550999999999998</v>
      </c>
      <c r="S3335" s="48">
        <v>29.010999999999999</v>
      </c>
      <c r="T3335" s="48">
        <v>27.103000000000002</v>
      </c>
      <c r="U3335" s="48">
        <v>28.475000000000001</v>
      </c>
      <c r="V3335" s="48">
        <v>27.946999999999999</v>
      </c>
      <c r="W3335" s="48">
        <v>28.585000000000001</v>
      </c>
      <c r="X3335" s="48">
        <v>2.33</v>
      </c>
      <c r="Y3335" s="48">
        <v>63.5</v>
      </c>
      <c r="Z3335" s="48">
        <v>7966.1210000000001</v>
      </c>
      <c r="AA3335" s="48">
        <v>45.697000000000003</v>
      </c>
      <c r="AB3335" s="48">
        <v>0.56799999999999995</v>
      </c>
      <c r="AC3335" s="48">
        <v>1.1730499999999999</v>
      </c>
      <c r="AD3335" s="48">
        <v>0.77600999999999998</v>
      </c>
      <c r="AE3335" s="48">
        <v>0.33151000000000003</v>
      </c>
      <c r="AF3335" s="48">
        <v>0.32968999999999998</v>
      </c>
      <c r="AG3335" s="48">
        <f t="shared" si="105"/>
        <v>0</v>
      </c>
      <c r="AH3335" s="48">
        <v>0</v>
      </c>
      <c r="AI3335" s="48">
        <v>-1</v>
      </c>
      <c r="AJ3335" s="48">
        <v>0</v>
      </c>
      <c r="AK3335" s="48">
        <v>1.2886500000000001</v>
      </c>
      <c r="AL3335" s="48">
        <v>0.85245000000000004</v>
      </c>
    </row>
    <row r="3336" spans="1:38" x14ac:dyDescent="0.35">
      <c r="A3336" s="49">
        <v>41353</v>
      </c>
      <c r="B3336" s="48">
        <v>27.689</v>
      </c>
      <c r="C3336" s="48">
        <f t="shared" si="104"/>
        <v>1</v>
      </c>
      <c r="D3336" s="48">
        <v>0</v>
      </c>
      <c r="E3336" s="50">
        <v>61.9</v>
      </c>
      <c r="F3336" s="51">
        <v>35.175801984778744</v>
      </c>
      <c r="G3336" s="51">
        <v>30.923302393746955</v>
      </c>
      <c r="H3336" s="51">
        <v>38.868518826363804</v>
      </c>
      <c r="I3336" s="48">
        <v>15.035799522672979</v>
      </c>
      <c r="J3336" s="51">
        <v>5.0119331742243265</v>
      </c>
      <c r="K3336" s="48">
        <v>0.37778571428571439</v>
      </c>
      <c r="L3336" s="51">
        <v>0.36007142857142888</v>
      </c>
      <c r="M3336" s="48">
        <v>95.644214162348888</v>
      </c>
      <c r="N3336" s="51">
        <v>93.389321730918411</v>
      </c>
      <c r="O3336" s="48">
        <v>0.66021233670514634</v>
      </c>
      <c r="P3336" s="48">
        <v>0.61</v>
      </c>
      <c r="Q3336" s="48">
        <v>1.389</v>
      </c>
      <c r="R3336" s="48">
        <v>27.437000000000001</v>
      </c>
      <c r="S3336" s="48">
        <v>28.550999999999998</v>
      </c>
      <c r="T3336" s="48">
        <v>27.207000000000001</v>
      </c>
      <c r="U3336" s="48">
        <v>28.02</v>
      </c>
      <c r="V3336" s="48">
        <v>27.103000000000002</v>
      </c>
      <c r="W3336" s="48">
        <v>28.475000000000001</v>
      </c>
      <c r="X3336" s="48">
        <v>2.2999999999999998</v>
      </c>
      <c r="Y3336" s="48">
        <v>86.8</v>
      </c>
      <c r="Z3336" s="48">
        <v>7966.1210000000001</v>
      </c>
      <c r="AA3336" s="48">
        <v>45.697000000000003</v>
      </c>
      <c r="AB3336" s="48">
        <v>0.56799999999999995</v>
      </c>
      <c r="AC3336" s="48">
        <v>1.16855</v>
      </c>
      <c r="AD3336" s="48">
        <v>0.7722</v>
      </c>
      <c r="AE3336" s="48">
        <v>0.31241999999999998</v>
      </c>
      <c r="AF3336" s="48">
        <v>0.31229000000000001</v>
      </c>
      <c r="AG3336" s="48">
        <f t="shared" si="105"/>
        <v>1</v>
      </c>
      <c r="AH3336" s="48">
        <v>0</v>
      </c>
      <c r="AI3336" s="48">
        <v>0</v>
      </c>
      <c r="AJ3336" s="48">
        <v>-1</v>
      </c>
      <c r="AK3336" s="48">
        <v>1.2949999999999999</v>
      </c>
      <c r="AL3336" s="48">
        <v>0.85575000000000001</v>
      </c>
    </row>
    <row r="3337" spans="1:38" x14ac:dyDescent="0.35">
      <c r="A3337" s="49">
        <v>41354</v>
      </c>
      <c r="B3337" s="48">
        <v>27.721</v>
      </c>
      <c r="C3337" s="48">
        <f t="shared" si="104"/>
        <v>0</v>
      </c>
      <c r="D3337" s="48">
        <v>0</v>
      </c>
      <c r="E3337" s="50">
        <v>35.1</v>
      </c>
      <c r="F3337" s="51">
        <v>44.942247799273716</v>
      </c>
      <c r="G3337" s="51">
        <v>40.893689114781878</v>
      </c>
      <c r="H3337" s="51">
        <v>39.295357099694904</v>
      </c>
      <c r="I3337" s="48">
        <v>18.043202033036803</v>
      </c>
      <c r="J3337" s="51">
        <v>11.02633385190326</v>
      </c>
      <c r="K3337" s="48">
        <v>0.34364285714285742</v>
      </c>
      <c r="L3337" s="51">
        <v>0.33078571428571457</v>
      </c>
      <c r="M3337" s="48">
        <v>93.915370803265915</v>
      </c>
      <c r="N3337" s="51">
        <v>91.968018047906568</v>
      </c>
      <c r="O3337" s="48">
        <v>0.66100459090617536</v>
      </c>
      <c r="P3337" s="48">
        <v>0.61</v>
      </c>
      <c r="Q3337" s="48">
        <v>1.363</v>
      </c>
      <c r="R3337" s="48">
        <v>27.689</v>
      </c>
      <c r="S3337" s="48">
        <v>27.437000000000001</v>
      </c>
      <c r="T3337" s="48">
        <v>27.564</v>
      </c>
      <c r="U3337" s="48">
        <v>28.132000000000001</v>
      </c>
      <c r="V3337" s="48">
        <v>27.207000000000001</v>
      </c>
      <c r="W3337" s="48">
        <v>28.02</v>
      </c>
      <c r="X3337" s="48">
        <v>2.2999999999999998</v>
      </c>
      <c r="Y3337" s="48">
        <v>61.9</v>
      </c>
      <c r="Z3337" s="48">
        <v>7947.7889999999998</v>
      </c>
      <c r="AA3337" s="48">
        <v>45.697000000000003</v>
      </c>
      <c r="AB3337" s="48">
        <v>0.56799999999999995</v>
      </c>
      <c r="AC3337" s="48">
        <v>1.1744000000000001</v>
      </c>
      <c r="AD3337" s="48">
        <v>0.77366000000000001</v>
      </c>
      <c r="AE3337" s="48">
        <v>0.32411000000000001</v>
      </c>
      <c r="AF3337" s="48">
        <v>0.32574999999999998</v>
      </c>
      <c r="AG3337" s="48">
        <f t="shared" si="105"/>
        <v>1</v>
      </c>
      <c r="AH3337" s="48">
        <v>1</v>
      </c>
      <c r="AI3337" s="48">
        <v>0</v>
      </c>
      <c r="AJ3337" s="48">
        <v>0</v>
      </c>
      <c r="AK3337" s="48">
        <v>1.2925500000000001</v>
      </c>
      <c r="AL3337" s="48">
        <v>0.85150000000000003</v>
      </c>
    </row>
    <row r="3338" spans="1:38" x14ac:dyDescent="0.35">
      <c r="A3338" s="49">
        <v>41355</v>
      </c>
      <c r="B3338" s="48">
        <v>27.547000000000001</v>
      </c>
      <c r="C3338" s="48">
        <f t="shared" si="104"/>
        <v>0</v>
      </c>
      <c r="D3338" s="48">
        <v>-1</v>
      </c>
      <c r="E3338" s="50">
        <v>22.5</v>
      </c>
      <c r="F3338" s="51">
        <v>46.02895419168231</v>
      </c>
      <c r="G3338" s="51">
        <v>41.571582346609276</v>
      </c>
      <c r="H3338" s="51">
        <v>39.085704028406674</v>
      </c>
      <c r="I3338" s="48">
        <v>9.874326750448807</v>
      </c>
      <c r="J3338" s="51">
        <v>14.317776102052862</v>
      </c>
      <c r="K3338" s="48">
        <v>0.36192857142857143</v>
      </c>
      <c r="L3338" s="51">
        <v>0.31842857142857184</v>
      </c>
      <c r="M3338" s="48">
        <v>94.852282900626676</v>
      </c>
      <c r="N3338" s="51">
        <v>91.804972338865568</v>
      </c>
      <c r="O3338" s="48">
        <v>0.66116044392568929</v>
      </c>
      <c r="P3338" s="48">
        <v>0.6</v>
      </c>
      <c r="Q3338" s="48">
        <v>1.3779999999999999</v>
      </c>
      <c r="R3338" s="48">
        <v>27.721</v>
      </c>
      <c r="S3338" s="48">
        <v>27.689</v>
      </c>
      <c r="T3338" s="48">
        <v>27.358000000000001</v>
      </c>
      <c r="U3338" s="48">
        <v>27.99</v>
      </c>
      <c r="V3338" s="48">
        <v>27.564</v>
      </c>
      <c r="W3338" s="48">
        <v>28.132000000000001</v>
      </c>
      <c r="X3338" s="48">
        <v>2.3199999999999998</v>
      </c>
      <c r="Y3338" s="48">
        <v>35.1</v>
      </c>
      <c r="Z3338" s="48">
        <v>7947.7889999999998</v>
      </c>
      <c r="AA3338" s="48">
        <v>45.697000000000003</v>
      </c>
      <c r="AB3338" s="48">
        <v>0.56799999999999995</v>
      </c>
      <c r="AC3338" s="48">
        <v>1.1725000000000001</v>
      </c>
      <c r="AD3338" s="48">
        <v>0.76941000000000004</v>
      </c>
      <c r="AE3338" s="48">
        <v>0.34326000000000001</v>
      </c>
      <c r="AF3338" s="48">
        <v>0.34595999999999999</v>
      </c>
      <c r="AG3338" s="48">
        <f t="shared" si="105"/>
        <v>0</v>
      </c>
      <c r="AH3338" s="48">
        <v>1</v>
      </c>
      <c r="AI3338" s="48">
        <v>0</v>
      </c>
      <c r="AJ3338" s="48">
        <v>0</v>
      </c>
      <c r="AK3338" s="48">
        <v>1.2997000000000001</v>
      </c>
      <c r="AL3338" s="48">
        <v>0.85285</v>
      </c>
    </row>
    <row r="3339" spans="1:38" x14ac:dyDescent="0.35">
      <c r="A3339" s="49">
        <v>41358</v>
      </c>
      <c r="B3339" s="48">
        <v>26.815999999999999</v>
      </c>
      <c r="C3339" s="48">
        <f t="shared" si="104"/>
        <v>0</v>
      </c>
      <c r="D3339" s="48">
        <v>0</v>
      </c>
      <c r="E3339" s="50">
        <v>104.3</v>
      </c>
      <c r="F3339" s="51">
        <v>33.365824435095334</v>
      </c>
      <c r="G3339" s="51">
        <v>26.088822141171381</v>
      </c>
      <c r="H3339" s="51">
        <v>38.499541437132727</v>
      </c>
      <c r="I3339" s="48">
        <v>0</v>
      </c>
      <c r="J3339" s="51">
        <v>9.3058429278285359</v>
      </c>
      <c r="K3339" s="48">
        <v>0.47257142857142881</v>
      </c>
      <c r="L3339" s="51">
        <v>0.30242857142857155</v>
      </c>
      <c r="M3339" s="48">
        <v>92.644670927621348</v>
      </c>
      <c r="N3339" s="51">
        <v>91.099334148661498</v>
      </c>
      <c r="O3339" s="48">
        <v>0.66032788067979797</v>
      </c>
      <c r="P3339" s="48">
        <v>0.59</v>
      </c>
      <c r="Q3339" s="48">
        <v>1.339</v>
      </c>
      <c r="R3339" s="48">
        <v>27.547000000000001</v>
      </c>
      <c r="S3339" s="48">
        <v>27.721</v>
      </c>
      <c r="T3339" s="48">
        <v>26.46</v>
      </c>
      <c r="U3339" s="48">
        <v>28.524999999999999</v>
      </c>
      <c r="V3339" s="48">
        <v>27.358000000000001</v>
      </c>
      <c r="W3339" s="48">
        <v>27.99</v>
      </c>
      <c r="X3339" s="48">
        <v>2.38</v>
      </c>
      <c r="Y3339" s="48">
        <v>22.5</v>
      </c>
      <c r="Z3339" s="48">
        <v>7947.7889999999998</v>
      </c>
      <c r="AA3339" s="48">
        <v>45.697000000000003</v>
      </c>
      <c r="AB3339" s="48">
        <v>0.56799999999999995</v>
      </c>
      <c r="AC3339" s="48">
        <v>1.1786000000000001</v>
      </c>
      <c r="AD3339" s="48">
        <v>0.77625</v>
      </c>
      <c r="AE3339" s="48">
        <v>0.33653</v>
      </c>
      <c r="AF3339" s="48">
        <v>0.3377</v>
      </c>
      <c r="AG3339" s="48">
        <f t="shared" si="105"/>
        <v>0</v>
      </c>
      <c r="AH3339" s="48">
        <v>0</v>
      </c>
      <c r="AI3339" s="48">
        <v>-1</v>
      </c>
      <c r="AJ3339" s="48">
        <v>0</v>
      </c>
      <c r="AK3339" s="48">
        <v>1.2882499999999999</v>
      </c>
      <c r="AL3339" s="48">
        <v>0.84850000000000003</v>
      </c>
    </row>
    <row r="3340" spans="1:38" x14ac:dyDescent="0.35">
      <c r="A3340" s="49">
        <v>41359</v>
      </c>
      <c r="B3340" s="48">
        <v>26.661999999999999</v>
      </c>
      <c r="C3340" s="48">
        <f t="shared" si="104"/>
        <v>0</v>
      </c>
      <c r="D3340" s="48">
        <v>-1</v>
      </c>
      <c r="E3340" s="50">
        <v>43.3</v>
      </c>
      <c r="F3340" s="51">
        <v>26.377354151673273</v>
      </c>
      <c r="G3340" s="51">
        <v>25.944100704075058</v>
      </c>
      <c r="H3340" s="51">
        <v>37.766337238908051</v>
      </c>
      <c r="I3340" s="48">
        <v>0</v>
      </c>
      <c r="J3340" s="51">
        <v>3.2914422501496023</v>
      </c>
      <c r="K3340" s="48">
        <v>0.46457142857142891</v>
      </c>
      <c r="L3340" s="51">
        <v>0.30249999999999994</v>
      </c>
      <c r="M3340" s="48">
        <v>92.637503908828748</v>
      </c>
      <c r="N3340" s="51">
        <v>89.644274090511729</v>
      </c>
      <c r="O3340" s="48">
        <v>0.66039913449522158</v>
      </c>
      <c r="P3340" s="48">
        <v>0.57999999999999996</v>
      </c>
      <c r="Q3340" s="48">
        <v>1.34</v>
      </c>
      <c r="R3340" s="48">
        <v>26.815999999999999</v>
      </c>
      <c r="S3340" s="48">
        <v>27.547000000000001</v>
      </c>
      <c r="T3340" s="48">
        <v>26.498999999999999</v>
      </c>
      <c r="U3340" s="48">
        <v>27.032</v>
      </c>
      <c r="V3340" s="48">
        <v>26.46</v>
      </c>
      <c r="W3340" s="48">
        <v>28.524999999999999</v>
      </c>
      <c r="X3340" s="48">
        <v>2.39</v>
      </c>
      <c r="Y3340" s="48">
        <v>104.3</v>
      </c>
      <c r="Z3340" s="48">
        <v>7947.7889999999998</v>
      </c>
      <c r="AA3340" s="48">
        <v>45.697000000000003</v>
      </c>
      <c r="AB3340" s="48">
        <v>0.56799999999999995</v>
      </c>
      <c r="AC3340" s="48">
        <v>1.1785000000000001</v>
      </c>
      <c r="AD3340" s="48">
        <v>0.77766999999999997</v>
      </c>
      <c r="AE3340" s="48">
        <v>0.32740999999999998</v>
      </c>
      <c r="AF3340" s="48">
        <v>0.32519999999999999</v>
      </c>
      <c r="AG3340" s="48">
        <f t="shared" si="105"/>
        <v>0</v>
      </c>
      <c r="AH3340" s="48">
        <v>0</v>
      </c>
      <c r="AI3340" s="48">
        <v>0</v>
      </c>
      <c r="AJ3340" s="48">
        <v>-1</v>
      </c>
      <c r="AK3340" s="48">
        <v>1.2859</v>
      </c>
      <c r="AL3340" s="48">
        <v>0.84855000000000003</v>
      </c>
    </row>
    <row r="3341" spans="1:38" x14ac:dyDescent="0.35">
      <c r="A3341" s="49">
        <v>41360</v>
      </c>
      <c r="B3341" s="48">
        <v>26.042000000000002</v>
      </c>
      <c r="C3341" s="48">
        <f t="shared" si="104"/>
        <v>0</v>
      </c>
      <c r="D3341" s="48">
        <v>0</v>
      </c>
      <c r="E3341" s="50">
        <v>107.6</v>
      </c>
      <c r="F3341" s="51">
        <v>24.089647960875382</v>
      </c>
      <c r="G3341" s="51">
        <v>22.430792567311347</v>
      </c>
      <c r="H3341" s="51">
        <v>36.682597005891672</v>
      </c>
      <c r="I3341" s="48">
        <v>0</v>
      </c>
      <c r="J3341" s="51">
        <v>0</v>
      </c>
      <c r="K3341" s="48">
        <v>0.50942857142857179</v>
      </c>
      <c r="L3341" s="51">
        <v>0.32192857142857151</v>
      </c>
      <c r="M3341" s="48">
        <v>89.451447806821704</v>
      </c>
      <c r="N3341" s="51">
        <v>86.714171550346293</v>
      </c>
      <c r="O3341" s="48">
        <v>0.65978365599870636</v>
      </c>
      <c r="P3341" s="48">
        <v>0.56999999999999995</v>
      </c>
      <c r="Q3341" s="48">
        <v>1.276</v>
      </c>
      <c r="R3341" s="48">
        <v>26.661999999999999</v>
      </c>
      <c r="S3341" s="48">
        <v>26.815999999999999</v>
      </c>
      <c r="T3341" s="48">
        <v>25.478999999999999</v>
      </c>
      <c r="U3341" s="48">
        <v>26.722000000000001</v>
      </c>
      <c r="V3341" s="48">
        <v>26.498999999999999</v>
      </c>
      <c r="W3341" s="48">
        <v>27.032</v>
      </c>
      <c r="X3341" s="48">
        <v>2.4500000000000002</v>
      </c>
      <c r="Y3341" s="48">
        <v>43.3</v>
      </c>
      <c r="Z3341" s="48">
        <v>7947.7889999999998</v>
      </c>
      <c r="AA3341" s="48">
        <v>45.697000000000003</v>
      </c>
      <c r="AB3341" s="48">
        <v>0.56799999999999995</v>
      </c>
      <c r="AC3341" s="48">
        <v>1.1825000000000001</v>
      </c>
      <c r="AD3341" s="48">
        <v>0.78241000000000005</v>
      </c>
      <c r="AE3341" s="48">
        <v>0.33378000000000002</v>
      </c>
      <c r="AF3341" s="48">
        <v>0.33518999999999999</v>
      </c>
      <c r="AG3341" s="48">
        <f t="shared" si="105"/>
        <v>0</v>
      </c>
      <c r="AH3341" s="48">
        <v>0</v>
      </c>
      <c r="AI3341" s="48">
        <v>-1</v>
      </c>
      <c r="AJ3341" s="48">
        <v>0</v>
      </c>
      <c r="AK3341" s="48">
        <v>1.2781</v>
      </c>
      <c r="AL3341" s="48">
        <v>0.84565000000000001</v>
      </c>
    </row>
    <row r="3342" spans="1:38" x14ac:dyDescent="0.35">
      <c r="A3342" s="52">
        <v>41361</v>
      </c>
      <c r="B3342" s="48">
        <v>25.948</v>
      </c>
      <c r="C3342" s="48">
        <f t="shared" si="104"/>
        <v>1</v>
      </c>
      <c r="D3342" s="48">
        <v>1</v>
      </c>
      <c r="E3342" s="50">
        <v>41</v>
      </c>
      <c r="F3342" s="51">
        <v>17.473791954544851</v>
      </c>
      <c r="G3342" s="51">
        <v>12.830660279108518</v>
      </c>
      <c r="H3342" s="51">
        <v>34.880740011778585</v>
      </c>
      <c r="I3342" s="48">
        <v>0</v>
      </c>
      <c r="J3342" s="51">
        <v>0</v>
      </c>
      <c r="K3342" s="48">
        <v>0.52907142857142886</v>
      </c>
      <c r="L3342" s="51">
        <v>0.2909285714285717</v>
      </c>
      <c r="M3342" s="48">
        <v>89.441935817448552</v>
      </c>
      <c r="N3342" s="51">
        <v>90.787586158636856</v>
      </c>
      <c r="O3342" s="48">
        <v>0.65976632927229462</v>
      </c>
      <c r="P3342" s="48">
        <v>0.56999999999999995</v>
      </c>
      <c r="Q3342" s="48">
        <v>1.28</v>
      </c>
      <c r="R3342" s="48">
        <v>26.042000000000002</v>
      </c>
      <c r="S3342" s="48">
        <v>26.661999999999999</v>
      </c>
      <c r="T3342" s="48">
        <v>25.850999999999999</v>
      </c>
      <c r="U3342" s="48">
        <v>26.411999999999999</v>
      </c>
      <c r="V3342" s="48">
        <v>25.478999999999999</v>
      </c>
      <c r="W3342" s="48">
        <v>26.722000000000001</v>
      </c>
      <c r="X3342" s="48">
        <v>2.46</v>
      </c>
      <c r="Y3342" s="48">
        <v>107.6</v>
      </c>
      <c r="Z3342" s="48">
        <v>7879.6719999999996</v>
      </c>
      <c r="AA3342" s="48">
        <v>45.697000000000003</v>
      </c>
      <c r="AB3342" s="48">
        <v>0.56799999999999995</v>
      </c>
      <c r="AC3342" s="48">
        <v>1.1825000000000001</v>
      </c>
      <c r="AD3342" s="48">
        <v>0.77876000000000001</v>
      </c>
      <c r="AE3342" s="48">
        <v>0.32673999999999997</v>
      </c>
      <c r="AF3342" s="48">
        <v>0.32668999999999998</v>
      </c>
      <c r="AG3342" s="48">
        <f t="shared" si="105"/>
        <v>0</v>
      </c>
      <c r="AH3342" s="48">
        <v>0</v>
      </c>
      <c r="AI3342" s="48">
        <v>0</v>
      </c>
      <c r="AJ3342" s="48">
        <v>-1</v>
      </c>
      <c r="AK3342" s="48">
        <v>1.2841</v>
      </c>
      <c r="AL3342" s="48">
        <v>0.84565000000000001</v>
      </c>
    </row>
    <row r="3343" spans="1:38" x14ac:dyDescent="0.35">
      <c r="A3343" s="52">
        <v>41366</v>
      </c>
      <c r="B3343" s="48">
        <v>26.713999999999999</v>
      </c>
      <c r="C3343" s="48">
        <f t="shared" si="104"/>
        <v>0</v>
      </c>
      <c r="D3343" s="48">
        <v>-1</v>
      </c>
      <c r="E3343" s="50">
        <v>55.4</v>
      </c>
      <c r="F3343" s="51">
        <v>24.111191468157216</v>
      </c>
      <c r="G3343" s="51">
        <v>27.140612725844424</v>
      </c>
      <c r="H3343" s="51">
        <v>34.729732011386467</v>
      </c>
      <c r="I3343" s="48">
        <v>88.248847926267231</v>
      </c>
      <c r="J3343" s="51">
        <v>29.416282642089076</v>
      </c>
      <c r="K3343" s="48">
        <v>0.50385714285714323</v>
      </c>
      <c r="L3343" s="51">
        <v>0.35564285714285709</v>
      </c>
      <c r="M3343" s="48">
        <v>93.565899618227036</v>
      </c>
      <c r="N3343" s="51">
        <v>94.29579950582422</v>
      </c>
      <c r="O3343" s="48">
        <v>0.65906289228220416</v>
      </c>
      <c r="P3343" s="48">
        <v>0.57999999999999996</v>
      </c>
      <c r="Q3343" s="48">
        <v>1.304</v>
      </c>
      <c r="R3343" s="48">
        <v>25.948</v>
      </c>
      <c r="S3343" s="48">
        <v>26.042000000000002</v>
      </c>
      <c r="T3343" s="48">
        <v>25.503</v>
      </c>
      <c r="U3343" s="48">
        <v>26.798999999999999</v>
      </c>
      <c r="V3343" s="48">
        <v>25.850999999999999</v>
      </c>
      <c r="W3343" s="48">
        <v>26.411999999999999</v>
      </c>
      <c r="X3343" s="48">
        <v>2.39</v>
      </c>
      <c r="Y3343" s="48">
        <v>41</v>
      </c>
      <c r="Z3343" s="48">
        <v>7879.6719999999996</v>
      </c>
      <c r="AA3343" s="48">
        <v>45.697000000000003</v>
      </c>
      <c r="AB3343" s="48">
        <v>0.56799999999999995</v>
      </c>
      <c r="AC3343" s="48">
        <v>1.17835</v>
      </c>
      <c r="AD3343" s="48">
        <v>0.77890999999999999</v>
      </c>
      <c r="AE3343" s="48">
        <v>0.32745999999999997</v>
      </c>
      <c r="AF3343" s="48">
        <v>0.32671</v>
      </c>
      <c r="AG3343" s="48">
        <f t="shared" si="105"/>
        <v>1</v>
      </c>
      <c r="AH3343" s="48">
        <v>0</v>
      </c>
      <c r="AI3343" s="48">
        <v>1</v>
      </c>
      <c r="AJ3343" s="48">
        <v>0</v>
      </c>
      <c r="AK3343" s="48">
        <v>1.2838499999999999</v>
      </c>
      <c r="AL3343" s="48">
        <v>0.84865000000000002</v>
      </c>
    </row>
    <row r="3344" spans="1:38" x14ac:dyDescent="0.35">
      <c r="A3344" s="49">
        <v>41367</v>
      </c>
      <c r="B3344" s="48">
        <v>26.117999999999999</v>
      </c>
      <c r="C3344" s="48">
        <f t="shared" si="104"/>
        <v>0</v>
      </c>
      <c r="D3344" s="48">
        <v>0</v>
      </c>
      <c r="E3344" s="50">
        <v>24.9</v>
      </c>
      <c r="F3344" s="51">
        <v>20.239148122938005</v>
      </c>
      <c r="G3344" s="51">
        <v>24.718297263459107</v>
      </c>
      <c r="H3344" s="51">
        <v>34.459416905404161</v>
      </c>
      <c r="I3344" s="48">
        <v>22.193211488250462</v>
      </c>
      <c r="J3344" s="51">
        <v>36.814019804839234</v>
      </c>
      <c r="K3344" s="48">
        <v>0.50864285714285751</v>
      </c>
      <c r="L3344" s="51">
        <v>0.35414285714285704</v>
      </c>
      <c r="M3344" s="48">
        <v>95.19262310019316</v>
      </c>
      <c r="N3344" s="51">
        <v>89.922533998967111</v>
      </c>
      <c r="O3344" s="48">
        <v>0.65972162983953153</v>
      </c>
      <c r="P3344" s="48">
        <v>0.56999999999999995</v>
      </c>
      <c r="Q3344" s="48">
        <v>1.2869999999999999</v>
      </c>
      <c r="R3344" s="48">
        <v>26.713999999999999</v>
      </c>
      <c r="S3344" s="48">
        <v>25.948</v>
      </c>
      <c r="T3344" s="48">
        <v>26.117999999999999</v>
      </c>
      <c r="U3344" s="48">
        <v>26.692</v>
      </c>
      <c r="V3344" s="48">
        <v>25.503</v>
      </c>
      <c r="W3344" s="48">
        <v>26.798999999999999</v>
      </c>
      <c r="X3344" s="48">
        <v>2.44</v>
      </c>
      <c r="Y3344" s="48">
        <v>55.4</v>
      </c>
      <c r="Z3344" s="48">
        <v>7879.6719999999996</v>
      </c>
      <c r="AA3344" s="48">
        <v>45.697000000000003</v>
      </c>
      <c r="AB3344" s="48">
        <v>0.56799999999999995</v>
      </c>
      <c r="AC3344" s="48">
        <v>1.17805</v>
      </c>
      <c r="AD3344" s="48">
        <v>0.77832999999999997</v>
      </c>
      <c r="AE3344" s="48">
        <v>0.33685999999999999</v>
      </c>
      <c r="AF3344" s="48">
        <v>0.33789000000000002</v>
      </c>
      <c r="AG3344" s="48">
        <f t="shared" si="105"/>
        <v>0</v>
      </c>
      <c r="AH3344" s="48">
        <v>1</v>
      </c>
      <c r="AI3344" s="48">
        <v>-1</v>
      </c>
      <c r="AJ3344" s="48">
        <v>1</v>
      </c>
      <c r="AK3344" s="48">
        <v>1.2847999999999999</v>
      </c>
      <c r="AL3344" s="48">
        <v>0.84884999999999999</v>
      </c>
    </row>
    <row r="3345" spans="1:38" x14ac:dyDescent="0.35">
      <c r="A3345" s="49">
        <v>41368</v>
      </c>
      <c r="B3345" s="48">
        <v>25.812000000000001</v>
      </c>
      <c r="C3345" s="48">
        <f t="shared" si="104"/>
        <v>0</v>
      </c>
      <c r="D3345" s="48">
        <v>0</v>
      </c>
      <c r="E3345" s="50">
        <v>40.1</v>
      </c>
      <c r="F3345" s="51">
        <v>19.936027660003163</v>
      </c>
      <c r="G3345" s="51">
        <v>24.106052677481237</v>
      </c>
      <c r="H3345" s="51">
        <v>34.580879750827748</v>
      </c>
      <c r="I3345" s="48">
        <v>0</v>
      </c>
      <c r="J3345" s="51">
        <v>36.814019804839234</v>
      </c>
      <c r="K3345" s="48">
        <v>0.5502857142857146</v>
      </c>
      <c r="L3345" s="51">
        <v>0.33157142857142852</v>
      </c>
      <c r="M3345" s="48">
        <v>93.221134746650307</v>
      </c>
      <c r="N3345" s="51">
        <v>89.262371615312787</v>
      </c>
      <c r="O3345" s="48">
        <v>0.66004134526561686</v>
      </c>
      <c r="P3345" s="48">
        <v>0.56999999999999995</v>
      </c>
      <c r="Q3345" s="48">
        <v>1.25</v>
      </c>
      <c r="R3345" s="48">
        <v>26.117999999999999</v>
      </c>
      <c r="S3345" s="48">
        <v>26.713999999999999</v>
      </c>
      <c r="T3345" s="48">
        <v>25.782</v>
      </c>
      <c r="U3345" s="48">
        <v>26.693000000000001</v>
      </c>
      <c r="V3345" s="48">
        <v>26.117999999999999</v>
      </c>
      <c r="W3345" s="48">
        <v>26.692</v>
      </c>
      <c r="X3345" s="48">
        <v>2.4700000000000002</v>
      </c>
      <c r="Y3345" s="48">
        <v>24.9</v>
      </c>
      <c r="Z3345" s="48">
        <v>7943.8710000000001</v>
      </c>
      <c r="AA3345" s="48">
        <v>45.697000000000003</v>
      </c>
      <c r="AB3345" s="48">
        <v>0.56799999999999995</v>
      </c>
      <c r="AC3345" s="48">
        <v>1.181</v>
      </c>
      <c r="AD3345" s="48">
        <v>0.77797000000000005</v>
      </c>
      <c r="AE3345" s="48">
        <v>0.34964000000000001</v>
      </c>
      <c r="AF3345" s="48">
        <v>0.34771999999999997</v>
      </c>
      <c r="AG3345" s="48">
        <f t="shared" si="105"/>
        <v>0</v>
      </c>
      <c r="AH3345" s="48">
        <v>0</v>
      </c>
      <c r="AI3345" s="48">
        <v>0</v>
      </c>
      <c r="AJ3345" s="48">
        <v>-1</v>
      </c>
      <c r="AK3345" s="48">
        <v>1.2854000000000001</v>
      </c>
      <c r="AL3345" s="48">
        <v>0.84675</v>
      </c>
    </row>
    <row r="3346" spans="1:38" x14ac:dyDescent="0.35">
      <c r="A3346" s="49">
        <v>41369</v>
      </c>
      <c r="B3346" s="48">
        <v>25.795000000000002</v>
      </c>
      <c r="C3346" s="48">
        <f t="shared" si="104"/>
        <v>0</v>
      </c>
      <c r="D3346" s="48">
        <v>0</v>
      </c>
      <c r="E3346" s="50">
        <v>38.9</v>
      </c>
      <c r="F3346" s="51">
        <v>14.664699101017163</v>
      </c>
      <c r="G3346" s="51">
        <v>19.379844961240288</v>
      </c>
      <c r="H3346" s="51">
        <v>35.079069733901122</v>
      </c>
      <c r="I3346" s="48">
        <v>0</v>
      </c>
      <c r="J3346" s="51">
        <v>7.397737162750154</v>
      </c>
      <c r="K3346" s="48">
        <v>0.55578571428571444</v>
      </c>
      <c r="L3346" s="51">
        <v>0.3321428571428573</v>
      </c>
      <c r="M3346" s="48">
        <v>93.052198694130809</v>
      </c>
      <c r="N3346" s="51">
        <v>89.101899827288435</v>
      </c>
      <c r="O3346" s="48">
        <v>0.66038374176338011</v>
      </c>
      <c r="P3346" s="48">
        <v>0.56000000000000005</v>
      </c>
      <c r="Q3346" s="48">
        <v>1.2130000000000001</v>
      </c>
      <c r="R3346" s="48">
        <v>25.812000000000001</v>
      </c>
      <c r="S3346" s="48">
        <v>26.117999999999999</v>
      </c>
      <c r="T3346" s="48">
        <v>25.419</v>
      </c>
      <c r="U3346" s="48">
        <v>26.189</v>
      </c>
      <c r="V3346" s="48">
        <v>25.782</v>
      </c>
      <c r="W3346" s="48">
        <v>26.693000000000001</v>
      </c>
      <c r="X3346" s="48">
        <v>2.4700000000000002</v>
      </c>
      <c r="Y3346" s="48">
        <v>40.1</v>
      </c>
      <c r="Z3346" s="48">
        <v>7943.8710000000001</v>
      </c>
      <c r="AA3346" s="48">
        <v>45.697000000000003</v>
      </c>
      <c r="AB3346" s="48">
        <v>0.56799999999999995</v>
      </c>
      <c r="AC3346" s="48">
        <v>1.1789000000000001</v>
      </c>
      <c r="AD3346" s="48">
        <v>0.76793</v>
      </c>
      <c r="AE3346" s="48">
        <v>0.35231000000000001</v>
      </c>
      <c r="AF3346" s="48">
        <v>0.35104000000000002</v>
      </c>
      <c r="AG3346" s="48">
        <f t="shared" si="105"/>
        <v>0</v>
      </c>
      <c r="AH3346" s="48">
        <v>0</v>
      </c>
      <c r="AI3346" s="48">
        <v>0</v>
      </c>
      <c r="AJ3346" s="48">
        <v>0</v>
      </c>
      <c r="AK3346" s="48">
        <v>1.3022</v>
      </c>
      <c r="AL3346" s="48">
        <v>0.84824999999999995</v>
      </c>
    </row>
    <row r="3347" spans="1:38" x14ac:dyDescent="0.35">
      <c r="A3347" s="49">
        <v>41372</v>
      </c>
      <c r="B3347" s="48">
        <v>25.716000000000001</v>
      </c>
      <c r="C3347" s="48">
        <f t="shared" si="104"/>
        <v>1</v>
      </c>
      <c r="D3347" s="48">
        <v>1</v>
      </c>
      <c r="E3347" s="50">
        <v>17.5</v>
      </c>
      <c r="F3347" s="51">
        <v>12.17344037924039</v>
      </c>
      <c r="G3347" s="51">
        <v>19.462465245597755</v>
      </c>
      <c r="H3347" s="51">
        <v>34.968048894683939</v>
      </c>
      <c r="I3347" s="48">
        <v>0</v>
      </c>
      <c r="J3347" s="51">
        <v>0</v>
      </c>
      <c r="K3347" s="48">
        <v>0.55542857142857138</v>
      </c>
      <c r="L3347" s="51">
        <v>0.33478571428571435</v>
      </c>
      <c r="M3347" s="48">
        <v>93.353178204523175</v>
      </c>
      <c r="N3347" s="51">
        <v>87.122675068604536</v>
      </c>
      <c r="O3347" s="48">
        <v>0.66049421970967315</v>
      </c>
      <c r="P3347" s="48">
        <v>0.56000000000000005</v>
      </c>
      <c r="Q3347" s="48">
        <v>1.236</v>
      </c>
      <c r="R3347" s="48">
        <v>25.795000000000002</v>
      </c>
      <c r="S3347" s="48">
        <v>25.812000000000001</v>
      </c>
      <c r="T3347" s="48">
        <v>25.591000000000001</v>
      </c>
      <c r="U3347" s="48">
        <v>26.077999999999999</v>
      </c>
      <c r="V3347" s="48">
        <v>25.419</v>
      </c>
      <c r="W3347" s="48">
        <v>26.189</v>
      </c>
      <c r="X3347" s="48">
        <v>2.48</v>
      </c>
      <c r="Y3347" s="48">
        <v>38.9</v>
      </c>
      <c r="Z3347" s="48">
        <v>7943.8710000000001</v>
      </c>
      <c r="AA3347" s="48">
        <v>45.697000000000003</v>
      </c>
      <c r="AB3347" s="48">
        <v>0.56799999999999995</v>
      </c>
      <c r="AC3347" s="48">
        <v>1.17395</v>
      </c>
      <c r="AD3347" s="48">
        <v>0.76822999999999997</v>
      </c>
      <c r="AE3347" s="48">
        <v>0.34805000000000003</v>
      </c>
      <c r="AF3347" s="48">
        <v>0.34741</v>
      </c>
      <c r="AG3347" s="48">
        <f t="shared" si="105"/>
        <v>0</v>
      </c>
      <c r="AH3347" s="48">
        <v>0</v>
      </c>
      <c r="AI3347" s="48">
        <v>0</v>
      </c>
      <c r="AJ3347" s="48">
        <v>0</v>
      </c>
      <c r="AK3347" s="48">
        <v>1.3017000000000001</v>
      </c>
      <c r="AL3347" s="48">
        <v>0.8518</v>
      </c>
    </row>
    <row r="3348" spans="1:38" x14ac:dyDescent="0.35">
      <c r="A3348" s="49">
        <v>41373</v>
      </c>
      <c r="B3348" s="48">
        <v>26.521000000000001</v>
      </c>
      <c r="C3348" s="48">
        <f t="shared" si="104"/>
        <v>1</v>
      </c>
      <c r="D3348" s="48">
        <v>1</v>
      </c>
      <c r="E3348" s="50">
        <v>29.7</v>
      </c>
      <c r="F3348" s="51">
        <v>16.944628640409306</v>
      </c>
      <c r="G3348" s="51">
        <v>32.317073170731703</v>
      </c>
      <c r="H3348" s="51">
        <v>35.459513719281219</v>
      </c>
      <c r="I3348" s="48">
        <v>100</v>
      </c>
      <c r="J3348" s="51">
        <v>33.333333333333336</v>
      </c>
      <c r="K3348" s="48">
        <v>0.55578571428571399</v>
      </c>
      <c r="L3348" s="51">
        <v>0.33742857142857169</v>
      </c>
      <c r="M3348" s="48">
        <v>98.899910501193318</v>
      </c>
      <c r="N3348" s="51">
        <v>91.319468356173815</v>
      </c>
      <c r="O3348" s="48">
        <v>0.65972236247904603</v>
      </c>
      <c r="P3348" s="48">
        <v>0.57999999999999996</v>
      </c>
      <c r="Q3348" s="48">
        <v>1.262</v>
      </c>
      <c r="R3348" s="48">
        <v>25.716000000000001</v>
      </c>
      <c r="S3348" s="48">
        <v>25.795000000000002</v>
      </c>
      <c r="T3348" s="48">
        <v>25.88</v>
      </c>
      <c r="U3348" s="48">
        <v>26.56</v>
      </c>
      <c r="V3348" s="48">
        <v>25.591000000000001</v>
      </c>
      <c r="W3348" s="48">
        <v>26.077999999999999</v>
      </c>
      <c r="X3348" s="48">
        <v>2.41</v>
      </c>
      <c r="Y3348" s="48">
        <v>17.5</v>
      </c>
      <c r="Z3348" s="48">
        <v>7943.8710000000001</v>
      </c>
      <c r="AA3348" s="48">
        <v>45.697000000000003</v>
      </c>
      <c r="AB3348" s="48">
        <v>0.56799999999999995</v>
      </c>
      <c r="AC3348" s="48">
        <v>1.1714</v>
      </c>
      <c r="AD3348" s="48">
        <v>0.76583999999999997</v>
      </c>
      <c r="AE3348" s="48">
        <v>0.33141999999999999</v>
      </c>
      <c r="AF3348" s="48">
        <v>0.33079999999999998</v>
      </c>
      <c r="AG3348" s="48">
        <f t="shared" si="105"/>
        <v>1</v>
      </c>
      <c r="AH3348" s="48">
        <v>0</v>
      </c>
      <c r="AI3348" s="48">
        <v>1</v>
      </c>
      <c r="AJ3348" s="48">
        <v>0</v>
      </c>
      <c r="AK3348" s="48">
        <v>1.30575</v>
      </c>
      <c r="AL3348" s="48">
        <v>0.85365000000000002</v>
      </c>
    </row>
    <row r="3349" spans="1:38" x14ac:dyDescent="0.35">
      <c r="A3349" s="49">
        <v>41374</v>
      </c>
      <c r="B3349" s="48">
        <v>27.527999999999999</v>
      </c>
      <c r="C3349" s="48">
        <f t="shared" si="104"/>
        <v>0</v>
      </c>
      <c r="D3349" s="48">
        <v>0</v>
      </c>
      <c r="E3349" s="50">
        <v>55.4</v>
      </c>
      <c r="F3349" s="51">
        <v>26.117444241991208</v>
      </c>
      <c r="G3349" s="51">
        <v>50.807740102964644</v>
      </c>
      <c r="H3349" s="51">
        <v>37.499742850447156</v>
      </c>
      <c r="I3349" s="48">
        <v>100</v>
      </c>
      <c r="J3349" s="51">
        <v>66.666666666666671</v>
      </c>
      <c r="K3349" s="48">
        <v>0.49471428571428533</v>
      </c>
      <c r="L3349" s="51">
        <v>0.39285714285714313</v>
      </c>
      <c r="M3349" s="48">
        <v>103.2480684119721</v>
      </c>
      <c r="N3349" s="51">
        <v>95.104508550699592</v>
      </c>
      <c r="O3349" s="48">
        <v>0.65813921326713587</v>
      </c>
      <c r="P3349" s="48">
        <v>0.6</v>
      </c>
      <c r="Q3349" s="48">
        <v>1.3049999999999999</v>
      </c>
      <c r="R3349" s="48">
        <v>26.521000000000001</v>
      </c>
      <c r="S3349" s="48">
        <v>25.716000000000001</v>
      </c>
      <c r="T3349" s="48">
        <v>26.417999999999999</v>
      </c>
      <c r="U3349" s="48">
        <v>27.710999999999999</v>
      </c>
      <c r="V3349" s="48">
        <v>25.88</v>
      </c>
      <c r="W3349" s="48">
        <v>26.56</v>
      </c>
      <c r="X3349" s="48">
        <v>2.3199999999999998</v>
      </c>
      <c r="Y3349" s="48">
        <v>29.7</v>
      </c>
      <c r="Z3349" s="48">
        <v>7943.8710000000001</v>
      </c>
      <c r="AA3349" s="48">
        <v>45.697000000000003</v>
      </c>
      <c r="AB3349" s="48">
        <v>0.56799999999999995</v>
      </c>
      <c r="AC3349" s="48">
        <v>1.1712499999999999</v>
      </c>
      <c r="AD3349" s="48">
        <v>0.76422999999999996</v>
      </c>
      <c r="AE3349" s="48">
        <v>0.31363000000000002</v>
      </c>
      <c r="AF3349" s="48">
        <v>0.31163999999999997</v>
      </c>
      <c r="AG3349" s="48">
        <f t="shared" si="105"/>
        <v>1</v>
      </c>
      <c r="AH3349" s="48">
        <v>1</v>
      </c>
      <c r="AI3349" s="48">
        <v>1</v>
      </c>
      <c r="AJ3349" s="48">
        <v>1</v>
      </c>
      <c r="AK3349" s="48">
        <v>1.3085</v>
      </c>
      <c r="AL3349" s="48">
        <v>0.85375000000000001</v>
      </c>
    </row>
    <row r="3350" spans="1:38" x14ac:dyDescent="0.35">
      <c r="A3350" s="49">
        <v>41375</v>
      </c>
      <c r="B3350" s="48">
        <v>27.454000000000001</v>
      </c>
      <c r="C3350" s="48">
        <f t="shared" si="104"/>
        <v>0</v>
      </c>
      <c r="D3350" s="48">
        <v>-1</v>
      </c>
      <c r="E3350" s="50">
        <v>46</v>
      </c>
      <c r="F3350" s="51">
        <v>33.939070410466528</v>
      </c>
      <c r="G3350" s="51">
        <v>47.84601283226398</v>
      </c>
      <c r="H3350" s="51">
        <v>39.700326415622527</v>
      </c>
      <c r="I3350" s="48">
        <v>95.916114790287082</v>
      </c>
      <c r="J3350" s="51">
        <v>98.638704930095699</v>
      </c>
      <c r="K3350" s="48">
        <v>0.4939999999999995</v>
      </c>
      <c r="L3350" s="51">
        <v>0.38092857142857184</v>
      </c>
      <c r="M3350" s="48">
        <v>105.42201059826435</v>
      </c>
      <c r="N3350" s="51">
        <v>95.389319342621874</v>
      </c>
      <c r="O3350" s="48">
        <v>0.65995438602029455</v>
      </c>
      <c r="P3350" s="48">
        <v>0.6</v>
      </c>
      <c r="Q3350" s="48">
        <v>1.3089999999999999</v>
      </c>
      <c r="R3350" s="48">
        <v>27.527999999999999</v>
      </c>
      <c r="S3350" s="48">
        <v>26.521000000000001</v>
      </c>
      <c r="T3350" s="48">
        <v>27.138999999999999</v>
      </c>
      <c r="U3350" s="48">
        <v>27.774999999999999</v>
      </c>
      <c r="V3350" s="48">
        <v>26.417999999999999</v>
      </c>
      <c r="W3350" s="48">
        <v>27.710999999999999</v>
      </c>
      <c r="X3350" s="48">
        <v>2.3199999999999998</v>
      </c>
      <c r="Y3350" s="48">
        <v>55.4</v>
      </c>
      <c r="Z3350" s="48">
        <v>7637.5119999999997</v>
      </c>
      <c r="AA3350" s="48">
        <v>45.697000000000003</v>
      </c>
      <c r="AB3350" s="48">
        <v>0.56799999999999995</v>
      </c>
      <c r="AC3350" s="48">
        <v>1.17275</v>
      </c>
      <c r="AD3350" s="48">
        <v>0.76182000000000005</v>
      </c>
      <c r="AE3350" s="48">
        <v>0.30792000000000003</v>
      </c>
      <c r="AF3350" s="48">
        <v>0.30991000000000002</v>
      </c>
      <c r="AG3350" s="48">
        <f t="shared" si="105"/>
        <v>0</v>
      </c>
      <c r="AH3350" s="48">
        <v>1</v>
      </c>
      <c r="AI3350" s="48">
        <v>0</v>
      </c>
      <c r="AJ3350" s="48">
        <v>1</v>
      </c>
      <c r="AK3350" s="48">
        <v>1.3126500000000001</v>
      </c>
      <c r="AL3350" s="48">
        <v>0.85270000000000001</v>
      </c>
    </row>
    <row r="3351" spans="1:38" x14ac:dyDescent="0.35">
      <c r="A3351" s="49">
        <v>41376</v>
      </c>
      <c r="B3351" s="48">
        <v>26.713999999999999</v>
      </c>
      <c r="C3351" s="48">
        <f t="shared" si="104"/>
        <v>0</v>
      </c>
      <c r="D3351" s="48">
        <v>0</v>
      </c>
      <c r="E3351" s="50">
        <v>26.3</v>
      </c>
      <c r="F3351" s="51">
        <v>28.84647593824441</v>
      </c>
      <c r="G3351" s="51">
        <v>41.83027746227485</v>
      </c>
      <c r="H3351" s="51">
        <v>41.749019472675698</v>
      </c>
      <c r="I3351" s="48">
        <v>55.077262693156669</v>
      </c>
      <c r="J3351" s="51">
        <v>83.664459161147917</v>
      </c>
      <c r="K3351" s="48">
        <v>0.51685714285714235</v>
      </c>
      <c r="L3351" s="51">
        <v>0.3835714285714289</v>
      </c>
      <c r="M3351" s="48">
        <v>102.952057962078</v>
      </c>
      <c r="N3351" s="51">
        <v>91.759694981623326</v>
      </c>
      <c r="O3351" s="48">
        <v>0.6590893437137274</v>
      </c>
      <c r="P3351" s="48">
        <v>0.57999999999999996</v>
      </c>
      <c r="Q3351" s="48">
        <v>1.26</v>
      </c>
      <c r="R3351" s="48">
        <v>27.454000000000001</v>
      </c>
      <c r="S3351" s="48">
        <v>27.527999999999999</v>
      </c>
      <c r="T3351" s="48">
        <v>26.52</v>
      </c>
      <c r="U3351" s="48">
        <v>27.445</v>
      </c>
      <c r="V3351" s="48">
        <v>27.138999999999999</v>
      </c>
      <c r="W3351" s="48">
        <v>27.774999999999999</v>
      </c>
      <c r="X3351" s="48">
        <v>2.39</v>
      </c>
      <c r="Y3351" s="48">
        <v>46</v>
      </c>
      <c r="Z3351" s="48">
        <v>7637.5119999999997</v>
      </c>
      <c r="AA3351" s="48">
        <v>45.697000000000003</v>
      </c>
      <c r="AB3351" s="48">
        <v>0.56799999999999995</v>
      </c>
      <c r="AC3351" s="48">
        <v>1.1733499999999999</v>
      </c>
      <c r="AD3351" s="48">
        <v>0.76349999999999996</v>
      </c>
      <c r="AE3351" s="48">
        <v>0.33517000000000002</v>
      </c>
      <c r="AF3351" s="48">
        <v>0.33406999999999998</v>
      </c>
      <c r="AG3351" s="48">
        <f t="shared" si="105"/>
        <v>0</v>
      </c>
      <c r="AH3351" s="48">
        <v>0</v>
      </c>
      <c r="AI3351" s="48">
        <v>-1</v>
      </c>
      <c r="AJ3351" s="48">
        <v>0</v>
      </c>
      <c r="AK3351" s="48">
        <v>1.30975</v>
      </c>
      <c r="AL3351" s="48">
        <v>0.85224999999999995</v>
      </c>
    </row>
    <row r="3352" spans="1:38" x14ac:dyDescent="0.35">
      <c r="A3352" s="49">
        <v>41379</v>
      </c>
      <c r="B3352" s="48">
        <v>26.338999999999999</v>
      </c>
      <c r="C3352" s="48">
        <f t="shared" si="104"/>
        <v>1</v>
      </c>
      <c r="D3352" s="48">
        <v>0</v>
      </c>
      <c r="E3352" s="50">
        <v>15.9</v>
      </c>
      <c r="F3352" s="51">
        <v>29.185068566137488</v>
      </c>
      <c r="G3352" s="51">
        <v>40.50911376492769</v>
      </c>
      <c r="H3352" s="51">
        <v>44.281569034126747</v>
      </c>
      <c r="I3352" s="48">
        <v>0</v>
      </c>
      <c r="J3352" s="51">
        <v>50.331125827814581</v>
      </c>
      <c r="K3352" s="48">
        <v>0.52049999999999963</v>
      </c>
      <c r="L3352" s="51">
        <v>0.38707142857142884</v>
      </c>
      <c r="M3352" s="48">
        <v>98.596241671033908</v>
      </c>
      <c r="N3352" s="51">
        <v>90.789700458446802</v>
      </c>
      <c r="O3352" s="48">
        <v>0.65935866224839157</v>
      </c>
      <c r="P3352" s="48">
        <v>0.57999999999999996</v>
      </c>
      <c r="Q3352" s="48">
        <v>1.248</v>
      </c>
      <c r="R3352" s="48">
        <v>26.713999999999999</v>
      </c>
      <c r="S3352" s="48">
        <v>27.454000000000001</v>
      </c>
      <c r="T3352" s="48">
        <v>26.100999999999999</v>
      </c>
      <c r="U3352" s="48">
        <v>26.832999999999998</v>
      </c>
      <c r="V3352" s="48">
        <v>26.52</v>
      </c>
      <c r="W3352" s="48">
        <v>27.445</v>
      </c>
      <c r="X3352" s="48">
        <v>2.42</v>
      </c>
      <c r="Y3352" s="48">
        <v>26.3</v>
      </c>
      <c r="Z3352" s="48">
        <v>7637.5119999999997</v>
      </c>
      <c r="AA3352" s="48">
        <v>45.697000000000003</v>
      </c>
      <c r="AB3352" s="48">
        <v>0.56799999999999995</v>
      </c>
      <c r="AC3352" s="48">
        <v>1.17025</v>
      </c>
      <c r="AD3352" s="48">
        <v>0.76429000000000002</v>
      </c>
      <c r="AE3352" s="48">
        <v>0.33796999999999999</v>
      </c>
      <c r="AF3352" s="48">
        <v>0.34068999999999999</v>
      </c>
      <c r="AG3352" s="48">
        <f t="shared" si="105"/>
        <v>0</v>
      </c>
      <c r="AH3352" s="48">
        <v>0</v>
      </c>
      <c r="AI3352" s="48">
        <v>0</v>
      </c>
      <c r="AJ3352" s="48">
        <v>-1</v>
      </c>
      <c r="AK3352" s="48">
        <v>1.3084</v>
      </c>
      <c r="AL3352" s="48">
        <v>0.85455000000000003</v>
      </c>
    </row>
    <row r="3353" spans="1:38" x14ac:dyDescent="0.35">
      <c r="A3353" s="49">
        <v>41380</v>
      </c>
      <c r="B3353" s="48">
        <v>26.535</v>
      </c>
      <c r="C3353" s="48">
        <f t="shared" si="104"/>
        <v>0</v>
      </c>
      <c r="D3353" s="48">
        <v>-1</v>
      </c>
      <c r="E3353" s="50">
        <v>39.200000000000003</v>
      </c>
      <c r="F3353" s="51">
        <v>39.381621376482954</v>
      </c>
      <c r="G3353" s="51">
        <v>47.589638016812494</v>
      </c>
      <c r="H3353" s="51">
        <v>46.403504060767247</v>
      </c>
      <c r="I3353" s="48">
        <v>16.484440706476157</v>
      </c>
      <c r="J3353" s="51">
        <v>23.85390113321094</v>
      </c>
      <c r="K3353" s="48">
        <v>0.42942857142857122</v>
      </c>
      <c r="L3353" s="51">
        <v>0.38842857142857184</v>
      </c>
      <c r="M3353" s="48">
        <v>101.59660004594532</v>
      </c>
      <c r="N3353" s="51">
        <v>92.938951350215419</v>
      </c>
      <c r="O3353" s="48">
        <v>0.66202135632066017</v>
      </c>
      <c r="P3353" s="48">
        <v>0.57999999999999996</v>
      </c>
      <c r="Q3353" s="48">
        <v>1.2729999999999999</v>
      </c>
      <c r="R3353" s="48">
        <v>26.338999999999999</v>
      </c>
      <c r="S3353" s="48">
        <v>26.713999999999999</v>
      </c>
      <c r="T3353" s="48">
        <v>26.16</v>
      </c>
      <c r="U3353" s="48">
        <v>26.969000000000001</v>
      </c>
      <c r="V3353" s="48">
        <v>26.100999999999999</v>
      </c>
      <c r="W3353" s="48">
        <v>26.832999999999998</v>
      </c>
      <c r="X3353" s="48">
        <v>2.4</v>
      </c>
      <c r="Y3353" s="48">
        <v>15.9</v>
      </c>
      <c r="Z3353" s="48">
        <v>7637.5119999999997</v>
      </c>
      <c r="AA3353" s="48">
        <v>45.697000000000003</v>
      </c>
      <c r="AB3353" s="48">
        <v>0.56799999999999995</v>
      </c>
      <c r="AC3353" s="48">
        <v>1.16465</v>
      </c>
      <c r="AD3353" s="48">
        <v>0.76161000000000001</v>
      </c>
      <c r="AE3353" s="48">
        <v>0.33695999999999998</v>
      </c>
      <c r="AF3353" s="48">
        <v>0.33783000000000002</v>
      </c>
      <c r="AG3353" s="48">
        <f t="shared" si="105"/>
        <v>1</v>
      </c>
      <c r="AH3353" s="48">
        <v>0</v>
      </c>
      <c r="AI3353" s="48">
        <v>0</v>
      </c>
      <c r="AJ3353" s="48">
        <v>0</v>
      </c>
      <c r="AK3353" s="48">
        <v>1.3129999999999999</v>
      </c>
      <c r="AL3353" s="48">
        <v>0.85865000000000002</v>
      </c>
    </row>
    <row r="3354" spans="1:38" x14ac:dyDescent="0.35">
      <c r="A3354" s="49">
        <v>41381</v>
      </c>
      <c r="B3354" s="48">
        <v>25.827999999999999</v>
      </c>
      <c r="C3354" s="48">
        <f t="shared" si="104"/>
        <v>0</v>
      </c>
      <c r="D3354" s="48">
        <v>-1</v>
      </c>
      <c r="E3354" s="50">
        <v>54.4</v>
      </c>
      <c r="F3354" s="51">
        <v>38.732442981876304</v>
      </c>
      <c r="G3354" s="51">
        <v>43.465998119711685</v>
      </c>
      <c r="H3354" s="51">
        <v>48.514181974211027</v>
      </c>
      <c r="I3354" s="48">
        <v>0</v>
      </c>
      <c r="J3354" s="51">
        <v>5.4948135688253856</v>
      </c>
      <c r="K3354" s="48">
        <v>0.45999999999999985</v>
      </c>
      <c r="L3354" s="51">
        <v>0.39435714285714318</v>
      </c>
      <c r="M3354" s="48">
        <v>100.06198667286532</v>
      </c>
      <c r="N3354" s="51">
        <v>94.135656230637451</v>
      </c>
      <c r="O3354" s="48">
        <v>0.66446229795744483</v>
      </c>
      <c r="P3354" s="48">
        <v>0.56999999999999995</v>
      </c>
      <c r="Q3354" s="48">
        <v>1.23</v>
      </c>
      <c r="R3354" s="48">
        <v>26.535</v>
      </c>
      <c r="S3354" s="48">
        <v>26.338999999999999</v>
      </c>
      <c r="T3354" s="48">
        <v>25.582000000000001</v>
      </c>
      <c r="U3354" s="48">
        <v>26.626000000000001</v>
      </c>
      <c r="V3354" s="48">
        <v>26.16</v>
      </c>
      <c r="W3354" s="48">
        <v>26.969000000000001</v>
      </c>
      <c r="X3354" s="48">
        <v>2.4700000000000002</v>
      </c>
      <c r="Y3354" s="48">
        <v>39.200000000000003</v>
      </c>
      <c r="Z3354" s="48">
        <v>7637.5119999999997</v>
      </c>
      <c r="AA3354" s="48">
        <v>45.697000000000003</v>
      </c>
      <c r="AB3354" s="48">
        <v>0.56799999999999995</v>
      </c>
      <c r="AC3354" s="48">
        <v>1.1680999999999999</v>
      </c>
      <c r="AD3354" s="48">
        <v>0.76675000000000004</v>
      </c>
      <c r="AE3354" s="48">
        <v>0.37363000000000002</v>
      </c>
      <c r="AF3354" s="48">
        <v>0.37314999999999998</v>
      </c>
      <c r="AG3354" s="48">
        <f t="shared" si="105"/>
        <v>0</v>
      </c>
      <c r="AH3354" s="48">
        <v>1</v>
      </c>
      <c r="AI3354" s="48">
        <v>-1</v>
      </c>
      <c r="AJ3354" s="48">
        <v>0</v>
      </c>
      <c r="AK3354" s="48">
        <v>1.3042</v>
      </c>
      <c r="AL3354" s="48">
        <v>0.85609999999999997</v>
      </c>
    </row>
    <row r="3355" spans="1:38" x14ac:dyDescent="0.35">
      <c r="A3355" s="49">
        <v>41382</v>
      </c>
      <c r="B3355" s="48">
        <v>25.157</v>
      </c>
      <c r="C3355" s="48">
        <f t="shared" si="104"/>
        <v>1</v>
      </c>
      <c r="D3355" s="48">
        <v>0</v>
      </c>
      <c r="E3355" s="50">
        <v>92.7</v>
      </c>
      <c r="F3355" s="51">
        <v>39.869593751041783</v>
      </c>
      <c r="G3355" s="51">
        <v>43.121405254158226</v>
      </c>
      <c r="H3355" s="51">
        <v>50.563348178400283</v>
      </c>
      <c r="I3355" s="48">
        <v>0</v>
      </c>
      <c r="J3355" s="51">
        <v>5.4948135688253856</v>
      </c>
      <c r="K3355" s="48">
        <v>0.48957142857142849</v>
      </c>
      <c r="L3355" s="51">
        <v>0.36628571428571455</v>
      </c>
      <c r="M3355" s="48">
        <v>97.526652452025573</v>
      </c>
      <c r="N3355" s="51">
        <v>90.855574415833004</v>
      </c>
      <c r="O3355" s="48">
        <v>0.66409324829736338</v>
      </c>
      <c r="P3355" s="48">
        <v>0.55000000000000004</v>
      </c>
      <c r="Q3355" s="48">
        <v>1.234</v>
      </c>
      <c r="R3355" s="48">
        <v>25.827999999999999</v>
      </c>
      <c r="S3355" s="48">
        <v>26.535</v>
      </c>
      <c r="T3355" s="48">
        <v>24.986999999999998</v>
      </c>
      <c r="U3355" s="48">
        <v>26.251000000000001</v>
      </c>
      <c r="V3355" s="48">
        <v>25.582000000000001</v>
      </c>
      <c r="W3355" s="48">
        <v>26.626000000000001</v>
      </c>
      <c r="X3355" s="48">
        <v>2.54</v>
      </c>
      <c r="Y3355" s="48">
        <v>54.4</v>
      </c>
      <c r="Z3355" s="48">
        <v>7682.5780000000004</v>
      </c>
      <c r="AA3355" s="48">
        <v>45.697000000000003</v>
      </c>
      <c r="AB3355" s="48">
        <v>0.56799999999999995</v>
      </c>
      <c r="AC3355" s="48">
        <v>1.1689499999999999</v>
      </c>
      <c r="AD3355" s="48">
        <v>0.76441000000000003</v>
      </c>
      <c r="AE3355" s="48">
        <v>0.36803000000000002</v>
      </c>
      <c r="AF3355" s="48">
        <v>0.36630000000000001</v>
      </c>
      <c r="AG3355" s="48">
        <f t="shared" si="105"/>
        <v>0</v>
      </c>
      <c r="AH3355" s="48">
        <v>0</v>
      </c>
      <c r="AI3355" s="48">
        <v>-1</v>
      </c>
      <c r="AJ3355" s="48">
        <v>-1</v>
      </c>
      <c r="AK3355" s="48">
        <v>1.3082</v>
      </c>
      <c r="AL3355" s="48">
        <v>0.85545000000000004</v>
      </c>
    </row>
    <row r="3356" spans="1:38" x14ac:dyDescent="0.35">
      <c r="A3356" s="49">
        <v>41383</v>
      </c>
      <c r="B3356" s="48">
        <v>25.523</v>
      </c>
      <c r="C3356" s="48">
        <f t="shared" si="104"/>
        <v>1</v>
      </c>
      <c r="D3356" s="48">
        <v>0</v>
      </c>
      <c r="E3356" s="50">
        <v>47.3</v>
      </c>
      <c r="F3356" s="51">
        <v>47.381500158831933</v>
      </c>
      <c r="G3356" s="51">
        <v>46.830723340790442</v>
      </c>
      <c r="H3356" s="51">
        <v>52.859421250973362</v>
      </c>
      <c r="I3356" s="48">
        <v>26.560232220609553</v>
      </c>
      <c r="J3356" s="51">
        <v>8.8534107402031843</v>
      </c>
      <c r="K3356" s="48">
        <v>0.47028571428571425</v>
      </c>
      <c r="L3356" s="51">
        <v>0.38421428571428579</v>
      </c>
      <c r="M3356" s="48">
        <v>99.249494478145891</v>
      </c>
      <c r="N3356" s="51">
        <v>92.070993109916671</v>
      </c>
      <c r="O3356" s="48">
        <v>0.66420953407758587</v>
      </c>
      <c r="P3356" s="48">
        <v>0.56000000000000005</v>
      </c>
      <c r="Q3356" s="48">
        <v>1.252</v>
      </c>
      <c r="R3356" s="48">
        <v>25.157</v>
      </c>
      <c r="S3356" s="48">
        <v>25.827999999999999</v>
      </c>
      <c r="T3356" s="48">
        <v>25.175000000000001</v>
      </c>
      <c r="U3356" s="48">
        <v>25.716999999999999</v>
      </c>
      <c r="V3356" s="48">
        <v>24.986999999999998</v>
      </c>
      <c r="W3356" s="48">
        <v>26.251000000000001</v>
      </c>
      <c r="X3356" s="48">
        <v>2.5</v>
      </c>
      <c r="Y3356" s="48">
        <v>92.7</v>
      </c>
      <c r="Z3356" s="48">
        <v>7682.5780000000004</v>
      </c>
      <c r="AA3356" s="48">
        <v>45.697000000000003</v>
      </c>
      <c r="AB3356" s="48">
        <v>0.56799999999999995</v>
      </c>
      <c r="AC3356" s="48">
        <v>1.1662999999999999</v>
      </c>
      <c r="AD3356" s="48">
        <v>0.76444000000000001</v>
      </c>
      <c r="AE3356" s="48">
        <v>0.34755000000000003</v>
      </c>
      <c r="AF3356" s="48">
        <v>0.35002</v>
      </c>
      <c r="AG3356" s="48">
        <f t="shared" si="105"/>
        <v>1</v>
      </c>
      <c r="AH3356" s="48">
        <v>0</v>
      </c>
      <c r="AI3356" s="48">
        <v>0</v>
      </c>
      <c r="AJ3356" s="48">
        <v>-1</v>
      </c>
      <c r="AK3356" s="48">
        <v>1.3081499999999999</v>
      </c>
      <c r="AL3356" s="48">
        <v>0.85740000000000005</v>
      </c>
    </row>
    <row r="3357" spans="1:38" x14ac:dyDescent="0.35">
      <c r="A3357" s="49">
        <v>41386</v>
      </c>
      <c r="B3357" s="48">
        <v>25.786000000000001</v>
      </c>
      <c r="C3357" s="48">
        <f t="shared" si="104"/>
        <v>1</v>
      </c>
      <c r="D3357" s="48">
        <v>1</v>
      </c>
      <c r="E3357" s="50">
        <v>30.7</v>
      </c>
      <c r="F3357" s="51">
        <v>44.986640245077275</v>
      </c>
      <c r="G3357" s="51">
        <v>42.518542405675603</v>
      </c>
      <c r="H3357" s="51">
        <v>53.927817358277572</v>
      </c>
      <c r="I3357" s="48">
        <v>45.645863570391967</v>
      </c>
      <c r="J3357" s="51">
        <v>24.068698597000505</v>
      </c>
      <c r="K3357" s="48">
        <v>0.4883571428571426</v>
      </c>
      <c r="L3357" s="51">
        <v>0.31671428571428606</v>
      </c>
      <c r="M3357" s="48">
        <v>97.228611289167077</v>
      </c>
      <c r="N3357" s="51">
        <v>93.607289360002909</v>
      </c>
      <c r="O3357" s="48">
        <v>0.66421955086928253</v>
      </c>
      <c r="P3357" s="48">
        <v>0.56000000000000005</v>
      </c>
      <c r="Q3357" s="48">
        <v>1.2290000000000001</v>
      </c>
      <c r="R3357" s="48">
        <v>25.523</v>
      </c>
      <c r="S3357" s="48">
        <v>25.157</v>
      </c>
      <c r="T3357" s="48">
        <v>25.52</v>
      </c>
      <c r="U3357" s="48">
        <v>26.123999999999999</v>
      </c>
      <c r="V3357" s="48">
        <v>25.175000000000001</v>
      </c>
      <c r="W3357" s="48">
        <v>25.716999999999999</v>
      </c>
      <c r="X3357" s="48">
        <v>2.4700000000000002</v>
      </c>
      <c r="Y3357" s="48">
        <v>47.3</v>
      </c>
      <c r="Z3357" s="48">
        <v>7682.5780000000004</v>
      </c>
      <c r="AA3357" s="48">
        <v>45.697000000000003</v>
      </c>
      <c r="AB3357" s="48">
        <v>0.56799999999999995</v>
      </c>
      <c r="AC3357" s="48">
        <v>1.1698999999999999</v>
      </c>
      <c r="AD3357" s="48">
        <v>0.76742999999999995</v>
      </c>
      <c r="AE3357" s="48">
        <v>0.35099000000000002</v>
      </c>
      <c r="AF3357" s="48">
        <v>0.35217999999999999</v>
      </c>
      <c r="AG3357" s="48">
        <f t="shared" si="105"/>
        <v>1</v>
      </c>
      <c r="AH3357" s="48">
        <v>1</v>
      </c>
      <c r="AI3357" s="48">
        <v>0</v>
      </c>
      <c r="AJ3357" s="48">
        <v>0</v>
      </c>
      <c r="AK3357" s="48">
        <v>1.30305</v>
      </c>
      <c r="AL3357" s="48">
        <v>0.8548</v>
      </c>
    </row>
    <row r="3358" spans="1:38" x14ac:dyDescent="0.35">
      <c r="A3358" s="49">
        <v>41387</v>
      </c>
      <c r="B3358" s="48">
        <v>26.931000000000001</v>
      </c>
      <c r="C3358" s="48">
        <f t="shared" si="104"/>
        <v>1</v>
      </c>
      <c r="D3358" s="48">
        <v>1</v>
      </c>
      <c r="E3358" s="50">
        <v>47.3</v>
      </c>
      <c r="F3358" s="51">
        <v>51.44712755257801</v>
      </c>
      <c r="G3358" s="51">
        <v>56.021330173307675</v>
      </c>
      <c r="H3358" s="51">
        <v>55.321672622582142</v>
      </c>
      <c r="I3358" s="48">
        <v>100</v>
      </c>
      <c r="J3358" s="51">
        <v>57.402031930333841</v>
      </c>
      <c r="K3358" s="48">
        <v>0.45307142857142807</v>
      </c>
      <c r="L3358" s="51">
        <v>0.40664285714285747</v>
      </c>
      <c r="M3358" s="48">
        <v>97.831299040976475</v>
      </c>
      <c r="N3358" s="51">
        <v>100.42884844868736</v>
      </c>
      <c r="O3358" s="48">
        <v>0.66228043277612347</v>
      </c>
      <c r="P3358" s="48">
        <v>0.59</v>
      </c>
      <c r="Q3358" s="48">
        <v>1.252</v>
      </c>
      <c r="R3358" s="48">
        <v>25.786000000000001</v>
      </c>
      <c r="S3358" s="48">
        <v>25.523</v>
      </c>
      <c r="T3358" s="48">
        <v>25.672000000000001</v>
      </c>
      <c r="U3358" s="48">
        <v>27.010999999999999</v>
      </c>
      <c r="V3358" s="48">
        <v>25.52</v>
      </c>
      <c r="W3358" s="48">
        <v>26.123999999999999</v>
      </c>
      <c r="X3358" s="48">
        <v>2.37</v>
      </c>
      <c r="Y3358" s="48">
        <v>30.7</v>
      </c>
      <c r="Z3358" s="48">
        <v>7682.5780000000004</v>
      </c>
      <c r="AA3358" s="48">
        <v>45.697000000000003</v>
      </c>
      <c r="AB3358" s="48">
        <v>0.56799999999999995</v>
      </c>
      <c r="AC3358" s="48">
        <v>1.17445</v>
      </c>
      <c r="AD3358" s="48">
        <v>0.76834000000000002</v>
      </c>
      <c r="AE3358" s="48">
        <v>0.33804000000000001</v>
      </c>
      <c r="AF3358" s="48">
        <v>0.34054000000000001</v>
      </c>
      <c r="AG3358" s="48">
        <f t="shared" si="105"/>
        <v>1</v>
      </c>
      <c r="AH3358" s="48">
        <v>1</v>
      </c>
      <c r="AI3358" s="48">
        <v>1</v>
      </c>
      <c r="AJ3358" s="48">
        <v>0</v>
      </c>
      <c r="AK3358" s="48">
        <v>1.3015000000000001</v>
      </c>
      <c r="AL3358" s="48">
        <v>0.85145000000000004</v>
      </c>
    </row>
    <row r="3359" spans="1:38" x14ac:dyDescent="0.35">
      <c r="A3359" s="49">
        <v>41388</v>
      </c>
      <c r="B3359" s="48">
        <v>27.477</v>
      </c>
      <c r="C3359" s="48">
        <f t="shared" si="104"/>
        <v>1</v>
      </c>
      <c r="D3359" s="48">
        <v>0</v>
      </c>
      <c r="E3359" s="50">
        <v>53.1</v>
      </c>
      <c r="F3359" s="51">
        <v>59.392130202236473</v>
      </c>
      <c r="G3359" s="51">
        <v>61.90816764411386</v>
      </c>
      <c r="H3359" s="51">
        <v>55.843268982838211</v>
      </c>
      <c r="I3359" s="48">
        <v>100</v>
      </c>
      <c r="J3359" s="51">
        <v>81.881954523463989</v>
      </c>
      <c r="K3359" s="48">
        <v>0.40642857142857075</v>
      </c>
      <c r="L3359" s="51">
        <v>0.44385714285714328</v>
      </c>
      <c r="M3359" s="48">
        <v>100.08377649887083</v>
      </c>
      <c r="N3359" s="51">
        <v>103.05678493736406</v>
      </c>
      <c r="O3359" s="48">
        <v>0.66451262079850748</v>
      </c>
      <c r="P3359" s="48">
        <v>0.6</v>
      </c>
      <c r="Q3359" s="48">
        <v>1.24</v>
      </c>
      <c r="R3359" s="48">
        <v>26.931000000000001</v>
      </c>
      <c r="S3359" s="48">
        <v>25.786000000000001</v>
      </c>
      <c r="T3359" s="48">
        <v>26.925999999999998</v>
      </c>
      <c r="U3359" s="48">
        <v>27.704999999999998</v>
      </c>
      <c r="V3359" s="48">
        <v>25.672000000000001</v>
      </c>
      <c r="W3359" s="48">
        <v>27.010999999999999</v>
      </c>
      <c r="X3359" s="48">
        <v>2.3199999999999998</v>
      </c>
      <c r="Y3359" s="48">
        <v>47.3</v>
      </c>
      <c r="Z3359" s="48">
        <v>7682.5780000000004</v>
      </c>
      <c r="AA3359" s="48">
        <v>45.697000000000003</v>
      </c>
      <c r="AB3359" s="48">
        <v>0.56799999999999995</v>
      </c>
      <c r="AC3359" s="48">
        <v>1.17475</v>
      </c>
      <c r="AD3359" s="48">
        <v>0.76949999999999996</v>
      </c>
      <c r="AE3359" s="48">
        <v>0.32758999999999999</v>
      </c>
      <c r="AF3359" s="48">
        <v>0.32829999999999998</v>
      </c>
      <c r="AG3359" s="48">
        <f t="shared" si="105"/>
        <v>1</v>
      </c>
      <c r="AH3359" s="48">
        <v>1</v>
      </c>
      <c r="AI3359" s="48">
        <v>1</v>
      </c>
      <c r="AJ3359" s="48">
        <v>1</v>
      </c>
      <c r="AK3359" s="48">
        <v>1.29955</v>
      </c>
      <c r="AL3359" s="48">
        <v>0.85124999999999995</v>
      </c>
    </row>
    <row r="3360" spans="1:38" x14ac:dyDescent="0.35">
      <c r="A3360" s="49">
        <v>41389</v>
      </c>
      <c r="B3360" s="48">
        <v>27.93</v>
      </c>
      <c r="C3360" s="48">
        <f t="shared" si="104"/>
        <v>0</v>
      </c>
      <c r="D3360" s="48">
        <v>0</v>
      </c>
      <c r="E3360" s="50">
        <v>24</v>
      </c>
      <c r="F3360" s="51">
        <v>65.051425204467463</v>
      </c>
      <c r="G3360" s="51">
        <v>64.373232799245983</v>
      </c>
      <c r="H3360" s="51">
        <v>56.142000357874544</v>
      </c>
      <c r="I3360" s="48">
        <v>100</v>
      </c>
      <c r="J3360" s="51">
        <v>100</v>
      </c>
      <c r="K3360" s="48">
        <v>0.38649999999999957</v>
      </c>
      <c r="L3360" s="51">
        <v>0.45228571428571457</v>
      </c>
      <c r="M3360" s="48">
        <v>104.55192034139402</v>
      </c>
      <c r="N3360" s="51">
        <v>107.2498272022118</v>
      </c>
      <c r="O3360" s="48">
        <v>0.66426364866727494</v>
      </c>
      <c r="P3360" s="48">
        <v>0.61</v>
      </c>
      <c r="Q3360" s="48">
        <v>1.24</v>
      </c>
      <c r="R3360" s="48">
        <v>27.477</v>
      </c>
      <c r="S3360" s="48">
        <v>26.931000000000001</v>
      </c>
      <c r="T3360" s="48">
        <v>27.436</v>
      </c>
      <c r="U3360" s="48">
        <v>28.045000000000002</v>
      </c>
      <c r="V3360" s="48">
        <v>26.925999999999998</v>
      </c>
      <c r="W3360" s="48">
        <v>27.704999999999998</v>
      </c>
      <c r="X3360" s="48">
        <v>2.2799999999999998</v>
      </c>
      <c r="Y3360" s="48">
        <v>53.1</v>
      </c>
      <c r="Z3360" s="48">
        <v>7658.2110000000002</v>
      </c>
      <c r="AA3360" s="48">
        <v>45.697000000000003</v>
      </c>
      <c r="AB3360" s="48">
        <v>0.56799999999999995</v>
      </c>
      <c r="AC3360" s="48">
        <v>1.1871499999999999</v>
      </c>
      <c r="AD3360" s="48">
        <v>0.76888000000000001</v>
      </c>
      <c r="AE3360" s="48">
        <v>0.33900999999999998</v>
      </c>
      <c r="AF3360" s="48">
        <v>0.34000999999999998</v>
      </c>
      <c r="AG3360" s="48">
        <f t="shared" si="105"/>
        <v>1</v>
      </c>
      <c r="AH3360" s="48">
        <v>1</v>
      </c>
      <c r="AI3360" s="48">
        <v>0</v>
      </c>
      <c r="AJ3360" s="48">
        <v>1</v>
      </c>
      <c r="AK3360" s="48">
        <v>1.3006</v>
      </c>
      <c r="AL3360" s="48">
        <v>0.84235000000000004</v>
      </c>
    </row>
    <row r="3361" spans="1:38" x14ac:dyDescent="0.35">
      <c r="A3361" s="49">
        <v>41390</v>
      </c>
      <c r="B3361" s="48">
        <v>27.547000000000001</v>
      </c>
      <c r="C3361" s="48">
        <f t="shared" si="104"/>
        <v>1</v>
      </c>
      <c r="D3361" s="48">
        <v>1</v>
      </c>
      <c r="E3361" s="50">
        <v>36.200000000000003</v>
      </c>
      <c r="F3361" s="51">
        <v>62.814646548997338</v>
      </c>
      <c r="G3361" s="51">
        <v>61.84193506661493</v>
      </c>
      <c r="H3361" s="51">
        <v>56.646290297552916</v>
      </c>
      <c r="I3361" s="48">
        <v>82.13619402985077</v>
      </c>
      <c r="J3361" s="51">
        <v>94.045398009950262</v>
      </c>
      <c r="K3361" s="48">
        <v>0.38314285714285667</v>
      </c>
      <c r="L3361" s="51">
        <v>0.46714285714285758</v>
      </c>
      <c r="M3361" s="48">
        <v>104.58635483503551</v>
      </c>
      <c r="N3361" s="51">
        <v>106.1623246492986</v>
      </c>
      <c r="O3361" s="48">
        <v>0.66418057118724783</v>
      </c>
      <c r="P3361" s="48">
        <v>0.6</v>
      </c>
      <c r="Q3361" s="48">
        <v>1.21</v>
      </c>
      <c r="R3361" s="48">
        <v>27.93</v>
      </c>
      <c r="S3361" s="48">
        <v>27.477</v>
      </c>
      <c r="T3361" s="48">
        <v>27.213999999999999</v>
      </c>
      <c r="U3361" s="48">
        <v>27.861999999999998</v>
      </c>
      <c r="V3361" s="48">
        <v>27.436</v>
      </c>
      <c r="W3361" s="48">
        <v>28.045000000000002</v>
      </c>
      <c r="X3361" s="48">
        <v>2.3199999999999998</v>
      </c>
      <c r="Y3361" s="48">
        <v>24</v>
      </c>
      <c r="Z3361" s="48">
        <v>7658.2110000000002</v>
      </c>
      <c r="AA3361" s="48">
        <v>45.697000000000003</v>
      </c>
      <c r="AB3361" s="48">
        <v>0.56799999999999995</v>
      </c>
      <c r="AC3361" s="48">
        <v>1.1892</v>
      </c>
      <c r="AD3361" s="48">
        <v>0.76763999999999999</v>
      </c>
      <c r="AE3361" s="48">
        <v>0.35377999999999998</v>
      </c>
      <c r="AF3361" s="48">
        <v>0.35320000000000001</v>
      </c>
      <c r="AG3361" s="48">
        <f t="shared" si="105"/>
        <v>0</v>
      </c>
      <c r="AH3361" s="48">
        <v>1</v>
      </c>
      <c r="AI3361" s="48">
        <v>0</v>
      </c>
      <c r="AJ3361" s="48">
        <v>0</v>
      </c>
      <c r="AK3361" s="48">
        <v>1.3027</v>
      </c>
      <c r="AL3361" s="48">
        <v>0.84089999999999998</v>
      </c>
    </row>
    <row r="3362" spans="1:38" x14ac:dyDescent="0.35">
      <c r="A3362" s="49">
        <v>41393</v>
      </c>
      <c r="B3362" s="48">
        <v>28.166</v>
      </c>
      <c r="C3362" s="48">
        <f t="shared" si="104"/>
        <v>1</v>
      </c>
      <c r="D3362" s="48">
        <v>1</v>
      </c>
      <c r="E3362" s="50">
        <v>120</v>
      </c>
      <c r="F3362" s="51">
        <v>67.961033040405582</v>
      </c>
      <c r="G3362" s="51">
        <v>60.901259111994698</v>
      </c>
      <c r="H3362" s="51">
        <v>56.970509490790057</v>
      </c>
      <c r="I3362" s="48">
        <v>100</v>
      </c>
      <c r="J3362" s="51">
        <v>94.045398009950262</v>
      </c>
      <c r="K3362" s="48">
        <v>0.38342857142857106</v>
      </c>
      <c r="L3362" s="51">
        <v>0.51292857142857173</v>
      </c>
      <c r="M3362" s="48">
        <v>106.14659883173168</v>
      </c>
      <c r="N3362" s="51">
        <v>105.43535224975669</v>
      </c>
      <c r="O3362" s="48">
        <v>0.6635884937762746</v>
      </c>
      <c r="P3362" s="48">
        <v>0.62</v>
      </c>
      <c r="Q3362" s="48">
        <v>1.2</v>
      </c>
      <c r="R3362" s="48">
        <v>27.547000000000001</v>
      </c>
      <c r="S3362" s="48">
        <v>27.93</v>
      </c>
      <c r="T3362" s="48">
        <v>26.884</v>
      </c>
      <c r="U3362" s="48">
        <v>28.209</v>
      </c>
      <c r="V3362" s="48">
        <v>27.213999999999999</v>
      </c>
      <c r="W3362" s="48">
        <v>27.861999999999998</v>
      </c>
      <c r="X3362" s="48">
        <v>2.27</v>
      </c>
      <c r="Y3362" s="48">
        <v>36.200000000000003</v>
      </c>
      <c r="Z3362" s="48">
        <v>7658.2110000000002</v>
      </c>
      <c r="AA3362" s="48">
        <v>45.697000000000003</v>
      </c>
      <c r="AB3362" s="48">
        <v>0.56799999999999995</v>
      </c>
      <c r="AC3362" s="48">
        <v>1.1827000000000001</v>
      </c>
      <c r="AD3362" s="48">
        <v>0.76336000000000004</v>
      </c>
      <c r="AE3362" s="48">
        <v>0.36093999999999998</v>
      </c>
      <c r="AF3362" s="48">
        <v>0.36059000000000002</v>
      </c>
      <c r="AG3362" s="48">
        <f t="shared" si="105"/>
        <v>1</v>
      </c>
      <c r="AH3362" s="48">
        <v>0</v>
      </c>
      <c r="AI3362" s="48">
        <v>1</v>
      </c>
      <c r="AJ3362" s="48">
        <v>0</v>
      </c>
      <c r="AK3362" s="48">
        <v>1.31</v>
      </c>
      <c r="AL3362" s="48">
        <v>0.84555000000000002</v>
      </c>
    </row>
    <row r="3363" spans="1:38" x14ac:dyDescent="0.35">
      <c r="A3363" s="52">
        <v>41394</v>
      </c>
      <c r="B3363" s="48">
        <v>29.68</v>
      </c>
      <c r="C3363" s="48">
        <f t="shared" si="104"/>
        <v>1</v>
      </c>
      <c r="D3363" s="48">
        <v>1</v>
      </c>
      <c r="E3363" s="50">
        <v>234.2</v>
      </c>
      <c r="F3363" s="51">
        <v>75.220457139268134</v>
      </c>
      <c r="G3363" s="51">
        <v>63.363139592647798</v>
      </c>
      <c r="H3363" s="51">
        <v>57.36090274360285</v>
      </c>
      <c r="I3363" s="48">
        <v>100</v>
      </c>
      <c r="J3363" s="51">
        <v>94.045398009950262</v>
      </c>
      <c r="K3363" s="48">
        <v>0.40935714285714248</v>
      </c>
      <c r="L3363" s="51">
        <v>0.51671428571428613</v>
      </c>
      <c r="M3363" s="48">
        <v>114.91404677094626</v>
      </c>
      <c r="N3363" s="51">
        <v>113.63810398958574</v>
      </c>
      <c r="O3363" s="48">
        <v>0.66057732971953409</v>
      </c>
      <c r="P3363" s="48">
        <v>0.65</v>
      </c>
      <c r="Q3363" s="48">
        <v>1.2070000000000001</v>
      </c>
      <c r="R3363" s="48">
        <v>28.166</v>
      </c>
      <c r="S3363" s="48">
        <v>27.547000000000001</v>
      </c>
      <c r="T3363" s="48">
        <v>28.516999999999999</v>
      </c>
      <c r="U3363" s="48">
        <v>30.225999999999999</v>
      </c>
      <c r="V3363" s="48">
        <v>26.884</v>
      </c>
      <c r="W3363" s="48">
        <v>28.209</v>
      </c>
      <c r="X3363" s="48">
        <v>2.15</v>
      </c>
      <c r="Y3363" s="48">
        <v>120</v>
      </c>
      <c r="Z3363" s="48">
        <v>7658.2110000000002</v>
      </c>
      <c r="AA3363" s="48">
        <v>45.697000000000003</v>
      </c>
      <c r="AB3363" s="48">
        <v>0.56799999999999995</v>
      </c>
      <c r="AC3363" s="48">
        <v>1.18055</v>
      </c>
      <c r="AD3363" s="48">
        <v>0.75849999999999995</v>
      </c>
      <c r="AE3363" s="48">
        <v>0.32111000000000001</v>
      </c>
      <c r="AF3363" s="48">
        <v>0.32081999999999999</v>
      </c>
      <c r="AG3363" s="48">
        <f t="shared" si="105"/>
        <v>1</v>
      </c>
      <c r="AH3363" s="48">
        <v>1</v>
      </c>
      <c r="AI3363" s="48">
        <v>1</v>
      </c>
      <c r="AJ3363" s="48">
        <v>1</v>
      </c>
      <c r="AK3363" s="48">
        <v>1.3184</v>
      </c>
      <c r="AL3363" s="48">
        <v>0.84704999999999997</v>
      </c>
    </row>
    <row r="3364" spans="1:38" x14ac:dyDescent="0.35">
      <c r="A3364" s="52">
        <v>41396</v>
      </c>
      <c r="B3364" s="48">
        <v>30.457000000000001</v>
      </c>
      <c r="C3364" s="48">
        <f t="shared" si="104"/>
        <v>1</v>
      </c>
      <c r="D3364" s="48">
        <v>1</v>
      </c>
      <c r="E3364" s="50">
        <v>143.1</v>
      </c>
      <c r="F3364" s="51">
        <v>78.040476562324102</v>
      </c>
      <c r="G3364" s="51">
        <v>67.150199885779557</v>
      </c>
      <c r="H3364" s="51">
        <v>58.015786093563229</v>
      </c>
      <c r="I3364" s="48">
        <v>100</v>
      </c>
      <c r="J3364" s="51">
        <v>100</v>
      </c>
      <c r="K3364" s="48">
        <v>0.39857142857142819</v>
      </c>
      <c r="L3364" s="51">
        <v>0.56285714285714328</v>
      </c>
      <c r="M3364" s="48">
        <v>121.06769487617761</v>
      </c>
      <c r="N3364" s="51">
        <v>117.99550596621727</v>
      </c>
      <c r="O3364" s="48">
        <v>0.6599853762702782</v>
      </c>
      <c r="P3364" s="48">
        <v>0.67</v>
      </c>
      <c r="Q3364" s="48">
        <v>1.1659999999999999</v>
      </c>
      <c r="R3364" s="48">
        <v>29.68</v>
      </c>
      <c r="S3364" s="48">
        <v>28.166</v>
      </c>
      <c r="T3364" s="48">
        <v>29.495999999999999</v>
      </c>
      <c r="U3364" s="48">
        <v>30.626999999999999</v>
      </c>
      <c r="V3364" s="48">
        <v>28.516999999999999</v>
      </c>
      <c r="W3364" s="48">
        <v>30.225999999999999</v>
      </c>
      <c r="X3364" s="48">
        <v>2.09</v>
      </c>
      <c r="Y3364" s="48">
        <v>234.2</v>
      </c>
      <c r="Z3364" s="48">
        <v>7913.7110000000002</v>
      </c>
      <c r="AA3364" s="48">
        <v>45.697000000000003</v>
      </c>
      <c r="AB3364" s="48">
        <v>0.56799999999999995</v>
      </c>
      <c r="AC3364" s="48">
        <v>1.18655</v>
      </c>
      <c r="AD3364" s="48">
        <v>0.76493999999999995</v>
      </c>
      <c r="AE3364" s="48">
        <v>0.29897000000000001</v>
      </c>
      <c r="AF3364" s="48">
        <v>0.30442000000000002</v>
      </c>
      <c r="AG3364" s="48">
        <f t="shared" si="105"/>
        <v>1</v>
      </c>
      <c r="AH3364" s="48">
        <v>1</v>
      </c>
      <c r="AI3364" s="48">
        <v>1</v>
      </c>
      <c r="AJ3364" s="48">
        <v>1</v>
      </c>
      <c r="AK3364" s="48">
        <v>1.3072999999999999</v>
      </c>
      <c r="AL3364" s="48">
        <v>0.84279999999999999</v>
      </c>
    </row>
    <row r="3365" spans="1:38" x14ac:dyDescent="0.35">
      <c r="A3365" s="49">
        <v>41397</v>
      </c>
      <c r="B3365" s="48">
        <v>31.045000000000002</v>
      </c>
      <c r="C3365" s="48">
        <f t="shared" si="104"/>
        <v>1</v>
      </c>
      <c r="D3365" s="48">
        <v>0</v>
      </c>
      <c r="E3365" s="50">
        <v>98.9</v>
      </c>
      <c r="F3365" s="51">
        <v>82.224742688607748</v>
      </c>
      <c r="G3365" s="51">
        <v>75.171451819132884</v>
      </c>
      <c r="H3365" s="51">
        <v>58.909507764960154</v>
      </c>
      <c r="I3365" s="48">
        <v>100</v>
      </c>
      <c r="J3365" s="51">
        <v>100</v>
      </c>
      <c r="K3365" s="48">
        <v>0.35785714285714221</v>
      </c>
      <c r="L3365" s="51">
        <v>0.59828571428571486</v>
      </c>
      <c r="M3365" s="48">
        <v>121.63538768953495</v>
      </c>
      <c r="N3365" s="51">
        <v>120.3527815468114</v>
      </c>
      <c r="O3365" s="48">
        <v>0.65956555145967288</v>
      </c>
      <c r="P3365" s="48">
        <v>0.68</v>
      </c>
      <c r="Q3365" s="48">
        <v>1.2450000000000001</v>
      </c>
      <c r="R3365" s="48">
        <v>30.457000000000001</v>
      </c>
      <c r="S3365" s="48">
        <v>29.68</v>
      </c>
      <c r="T3365" s="48">
        <v>30.355</v>
      </c>
      <c r="U3365" s="48">
        <v>31.206</v>
      </c>
      <c r="V3365" s="48">
        <v>29.495999999999999</v>
      </c>
      <c r="W3365" s="48">
        <v>30.626999999999999</v>
      </c>
      <c r="X3365" s="48">
        <v>2.06</v>
      </c>
      <c r="Y3365" s="48">
        <v>143.1</v>
      </c>
      <c r="Z3365" s="48">
        <v>7913.7110000000002</v>
      </c>
      <c r="AA3365" s="48">
        <v>45.697000000000003</v>
      </c>
      <c r="AB3365" s="48">
        <v>0.56799999999999995</v>
      </c>
      <c r="AC3365" s="48">
        <v>1.1870000000000001</v>
      </c>
      <c r="AD3365" s="48">
        <v>0.76239999999999997</v>
      </c>
      <c r="AE3365" s="48">
        <v>0.26699000000000001</v>
      </c>
      <c r="AF3365" s="48">
        <v>0.27238000000000001</v>
      </c>
      <c r="AG3365" s="48">
        <f t="shared" si="105"/>
        <v>1</v>
      </c>
      <c r="AH3365" s="48">
        <v>1</v>
      </c>
      <c r="AI3365" s="48">
        <v>1</v>
      </c>
      <c r="AJ3365" s="48">
        <v>1</v>
      </c>
      <c r="AK3365" s="48">
        <v>1.31165</v>
      </c>
      <c r="AL3365" s="48">
        <v>0.84250000000000003</v>
      </c>
    </row>
    <row r="3366" spans="1:38" x14ac:dyDescent="0.35">
      <c r="A3366" s="49">
        <v>41400</v>
      </c>
      <c r="B3366" s="48">
        <v>31.222999999999999</v>
      </c>
      <c r="C3366" s="48">
        <f t="shared" si="104"/>
        <v>1</v>
      </c>
      <c r="D3366" s="48">
        <v>0</v>
      </c>
      <c r="E3366" s="50">
        <v>58.4</v>
      </c>
      <c r="F3366" s="51">
        <v>84.411875720740738</v>
      </c>
      <c r="G3366" s="51">
        <v>79.050678087080655</v>
      </c>
      <c r="H3366" s="51">
        <v>60.035239857256506</v>
      </c>
      <c r="I3366" s="48">
        <v>100</v>
      </c>
      <c r="J3366" s="51">
        <v>100</v>
      </c>
      <c r="K3366" s="48">
        <v>0.34078571428571386</v>
      </c>
      <c r="L3366" s="51">
        <v>0.59835714285714325</v>
      </c>
      <c r="M3366" s="48">
        <v>121.08508492980685</v>
      </c>
      <c r="N3366" s="51">
        <v>121.41468346554673</v>
      </c>
      <c r="O3366" s="48">
        <v>0.65962059802461936</v>
      </c>
      <c r="P3366" s="48">
        <v>0.68</v>
      </c>
      <c r="Q3366" s="48">
        <v>1.242</v>
      </c>
      <c r="R3366" s="48">
        <v>31.045000000000002</v>
      </c>
      <c r="S3366" s="48">
        <v>30.457000000000001</v>
      </c>
      <c r="T3366" s="48">
        <v>30.984000000000002</v>
      </c>
      <c r="U3366" s="48">
        <v>31.478000000000002</v>
      </c>
      <c r="V3366" s="48">
        <v>30.355</v>
      </c>
      <c r="W3366" s="48">
        <v>31.206</v>
      </c>
      <c r="X3366" s="48">
        <v>2.04</v>
      </c>
      <c r="Y3366" s="48">
        <v>98.9</v>
      </c>
      <c r="Z3366" s="48">
        <v>7913.7110000000002</v>
      </c>
      <c r="AA3366" s="48">
        <v>45.697000000000003</v>
      </c>
      <c r="AB3366" s="48">
        <v>0.56799999999999995</v>
      </c>
      <c r="AC3366" s="48">
        <v>1.1895500000000001</v>
      </c>
      <c r="AD3366" s="48">
        <v>0.76590000000000003</v>
      </c>
      <c r="AE3366" s="48">
        <v>0.27673999999999999</v>
      </c>
      <c r="AF3366" s="48">
        <v>0.28492000000000001</v>
      </c>
      <c r="AG3366" s="48">
        <f t="shared" si="105"/>
        <v>1</v>
      </c>
      <c r="AH3366" s="48">
        <v>1</v>
      </c>
      <c r="AI3366" s="48">
        <v>0</v>
      </c>
      <c r="AJ3366" s="48">
        <v>1</v>
      </c>
      <c r="AK3366" s="48">
        <v>1.30565</v>
      </c>
      <c r="AL3366" s="48">
        <v>0.84065000000000001</v>
      </c>
    </row>
    <row r="3367" spans="1:38" x14ac:dyDescent="0.35">
      <c r="A3367" s="49">
        <v>41401</v>
      </c>
      <c r="B3367" s="48">
        <v>31.655999999999999</v>
      </c>
      <c r="C3367" s="48">
        <f t="shared" si="104"/>
        <v>0</v>
      </c>
      <c r="D3367" s="48">
        <v>0</v>
      </c>
      <c r="E3367" s="50">
        <v>94</v>
      </c>
      <c r="F3367" s="51">
        <v>85.333103771377182</v>
      </c>
      <c r="G3367" s="51">
        <v>79.625130163137797</v>
      </c>
      <c r="H3367" s="51">
        <v>60.986505398491445</v>
      </c>
      <c r="I3367" s="48">
        <v>100</v>
      </c>
      <c r="J3367" s="51">
        <v>100</v>
      </c>
      <c r="K3367" s="48">
        <v>0.32328571428571379</v>
      </c>
      <c r="L3367" s="51">
        <v>0.6116428571428576</v>
      </c>
      <c r="M3367" s="48">
        <v>117.54483680516876</v>
      </c>
      <c r="N3367" s="51">
        <v>119.36201500697558</v>
      </c>
      <c r="O3367" s="48">
        <v>0.65950364657893412</v>
      </c>
      <c r="P3367" s="48">
        <v>0.69</v>
      </c>
      <c r="Q3367" s="48">
        <v>1.296</v>
      </c>
      <c r="R3367" s="48">
        <v>31.222999999999999</v>
      </c>
      <c r="S3367" s="48">
        <v>31.045000000000002</v>
      </c>
      <c r="T3367" s="48">
        <v>31.094999999999999</v>
      </c>
      <c r="U3367" s="48">
        <v>31.844999999999999</v>
      </c>
      <c r="V3367" s="48">
        <v>30.984000000000002</v>
      </c>
      <c r="W3367" s="48">
        <v>31.478000000000002</v>
      </c>
      <c r="X3367" s="48">
        <v>2.02</v>
      </c>
      <c r="Y3367" s="48">
        <v>58.4</v>
      </c>
      <c r="Z3367" s="48">
        <v>7913.7110000000002</v>
      </c>
      <c r="AA3367" s="48">
        <v>45.697000000000003</v>
      </c>
      <c r="AB3367" s="48">
        <v>0.56799999999999995</v>
      </c>
      <c r="AC3367" s="48">
        <v>1.18225</v>
      </c>
      <c r="AD3367" s="48">
        <v>0.76422999999999996</v>
      </c>
      <c r="AE3367" s="48">
        <v>0.27884999999999999</v>
      </c>
      <c r="AF3367" s="48">
        <v>0.28742000000000001</v>
      </c>
      <c r="AG3367" s="48">
        <f t="shared" si="105"/>
        <v>1</v>
      </c>
      <c r="AH3367" s="48">
        <v>1</v>
      </c>
      <c r="AI3367" s="48">
        <v>0</v>
      </c>
      <c r="AJ3367" s="48">
        <v>0</v>
      </c>
      <c r="AK3367" s="48">
        <v>1.3085</v>
      </c>
      <c r="AL3367" s="48">
        <v>0.84584999999999999</v>
      </c>
    </row>
    <row r="3368" spans="1:38" x14ac:dyDescent="0.35">
      <c r="A3368" s="49">
        <v>41402</v>
      </c>
      <c r="B3368" s="48">
        <v>31.248000000000001</v>
      </c>
      <c r="C3368" s="48">
        <f t="shared" si="104"/>
        <v>1</v>
      </c>
      <c r="D3368" s="48">
        <v>0</v>
      </c>
      <c r="E3368" s="50">
        <v>68.8</v>
      </c>
      <c r="F3368" s="51">
        <v>83.427771490079579</v>
      </c>
      <c r="G3368" s="51">
        <v>82.478427612655835</v>
      </c>
      <c r="H3368" s="51">
        <v>61.890231265764008</v>
      </c>
      <c r="I3368" s="48">
        <v>65.971643035863366</v>
      </c>
      <c r="J3368" s="51">
        <v>88.657214345287798</v>
      </c>
      <c r="K3368" s="48">
        <v>0.30635714285714222</v>
      </c>
      <c r="L3368" s="51">
        <v>0.60814285714285787</v>
      </c>
      <c r="M3368" s="48">
        <v>113.72420569931217</v>
      </c>
      <c r="N3368" s="51">
        <v>113.51351351351353</v>
      </c>
      <c r="O3368" s="48">
        <v>0.65917302382004972</v>
      </c>
      <c r="P3368" s="48">
        <v>0.68</v>
      </c>
      <c r="Q3368" s="48">
        <v>1.27</v>
      </c>
      <c r="R3368" s="48">
        <v>31.655999999999999</v>
      </c>
      <c r="S3368" s="48">
        <v>31.222999999999999</v>
      </c>
      <c r="T3368" s="48">
        <v>31.050999999999998</v>
      </c>
      <c r="U3368" s="48">
        <v>31.809000000000001</v>
      </c>
      <c r="V3368" s="48">
        <v>31.094999999999999</v>
      </c>
      <c r="W3368" s="48">
        <v>31.844999999999999</v>
      </c>
      <c r="X3368" s="48">
        <v>2.04</v>
      </c>
      <c r="Y3368" s="48">
        <v>94</v>
      </c>
      <c r="Z3368" s="48">
        <v>7913.7110000000002</v>
      </c>
      <c r="AA3368" s="48">
        <v>45.697000000000003</v>
      </c>
      <c r="AB3368" s="48">
        <v>0.56799999999999995</v>
      </c>
      <c r="AC3368" s="48">
        <v>1.1816</v>
      </c>
      <c r="AD3368" s="48">
        <v>0.7591</v>
      </c>
      <c r="AE3368" s="48">
        <v>0.28421000000000002</v>
      </c>
      <c r="AF3368" s="48">
        <v>0.29193000000000002</v>
      </c>
      <c r="AG3368" s="48">
        <f t="shared" si="105"/>
        <v>0</v>
      </c>
      <c r="AH3368" s="48">
        <v>1</v>
      </c>
      <c r="AI3368" s="48">
        <v>0</v>
      </c>
      <c r="AJ3368" s="48">
        <v>0</v>
      </c>
      <c r="AK3368" s="48">
        <v>1.31735</v>
      </c>
      <c r="AL3368" s="48">
        <v>0.84635000000000005</v>
      </c>
    </row>
    <row r="3369" spans="1:38" x14ac:dyDescent="0.35">
      <c r="A3369" s="49">
        <v>41403</v>
      </c>
      <c r="B3369" s="48">
        <v>31.472000000000001</v>
      </c>
      <c r="C3369" s="48">
        <f t="shared" si="104"/>
        <v>0</v>
      </c>
      <c r="D3369" s="48">
        <v>-1</v>
      </c>
      <c r="E3369" s="50">
        <v>15.1</v>
      </c>
      <c r="F3369" s="51">
        <v>89.950857229747484</v>
      </c>
      <c r="G3369" s="51">
        <v>89.983538052425004</v>
      </c>
      <c r="H3369" s="51">
        <v>62.84676326173124</v>
      </c>
      <c r="I3369" s="48">
        <v>69.885433715221211</v>
      </c>
      <c r="J3369" s="51">
        <v>78.619025583694864</v>
      </c>
      <c r="K3369" s="48">
        <v>0.24078571428571344</v>
      </c>
      <c r="L3369" s="51">
        <v>0.61378571428571504</v>
      </c>
      <c r="M3369" s="48">
        <v>112.68170426065163</v>
      </c>
      <c r="N3369" s="51">
        <v>114.63539010708823</v>
      </c>
      <c r="O3369" s="48">
        <v>0.66031106219963132</v>
      </c>
      <c r="P3369" s="48">
        <v>0.69</v>
      </c>
      <c r="Q3369" s="48">
        <v>1.268</v>
      </c>
      <c r="R3369" s="48">
        <v>31.248000000000001</v>
      </c>
      <c r="S3369" s="48">
        <v>31.655999999999999</v>
      </c>
      <c r="T3369" s="48">
        <v>31.222999999999999</v>
      </c>
      <c r="U3369" s="48">
        <v>31.648</v>
      </c>
      <c r="V3369" s="48">
        <v>31.050999999999998</v>
      </c>
      <c r="W3369" s="48">
        <v>31.809000000000001</v>
      </c>
      <c r="X3369" s="48">
        <v>2.0299999999999998</v>
      </c>
      <c r="Y3369" s="48">
        <v>68.8</v>
      </c>
      <c r="Z3369" s="48">
        <v>8181.7809999999999</v>
      </c>
      <c r="AA3369" s="48">
        <v>45.697000000000003</v>
      </c>
      <c r="AB3369" s="48">
        <v>0.56799999999999995</v>
      </c>
      <c r="AC3369" s="48">
        <v>1.1834499999999999</v>
      </c>
      <c r="AD3369" s="48">
        <v>0.76365000000000005</v>
      </c>
      <c r="AE3369" s="48">
        <v>0.28303</v>
      </c>
      <c r="AF3369" s="48">
        <v>0.29014000000000001</v>
      </c>
      <c r="AG3369" s="48">
        <f t="shared" si="105"/>
        <v>1</v>
      </c>
      <c r="AH3369" s="48">
        <v>0</v>
      </c>
      <c r="AI3369" s="48">
        <v>0</v>
      </c>
      <c r="AJ3369" s="48">
        <v>0</v>
      </c>
      <c r="AK3369" s="48">
        <v>1.3095000000000001</v>
      </c>
      <c r="AL3369" s="48">
        <v>0.84499999999999997</v>
      </c>
    </row>
    <row r="3370" spans="1:38" x14ac:dyDescent="0.35">
      <c r="A3370" s="49">
        <v>41404</v>
      </c>
      <c r="B3370" s="48">
        <v>30.925000000000001</v>
      </c>
      <c r="C3370" s="48">
        <f t="shared" si="104"/>
        <v>0</v>
      </c>
      <c r="D3370" s="48">
        <v>0</v>
      </c>
      <c r="E3370" s="50">
        <v>63.2</v>
      </c>
      <c r="F3370" s="51">
        <v>84.081854993275044</v>
      </c>
      <c r="G3370" s="51">
        <v>83.436494181728165</v>
      </c>
      <c r="H3370" s="51">
        <v>63.927273556223483</v>
      </c>
      <c r="I3370" s="48">
        <v>0</v>
      </c>
      <c r="J3370" s="51">
        <v>45.285692250361528</v>
      </c>
      <c r="K3370" s="48">
        <v>0.27535714285714213</v>
      </c>
      <c r="L3370" s="51">
        <v>0.60671428571428676</v>
      </c>
      <c r="M3370" s="48">
        <v>112.26267833157874</v>
      </c>
      <c r="N3370" s="51">
        <v>115.76327019540318</v>
      </c>
      <c r="O3370" s="48">
        <v>0.66107958868906991</v>
      </c>
      <c r="P3370" s="48">
        <v>0.68</v>
      </c>
      <c r="Q3370" s="48">
        <v>1.385</v>
      </c>
      <c r="R3370" s="48">
        <v>31.472000000000001</v>
      </c>
      <c r="S3370" s="48">
        <v>31.248000000000001</v>
      </c>
      <c r="T3370" s="48">
        <v>30.675999999999998</v>
      </c>
      <c r="U3370" s="48">
        <v>31.603000000000002</v>
      </c>
      <c r="V3370" s="48">
        <v>31.222999999999999</v>
      </c>
      <c r="W3370" s="48">
        <v>31.648</v>
      </c>
      <c r="X3370" s="48">
        <v>2.06</v>
      </c>
      <c r="Y3370" s="48">
        <v>15.1</v>
      </c>
      <c r="Z3370" s="48">
        <v>8181.7809999999999</v>
      </c>
      <c r="AA3370" s="48">
        <v>45.697000000000003</v>
      </c>
      <c r="AB3370" s="48">
        <v>0.56799999999999995</v>
      </c>
      <c r="AC3370" s="48">
        <v>1.1836500000000001</v>
      </c>
      <c r="AD3370" s="48">
        <v>0.77088999999999996</v>
      </c>
      <c r="AE3370" s="48">
        <v>0.2913</v>
      </c>
      <c r="AF3370" s="48">
        <v>0.29693000000000003</v>
      </c>
      <c r="AG3370" s="48">
        <f t="shared" si="105"/>
        <v>0</v>
      </c>
      <c r="AH3370" s="48">
        <v>1</v>
      </c>
      <c r="AI3370" s="48">
        <v>-1</v>
      </c>
      <c r="AJ3370" s="48">
        <v>0</v>
      </c>
      <c r="AK3370" s="48">
        <v>1.2971999999999999</v>
      </c>
      <c r="AL3370" s="48">
        <v>0.84484999999999999</v>
      </c>
    </row>
    <row r="3371" spans="1:38" x14ac:dyDescent="0.35">
      <c r="A3371" s="49">
        <v>41407</v>
      </c>
      <c r="B3371" s="48">
        <v>30.712</v>
      </c>
      <c r="C3371" s="48">
        <f t="shared" si="104"/>
        <v>1</v>
      </c>
      <c r="D3371" s="48">
        <v>0</v>
      </c>
      <c r="E3371" s="50">
        <v>70.400000000000006</v>
      </c>
      <c r="F3371" s="51">
        <v>78.30714067111721</v>
      </c>
      <c r="G3371" s="51">
        <v>80.680119581464879</v>
      </c>
      <c r="H3371" s="51">
        <v>65.075140528976505</v>
      </c>
      <c r="I3371" s="48">
        <v>0</v>
      </c>
      <c r="J3371" s="51">
        <v>23.295144571740405</v>
      </c>
      <c r="K3371" s="48">
        <v>0.27549999999999947</v>
      </c>
      <c r="L3371" s="51">
        <v>0.64328571428571502</v>
      </c>
      <c r="M3371" s="48">
        <v>109.03926720159056</v>
      </c>
      <c r="N3371" s="51">
        <v>116.60275636888264</v>
      </c>
      <c r="O3371" s="48">
        <v>0.66148602605948159</v>
      </c>
      <c r="P3371" s="48">
        <v>0.67</v>
      </c>
      <c r="Q3371" s="48">
        <v>1.357</v>
      </c>
      <c r="R3371" s="48">
        <v>30.925000000000001</v>
      </c>
      <c r="S3371" s="48">
        <v>31.472000000000001</v>
      </c>
      <c r="T3371" s="48">
        <v>29.934000000000001</v>
      </c>
      <c r="U3371" s="48">
        <v>31.052</v>
      </c>
      <c r="V3371" s="48">
        <v>30.675999999999998</v>
      </c>
      <c r="W3371" s="48">
        <v>31.603000000000002</v>
      </c>
      <c r="X3371" s="48">
        <v>2.08</v>
      </c>
      <c r="Y3371" s="48">
        <v>63.2</v>
      </c>
      <c r="Z3371" s="48">
        <v>8181.7809999999999</v>
      </c>
      <c r="AA3371" s="48">
        <v>45.697000000000003</v>
      </c>
      <c r="AB3371" s="48">
        <v>0.56799999999999995</v>
      </c>
      <c r="AC3371" s="48">
        <v>1.1818500000000001</v>
      </c>
      <c r="AD3371" s="48">
        <v>0.77027000000000001</v>
      </c>
      <c r="AE3371" s="48">
        <v>0.29269000000000001</v>
      </c>
      <c r="AF3371" s="48">
        <v>0.30142000000000002</v>
      </c>
      <c r="AG3371" s="48">
        <f t="shared" si="105"/>
        <v>0</v>
      </c>
      <c r="AH3371" s="48">
        <v>0</v>
      </c>
      <c r="AI3371" s="48">
        <v>0</v>
      </c>
      <c r="AJ3371" s="48">
        <v>-1</v>
      </c>
      <c r="AK3371" s="48">
        <v>1.2982499999999999</v>
      </c>
      <c r="AL3371" s="48">
        <v>0.84614999999999996</v>
      </c>
    </row>
    <row r="3372" spans="1:38" x14ac:dyDescent="0.35">
      <c r="A3372" s="49">
        <v>41408</v>
      </c>
      <c r="B3372" s="48">
        <v>30.771999999999998</v>
      </c>
      <c r="C3372" s="48">
        <f t="shared" si="104"/>
        <v>1</v>
      </c>
      <c r="D3372" s="48">
        <v>1</v>
      </c>
      <c r="E3372" s="50">
        <v>75.900000000000006</v>
      </c>
      <c r="F3372" s="51">
        <v>72.269414108478003</v>
      </c>
      <c r="G3372" s="51">
        <v>77.660953478323492</v>
      </c>
      <c r="H3372" s="51">
        <v>66.023675214010566</v>
      </c>
      <c r="I3372" s="48">
        <v>7.8947368421050781</v>
      </c>
      <c r="J3372" s="51">
        <v>2.6315789473683595</v>
      </c>
      <c r="K3372" s="48">
        <v>0.27385714285714258</v>
      </c>
      <c r="L3372" s="51">
        <v>0.60592857142857193</v>
      </c>
      <c r="M3372" s="48">
        <v>103.67924528301886</v>
      </c>
      <c r="N3372" s="51">
        <v>115.96758997550405</v>
      </c>
      <c r="O3372" s="48">
        <v>0.65950751815679654</v>
      </c>
      <c r="P3372" s="48">
        <v>0.67</v>
      </c>
      <c r="Q3372" s="48">
        <v>1.3740000000000001</v>
      </c>
      <c r="R3372" s="48">
        <v>30.712</v>
      </c>
      <c r="S3372" s="48">
        <v>30.925000000000001</v>
      </c>
      <c r="T3372" s="48">
        <v>30.036000000000001</v>
      </c>
      <c r="U3372" s="48">
        <v>30.829000000000001</v>
      </c>
      <c r="V3372" s="48">
        <v>29.934000000000001</v>
      </c>
      <c r="W3372" s="48">
        <v>31.052</v>
      </c>
      <c r="X3372" s="48">
        <v>2.0699999999999998</v>
      </c>
      <c r="Y3372" s="48">
        <v>70.400000000000006</v>
      </c>
      <c r="Z3372" s="48">
        <v>8181.7809999999999</v>
      </c>
      <c r="AA3372" s="48">
        <v>45.697000000000003</v>
      </c>
      <c r="AB3372" s="48">
        <v>0.56799999999999995</v>
      </c>
      <c r="AC3372" s="48">
        <v>1.1755500000000001</v>
      </c>
      <c r="AD3372" s="48">
        <v>0.77051000000000003</v>
      </c>
      <c r="AE3372" s="48">
        <v>0.29432999999999998</v>
      </c>
      <c r="AF3372" s="48">
        <v>0.30464000000000002</v>
      </c>
      <c r="AG3372" s="48">
        <f t="shared" si="105"/>
        <v>1</v>
      </c>
      <c r="AH3372" s="48">
        <v>0</v>
      </c>
      <c r="AI3372" s="48">
        <v>0</v>
      </c>
      <c r="AJ3372" s="48">
        <v>0</v>
      </c>
      <c r="AK3372" s="48">
        <v>1.2978499999999999</v>
      </c>
      <c r="AL3372" s="48">
        <v>0.85065000000000002</v>
      </c>
    </row>
    <row r="3373" spans="1:38" x14ac:dyDescent="0.35">
      <c r="A3373" s="49">
        <v>41409</v>
      </c>
      <c r="B3373" s="48">
        <v>31.367000000000001</v>
      </c>
      <c r="C3373" s="48">
        <f t="shared" si="104"/>
        <v>0</v>
      </c>
      <c r="D3373" s="48">
        <v>0</v>
      </c>
      <c r="E3373" s="50">
        <v>37.9</v>
      </c>
      <c r="F3373" s="51">
        <v>72.047500841236541</v>
      </c>
      <c r="G3373" s="51">
        <v>77.817505720823817</v>
      </c>
      <c r="H3373" s="51">
        <v>66.52463219279322</v>
      </c>
      <c r="I3373" s="48">
        <v>86.184210526315766</v>
      </c>
      <c r="J3373" s="51">
        <v>31.359649122806946</v>
      </c>
      <c r="K3373" s="48">
        <v>0.25942857142857129</v>
      </c>
      <c r="L3373" s="51">
        <v>0.62507142857142917</v>
      </c>
      <c r="M3373" s="48">
        <v>102.98781889220869</v>
      </c>
      <c r="N3373" s="51">
        <v>121.44571782561562</v>
      </c>
      <c r="O3373" s="48">
        <v>0.65981779088965808</v>
      </c>
      <c r="P3373" s="48">
        <v>0.69</v>
      </c>
      <c r="Q3373" s="48">
        <v>1.3779999999999999</v>
      </c>
      <c r="R3373" s="48">
        <v>30.771999999999998</v>
      </c>
      <c r="S3373" s="48">
        <v>30.712</v>
      </c>
      <c r="T3373" s="48">
        <v>30.547999999999998</v>
      </c>
      <c r="U3373" s="48">
        <v>31.393000000000001</v>
      </c>
      <c r="V3373" s="48">
        <v>30.036000000000001</v>
      </c>
      <c r="W3373" s="48">
        <v>30.829000000000001</v>
      </c>
      <c r="X3373" s="48">
        <v>2.0299999999999998</v>
      </c>
      <c r="Y3373" s="48">
        <v>75.900000000000006</v>
      </c>
      <c r="Z3373" s="48">
        <v>8181.7809999999999</v>
      </c>
      <c r="AA3373" s="48">
        <v>45.697000000000003</v>
      </c>
      <c r="AB3373" s="48">
        <v>0.56799999999999995</v>
      </c>
      <c r="AC3373" s="48">
        <v>1.1837500000000001</v>
      </c>
      <c r="AD3373" s="48">
        <v>0.77747999999999995</v>
      </c>
      <c r="AE3373" s="48">
        <v>0.29054000000000002</v>
      </c>
      <c r="AF3373" s="48">
        <v>0.30014000000000002</v>
      </c>
      <c r="AG3373" s="48">
        <f t="shared" si="105"/>
        <v>1</v>
      </c>
      <c r="AH3373" s="48">
        <v>1</v>
      </c>
      <c r="AI3373" s="48">
        <v>1</v>
      </c>
      <c r="AJ3373" s="48">
        <v>0</v>
      </c>
      <c r="AK3373" s="48">
        <v>1.2862</v>
      </c>
      <c r="AL3373" s="48">
        <v>0.84475</v>
      </c>
    </row>
    <row r="3374" spans="1:38" x14ac:dyDescent="0.35">
      <c r="A3374" s="49">
        <v>41410</v>
      </c>
      <c r="B3374" s="48">
        <v>30.995000000000001</v>
      </c>
      <c r="C3374" s="48">
        <f t="shared" si="104"/>
        <v>1</v>
      </c>
      <c r="D3374" s="48">
        <v>1</v>
      </c>
      <c r="E3374" s="50">
        <v>37</v>
      </c>
      <c r="F3374" s="51">
        <v>69.130249987512514</v>
      </c>
      <c r="G3374" s="51">
        <v>72.174793806974407</v>
      </c>
      <c r="H3374" s="51">
        <v>66.624206305443579</v>
      </c>
      <c r="I3374" s="48">
        <v>43.206106870229121</v>
      </c>
      <c r="J3374" s="51">
        <v>45.761684746216652</v>
      </c>
      <c r="K3374" s="48">
        <v>0.27492857142857119</v>
      </c>
      <c r="L3374" s="51">
        <v>0.59707142857142925</v>
      </c>
      <c r="M3374" s="48">
        <v>99.83894346915767</v>
      </c>
      <c r="N3374" s="51">
        <v>123.20626465794808</v>
      </c>
      <c r="O3374" s="48">
        <v>0.66191370596635757</v>
      </c>
      <c r="P3374" s="48">
        <v>0.68</v>
      </c>
      <c r="Q3374" s="48">
        <v>1.331</v>
      </c>
      <c r="R3374" s="48">
        <v>31.367000000000001</v>
      </c>
      <c r="S3374" s="48">
        <v>30.771999999999998</v>
      </c>
      <c r="T3374" s="48">
        <v>30.893000000000001</v>
      </c>
      <c r="U3374" s="48">
        <v>31.327000000000002</v>
      </c>
      <c r="V3374" s="48">
        <v>30.547999999999998</v>
      </c>
      <c r="W3374" s="48">
        <v>31.393000000000001</v>
      </c>
      <c r="X3374" s="48">
        <v>2.06</v>
      </c>
      <c r="Y3374" s="48">
        <v>37.9</v>
      </c>
      <c r="Z3374" s="48">
        <v>8339.1090000000004</v>
      </c>
      <c r="AA3374" s="48">
        <v>45.697000000000003</v>
      </c>
      <c r="AB3374" s="48">
        <v>0.56799999999999995</v>
      </c>
      <c r="AC3374" s="48">
        <v>1.1851</v>
      </c>
      <c r="AD3374" s="48">
        <v>0.77417000000000002</v>
      </c>
      <c r="AE3374" s="48">
        <v>0.28516999999999998</v>
      </c>
      <c r="AF3374" s="48">
        <v>0.29532000000000003</v>
      </c>
      <c r="AG3374" s="48">
        <f t="shared" si="105"/>
        <v>0</v>
      </c>
      <c r="AH3374" s="48">
        <v>1</v>
      </c>
      <c r="AI3374" s="48">
        <v>0</v>
      </c>
      <c r="AJ3374" s="48">
        <v>1</v>
      </c>
      <c r="AK3374" s="48">
        <v>1.2917000000000001</v>
      </c>
      <c r="AL3374" s="48">
        <v>0.84379999999999999</v>
      </c>
    </row>
    <row r="3375" spans="1:38" x14ac:dyDescent="0.35">
      <c r="A3375" s="49">
        <v>41411</v>
      </c>
      <c r="B3375" s="48">
        <v>31.707999999999998</v>
      </c>
      <c r="C3375" s="48">
        <f t="shared" si="104"/>
        <v>1</v>
      </c>
      <c r="D3375" s="48">
        <v>0</v>
      </c>
      <c r="E3375" s="50">
        <v>70.900000000000006</v>
      </c>
      <c r="F3375" s="51">
        <v>72.958903613361713</v>
      </c>
      <c r="G3375" s="51">
        <v>78.732219306725597</v>
      </c>
      <c r="H3375" s="51">
        <v>66.530070398133361</v>
      </c>
      <c r="I3375" s="48">
        <v>100</v>
      </c>
      <c r="J3375" s="51">
        <v>76.463439132181634</v>
      </c>
      <c r="K3375" s="48">
        <v>0.26535714285714285</v>
      </c>
      <c r="L3375" s="51">
        <v>0.62457142857142911</v>
      </c>
      <c r="M3375" s="48">
        <v>101.55334208756366</v>
      </c>
      <c r="N3375" s="51">
        <v>124.23304470477608</v>
      </c>
      <c r="O3375" s="48">
        <v>0.6613815138224084</v>
      </c>
      <c r="P3375" s="48">
        <v>0.69</v>
      </c>
      <c r="Q3375" s="48">
        <v>1.3160000000000001</v>
      </c>
      <c r="R3375" s="48">
        <v>30.995000000000001</v>
      </c>
      <c r="S3375" s="48">
        <v>31.367000000000001</v>
      </c>
      <c r="T3375" s="48">
        <v>30.99</v>
      </c>
      <c r="U3375" s="48">
        <v>31.888999999999999</v>
      </c>
      <c r="V3375" s="48">
        <v>30.893000000000001</v>
      </c>
      <c r="W3375" s="48">
        <v>31.327000000000002</v>
      </c>
      <c r="X3375" s="48">
        <v>2.0099999999999998</v>
      </c>
      <c r="Y3375" s="48">
        <v>37</v>
      </c>
      <c r="Z3375" s="48">
        <v>8339.1090000000004</v>
      </c>
      <c r="AA3375" s="48">
        <v>45.697000000000003</v>
      </c>
      <c r="AB3375" s="48">
        <v>0.56799999999999995</v>
      </c>
      <c r="AC3375" s="48">
        <v>1.18465</v>
      </c>
      <c r="AD3375" s="48">
        <v>0.77978999999999998</v>
      </c>
      <c r="AE3375" s="48">
        <v>0.28381000000000001</v>
      </c>
      <c r="AF3375" s="48">
        <v>0.29408000000000001</v>
      </c>
      <c r="AG3375" s="48">
        <f t="shared" si="105"/>
        <v>1</v>
      </c>
      <c r="AH3375" s="48">
        <v>0</v>
      </c>
      <c r="AI3375" s="48">
        <v>1</v>
      </c>
      <c r="AJ3375" s="48">
        <v>0</v>
      </c>
      <c r="AK3375" s="48">
        <v>1.2824</v>
      </c>
      <c r="AL3375" s="48">
        <v>0.84414999999999996</v>
      </c>
    </row>
    <row r="3376" spans="1:38" x14ac:dyDescent="0.35">
      <c r="A3376" s="49">
        <v>41414</v>
      </c>
      <c r="B3376" s="48">
        <v>31.902999999999999</v>
      </c>
      <c r="C3376" s="48">
        <f t="shared" si="104"/>
        <v>0</v>
      </c>
      <c r="D3376" s="48">
        <v>-1</v>
      </c>
      <c r="E3376" s="50">
        <v>82.5</v>
      </c>
      <c r="F3376" s="51">
        <v>72.419336912984818</v>
      </c>
      <c r="G3376" s="51">
        <v>77.409417632389619</v>
      </c>
      <c r="H3376" s="51">
        <v>66.171172143437758</v>
      </c>
      <c r="I3376" s="48">
        <v>100</v>
      </c>
      <c r="J3376" s="51">
        <v>81.068702290076374</v>
      </c>
      <c r="K3376" s="48">
        <v>0.28228571428571442</v>
      </c>
      <c r="L3376" s="51">
        <v>0.56964285714285745</v>
      </c>
      <c r="M3376" s="48">
        <v>100.78026282537276</v>
      </c>
      <c r="N3376" s="51">
        <v>123.72217482354766</v>
      </c>
      <c r="O3376" s="48">
        <v>0.66135351774839879</v>
      </c>
      <c r="P3376" s="48">
        <v>0.7</v>
      </c>
      <c r="Q3376" s="48">
        <v>1.371</v>
      </c>
      <c r="R3376" s="48">
        <v>31.707999999999998</v>
      </c>
      <c r="S3376" s="48">
        <v>30.995000000000001</v>
      </c>
      <c r="T3376" s="48">
        <v>31.39</v>
      </c>
      <c r="U3376" s="48">
        <v>32.183</v>
      </c>
      <c r="V3376" s="48">
        <v>30.99</v>
      </c>
      <c r="W3376" s="48">
        <v>31.888999999999999</v>
      </c>
      <c r="X3376" s="48">
        <v>2</v>
      </c>
      <c r="Y3376" s="48">
        <v>70.900000000000006</v>
      </c>
      <c r="Z3376" s="48">
        <v>8339.1090000000004</v>
      </c>
      <c r="AA3376" s="48">
        <v>45.697000000000003</v>
      </c>
      <c r="AB3376" s="48">
        <v>0.56799999999999995</v>
      </c>
      <c r="AC3376" s="48">
        <v>1.1839</v>
      </c>
      <c r="AD3376" s="48">
        <v>0.77781999999999996</v>
      </c>
      <c r="AE3376" s="48">
        <v>0.29398999999999997</v>
      </c>
      <c r="AF3376" s="48">
        <v>0.30575999999999998</v>
      </c>
      <c r="AG3376" s="48">
        <f t="shared" si="105"/>
        <v>1</v>
      </c>
      <c r="AH3376" s="48">
        <v>1</v>
      </c>
      <c r="AI3376" s="48">
        <v>0</v>
      </c>
      <c r="AJ3376" s="48">
        <v>1</v>
      </c>
      <c r="AK3376" s="48">
        <v>1.28565</v>
      </c>
      <c r="AL3376" s="48">
        <v>0.84465000000000001</v>
      </c>
    </row>
    <row r="3377" spans="1:38" x14ac:dyDescent="0.35">
      <c r="A3377" s="49">
        <v>41415</v>
      </c>
      <c r="B3377" s="48">
        <v>31.29</v>
      </c>
      <c r="C3377" s="48">
        <f t="shared" si="104"/>
        <v>1</v>
      </c>
      <c r="D3377" s="48">
        <v>0</v>
      </c>
      <c r="E3377" s="50">
        <v>72.3</v>
      </c>
      <c r="F3377" s="51">
        <v>60.880263063185573</v>
      </c>
      <c r="G3377" s="51">
        <v>63.607167004732929</v>
      </c>
      <c r="H3377" s="51">
        <v>64.988137146741465</v>
      </c>
      <c r="I3377" s="48">
        <v>32.488986784140849</v>
      </c>
      <c r="J3377" s="51">
        <v>77.49632892804695</v>
      </c>
      <c r="K3377" s="48">
        <v>0.26885714285714307</v>
      </c>
      <c r="L3377" s="51">
        <v>0.52192857142857163</v>
      </c>
      <c r="M3377" s="48">
        <v>100.13440860215053</v>
      </c>
      <c r="N3377" s="51">
        <v>116.18580817645092</v>
      </c>
      <c r="O3377" s="48">
        <v>0.66070534762023303</v>
      </c>
      <c r="P3377" s="48">
        <v>0.69</v>
      </c>
      <c r="Q3377" s="48">
        <v>1.3979999999999999</v>
      </c>
      <c r="R3377" s="48">
        <v>31.902999999999999</v>
      </c>
      <c r="S3377" s="48">
        <v>31.707999999999998</v>
      </c>
      <c r="T3377" s="48">
        <v>30.795000000000002</v>
      </c>
      <c r="U3377" s="48">
        <v>31.648</v>
      </c>
      <c r="V3377" s="48">
        <v>31.39</v>
      </c>
      <c r="W3377" s="48">
        <v>32.183</v>
      </c>
      <c r="X3377" s="48">
        <v>2.04</v>
      </c>
      <c r="Y3377" s="48">
        <v>82.5</v>
      </c>
      <c r="Z3377" s="48">
        <v>8339.1090000000004</v>
      </c>
      <c r="AA3377" s="48">
        <v>45.697000000000003</v>
      </c>
      <c r="AB3377" s="48">
        <v>0.56799999999999995</v>
      </c>
      <c r="AC3377" s="48">
        <v>1.17625</v>
      </c>
      <c r="AD3377" s="48">
        <v>0.77685000000000004</v>
      </c>
      <c r="AE3377" s="48">
        <v>0.30014000000000002</v>
      </c>
      <c r="AF3377" s="48">
        <v>0.31663000000000002</v>
      </c>
      <c r="AG3377" s="48">
        <f t="shared" si="105"/>
        <v>0</v>
      </c>
      <c r="AH3377" s="48">
        <v>1</v>
      </c>
      <c r="AI3377" s="48">
        <v>-1</v>
      </c>
      <c r="AJ3377" s="48">
        <v>0</v>
      </c>
      <c r="AK3377" s="48">
        <v>1.28725</v>
      </c>
      <c r="AL3377" s="48">
        <v>0.85014999999999996</v>
      </c>
    </row>
    <row r="3378" spans="1:38" x14ac:dyDescent="0.35">
      <c r="A3378" s="49">
        <v>41416</v>
      </c>
      <c r="B3378" s="48">
        <v>31.291</v>
      </c>
      <c r="C3378" s="48">
        <f t="shared" si="104"/>
        <v>0</v>
      </c>
      <c r="D3378" s="48">
        <v>-1</v>
      </c>
      <c r="E3378" s="50">
        <v>68.2</v>
      </c>
      <c r="F3378" s="51">
        <v>57.884890170910971</v>
      </c>
      <c r="G3378" s="51">
        <v>58.112840466926073</v>
      </c>
      <c r="H3378" s="51">
        <v>63.34571950088813</v>
      </c>
      <c r="I3378" s="48">
        <v>32.599118942731295</v>
      </c>
      <c r="J3378" s="51">
        <v>55.029368575624041</v>
      </c>
      <c r="K3378" s="48">
        <v>0.28407142857142886</v>
      </c>
      <c r="L3378" s="51">
        <v>0.46557142857142864</v>
      </c>
      <c r="M3378" s="48">
        <v>99.424885612608023</v>
      </c>
      <c r="N3378" s="51">
        <v>113.88070022200385</v>
      </c>
      <c r="O3378" s="48">
        <v>0.64102638949446944</v>
      </c>
      <c r="P3378" s="48">
        <v>0.69</v>
      </c>
      <c r="Q3378" s="48">
        <v>1.375</v>
      </c>
      <c r="R3378" s="48">
        <v>31.29</v>
      </c>
      <c r="S3378" s="48">
        <v>31.902999999999999</v>
      </c>
      <c r="T3378" s="48">
        <v>31.119</v>
      </c>
      <c r="U3378" s="48">
        <v>31.673999999999999</v>
      </c>
      <c r="V3378" s="48">
        <v>30.795000000000002</v>
      </c>
      <c r="W3378" s="48">
        <v>31.648</v>
      </c>
      <c r="X3378" s="48">
        <v>2.04</v>
      </c>
      <c r="Y3378" s="48">
        <v>72.3</v>
      </c>
      <c r="Z3378" s="48">
        <v>8339.1090000000004</v>
      </c>
      <c r="AA3378" s="48">
        <v>45.697000000000003</v>
      </c>
      <c r="AB3378" s="48">
        <v>0.56799999999999995</v>
      </c>
      <c r="AC3378" s="48">
        <v>1.1682999999999999</v>
      </c>
      <c r="AD3378" s="48">
        <v>0.77661000000000002</v>
      </c>
      <c r="AE3378" s="48">
        <v>0.30802000000000002</v>
      </c>
      <c r="AF3378" s="48">
        <v>0.32319999999999999</v>
      </c>
      <c r="AG3378" s="48">
        <f t="shared" si="105"/>
        <v>1</v>
      </c>
      <c r="AH3378" s="48">
        <v>0</v>
      </c>
      <c r="AI3378" s="48">
        <v>0</v>
      </c>
      <c r="AJ3378" s="48">
        <v>-1</v>
      </c>
      <c r="AK3378" s="48">
        <v>1.28765</v>
      </c>
      <c r="AL3378" s="48">
        <v>0.85594999999999999</v>
      </c>
    </row>
    <row r="3379" spans="1:38" x14ac:dyDescent="0.35">
      <c r="A3379" s="49">
        <v>41417</v>
      </c>
      <c r="B3379" s="48">
        <v>30.626999999999999</v>
      </c>
      <c r="C3379" s="48">
        <f t="shared" si="104"/>
        <v>0</v>
      </c>
      <c r="D3379" s="48">
        <v>-1</v>
      </c>
      <c r="E3379" s="50">
        <v>101.6</v>
      </c>
      <c r="F3379" s="51">
        <v>47.085040040659813</v>
      </c>
      <c r="G3379" s="51">
        <v>45.993098159509174</v>
      </c>
      <c r="H3379" s="51">
        <v>61.450759917958031</v>
      </c>
      <c r="I3379" s="48">
        <v>0</v>
      </c>
      <c r="J3379" s="51">
        <v>21.696035242290716</v>
      </c>
      <c r="K3379" s="48">
        <v>0.2987142857142861</v>
      </c>
      <c r="L3379" s="51">
        <v>0.45678571428571424</v>
      </c>
      <c r="M3379" s="48">
        <v>99.036378334680677</v>
      </c>
      <c r="N3379" s="51">
        <v>109.65628356605799</v>
      </c>
      <c r="O3379" s="48">
        <v>0.64491178779653213</v>
      </c>
      <c r="P3379" s="48">
        <v>0.67</v>
      </c>
      <c r="Q3379" s="48">
        <v>1.4419999999999999</v>
      </c>
      <c r="R3379" s="48">
        <v>31.291</v>
      </c>
      <c r="S3379" s="48">
        <v>31.29</v>
      </c>
      <c r="T3379" s="48">
        <v>30.06</v>
      </c>
      <c r="U3379" s="48">
        <v>30.992999999999999</v>
      </c>
      <c r="V3379" s="48">
        <v>31.119</v>
      </c>
      <c r="W3379" s="48">
        <v>31.673999999999999</v>
      </c>
      <c r="X3379" s="48">
        <v>2.08</v>
      </c>
      <c r="Y3379" s="48">
        <v>68.2</v>
      </c>
      <c r="Z3379" s="48">
        <v>8472.1990000000005</v>
      </c>
      <c r="AA3379" s="48">
        <v>45.697000000000003</v>
      </c>
      <c r="AB3379" s="48">
        <v>0.56799999999999995</v>
      </c>
      <c r="AC3379" s="48">
        <v>1.1675500000000001</v>
      </c>
      <c r="AD3379" s="48">
        <v>0.77507000000000004</v>
      </c>
      <c r="AE3379" s="48">
        <v>0.32674999999999998</v>
      </c>
      <c r="AF3379" s="48">
        <v>0.34162999999999999</v>
      </c>
      <c r="AG3379" s="48">
        <f t="shared" si="105"/>
        <v>0</v>
      </c>
      <c r="AH3379" s="48">
        <v>1</v>
      </c>
      <c r="AI3379" s="48">
        <v>-1</v>
      </c>
      <c r="AJ3379" s="48">
        <v>0</v>
      </c>
      <c r="AK3379" s="48">
        <v>1.2902</v>
      </c>
      <c r="AL3379" s="48">
        <v>0.85645000000000004</v>
      </c>
    </row>
    <row r="3380" spans="1:38" x14ac:dyDescent="0.35">
      <c r="A3380" s="49">
        <v>41418</v>
      </c>
      <c r="B3380" s="48">
        <v>29.895</v>
      </c>
      <c r="C3380" s="48">
        <f t="shared" si="104"/>
        <v>1</v>
      </c>
      <c r="D3380" s="48">
        <v>0</v>
      </c>
      <c r="E3380" s="50">
        <v>61.5</v>
      </c>
      <c r="F3380" s="51">
        <v>40.672949841994686</v>
      </c>
      <c r="G3380" s="51">
        <v>38.492201039861357</v>
      </c>
      <c r="H3380" s="51">
        <v>59.571948252317405</v>
      </c>
      <c r="I3380" s="48">
        <v>0</v>
      </c>
      <c r="J3380" s="51">
        <v>10.866372980910432</v>
      </c>
      <c r="K3380" s="48">
        <v>0.31685714285714311</v>
      </c>
      <c r="L3380" s="51">
        <v>0.47021428571428586</v>
      </c>
      <c r="M3380" s="48">
        <v>97.339802031779115</v>
      </c>
      <c r="N3380" s="51">
        <v>108.52361418666278</v>
      </c>
      <c r="O3380" s="48">
        <v>0.64385436348899117</v>
      </c>
      <c r="P3380" s="48">
        <v>0.65</v>
      </c>
      <c r="Q3380" s="48">
        <v>1.43</v>
      </c>
      <c r="R3380" s="48">
        <v>30.626999999999999</v>
      </c>
      <c r="S3380" s="48">
        <v>31.291</v>
      </c>
      <c r="T3380" s="48">
        <v>29.468</v>
      </c>
      <c r="U3380" s="48">
        <v>30.404</v>
      </c>
      <c r="V3380" s="48">
        <v>30.06</v>
      </c>
      <c r="W3380" s="48">
        <v>30.992999999999999</v>
      </c>
      <c r="X3380" s="48">
        <v>2.13</v>
      </c>
      <c r="Y3380" s="48">
        <v>101.6</v>
      </c>
      <c r="Z3380" s="48">
        <v>8472.1990000000005</v>
      </c>
      <c r="AA3380" s="48">
        <v>45.697000000000003</v>
      </c>
      <c r="AB3380" s="48">
        <v>0.56799999999999995</v>
      </c>
      <c r="AC3380" s="48">
        <v>1.1708000000000001</v>
      </c>
      <c r="AD3380" s="48">
        <v>0.77337</v>
      </c>
      <c r="AE3380" s="48">
        <v>0.33839999999999998</v>
      </c>
      <c r="AF3380" s="48">
        <v>0.33774999999999999</v>
      </c>
      <c r="AG3380" s="48">
        <f t="shared" si="105"/>
        <v>0</v>
      </c>
      <c r="AH3380" s="48">
        <v>0</v>
      </c>
      <c r="AI3380" s="48">
        <v>-1</v>
      </c>
      <c r="AJ3380" s="48">
        <v>-1</v>
      </c>
      <c r="AK3380" s="48">
        <v>1.29305</v>
      </c>
      <c r="AL3380" s="48">
        <v>0.85409999999999997</v>
      </c>
    </row>
    <row r="3381" spans="1:38" x14ac:dyDescent="0.35">
      <c r="A3381" s="49">
        <v>41421</v>
      </c>
      <c r="B3381" s="48">
        <v>30.202000000000002</v>
      </c>
      <c r="C3381" s="48">
        <f t="shared" si="104"/>
        <v>1</v>
      </c>
      <c r="D3381" s="48">
        <v>0</v>
      </c>
      <c r="E3381" s="50">
        <v>29.2</v>
      </c>
      <c r="F3381" s="51">
        <v>35.999816896735823</v>
      </c>
      <c r="G3381" s="51">
        <v>37.119064493267224</v>
      </c>
      <c r="H3381" s="51">
        <v>58.041401335901796</v>
      </c>
      <c r="I3381" s="48">
        <v>21.991404011461459</v>
      </c>
      <c r="J3381" s="51">
        <v>7.3304680038204859</v>
      </c>
      <c r="K3381" s="48">
        <v>0.30821428571428583</v>
      </c>
      <c r="L3381" s="51">
        <v>0.46071428571428591</v>
      </c>
      <c r="M3381" s="48">
        <v>98.147666709996102</v>
      </c>
      <c r="N3381" s="51">
        <v>107.22857345735994</v>
      </c>
      <c r="O3381" s="48">
        <v>0.64385436348899117</v>
      </c>
      <c r="P3381" s="48">
        <v>0.66</v>
      </c>
      <c r="Q3381" s="48">
        <v>1.458</v>
      </c>
      <c r="R3381" s="48">
        <v>29.895</v>
      </c>
      <c r="S3381" s="48">
        <v>30.626999999999999</v>
      </c>
      <c r="T3381" s="48">
        <v>29.774000000000001</v>
      </c>
      <c r="U3381" s="48">
        <v>30.27</v>
      </c>
      <c r="V3381" s="48">
        <v>29.468</v>
      </c>
      <c r="W3381" s="48">
        <v>30.404</v>
      </c>
      <c r="X3381" s="48">
        <v>2.11</v>
      </c>
      <c r="Y3381" s="48">
        <v>61.5</v>
      </c>
      <c r="Z3381" s="48">
        <v>8472.1990000000005</v>
      </c>
      <c r="AA3381" s="48">
        <v>45.697000000000003</v>
      </c>
      <c r="AB3381" s="48">
        <v>0.56799999999999995</v>
      </c>
      <c r="AC3381" s="48">
        <v>1.1671499999999999</v>
      </c>
      <c r="AD3381" s="48">
        <v>0.77285999999999999</v>
      </c>
      <c r="AE3381" s="48">
        <v>0.32651000000000002</v>
      </c>
      <c r="AF3381" s="48">
        <v>0.32734000000000002</v>
      </c>
      <c r="AG3381" s="48">
        <f t="shared" si="105"/>
        <v>1</v>
      </c>
      <c r="AH3381" s="48">
        <v>0</v>
      </c>
      <c r="AI3381" s="48">
        <v>0</v>
      </c>
      <c r="AJ3381" s="48">
        <v>-1</v>
      </c>
      <c r="AK3381" s="48">
        <v>1.2939000000000001</v>
      </c>
      <c r="AL3381" s="48">
        <v>0.85680000000000001</v>
      </c>
    </row>
    <row r="3382" spans="1:38" x14ac:dyDescent="0.35">
      <c r="A3382" s="49">
        <v>41422</v>
      </c>
      <c r="B3382" s="48">
        <v>30.556000000000001</v>
      </c>
      <c r="C3382" s="48">
        <f t="shared" si="104"/>
        <v>0</v>
      </c>
      <c r="D3382" s="48">
        <v>0</v>
      </c>
      <c r="E3382" s="50">
        <v>37</v>
      </c>
      <c r="F3382" s="51">
        <v>41.90183339914519</v>
      </c>
      <c r="G3382" s="51">
        <v>43.810375670840791</v>
      </c>
      <c r="H3382" s="51">
        <v>56.470672551419355</v>
      </c>
      <c r="I3382" s="48">
        <v>47.34957020057314</v>
      </c>
      <c r="J3382" s="51">
        <v>23.113658070678198</v>
      </c>
      <c r="K3382" s="48">
        <v>0.29971428571428582</v>
      </c>
      <c r="L3382" s="51">
        <v>0.46285714285714291</v>
      </c>
      <c r="M3382" s="48">
        <v>97.414480186182928</v>
      </c>
      <c r="N3382" s="51">
        <v>102.95148247978436</v>
      </c>
      <c r="O3382" s="48">
        <v>0.64371584547218441</v>
      </c>
      <c r="P3382" s="48">
        <v>0.67</v>
      </c>
      <c r="Q3382" s="48">
        <v>1.506</v>
      </c>
      <c r="R3382" s="48">
        <v>30.202000000000002</v>
      </c>
      <c r="S3382" s="48">
        <v>29.895</v>
      </c>
      <c r="T3382" s="48">
        <v>30.329000000000001</v>
      </c>
      <c r="U3382" s="48">
        <v>30.998000000000001</v>
      </c>
      <c r="V3382" s="48">
        <v>29.774000000000001</v>
      </c>
      <c r="W3382" s="48">
        <v>30.27</v>
      </c>
      <c r="X3382" s="48">
        <v>2.09</v>
      </c>
      <c r="Y3382" s="48">
        <v>29.2</v>
      </c>
      <c r="Z3382" s="48">
        <v>8472.1990000000005</v>
      </c>
      <c r="AA3382" s="48">
        <v>45.697000000000003</v>
      </c>
      <c r="AB3382" s="48">
        <v>0.56799999999999995</v>
      </c>
      <c r="AC3382" s="48">
        <v>1.1695500000000001</v>
      </c>
      <c r="AD3382" s="48">
        <v>0.77788000000000002</v>
      </c>
      <c r="AE3382" s="48">
        <v>0.32688</v>
      </c>
      <c r="AF3382" s="48">
        <v>0.32641999999999999</v>
      </c>
      <c r="AG3382" s="48">
        <f t="shared" si="105"/>
        <v>1</v>
      </c>
      <c r="AH3382" s="48">
        <v>1</v>
      </c>
      <c r="AI3382" s="48">
        <v>0</v>
      </c>
      <c r="AJ3382" s="48">
        <v>0</v>
      </c>
      <c r="AK3382" s="48">
        <v>1.28555</v>
      </c>
      <c r="AL3382" s="48">
        <v>0.85504999999999998</v>
      </c>
    </row>
    <row r="3383" spans="1:38" x14ac:dyDescent="0.35">
      <c r="A3383" s="49">
        <v>41423</v>
      </c>
      <c r="B3383" s="48">
        <v>30.427</v>
      </c>
      <c r="C3383" s="48">
        <f t="shared" si="104"/>
        <v>1</v>
      </c>
      <c r="D3383" s="48">
        <v>1</v>
      </c>
      <c r="E3383" s="50">
        <v>44.3</v>
      </c>
      <c r="F3383" s="51">
        <v>38.706338770064782</v>
      </c>
      <c r="G3383" s="51">
        <v>40.491355777979976</v>
      </c>
      <c r="H3383" s="51">
        <v>54.685357881745901</v>
      </c>
      <c r="I3383" s="48">
        <v>72.677595628415375</v>
      </c>
      <c r="J3383" s="51">
        <v>47.33952328014999</v>
      </c>
      <c r="K3383" s="48">
        <v>0.31021428571428594</v>
      </c>
      <c r="L3383" s="51">
        <v>0.46128571428571419</v>
      </c>
      <c r="M3383" s="48">
        <v>98.167446362316497</v>
      </c>
      <c r="N3383" s="51">
        <v>99.901500476081026</v>
      </c>
      <c r="O3383" s="48">
        <v>0.64366587246257534</v>
      </c>
      <c r="P3383" s="48">
        <v>0.67</v>
      </c>
      <c r="Q3383" s="48">
        <v>1.54</v>
      </c>
      <c r="R3383" s="48">
        <v>30.556000000000001</v>
      </c>
      <c r="S3383" s="48">
        <v>30.202000000000002</v>
      </c>
      <c r="T3383" s="48">
        <v>30.2</v>
      </c>
      <c r="U3383" s="48">
        <v>30.75</v>
      </c>
      <c r="V3383" s="48">
        <v>30.329000000000001</v>
      </c>
      <c r="W3383" s="48">
        <v>30.998000000000001</v>
      </c>
      <c r="X3383" s="48">
        <v>2.1</v>
      </c>
      <c r="Y3383" s="48">
        <v>37</v>
      </c>
      <c r="Z3383" s="48">
        <v>8472.1990000000005</v>
      </c>
      <c r="AA3383" s="48">
        <v>45.697000000000003</v>
      </c>
      <c r="AB3383" s="48">
        <v>0.56799999999999995</v>
      </c>
      <c r="AC3383" s="48">
        <v>1.1657500000000001</v>
      </c>
      <c r="AD3383" s="48">
        <v>0.77119000000000004</v>
      </c>
      <c r="AE3383" s="48">
        <v>0.33332000000000001</v>
      </c>
      <c r="AF3383" s="48">
        <v>0.33396999999999999</v>
      </c>
      <c r="AG3383" s="48">
        <f t="shared" si="105"/>
        <v>0</v>
      </c>
      <c r="AH3383" s="48">
        <v>1</v>
      </c>
      <c r="AI3383" s="48">
        <v>0</v>
      </c>
      <c r="AJ3383" s="48">
        <v>0</v>
      </c>
      <c r="AK3383" s="48">
        <v>1.2967</v>
      </c>
      <c r="AL3383" s="48">
        <v>0.85785</v>
      </c>
    </row>
    <row r="3384" spans="1:38" x14ac:dyDescent="0.35">
      <c r="A3384" s="49">
        <v>41424</v>
      </c>
      <c r="B3384" s="48">
        <v>31.047000000000001</v>
      </c>
      <c r="C3384" s="48">
        <f t="shared" si="104"/>
        <v>0</v>
      </c>
      <c r="D3384" s="48">
        <v>-1</v>
      </c>
      <c r="E3384" s="50">
        <v>60.6</v>
      </c>
      <c r="F3384" s="51">
        <v>45.959189936505645</v>
      </c>
      <c r="G3384" s="51">
        <v>51.095545977011497</v>
      </c>
      <c r="H3384" s="51">
        <v>52.873589886466576</v>
      </c>
      <c r="I3384" s="48">
        <v>100</v>
      </c>
      <c r="J3384" s="51">
        <v>73.342388609662848</v>
      </c>
      <c r="K3384" s="48">
        <v>0.26178571428571445</v>
      </c>
      <c r="L3384" s="51">
        <v>0.50692857142857128</v>
      </c>
      <c r="M3384" s="48">
        <v>97.915352592405711</v>
      </c>
      <c r="N3384" s="51">
        <v>100.0064422612337</v>
      </c>
      <c r="O3384" s="48">
        <v>0.64323819280180805</v>
      </c>
      <c r="P3384" s="48">
        <v>0.68</v>
      </c>
      <c r="Q3384" s="48">
        <v>1.516</v>
      </c>
      <c r="R3384" s="48">
        <v>30.427</v>
      </c>
      <c r="S3384" s="48">
        <v>30.556000000000001</v>
      </c>
      <c r="T3384" s="48">
        <v>30.158999999999999</v>
      </c>
      <c r="U3384" s="48">
        <v>31.047000000000001</v>
      </c>
      <c r="V3384" s="48">
        <v>30.2</v>
      </c>
      <c r="W3384" s="48">
        <v>30.75</v>
      </c>
      <c r="X3384" s="48">
        <v>2.06</v>
      </c>
      <c r="Y3384" s="48">
        <v>44.3</v>
      </c>
      <c r="Z3384" s="48">
        <v>8480.8709999999992</v>
      </c>
      <c r="AA3384" s="48">
        <v>45.697000000000003</v>
      </c>
      <c r="AB3384" s="48">
        <v>0.56799999999999995</v>
      </c>
      <c r="AC3384" s="48">
        <v>1.1656</v>
      </c>
      <c r="AD3384" s="48">
        <v>0.76602000000000003</v>
      </c>
      <c r="AE3384" s="48">
        <v>0.32107000000000002</v>
      </c>
      <c r="AF3384" s="48">
        <v>0.32216</v>
      </c>
      <c r="AG3384" s="48">
        <f t="shared" si="105"/>
        <v>1</v>
      </c>
      <c r="AH3384" s="48">
        <v>0</v>
      </c>
      <c r="AI3384" s="48">
        <v>1</v>
      </c>
      <c r="AJ3384" s="48">
        <v>0</v>
      </c>
      <c r="AK3384" s="48">
        <v>1.30545</v>
      </c>
      <c r="AL3384" s="48">
        <v>0.85794999999999999</v>
      </c>
    </row>
    <row r="3385" spans="1:38" x14ac:dyDescent="0.35">
      <c r="A3385" s="49">
        <v>41425</v>
      </c>
      <c r="B3385" s="48">
        <v>30.568000000000001</v>
      </c>
      <c r="C3385" s="48">
        <f t="shared" si="104"/>
        <v>1</v>
      </c>
      <c r="D3385" s="48">
        <v>0</v>
      </c>
      <c r="E3385" s="50">
        <v>31.3</v>
      </c>
      <c r="F3385" s="51">
        <v>48.151406898764371</v>
      </c>
      <c r="G3385" s="51">
        <v>48.765855330819349</v>
      </c>
      <c r="H3385" s="51">
        <v>50.641056032858387</v>
      </c>
      <c r="I3385" s="48">
        <v>43.313609467455635</v>
      </c>
      <c r="J3385" s="51">
        <v>71.997068365290332</v>
      </c>
      <c r="K3385" s="48">
        <v>0.25864285714285729</v>
      </c>
      <c r="L3385" s="51">
        <v>0.46557142857142864</v>
      </c>
      <c r="M3385" s="48">
        <v>95.815440554179858</v>
      </c>
      <c r="N3385" s="51">
        <v>97.902187489991348</v>
      </c>
      <c r="O3385" s="48">
        <v>0.64291408696284025</v>
      </c>
      <c r="P3385" s="48">
        <v>0.67</v>
      </c>
      <c r="Q3385" s="48">
        <v>1.514</v>
      </c>
      <c r="R3385" s="48">
        <v>31.047000000000001</v>
      </c>
      <c r="S3385" s="48">
        <v>30.427</v>
      </c>
      <c r="T3385" s="48">
        <v>30.369</v>
      </c>
      <c r="U3385" s="48">
        <v>30.864000000000001</v>
      </c>
      <c r="V3385" s="48">
        <v>30.158999999999999</v>
      </c>
      <c r="W3385" s="48">
        <v>31.047000000000001</v>
      </c>
      <c r="X3385" s="48">
        <v>2.09</v>
      </c>
      <c r="Y3385" s="48">
        <v>60.6</v>
      </c>
      <c r="Z3385" s="48">
        <v>8480.8709999999992</v>
      </c>
      <c r="AA3385" s="48">
        <v>45.697000000000003</v>
      </c>
      <c r="AB3385" s="48">
        <v>0.56799999999999995</v>
      </c>
      <c r="AC3385" s="48">
        <v>1.1698500000000001</v>
      </c>
      <c r="AD3385" s="48">
        <v>0.77161000000000002</v>
      </c>
      <c r="AE3385" s="48">
        <v>0.32691999999999999</v>
      </c>
      <c r="AF3385" s="48">
        <v>0.33063999999999999</v>
      </c>
      <c r="AG3385" s="48">
        <f t="shared" si="105"/>
        <v>0</v>
      </c>
      <c r="AH3385" s="48">
        <v>1</v>
      </c>
      <c r="AI3385" s="48">
        <v>-1</v>
      </c>
      <c r="AJ3385" s="48">
        <v>1</v>
      </c>
      <c r="AK3385" s="48">
        <v>1.296</v>
      </c>
      <c r="AL3385" s="48">
        <v>0.85485</v>
      </c>
    </row>
    <row r="3386" spans="1:38" x14ac:dyDescent="0.35">
      <c r="A3386" s="49">
        <v>41428</v>
      </c>
      <c r="B3386" s="48">
        <v>30.585000000000001</v>
      </c>
      <c r="C3386" s="48">
        <f t="shared" si="104"/>
        <v>1</v>
      </c>
      <c r="D3386" s="48">
        <v>0</v>
      </c>
      <c r="E3386" s="50">
        <v>37.5</v>
      </c>
      <c r="F3386" s="51">
        <v>55.327874641016237</v>
      </c>
      <c r="G3386" s="51">
        <v>48.385425660507707</v>
      </c>
      <c r="H3386" s="51">
        <v>48.16174580314101</v>
      </c>
      <c r="I3386" s="48">
        <v>25.483870967742096</v>
      </c>
      <c r="J3386" s="51">
        <v>56.26582681173258</v>
      </c>
      <c r="K3386" s="48">
        <v>0.29557142857142843</v>
      </c>
      <c r="L3386" s="51">
        <v>0.4361428571428575</v>
      </c>
      <c r="M3386" s="48">
        <v>97.746883988494744</v>
      </c>
      <c r="N3386" s="51">
        <v>96.616755117513279</v>
      </c>
      <c r="O3386" s="48">
        <v>0.6429126280470957</v>
      </c>
      <c r="P3386" s="48">
        <v>0.67</v>
      </c>
      <c r="Q3386" s="48">
        <v>1.518</v>
      </c>
      <c r="R3386" s="48">
        <v>30.568000000000001</v>
      </c>
      <c r="S3386" s="48">
        <v>31.047000000000001</v>
      </c>
      <c r="T3386" s="48">
        <v>30.260999999999999</v>
      </c>
      <c r="U3386" s="48">
        <v>31.158999999999999</v>
      </c>
      <c r="V3386" s="48">
        <v>30.369</v>
      </c>
      <c r="W3386" s="48">
        <v>30.864000000000001</v>
      </c>
      <c r="X3386" s="48">
        <v>2.09</v>
      </c>
      <c r="Y3386" s="48">
        <v>31.3</v>
      </c>
      <c r="Z3386" s="48">
        <v>8480.8709999999992</v>
      </c>
      <c r="AA3386" s="48">
        <v>45.697000000000003</v>
      </c>
      <c r="AB3386" s="48">
        <v>0.56799999999999995</v>
      </c>
      <c r="AC3386" s="48">
        <v>1.1739999999999999</v>
      </c>
      <c r="AD3386" s="48">
        <v>0.76749000000000001</v>
      </c>
      <c r="AE3386" s="48">
        <v>0.33324999999999999</v>
      </c>
      <c r="AF3386" s="48">
        <v>0.33352999999999999</v>
      </c>
      <c r="AG3386" s="48">
        <f t="shared" si="105"/>
        <v>1</v>
      </c>
      <c r="AH3386" s="48">
        <v>0</v>
      </c>
      <c r="AI3386" s="48">
        <v>0</v>
      </c>
      <c r="AJ3386" s="48">
        <v>-1</v>
      </c>
      <c r="AK3386" s="48">
        <v>1.3029500000000001</v>
      </c>
      <c r="AL3386" s="48">
        <v>0.8518</v>
      </c>
    </row>
    <row r="3387" spans="1:38" x14ac:dyDescent="0.35">
      <c r="A3387" s="49">
        <v>41429</v>
      </c>
      <c r="B3387" s="48">
        <v>30.881</v>
      </c>
      <c r="C3387" s="48">
        <f t="shared" si="104"/>
        <v>0</v>
      </c>
      <c r="D3387" s="48">
        <v>0</v>
      </c>
      <c r="E3387" s="50">
        <v>37.4</v>
      </c>
      <c r="F3387" s="51">
        <v>55.29026150616874</v>
      </c>
      <c r="G3387" s="51">
        <v>45.575382374362704</v>
      </c>
      <c r="H3387" s="51">
        <v>46.976311082592588</v>
      </c>
      <c r="I3387" s="48">
        <v>73.225806451612883</v>
      </c>
      <c r="J3387" s="51">
        <v>47.34109562893687</v>
      </c>
      <c r="K3387" s="48">
        <v>0.33042857142857124</v>
      </c>
      <c r="L3387" s="51">
        <v>0.39278571428571446</v>
      </c>
      <c r="M3387" s="48">
        <v>98.689719088555819</v>
      </c>
      <c r="N3387" s="51">
        <v>98.825524833589355</v>
      </c>
      <c r="O3387" s="48">
        <v>0.62757111345611361</v>
      </c>
      <c r="P3387" s="48">
        <v>0.68</v>
      </c>
      <c r="Q3387" s="48">
        <v>1.5489999999999999</v>
      </c>
      <c r="R3387" s="48">
        <v>30.585000000000001</v>
      </c>
      <c r="S3387" s="48">
        <v>30.568000000000001</v>
      </c>
      <c r="T3387" s="48">
        <v>30.669</v>
      </c>
      <c r="U3387" s="48">
        <v>31.395</v>
      </c>
      <c r="V3387" s="48">
        <v>30.260999999999999</v>
      </c>
      <c r="W3387" s="48">
        <v>31.158999999999999</v>
      </c>
      <c r="X3387" s="48">
        <v>2.0699999999999998</v>
      </c>
      <c r="Y3387" s="48">
        <v>37.5</v>
      </c>
      <c r="Z3387" s="48">
        <v>8480.8709999999992</v>
      </c>
      <c r="AA3387" s="48">
        <v>45.697000000000003</v>
      </c>
      <c r="AB3387" s="48">
        <v>0.56799999999999995</v>
      </c>
      <c r="AC3387" s="48">
        <v>1.17</v>
      </c>
      <c r="AD3387" s="48">
        <v>0.76502000000000003</v>
      </c>
      <c r="AE3387" s="48">
        <v>0.32645999999999997</v>
      </c>
      <c r="AF3387" s="48">
        <v>0.32729999999999998</v>
      </c>
      <c r="AG3387" s="48">
        <f t="shared" si="105"/>
        <v>1</v>
      </c>
      <c r="AH3387" s="48">
        <v>1</v>
      </c>
      <c r="AI3387" s="48">
        <v>0</v>
      </c>
      <c r="AJ3387" s="48">
        <v>0</v>
      </c>
      <c r="AK3387" s="48">
        <v>1.30715</v>
      </c>
      <c r="AL3387" s="48">
        <v>0.85470000000000002</v>
      </c>
    </row>
    <row r="3388" spans="1:38" x14ac:dyDescent="0.35">
      <c r="A3388" s="49">
        <v>41430</v>
      </c>
      <c r="B3388" s="48">
        <v>30.414000000000001</v>
      </c>
      <c r="C3388" s="48">
        <f t="shared" si="104"/>
        <v>0</v>
      </c>
      <c r="D3388" s="48">
        <v>-1</v>
      </c>
      <c r="E3388" s="50">
        <v>30.5</v>
      </c>
      <c r="F3388" s="51">
        <v>55.791868621641925</v>
      </c>
      <c r="G3388" s="51">
        <v>44.800429568641498</v>
      </c>
      <c r="H3388" s="51">
        <v>46.363421728281494</v>
      </c>
      <c r="I3388" s="48">
        <v>0</v>
      </c>
      <c r="J3388" s="51">
        <v>32.903225806451658</v>
      </c>
      <c r="K3388" s="48">
        <v>0.36857142857142833</v>
      </c>
      <c r="L3388" s="51">
        <v>0.39364285714285735</v>
      </c>
      <c r="M3388" s="48">
        <v>99.304535214026842</v>
      </c>
      <c r="N3388" s="51">
        <v>96.638281647178445</v>
      </c>
      <c r="O3388" s="48">
        <v>0.62343242892185569</v>
      </c>
      <c r="P3388" s="48">
        <v>0.67</v>
      </c>
      <c r="Q3388" s="48">
        <v>1.5129999999999999</v>
      </c>
      <c r="R3388" s="48">
        <v>30.881</v>
      </c>
      <c r="S3388" s="48">
        <v>30.585000000000001</v>
      </c>
      <c r="T3388" s="48">
        <v>30.3</v>
      </c>
      <c r="U3388" s="48">
        <v>31.28</v>
      </c>
      <c r="V3388" s="48">
        <v>30.669</v>
      </c>
      <c r="W3388" s="48">
        <v>31.395</v>
      </c>
      <c r="X3388" s="48">
        <v>2.1</v>
      </c>
      <c r="Y3388" s="48">
        <v>37.4</v>
      </c>
      <c r="Z3388" s="48">
        <v>8480.8709999999992</v>
      </c>
      <c r="AA3388" s="48">
        <v>45.697000000000003</v>
      </c>
      <c r="AB3388" s="48">
        <v>0.56799999999999995</v>
      </c>
      <c r="AC3388" s="48">
        <v>1.17615</v>
      </c>
      <c r="AD3388" s="48">
        <v>0.76417999999999997</v>
      </c>
      <c r="AE3388" s="48">
        <v>0.33288000000000001</v>
      </c>
      <c r="AF3388" s="48">
        <v>0.33594000000000002</v>
      </c>
      <c r="AG3388" s="48">
        <f t="shared" si="105"/>
        <v>0</v>
      </c>
      <c r="AH3388" s="48">
        <v>1</v>
      </c>
      <c r="AI3388" s="48">
        <v>0</v>
      </c>
      <c r="AJ3388" s="48">
        <v>0</v>
      </c>
      <c r="AK3388" s="48">
        <v>1.3086</v>
      </c>
      <c r="AL3388" s="48">
        <v>0.85024999999999995</v>
      </c>
    </row>
    <row r="3389" spans="1:38" x14ac:dyDescent="0.35">
      <c r="A3389" s="49">
        <v>41431</v>
      </c>
      <c r="B3389" s="48">
        <v>29.741</v>
      </c>
      <c r="C3389" s="48">
        <f t="shared" si="104"/>
        <v>1</v>
      </c>
      <c r="D3389" s="48">
        <v>1</v>
      </c>
      <c r="E3389" s="50">
        <v>65.2</v>
      </c>
      <c r="F3389" s="51">
        <v>46.88535306035488</v>
      </c>
      <c r="G3389" s="51">
        <v>32.269695330809476</v>
      </c>
      <c r="H3389" s="51">
        <v>45.55356969225685</v>
      </c>
      <c r="I3389" s="48">
        <v>0</v>
      </c>
      <c r="J3389" s="51">
        <v>24.408602150537629</v>
      </c>
      <c r="K3389" s="48">
        <v>0.42657142857142843</v>
      </c>
      <c r="L3389" s="51">
        <v>0.35621428571428587</v>
      </c>
      <c r="M3389" s="48">
        <v>99.484863689580195</v>
      </c>
      <c r="N3389" s="51">
        <v>96.171382376717858</v>
      </c>
      <c r="O3389" s="48">
        <v>0.62296104611314096</v>
      </c>
      <c r="P3389" s="48">
        <v>0.65</v>
      </c>
      <c r="Q3389" s="48">
        <v>1.5349999999999999</v>
      </c>
      <c r="R3389" s="48">
        <v>30.414000000000001</v>
      </c>
      <c r="S3389" s="48">
        <v>30.881</v>
      </c>
      <c r="T3389" s="48">
        <v>29.547000000000001</v>
      </c>
      <c r="U3389" s="48">
        <v>30.734000000000002</v>
      </c>
      <c r="V3389" s="48">
        <v>30.3</v>
      </c>
      <c r="W3389" s="48">
        <v>31.28</v>
      </c>
      <c r="X3389" s="48">
        <v>2.15</v>
      </c>
      <c r="Y3389" s="48">
        <v>30.5</v>
      </c>
      <c r="Z3389" s="48">
        <v>8295.9609999999993</v>
      </c>
      <c r="AA3389" s="48">
        <v>45.697000000000003</v>
      </c>
      <c r="AB3389" s="48">
        <v>0.56799999999999995</v>
      </c>
      <c r="AC3389" s="48">
        <v>1.17655</v>
      </c>
      <c r="AD3389" s="48">
        <v>0.75788999999999995</v>
      </c>
      <c r="AE3389" s="48">
        <v>0.33678000000000002</v>
      </c>
      <c r="AF3389" s="48">
        <v>0.33479999999999999</v>
      </c>
      <c r="AG3389" s="48">
        <f t="shared" si="105"/>
        <v>0</v>
      </c>
      <c r="AH3389" s="48">
        <v>0</v>
      </c>
      <c r="AI3389" s="48">
        <v>-1</v>
      </c>
      <c r="AJ3389" s="48">
        <v>0</v>
      </c>
      <c r="AK3389" s="48">
        <v>1.31945</v>
      </c>
      <c r="AL3389" s="48">
        <v>0.84989999999999999</v>
      </c>
    </row>
    <row r="3390" spans="1:38" x14ac:dyDescent="0.35">
      <c r="A3390" s="49">
        <v>41432</v>
      </c>
      <c r="B3390" s="48">
        <v>30.78</v>
      </c>
      <c r="C3390" s="48">
        <f t="shared" si="104"/>
        <v>1</v>
      </c>
      <c r="D3390" s="48">
        <v>0</v>
      </c>
      <c r="E3390" s="50">
        <v>42.3</v>
      </c>
      <c r="F3390" s="51">
        <v>43.662870293174983</v>
      </c>
      <c r="G3390" s="51">
        <v>41.214207479267749</v>
      </c>
      <c r="H3390" s="51">
        <v>45.733422316349774</v>
      </c>
      <c r="I3390" s="48">
        <v>91.140350877193072</v>
      </c>
      <c r="J3390" s="51">
        <v>30.380116959064356</v>
      </c>
      <c r="K3390" s="48">
        <v>0.42014285714285676</v>
      </c>
      <c r="L3390" s="51">
        <v>0.39442857142857185</v>
      </c>
      <c r="M3390" s="48">
        <v>101.91378054433483</v>
      </c>
      <c r="N3390" s="51">
        <v>100.22141182599636</v>
      </c>
      <c r="O3390" s="48">
        <v>0.61560880719504374</v>
      </c>
      <c r="P3390" s="48">
        <v>0.67</v>
      </c>
      <c r="Q3390" s="48">
        <v>1.548</v>
      </c>
      <c r="R3390" s="48">
        <v>29.741</v>
      </c>
      <c r="S3390" s="48">
        <v>30.414000000000001</v>
      </c>
      <c r="T3390" s="48">
        <v>29.731999999999999</v>
      </c>
      <c r="U3390" s="48">
        <v>30.97</v>
      </c>
      <c r="V3390" s="48">
        <v>29.547000000000001</v>
      </c>
      <c r="W3390" s="48">
        <v>30.734000000000002</v>
      </c>
      <c r="X3390" s="48">
        <v>2.0699999999999998</v>
      </c>
      <c r="Y3390" s="48">
        <v>65.2</v>
      </c>
      <c r="Z3390" s="48">
        <v>8295.9609999999993</v>
      </c>
      <c r="AA3390" s="48">
        <v>45.697000000000003</v>
      </c>
      <c r="AB3390" s="48">
        <v>0.56799999999999995</v>
      </c>
      <c r="AC3390" s="48">
        <v>1.1753499999999999</v>
      </c>
      <c r="AD3390" s="48">
        <v>0.75639999999999996</v>
      </c>
      <c r="AE3390" s="48">
        <v>0.31376999999999999</v>
      </c>
      <c r="AF3390" s="48">
        <v>0.31384000000000001</v>
      </c>
      <c r="AG3390" s="48">
        <f t="shared" si="105"/>
        <v>1</v>
      </c>
      <c r="AH3390" s="48">
        <v>0</v>
      </c>
      <c r="AI3390" s="48">
        <v>1</v>
      </c>
      <c r="AJ3390" s="48">
        <v>-1</v>
      </c>
      <c r="AK3390" s="48">
        <v>1.3220499999999999</v>
      </c>
      <c r="AL3390" s="48">
        <v>0.85085</v>
      </c>
    </row>
    <row r="3391" spans="1:38" x14ac:dyDescent="0.35">
      <c r="A3391" s="49">
        <v>41435</v>
      </c>
      <c r="B3391" s="48">
        <v>30.783999999999999</v>
      </c>
      <c r="C3391" s="48">
        <f t="shared" si="104"/>
        <v>0</v>
      </c>
      <c r="D3391" s="48">
        <v>-1</v>
      </c>
      <c r="E3391" s="50">
        <v>74.2</v>
      </c>
      <c r="F3391" s="51">
        <v>54.012900942244052</v>
      </c>
      <c r="G3391" s="51">
        <v>45.624351435489451</v>
      </c>
      <c r="H3391" s="51">
        <v>46.060410521844361</v>
      </c>
      <c r="I3391" s="48">
        <v>91.491228070175325</v>
      </c>
      <c r="J3391" s="51">
        <v>60.87719298245613</v>
      </c>
      <c r="K3391" s="48">
        <v>0.45035714285714257</v>
      </c>
      <c r="L3391" s="51">
        <v>0.36421428571428621</v>
      </c>
      <c r="M3391" s="48">
        <v>100.74617096478595</v>
      </c>
      <c r="N3391" s="51">
        <v>100.03899649031587</v>
      </c>
      <c r="O3391" s="48">
        <v>0.61691199543378517</v>
      </c>
      <c r="P3391" s="48">
        <v>0.67</v>
      </c>
      <c r="Q3391" s="48">
        <v>1.589</v>
      </c>
      <c r="R3391" s="48">
        <v>30.78</v>
      </c>
      <c r="S3391" s="48">
        <v>29.741</v>
      </c>
      <c r="T3391" s="48">
        <v>30.712</v>
      </c>
      <c r="U3391" s="48">
        <v>31.565000000000001</v>
      </c>
      <c r="V3391" s="48">
        <v>29.731999999999999</v>
      </c>
      <c r="W3391" s="48">
        <v>30.97</v>
      </c>
      <c r="X3391" s="48">
        <v>2.0699999999999998</v>
      </c>
      <c r="Y3391" s="48">
        <v>42.3</v>
      </c>
      <c r="Z3391" s="48">
        <v>8295.9609999999993</v>
      </c>
      <c r="AA3391" s="48">
        <v>45.697000000000003</v>
      </c>
      <c r="AB3391" s="48">
        <v>0.56799999999999995</v>
      </c>
      <c r="AC3391" s="48">
        <v>1.17665</v>
      </c>
      <c r="AD3391" s="48">
        <v>0.75788999999999995</v>
      </c>
      <c r="AE3391" s="48">
        <v>0.31485999999999997</v>
      </c>
      <c r="AF3391" s="48">
        <v>0.31559999999999999</v>
      </c>
      <c r="AG3391" s="48">
        <f t="shared" si="105"/>
        <v>1</v>
      </c>
      <c r="AH3391" s="48">
        <v>1</v>
      </c>
      <c r="AI3391" s="48">
        <v>0</v>
      </c>
      <c r="AJ3391" s="48">
        <v>1</v>
      </c>
      <c r="AK3391" s="48">
        <v>1.31945</v>
      </c>
      <c r="AL3391" s="48">
        <v>0.84984999999999999</v>
      </c>
    </row>
    <row r="3392" spans="1:38" x14ac:dyDescent="0.35">
      <c r="A3392" s="49">
        <v>41436</v>
      </c>
      <c r="B3392" s="48">
        <v>30.067</v>
      </c>
      <c r="C3392" s="48">
        <f t="shared" si="104"/>
        <v>0</v>
      </c>
      <c r="D3392" s="48">
        <v>-1</v>
      </c>
      <c r="E3392" s="50">
        <v>53.3</v>
      </c>
      <c r="F3392" s="51">
        <v>45.396569473767521</v>
      </c>
      <c r="G3392" s="51">
        <v>40.581717451523545</v>
      </c>
      <c r="H3392" s="51">
        <v>46.436729402105179</v>
      </c>
      <c r="I3392" s="48">
        <v>31.255992329817907</v>
      </c>
      <c r="J3392" s="51">
        <v>71.295857092395423</v>
      </c>
      <c r="K3392" s="48">
        <v>0.48442857142857115</v>
      </c>
      <c r="L3392" s="51">
        <v>0.36707142857142905</v>
      </c>
      <c r="M3392" s="48">
        <v>98.816840306306901</v>
      </c>
      <c r="N3392" s="51">
        <v>95.855516944559568</v>
      </c>
      <c r="O3392" s="48">
        <v>0.61594362664391811</v>
      </c>
      <c r="P3392" s="48">
        <v>0.66</v>
      </c>
      <c r="Q3392" s="48">
        <v>1.605</v>
      </c>
      <c r="R3392" s="48">
        <v>30.783999999999999</v>
      </c>
      <c r="S3392" s="48">
        <v>30.78</v>
      </c>
      <c r="T3392" s="48">
        <v>29.855</v>
      </c>
      <c r="U3392" s="48">
        <v>30.927</v>
      </c>
      <c r="V3392" s="48">
        <v>30.712</v>
      </c>
      <c r="W3392" s="48">
        <v>31.565000000000001</v>
      </c>
      <c r="X3392" s="48">
        <v>2.12</v>
      </c>
      <c r="Y3392" s="48">
        <v>74.2</v>
      </c>
      <c r="Z3392" s="48">
        <v>8295.9609999999993</v>
      </c>
      <c r="AA3392" s="48">
        <v>45.697000000000003</v>
      </c>
      <c r="AB3392" s="48">
        <v>0.56799999999999995</v>
      </c>
      <c r="AC3392" s="48">
        <v>1.175</v>
      </c>
      <c r="AD3392" s="48">
        <v>0.75331999999999999</v>
      </c>
      <c r="AE3392" s="48">
        <v>0.32393</v>
      </c>
      <c r="AF3392" s="48">
        <v>0.32551999999999998</v>
      </c>
      <c r="AG3392" s="48">
        <f t="shared" si="105"/>
        <v>0</v>
      </c>
      <c r="AH3392" s="48">
        <v>1</v>
      </c>
      <c r="AI3392" s="48">
        <v>-1</v>
      </c>
      <c r="AJ3392" s="48">
        <v>0</v>
      </c>
      <c r="AK3392" s="48">
        <v>1.32745</v>
      </c>
      <c r="AL3392" s="48">
        <v>0.85104999999999997</v>
      </c>
    </row>
    <row r="3393" spans="1:38" x14ac:dyDescent="0.35">
      <c r="A3393" s="49">
        <v>41437</v>
      </c>
      <c r="B3393" s="48">
        <v>29.233000000000001</v>
      </c>
      <c r="C3393" s="48">
        <f t="shared" si="104"/>
        <v>1</v>
      </c>
      <c r="D3393" s="48">
        <v>0</v>
      </c>
      <c r="E3393" s="50">
        <v>73.599999999999994</v>
      </c>
      <c r="F3393" s="51">
        <v>47.454747092892347</v>
      </c>
      <c r="G3393" s="51">
        <v>39.54709058188363</v>
      </c>
      <c r="H3393" s="51">
        <v>46.660026335556964</v>
      </c>
      <c r="I3393" s="48">
        <v>0</v>
      </c>
      <c r="J3393" s="51">
        <v>40.915740133331077</v>
      </c>
      <c r="K3393" s="48">
        <v>0.53307142857142842</v>
      </c>
      <c r="L3393" s="51">
        <v>0.34485714285714331</v>
      </c>
      <c r="M3393" s="48">
        <v>94.157245466550705</v>
      </c>
      <c r="N3393" s="51">
        <v>94.315212130988868</v>
      </c>
      <c r="O3393" s="48">
        <v>0.61475865041872246</v>
      </c>
      <c r="P3393" s="48">
        <v>0.64</v>
      </c>
      <c r="Q3393" s="48">
        <v>1.5960000000000001</v>
      </c>
      <c r="R3393" s="48">
        <v>30.067</v>
      </c>
      <c r="S3393" s="48">
        <v>30.783999999999999</v>
      </c>
      <c r="T3393" s="48">
        <v>28.977</v>
      </c>
      <c r="U3393" s="48">
        <v>30.28</v>
      </c>
      <c r="V3393" s="48">
        <v>29.855</v>
      </c>
      <c r="W3393" s="48">
        <v>30.927</v>
      </c>
      <c r="X3393" s="48">
        <v>2.1800000000000002</v>
      </c>
      <c r="Y3393" s="48">
        <v>53.3</v>
      </c>
      <c r="Z3393" s="48">
        <v>8295.9609999999993</v>
      </c>
      <c r="AA3393" s="48">
        <v>45.697000000000003</v>
      </c>
      <c r="AB3393" s="48">
        <v>0.56799999999999995</v>
      </c>
      <c r="AC3393" s="48">
        <v>1.1761999999999999</v>
      </c>
      <c r="AD3393" s="48">
        <v>0.74982000000000004</v>
      </c>
      <c r="AE3393" s="48">
        <v>0.33374999999999999</v>
      </c>
      <c r="AF3393" s="48">
        <v>0.33395000000000002</v>
      </c>
      <c r="AG3393" s="48">
        <f t="shared" si="105"/>
        <v>0</v>
      </c>
      <c r="AH3393" s="48">
        <v>0</v>
      </c>
      <c r="AI3393" s="48">
        <v>-1</v>
      </c>
      <c r="AJ3393" s="48">
        <v>-1</v>
      </c>
      <c r="AK3393" s="48">
        <v>1.33365</v>
      </c>
      <c r="AL3393" s="48">
        <v>0.85019999999999996</v>
      </c>
    </row>
    <row r="3394" spans="1:38" x14ac:dyDescent="0.35">
      <c r="A3394" s="49">
        <v>41438</v>
      </c>
      <c r="B3394" s="48">
        <v>29.417000000000002</v>
      </c>
      <c r="C3394" s="48">
        <f t="shared" ref="C3394:C3457" si="106">IF(B3395-B3394&gt;0,1,0)</f>
        <v>0</v>
      </c>
      <c r="D3394" s="48">
        <v>0</v>
      </c>
      <c r="E3394" s="50">
        <v>74.3</v>
      </c>
      <c r="F3394" s="51">
        <v>46.721770655923848</v>
      </c>
      <c r="G3394" s="51">
        <v>46.094771241830081</v>
      </c>
      <c r="H3394" s="51">
        <v>46.617053354952795</v>
      </c>
      <c r="I3394" s="48">
        <v>11.863313990973644</v>
      </c>
      <c r="J3394" s="51">
        <v>14.373102106930517</v>
      </c>
      <c r="K3394" s="48">
        <v>0.50535714285714251</v>
      </c>
      <c r="L3394" s="51">
        <v>0.38728571428571484</v>
      </c>
      <c r="M3394" s="48">
        <v>96.234624443862856</v>
      </c>
      <c r="N3394" s="51">
        <v>92.77469408351206</v>
      </c>
      <c r="O3394" s="48">
        <v>0.61472883601355299</v>
      </c>
      <c r="P3394" s="48">
        <v>0.64</v>
      </c>
      <c r="Q3394" s="48">
        <v>1.569</v>
      </c>
      <c r="R3394" s="48">
        <v>29.233000000000001</v>
      </c>
      <c r="S3394" s="48">
        <v>30.067</v>
      </c>
      <c r="T3394" s="48">
        <v>28.396000000000001</v>
      </c>
      <c r="U3394" s="48">
        <v>29.538</v>
      </c>
      <c r="V3394" s="48">
        <v>28.977</v>
      </c>
      <c r="W3394" s="48">
        <v>30.28</v>
      </c>
      <c r="X3394" s="48">
        <v>2.17</v>
      </c>
      <c r="Y3394" s="48">
        <v>73.599999999999994</v>
      </c>
      <c r="Z3394" s="48">
        <v>8222.4609999999993</v>
      </c>
      <c r="AA3394" s="48">
        <v>45.697000000000003</v>
      </c>
      <c r="AB3394" s="48">
        <v>0.56799999999999995</v>
      </c>
      <c r="AC3394" s="48">
        <v>1.1791</v>
      </c>
      <c r="AD3394" s="48">
        <v>0.75190999999999997</v>
      </c>
      <c r="AE3394" s="48">
        <v>0.33161000000000002</v>
      </c>
      <c r="AF3394" s="48">
        <v>0.33328000000000002</v>
      </c>
      <c r="AG3394" s="48">
        <f t="shared" ref="AG3394:AG3457" si="107">IF(S3396-S3395&gt;0,1,0)</f>
        <v>1</v>
      </c>
      <c r="AH3394" s="48">
        <v>0</v>
      </c>
      <c r="AI3394" s="48">
        <v>0</v>
      </c>
      <c r="AJ3394" s="48">
        <v>-1</v>
      </c>
      <c r="AK3394" s="48">
        <v>1.32995</v>
      </c>
      <c r="AL3394" s="48">
        <v>0.84809999999999997</v>
      </c>
    </row>
    <row r="3395" spans="1:38" x14ac:dyDescent="0.35">
      <c r="A3395" s="49">
        <v>41439</v>
      </c>
      <c r="B3395" s="48">
        <v>29.175000000000001</v>
      </c>
      <c r="C3395" s="48">
        <f t="shared" si="106"/>
        <v>1</v>
      </c>
      <c r="D3395" s="48">
        <v>0</v>
      </c>
      <c r="E3395" s="50">
        <v>35.200000000000003</v>
      </c>
      <c r="F3395" s="51">
        <v>47.118879679958297</v>
      </c>
      <c r="G3395" s="51">
        <v>41.519405450041276</v>
      </c>
      <c r="H3395" s="51">
        <v>46.783750427272402</v>
      </c>
      <c r="I3395" s="48">
        <v>0</v>
      </c>
      <c r="J3395" s="51">
        <v>3.9544379969912149</v>
      </c>
      <c r="K3395" s="48">
        <v>0.55257142857142838</v>
      </c>
      <c r="L3395" s="51">
        <v>0.35671428571428621</v>
      </c>
      <c r="M3395" s="48">
        <v>95.389897008337414</v>
      </c>
      <c r="N3395" s="51">
        <v>91.449080023822219</v>
      </c>
      <c r="O3395" s="48">
        <v>0.61488020348961925</v>
      </c>
      <c r="P3395" s="48">
        <v>0.64</v>
      </c>
      <c r="Q3395" s="48">
        <v>1.5129999999999999</v>
      </c>
      <c r="R3395" s="48">
        <v>29.417000000000002</v>
      </c>
      <c r="S3395" s="48">
        <v>29.233000000000001</v>
      </c>
      <c r="T3395" s="48">
        <v>29.175000000000001</v>
      </c>
      <c r="U3395" s="48">
        <v>29.904</v>
      </c>
      <c r="V3395" s="48">
        <v>28.396000000000001</v>
      </c>
      <c r="W3395" s="48">
        <v>29.538</v>
      </c>
      <c r="X3395" s="48">
        <v>2.19</v>
      </c>
      <c r="Y3395" s="48">
        <v>74.3</v>
      </c>
      <c r="Z3395" s="48">
        <v>8222.4609999999993</v>
      </c>
      <c r="AA3395" s="48">
        <v>45.697000000000003</v>
      </c>
      <c r="AB3395" s="48">
        <v>0.56799999999999995</v>
      </c>
      <c r="AC3395" s="48">
        <v>1.1752499999999999</v>
      </c>
      <c r="AD3395" s="48">
        <v>0.74963000000000002</v>
      </c>
      <c r="AE3395" s="48">
        <v>0.32383000000000001</v>
      </c>
      <c r="AF3395" s="48">
        <v>0.32533000000000001</v>
      </c>
      <c r="AG3395" s="48">
        <f t="shared" si="107"/>
        <v>0</v>
      </c>
      <c r="AH3395" s="48">
        <v>1</v>
      </c>
      <c r="AI3395" s="48">
        <v>0</v>
      </c>
      <c r="AJ3395" s="48">
        <v>0</v>
      </c>
      <c r="AK3395" s="48">
        <v>1.3340000000000001</v>
      </c>
      <c r="AL3395" s="48">
        <v>0.85089999999999999</v>
      </c>
    </row>
    <row r="3396" spans="1:38" x14ac:dyDescent="0.35">
      <c r="A3396" s="49">
        <v>41442</v>
      </c>
      <c r="B3396" s="48">
        <v>29.367999999999999</v>
      </c>
      <c r="C3396" s="48">
        <f t="shared" si="106"/>
        <v>1</v>
      </c>
      <c r="D3396" s="48">
        <v>0</v>
      </c>
      <c r="E3396" s="50">
        <v>19</v>
      </c>
      <c r="F3396" s="51">
        <v>42.913871765608398</v>
      </c>
      <c r="G3396" s="51">
        <v>39.921954530030519</v>
      </c>
      <c r="H3396" s="51">
        <v>46.714420995762858</v>
      </c>
      <c r="I3396" s="48">
        <v>21.636771300448203</v>
      </c>
      <c r="J3396" s="51">
        <v>11.166695097140616</v>
      </c>
      <c r="K3396" s="48">
        <v>0.54042857142857137</v>
      </c>
      <c r="L3396" s="51">
        <v>0.35878571428571476</v>
      </c>
      <c r="M3396" s="48">
        <v>95.100547262070521</v>
      </c>
      <c r="N3396" s="51">
        <v>93.857462448066471</v>
      </c>
      <c r="O3396" s="48">
        <v>0.61528847621516514</v>
      </c>
      <c r="P3396" s="48">
        <v>0.64</v>
      </c>
      <c r="Q3396" s="48">
        <v>1.5249999999999999</v>
      </c>
      <c r="R3396" s="48">
        <v>29.175000000000001</v>
      </c>
      <c r="S3396" s="48">
        <v>29.417000000000002</v>
      </c>
      <c r="T3396" s="48">
        <v>29.111999999999998</v>
      </c>
      <c r="U3396" s="48">
        <v>29.64</v>
      </c>
      <c r="V3396" s="48">
        <v>29.175000000000001</v>
      </c>
      <c r="W3396" s="48">
        <v>29.904</v>
      </c>
      <c r="X3396" s="48">
        <v>2.17</v>
      </c>
      <c r="Y3396" s="48">
        <v>35.200000000000003</v>
      </c>
      <c r="Z3396" s="48">
        <v>8222.4609999999993</v>
      </c>
      <c r="AA3396" s="48">
        <v>45.697000000000003</v>
      </c>
      <c r="AB3396" s="48">
        <v>0.56799999999999995</v>
      </c>
      <c r="AC3396" s="48">
        <v>1.1772</v>
      </c>
      <c r="AD3396" s="48">
        <v>0.74919999999999998</v>
      </c>
      <c r="AE3396" s="48">
        <v>0.32369999999999999</v>
      </c>
      <c r="AF3396" s="48">
        <v>0.32566000000000001</v>
      </c>
      <c r="AG3396" s="48">
        <f t="shared" si="107"/>
        <v>1</v>
      </c>
      <c r="AH3396" s="48">
        <v>0</v>
      </c>
      <c r="AI3396" s="48">
        <v>0</v>
      </c>
      <c r="AJ3396" s="48">
        <v>0</v>
      </c>
      <c r="AK3396" s="48">
        <v>1.3347500000000001</v>
      </c>
      <c r="AL3396" s="48">
        <v>0.84950000000000003</v>
      </c>
    </row>
    <row r="3397" spans="1:38" x14ac:dyDescent="0.35">
      <c r="A3397" s="49">
        <v>41443</v>
      </c>
      <c r="B3397" s="48">
        <v>29.468</v>
      </c>
      <c r="C3397" s="48">
        <f t="shared" si="106"/>
        <v>0</v>
      </c>
      <c r="D3397" s="48">
        <v>0</v>
      </c>
      <c r="E3397" s="50">
        <v>20.2</v>
      </c>
      <c r="F3397" s="51">
        <v>47.561411874784156</v>
      </c>
      <c r="G3397" s="51">
        <v>41.824381926683721</v>
      </c>
      <c r="H3397" s="51">
        <v>46.752327961687627</v>
      </c>
      <c r="I3397" s="48">
        <v>100</v>
      </c>
      <c r="J3397" s="51">
        <v>40.545590433482737</v>
      </c>
      <c r="K3397" s="48">
        <v>0.53107142857142853</v>
      </c>
      <c r="L3397" s="51">
        <v>0.37521428571428622</v>
      </c>
      <c r="M3397" s="48">
        <v>96.889590320247251</v>
      </c>
      <c r="N3397" s="51">
        <v>94.174043654724997</v>
      </c>
      <c r="O3397" s="48">
        <v>0.61528347710535602</v>
      </c>
      <c r="P3397" s="48">
        <v>0.65</v>
      </c>
      <c r="Q3397" s="48">
        <v>1.571</v>
      </c>
      <c r="R3397" s="48">
        <v>29.367999999999999</v>
      </c>
      <c r="S3397" s="48">
        <v>29.175000000000001</v>
      </c>
      <c r="T3397" s="48">
        <v>29.010999999999999</v>
      </c>
      <c r="U3397" s="48">
        <v>29.66</v>
      </c>
      <c r="V3397" s="48">
        <v>29.111999999999998</v>
      </c>
      <c r="W3397" s="48">
        <v>29.64</v>
      </c>
      <c r="X3397" s="48">
        <v>2.17</v>
      </c>
      <c r="Y3397" s="48">
        <v>19</v>
      </c>
      <c r="Z3397" s="48">
        <v>8222.4609999999993</v>
      </c>
      <c r="AA3397" s="48">
        <v>45.697000000000003</v>
      </c>
      <c r="AB3397" s="48">
        <v>0.56799999999999995</v>
      </c>
      <c r="AC3397" s="48">
        <v>1.1654500000000001</v>
      </c>
      <c r="AD3397" s="48">
        <v>0.74668999999999996</v>
      </c>
      <c r="AE3397" s="48">
        <v>0.31223000000000001</v>
      </c>
      <c r="AF3397" s="48">
        <v>0.31241999999999998</v>
      </c>
      <c r="AG3397" s="48">
        <f t="shared" si="107"/>
        <v>1</v>
      </c>
      <c r="AH3397" s="48">
        <v>1</v>
      </c>
      <c r="AI3397" s="48">
        <v>0</v>
      </c>
      <c r="AJ3397" s="48">
        <v>0</v>
      </c>
      <c r="AK3397" s="48">
        <v>1.3392500000000001</v>
      </c>
      <c r="AL3397" s="48">
        <v>0.85804999999999998</v>
      </c>
    </row>
    <row r="3398" spans="1:38" x14ac:dyDescent="0.35">
      <c r="A3398" s="49">
        <v>41444</v>
      </c>
      <c r="B3398" s="48">
        <v>29.245000000000001</v>
      </c>
      <c r="C3398" s="48">
        <f t="shared" si="106"/>
        <v>0</v>
      </c>
      <c r="D3398" s="48">
        <v>-1</v>
      </c>
      <c r="E3398" s="50">
        <v>35.700000000000003</v>
      </c>
      <c r="F3398" s="51">
        <v>39.766697669937891</v>
      </c>
      <c r="G3398" s="51">
        <v>33.522311631309428</v>
      </c>
      <c r="H3398" s="51">
        <v>46.568075845056953</v>
      </c>
      <c r="I3398" s="48">
        <v>23.890784982935312</v>
      </c>
      <c r="J3398" s="51">
        <v>48.509185427794506</v>
      </c>
      <c r="K3398" s="48">
        <v>0.56442857142857128</v>
      </c>
      <c r="L3398" s="51">
        <v>0.31892857142857195</v>
      </c>
      <c r="M3398" s="48">
        <v>98.332268585454429</v>
      </c>
      <c r="N3398" s="51">
        <v>95.487641623404201</v>
      </c>
      <c r="O3398" s="48">
        <v>0.60279311512374989</v>
      </c>
      <c r="P3398" s="48">
        <v>0.64</v>
      </c>
      <c r="Q3398" s="48">
        <v>1.5620000000000001</v>
      </c>
      <c r="R3398" s="48">
        <v>29.468</v>
      </c>
      <c r="S3398" s="48">
        <v>29.367999999999999</v>
      </c>
      <c r="T3398" s="48">
        <v>29.145</v>
      </c>
      <c r="U3398" s="48">
        <v>29.712</v>
      </c>
      <c r="V3398" s="48">
        <v>29.010999999999999</v>
      </c>
      <c r="W3398" s="48">
        <v>29.66</v>
      </c>
      <c r="X3398" s="48">
        <v>2.1800000000000002</v>
      </c>
      <c r="Y3398" s="48">
        <v>20.2</v>
      </c>
      <c r="Z3398" s="48">
        <v>8222.4609999999993</v>
      </c>
      <c r="AA3398" s="48">
        <v>45.697000000000003</v>
      </c>
      <c r="AB3398" s="48">
        <v>0.56799999999999995</v>
      </c>
      <c r="AC3398" s="48">
        <v>1.1682999999999999</v>
      </c>
      <c r="AD3398" s="48">
        <v>0.74604999999999999</v>
      </c>
      <c r="AE3398" s="48">
        <v>0.31096000000000001</v>
      </c>
      <c r="AF3398" s="48">
        <v>0.31114000000000003</v>
      </c>
      <c r="AG3398" s="48">
        <f t="shared" si="107"/>
        <v>0</v>
      </c>
      <c r="AH3398" s="48">
        <v>1</v>
      </c>
      <c r="AI3398" s="48">
        <v>0</v>
      </c>
      <c r="AJ3398" s="48">
        <v>0</v>
      </c>
      <c r="AK3398" s="48">
        <v>1.3404</v>
      </c>
      <c r="AL3398" s="48">
        <v>0.85594999999999999</v>
      </c>
    </row>
    <row r="3399" spans="1:38" x14ac:dyDescent="0.35">
      <c r="A3399" s="49">
        <v>41445</v>
      </c>
      <c r="B3399" s="48">
        <v>28.321999999999999</v>
      </c>
      <c r="C3399" s="48">
        <f t="shared" si="106"/>
        <v>1</v>
      </c>
      <c r="D3399" s="48">
        <v>0</v>
      </c>
      <c r="E3399" s="50">
        <v>61.1</v>
      </c>
      <c r="F3399" s="51">
        <v>38.190373642694865</v>
      </c>
      <c r="G3399" s="51">
        <v>31.00473612990525</v>
      </c>
      <c r="H3399" s="51">
        <v>46.784495210373088</v>
      </c>
      <c r="I3399" s="48">
        <v>0</v>
      </c>
      <c r="J3399" s="51">
        <v>41.296928327645105</v>
      </c>
      <c r="K3399" s="48">
        <v>0.58642857142857119</v>
      </c>
      <c r="L3399" s="51">
        <v>0.31692857142857178</v>
      </c>
      <c r="M3399" s="48">
        <v>92.014294996751133</v>
      </c>
      <c r="N3399" s="51">
        <v>94.738250543569151</v>
      </c>
      <c r="O3399" s="48">
        <v>0.60291046752127953</v>
      </c>
      <c r="P3399" s="48">
        <v>0.62</v>
      </c>
      <c r="Q3399" s="48">
        <v>1.6659999999999999</v>
      </c>
      <c r="R3399" s="48">
        <v>29.245000000000001</v>
      </c>
      <c r="S3399" s="48">
        <v>29.468</v>
      </c>
      <c r="T3399" s="48">
        <v>28.151</v>
      </c>
      <c r="U3399" s="48">
        <v>28.925999999999998</v>
      </c>
      <c r="V3399" s="48">
        <v>29.145</v>
      </c>
      <c r="W3399" s="48">
        <v>29.712</v>
      </c>
      <c r="X3399" s="48">
        <v>2.25</v>
      </c>
      <c r="Y3399" s="48">
        <v>35.700000000000003</v>
      </c>
      <c r="Z3399" s="48">
        <v>8229.5120000000006</v>
      </c>
      <c r="AA3399" s="48">
        <v>45.697000000000003</v>
      </c>
      <c r="AB3399" s="48">
        <v>0.56799999999999995</v>
      </c>
      <c r="AC3399" s="48">
        <v>1.1737500000000001</v>
      </c>
      <c r="AD3399" s="48">
        <v>0.75900999999999996</v>
      </c>
      <c r="AE3399" s="48">
        <v>0.34298000000000001</v>
      </c>
      <c r="AF3399" s="48">
        <v>0.34240999999999999</v>
      </c>
      <c r="AG3399" s="48">
        <f t="shared" si="107"/>
        <v>0</v>
      </c>
      <c r="AH3399" s="48">
        <v>0</v>
      </c>
      <c r="AI3399" s="48">
        <v>-1</v>
      </c>
      <c r="AJ3399" s="48">
        <v>0</v>
      </c>
      <c r="AK3399" s="48">
        <v>1.3174999999999999</v>
      </c>
      <c r="AL3399" s="48">
        <v>0.85194999999999999</v>
      </c>
    </row>
    <row r="3400" spans="1:38" x14ac:dyDescent="0.35">
      <c r="A3400" s="49">
        <v>41446</v>
      </c>
      <c r="B3400" s="48">
        <v>28.414999999999999</v>
      </c>
      <c r="C3400" s="48">
        <f t="shared" si="106"/>
        <v>0</v>
      </c>
      <c r="D3400" s="48">
        <v>-1</v>
      </c>
      <c r="E3400" s="50">
        <v>52</v>
      </c>
      <c r="F3400" s="51">
        <v>31.835013326614629</v>
      </c>
      <c r="G3400" s="51">
        <v>31.880427521710072</v>
      </c>
      <c r="H3400" s="51">
        <v>45.567070298813498</v>
      </c>
      <c r="I3400" s="48">
        <v>8.1151832460732898</v>
      </c>
      <c r="J3400" s="51">
        <v>10.6686560763362</v>
      </c>
      <c r="K3400" s="48">
        <v>0.56478571428571434</v>
      </c>
      <c r="L3400" s="51">
        <v>0.33057142857142885</v>
      </c>
      <c r="M3400" s="48">
        <v>92.30444386694387</v>
      </c>
      <c r="N3400" s="51">
        <v>94.083173299781464</v>
      </c>
      <c r="O3400" s="48">
        <v>0.60292816484906386</v>
      </c>
      <c r="P3400" s="48">
        <v>0.62</v>
      </c>
      <c r="Q3400" s="48">
        <v>1.734</v>
      </c>
      <c r="R3400" s="48">
        <v>28.321999999999999</v>
      </c>
      <c r="S3400" s="48">
        <v>29.245000000000001</v>
      </c>
      <c r="T3400" s="48">
        <v>27.9</v>
      </c>
      <c r="U3400" s="48">
        <v>28.686</v>
      </c>
      <c r="V3400" s="48">
        <v>28.151</v>
      </c>
      <c r="W3400" s="48">
        <v>28.925999999999998</v>
      </c>
      <c r="X3400" s="48">
        <v>2.25</v>
      </c>
      <c r="Y3400" s="48">
        <v>61.1</v>
      </c>
      <c r="Z3400" s="48">
        <v>8229.5120000000006</v>
      </c>
      <c r="AA3400" s="48">
        <v>45.697000000000003</v>
      </c>
      <c r="AB3400" s="48">
        <v>0.56799999999999995</v>
      </c>
      <c r="AC3400" s="48">
        <v>1.1715</v>
      </c>
      <c r="AD3400" s="48">
        <v>0.76124000000000003</v>
      </c>
      <c r="AE3400" s="48">
        <v>0.3402</v>
      </c>
      <c r="AF3400" s="48">
        <v>0.34179999999999999</v>
      </c>
      <c r="AG3400" s="48">
        <f t="shared" si="107"/>
        <v>1</v>
      </c>
      <c r="AH3400" s="48">
        <v>0</v>
      </c>
      <c r="AI3400" s="48">
        <v>0</v>
      </c>
      <c r="AJ3400" s="48">
        <v>-1</v>
      </c>
      <c r="AK3400" s="48">
        <v>1.31365</v>
      </c>
      <c r="AL3400" s="48">
        <v>0.85360000000000003</v>
      </c>
    </row>
    <row r="3401" spans="1:38" x14ac:dyDescent="0.35">
      <c r="A3401" s="49">
        <v>41449</v>
      </c>
      <c r="B3401" s="48">
        <v>27.794</v>
      </c>
      <c r="C3401" s="48">
        <f t="shared" si="106"/>
        <v>1</v>
      </c>
      <c r="D3401" s="48">
        <v>0</v>
      </c>
      <c r="E3401" s="50">
        <v>71.8</v>
      </c>
      <c r="F3401" s="51">
        <v>25.000859966272088</v>
      </c>
      <c r="G3401" s="51">
        <v>25.550451449390145</v>
      </c>
      <c r="H3401" s="51">
        <v>44.319331098859898</v>
      </c>
      <c r="I3401" s="48">
        <v>0</v>
      </c>
      <c r="J3401" s="51">
        <v>2.7050610820244301</v>
      </c>
      <c r="K3401" s="48">
        <v>0.56642857142857139</v>
      </c>
      <c r="L3401" s="51">
        <v>0.33557142857142885</v>
      </c>
      <c r="M3401" s="48">
        <v>92.440216849037142</v>
      </c>
      <c r="N3401" s="51">
        <v>90.960858751145437</v>
      </c>
      <c r="O3401" s="48">
        <v>0.6005925849963234</v>
      </c>
      <c r="P3401" s="48">
        <v>0.61</v>
      </c>
      <c r="Q3401" s="48">
        <v>1.823</v>
      </c>
      <c r="R3401" s="48">
        <v>28.414999999999999</v>
      </c>
      <c r="S3401" s="48">
        <v>28.321999999999999</v>
      </c>
      <c r="T3401" s="48">
        <v>27.512</v>
      </c>
      <c r="U3401" s="48">
        <v>28.331</v>
      </c>
      <c r="V3401" s="48">
        <v>27.9</v>
      </c>
      <c r="W3401" s="48">
        <v>28.686</v>
      </c>
      <c r="X3401" s="48">
        <v>2.2999999999999998</v>
      </c>
      <c r="Y3401" s="48">
        <v>52</v>
      </c>
      <c r="Z3401" s="48">
        <v>8229.5120000000006</v>
      </c>
      <c r="AA3401" s="48">
        <v>45.697000000000003</v>
      </c>
      <c r="AB3401" s="48">
        <v>0.56799999999999995</v>
      </c>
      <c r="AC3401" s="48">
        <v>1.1758500000000001</v>
      </c>
      <c r="AD3401" s="48">
        <v>0.76368000000000003</v>
      </c>
      <c r="AE3401" s="48">
        <v>0.36068</v>
      </c>
      <c r="AF3401" s="48">
        <v>0.36165999999999998</v>
      </c>
      <c r="AG3401" s="48">
        <f t="shared" si="107"/>
        <v>0</v>
      </c>
      <c r="AH3401" s="48">
        <v>1</v>
      </c>
      <c r="AI3401" s="48">
        <v>-1</v>
      </c>
      <c r="AJ3401" s="48">
        <v>0</v>
      </c>
      <c r="AK3401" s="48">
        <v>1.30945</v>
      </c>
      <c r="AL3401" s="48">
        <v>0.85045000000000004</v>
      </c>
    </row>
    <row r="3402" spans="1:38" x14ac:dyDescent="0.35">
      <c r="A3402" s="49">
        <v>41450</v>
      </c>
      <c r="B3402" s="48">
        <v>28.122</v>
      </c>
      <c r="C3402" s="48">
        <f t="shared" si="106"/>
        <v>1</v>
      </c>
      <c r="D3402" s="48">
        <v>1</v>
      </c>
      <c r="E3402" s="50">
        <v>33</v>
      </c>
      <c r="F3402" s="51">
        <v>29.453183938257709</v>
      </c>
      <c r="G3402" s="51">
        <v>31.438289601554896</v>
      </c>
      <c r="H3402" s="51">
        <v>43.35048982857645</v>
      </c>
      <c r="I3402" s="48">
        <v>22.605099931081963</v>
      </c>
      <c r="J3402" s="51">
        <v>10.240094392385084</v>
      </c>
      <c r="K3402" s="48">
        <v>0.52814285714285725</v>
      </c>
      <c r="L3402" s="51">
        <v>0.35507142857142882</v>
      </c>
      <c r="M3402" s="48">
        <v>96.199500564430608</v>
      </c>
      <c r="N3402" s="51">
        <v>92.424491405659452</v>
      </c>
      <c r="O3402" s="48">
        <v>0.57464187459954252</v>
      </c>
      <c r="P3402" s="48">
        <v>0.62</v>
      </c>
      <c r="Q3402" s="48">
        <v>1.8029999999999999</v>
      </c>
      <c r="R3402" s="48">
        <v>27.794</v>
      </c>
      <c r="S3402" s="48">
        <v>28.414999999999999</v>
      </c>
      <c r="T3402" s="48">
        <v>27.734999999999999</v>
      </c>
      <c r="U3402" s="48">
        <v>28.452000000000002</v>
      </c>
      <c r="V3402" s="48">
        <v>27.512</v>
      </c>
      <c r="W3402" s="48">
        <v>28.331</v>
      </c>
      <c r="X3402" s="48">
        <v>2.27</v>
      </c>
      <c r="Y3402" s="48">
        <v>71.8</v>
      </c>
      <c r="Z3402" s="48">
        <v>8229.5120000000006</v>
      </c>
      <c r="AA3402" s="48">
        <v>45.697000000000003</v>
      </c>
      <c r="AB3402" s="48">
        <v>0.56799999999999995</v>
      </c>
      <c r="AC3402" s="48">
        <v>1.1781999999999999</v>
      </c>
      <c r="AD3402" s="48">
        <v>0.76485000000000003</v>
      </c>
      <c r="AE3402" s="48">
        <v>0.34638999999999998</v>
      </c>
      <c r="AF3402" s="48">
        <v>0.34301999999999999</v>
      </c>
      <c r="AG3402" s="48">
        <f t="shared" si="107"/>
        <v>1</v>
      </c>
      <c r="AH3402" s="48">
        <v>0</v>
      </c>
      <c r="AI3402" s="48">
        <v>0</v>
      </c>
      <c r="AJ3402" s="48">
        <v>-1</v>
      </c>
      <c r="AK3402" s="48">
        <v>1.30745</v>
      </c>
      <c r="AL3402" s="48">
        <v>0.84875</v>
      </c>
    </row>
    <row r="3403" spans="1:38" x14ac:dyDescent="0.35">
      <c r="A3403" s="49">
        <v>41451</v>
      </c>
      <c r="B3403" s="48">
        <v>28.661999999999999</v>
      </c>
      <c r="C3403" s="48">
        <f t="shared" si="106"/>
        <v>0</v>
      </c>
      <c r="D3403" s="48">
        <v>0</v>
      </c>
      <c r="E3403" s="50">
        <v>17.5</v>
      </c>
      <c r="F3403" s="51">
        <v>34.22853787441845</v>
      </c>
      <c r="G3403" s="51">
        <v>41.06935937758648</v>
      </c>
      <c r="H3403" s="51">
        <v>43.030438624366759</v>
      </c>
      <c r="I3403" s="48">
        <v>100</v>
      </c>
      <c r="J3403" s="51">
        <v>40.868366643693989</v>
      </c>
      <c r="K3403" s="48">
        <v>0.46464285714285708</v>
      </c>
      <c r="L3403" s="51">
        <v>0.40035714285714313</v>
      </c>
      <c r="M3403" s="48">
        <v>97.433456844681643</v>
      </c>
      <c r="N3403" s="51">
        <v>92.318098366991975</v>
      </c>
      <c r="O3403" s="48">
        <v>0.57874207242195419</v>
      </c>
      <c r="P3403" s="48">
        <v>0.63</v>
      </c>
      <c r="Q3403" s="48">
        <v>1.764</v>
      </c>
      <c r="R3403" s="48">
        <v>28.122</v>
      </c>
      <c r="S3403" s="48">
        <v>27.794</v>
      </c>
      <c r="T3403" s="48">
        <v>27.834</v>
      </c>
      <c r="U3403" s="48">
        <v>28.765999999999998</v>
      </c>
      <c r="V3403" s="48">
        <v>27.734999999999999</v>
      </c>
      <c r="W3403" s="48">
        <v>28.452000000000002</v>
      </c>
      <c r="X3403" s="48">
        <v>2.23</v>
      </c>
      <c r="Y3403" s="48">
        <v>33</v>
      </c>
      <c r="Z3403" s="48">
        <v>8229.5120000000006</v>
      </c>
      <c r="AA3403" s="48">
        <v>45.697000000000003</v>
      </c>
      <c r="AB3403" s="48">
        <v>0.56799999999999995</v>
      </c>
      <c r="AC3403" s="48">
        <v>1.1796500000000001</v>
      </c>
      <c r="AD3403" s="48">
        <v>0.76907999999999999</v>
      </c>
      <c r="AE3403" s="48">
        <v>0.31774999999999998</v>
      </c>
      <c r="AF3403" s="48">
        <v>0.31818000000000002</v>
      </c>
      <c r="AG3403" s="48">
        <f t="shared" si="107"/>
        <v>1</v>
      </c>
      <c r="AH3403" s="48">
        <v>1</v>
      </c>
      <c r="AI3403" s="48">
        <v>1</v>
      </c>
      <c r="AJ3403" s="48">
        <v>0</v>
      </c>
      <c r="AK3403" s="48">
        <v>1.3002499999999999</v>
      </c>
      <c r="AL3403" s="48">
        <v>0.84770000000000001</v>
      </c>
    </row>
    <row r="3404" spans="1:38" x14ac:dyDescent="0.35">
      <c r="A3404" s="49">
        <v>41452</v>
      </c>
      <c r="B3404" s="48">
        <v>28.288</v>
      </c>
      <c r="C3404" s="48">
        <f t="shared" si="106"/>
        <v>0</v>
      </c>
      <c r="D3404" s="48">
        <v>-1</v>
      </c>
      <c r="E3404" s="50">
        <v>33.4</v>
      </c>
      <c r="F3404" s="51">
        <v>28.078061043400467</v>
      </c>
      <c r="G3404" s="51">
        <v>26.822916666666636</v>
      </c>
      <c r="H3404" s="51">
        <v>42.012921707087443</v>
      </c>
      <c r="I3404" s="48">
        <v>56.912442396313438</v>
      </c>
      <c r="J3404" s="51">
        <v>59.839180775798468</v>
      </c>
      <c r="K3404" s="48">
        <v>0.48871428571428588</v>
      </c>
      <c r="L3404" s="51">
        <v>0.33828571428571436</v>
      </c>
      <c r="M3404" s="48">
        <v>96.959725792630678</v>
      </c>
      <c r="N3404" s="51">
        <v>92.541219576027217</v>
      </c>
      <c r="O3404" s="48">
        <v>0.58190587718696707</v>
      </c>
      <c r="P3404" s="48">
        <v>0.62</v>
      </c>
      <c r="Q3404" s="48">
        <v>1.728</v>
      </c>
      <c r="R3404" s="48">
        <v>28.661999999999999</v>
      </c>
      <c r="S3404" s="48">
        <v>28.122</v>
      </c>
      <c r="T3404" s="48">
        <v>28.109000000000002</v>
      </c>
      <c r="U3404" s="48">
        <v>28.815000000000001</v>
      </c>
      <c r="V3404" s="48">
        <v>27.834</v>
      </c>
      <c r="W3404" s="48">
        <v>28.765999999999998</v>
      </c>
      <c r="X3404" s="48">
        <v>2.2599999999999998</v>
      </c>
      <c r="Y3404" s="48">
        <v>17.5</v>
      </c>
      <c r="Z3404" s="48">
        <v>7811.3010000000004</v>
      </c>
      <c r="AA3404" s="48">
        <v>45.697000000000003</v>
      </c>
      <c r="AB3404" s="48">
        <v>0.56799999999999995</v>
      </c>
      <c r="AC3404" s="48">
        <v>1.1694</v>
      </c>
      <c r="AD3404" s="48">
        <v>0.76905000000000001</v>
      </c>
      <c r="AE3404" s="48">
        <v>0.31613999999999998</v>
      </c>
      <c r="AF3404" s="48">
        <v>0.31872</v>
      </c>
      <c r="AG3404" s="48">
        <f t="shared" si="107"/>
        <v>0</v>
      </c>
      <c r="AH3404" s="48">
        <v>1</v>
      </c>
      <c r="AI3404" s="48">
        <v>0</v>
      </c>
      <c r="AJ3404" s="48">
        <v>1</v>
      </c>
      <c r="AK3404" s="48">
        <v>1.3003</v>
      </c>
      <c r="AL3404" s="48">
        <v>0.85514999999999997</v>
      </c>
    </row>
    <row r="3405" spans="1:38" x14ac:dyDescent="0.35">
      <c r="A3405" s="49">
        <v>41453</v>
      </c>
      <c r="B3405" s="48">
        <v>27.504000000000001</v>
      </c>
      <c r="C3405" s="48">
        <f t="shared" si="106"/>
        <v>1</v>
      </c>
      <c r="D3405" s="48">
        <v>0</v>
      </c>
      <c r="E3405" s="50">
        <v>41.2</v>
      </c>
      <c r="F3405" s="51">
        <v>17.048136172476319</v>
      </c>
      <c r="G3405" s="51">
        <v>23.359324236517217</v>
      </c>
      <c r="H3405" s="51">
        <v>40.830238084799305</v>
      </c>
      <c r="I3405" s="48">
        <v>0</v>
      </c>
      <c r="J3405" s="51">
        <v>52.304147465437815</v>
      </c>
      <c r="K3405" s="48">
        <v>0.49357142857142861</v>
      </c>
      <c r="L3405" s="51">
        <v>0.35435714285714298</v>
      </c>
      <c r="M3405" s="48">
        <v>93.652955597929733</v>
      </c>
      <c r="N3405" s="51">
        <v>89.926434526728798</v>
      </c>
      <c r="O3405" s="48">
        <v>0.58096949184266788</v>
      </c>
      <c r="P3405" s="48">
        <v>0.6</v>
      </c>
      <c r="Q3405" s="48">
        <v>1.73</v>
      </c>
      <c r="R3405" s="48">
        <v>28.288</v>
      </c>
      <c r="S3405" s="48">
        <v>28.661999999999999</v>
      </c>
      <c r="T3405" s="48">
        <v>27.207000000000001</v>
      </c>
      <c r="U3405" s="48">
        <v>28.353000000000002</v>
      </c>
      <c r="V3405" s="48">
        <v>28.109000000000002</v>
      </c>
      <c r="W3405" s="48">
        <v>28.815000000000001</v>
      </c>
      <c r="X3405" s="48">
        <v>2.3199999999999998</v>
      </c>
      <c r="Y3405" s="48">
        <v>33.4</v>
      </c>
      <c r="Z3405" s="48">
        <v>7811.3010000000004</v>
      </c>
      <c r="AA3405" s="48">
        <v>45.697000000000003</v>
      </c>
      <c r="AB3405" s="48">
        <v>0.56799999999999995</v>
      </c>
      <c r="AC3405" s="48">
        <v>1.1668000000000001</v>
      </c>
      <c r="AD3405" s="48">
        <v>0.76932</v>
      </c>
      <c r="AE3405" s="48">
        <v>0.33968999999999999</v>
      </c>
      <c r="AF3405" s="48">
        <v>0.34308</v>
      </c>
      <c r="AG3405" s="48">
        <f t="shared" si="107"/>
        <v>0</v>
      </c>
      <c r="AH3405" s="48">
        <v>0</v>
      </c>
      <c r="AI3405" s="48">
        <v>-1</v>
      </c>
      <c r="AJ3405" s="48">
        <v>0</v>
      </c>
      <c r="AK3405" s="48">
        <v>1.2998499999999999</v>
      </c>
      <c r="AL3405" s="48">
        <v>0.85699999999999998</v>
      </c>
    </row>
    <row r="3406" spans="1:38" x14ac:dyDescent="0.35">
      <c r="A3406" s="49">
        <v>41456</v>
      </c>
      <c r="B3406" s="48">
        <v>27.568999999999999</v>
      </c>
      <c r="C3406" s="48">
        <f t="shared" si="106"/>
        <v>0</v>
      </c>
      <c r="D3406" s="48">
        <v>-1</v>
      </c>
      <c r="E3406" s="50">
        <v>27.9</v>
      </c>
      <c r="F3406" s="51">
        <v>17.896607802231145</v>
      </c>
      <c r="G3406" s="51">
        <v>27.30741279069764</v>
      </c>
      <c r="H3406" s="51">
        <v>39.651440507233069</v>
      </c>
      <c r="I3406" s="48">
        <v>5.613126079447138</v>
      </c>
      <c r="J3406" s="51">
        <v>20.841856158586861</v>
      </c>
      <c r="K3406" s="48">
        <v>0.44064285714285717</v>
      </c>
      <c r="L3406" s="51">
        <v>0.38085714285714289</v>
      </c>
      <c r="M3406" s="48">
        <v>93.555721460567383</v>
      </c>
      <c r="N3406" s="51">
        <v>89.274958712476931</v>
      </c>
      <c r="O3406" s="48">
        <v>0.58362695504908924</v>
      </c>
      <c r="P3406" s="48">
        <v>0.6</v>
      </c>
      <c r="Q3406" s="48">
        <v>1.7190000000000001</v>
      </c>
      <c r="R3406" s="48">
        <v>27.504000000000001</v>
      </c>
      <c r="S3406" s="48">
        <v>28.288</v>
      </c>
      <c r="T3406" s="48">
        <v>26.986000000000001</v>
      </c>
      <c r="U3406" s="48">
        <v>27.687999999999999</v>
      </c>
      <c r="V3406" s="48">
        <v>27.207000000000001</v>
      </c>
      <c r="W3406" s="48">
        <v>28.353000000000002</v>
      </c>
      <c r="X3406" s="48">
        <v>2.31</v>
      </c>
      <c r="Y3406" s="48">
        <v>41.2</v>
      </c>
      <c r="Z3406" s="48">
        <v>7811.3010000000004</v>
      </c>
      <c r="AA3406" s="48">
        <v>45.697000000000003</v>
      </c>
      <c r="AB3406" s="48">
        <v>0.56799999999999995</v>
      </c>
      <c r="AC3406" s="48">
        <v>1.16795</v>
      </c>
      <c r="AD3406" s="48">
        <v>0.76714000000000004</v>
      </c>
      <c r="AE3406" s="48">
        <v>0.33900999999999998</v>
      </c>
      <c r="AF3406" s="48">
        <v>0.33814</v>
      </c>
      <c r="AG3406" s="48">
        <f t="shared" si="107"/>
        <v>1</v>
      </c>
      <c r="AH3406" s="48">
        <v>0</v>
      </c>
      <c r="AI3406" s="48">
        <v>0</v>
      </c>
      <c r="AJ3406" s="48">
        <v>-1</v>
      </c>
      <c r="AK3406" s="48">
        <v>1.30355</v>
      </c>
      <c r="AL3406" s="48">
        <v>0.85624999999999996</v>
      </c>
    </row>
    <row r="3407" spans="1:38" x14ac:dyDescent="0.35">
      <c r="A3407" s="49">
        <v>41457</v>
      </c>
      <c r="B3407" s="48">
        <v>26.991</v>
      </c>
      <c r="C3407" s="48">
        <f t="shared" si="106"/>
        <v>0</v>
      </c>
      <c r="D3407" s="48">
        <v>0</v>
      </c>
      <c r="E3407" s="50">
        <v>40.799999999999997</v>
      </c>
      <c r="F3407" s="51">
        <v>19.08688065415204</v>
      </c>
      <c r="G3407" s="51">
        <v>28.639481707317042</v>
      </c>
      <c r="H3407" s="51">
        <v>38.532541353654324</v>
      </c>
      <c r="I3407" s="48">
        <v>0</v>
      </c>
      <c r="J3407" s="51">
        <v>1.8710420264823793</v>
      </c>
      <c r="K3407" s="48">
        <v>0.4037142857142858</v>
      </c>
      <c r="L3407" s="51">
        <v>0.37078571428571422</v>
      </c>
      <c r="M3407" s="48">
        <v>92.292699606770384</v>
      </c>
      <c r="N3407" s="51">
        <v>88.745314657723412</v>
      </c>
      <c r="O3407" s="48">
        <v>0.58314231810245165</v>
      </c>
      <c r="P3407" s="48">
        <v>0.59</v>
      </c>
      <c r="Q3407" s="48">
        <v>1.71</v>
      </c>
      <c r="R3407" s="48">
        <v>27.568999999999999</v>
      </c>
      <c r="S3407" s="48">
        <v>27.504000000000001</v>
      </c>
      <c r="T3407" s="48">
        <v>26.876000000000001</v>
      </c>
      <c r="U3407" s="48">
        <v>27.521000000000001</v>
      </c>
      <c r="V3407" s="48">
        <v>26.986000000000001</v>
      </c>
      <c r="W3407" s="48">
        <v>27.687999999999999</v>
      </c>
      <c r="X3407" s="48">
        <v>2.36</v>
      </c>
      <c r="Y3407" s="48">
        <v>27.9</v>
      </c>
      <c r="Z3407" s="48">
        <v>7811.3010000000004</v>
      </c>
      <c r="AA3407" s="48">
        <v>45.697000000000003</v>
      </c>
      <c r="AB3407" s="48">
        <v>0.56799999999999995</v>
      </c>
      <c r="AC3407" s="48">
        <v>1.1638500000000001</v>
      </c>
      <c r="AD3407" s="48">
        <v>0.76719000000000004</v>
      </c>
      <c r="AE3407" s="48">
        <v>0.33776</v>
      </c>
      <c r="AF3407" s="48">
        <v>0.34028000000000003</v>
      </c>
      <c r="AG3407" s="48">
        <f t="shared" si="107"/>
        <v>0</v>
      </c>
      <c r="AH3407" s="48">
        <v>1</v>
      </c>
      <c r="AI3407" s="48">
        <v>-1</v>
      </c>
      <c r="AJ3407" s="48">
        <v>0</v>
      </c>
      <c r="AK3407" s="48">
        <v>1.30345</v>
      </c>
      <c r="AL3407" s="48">
        <v>0.85919999999999996</v>
      </c>
    </row>
    <row r="3408" spans="1:38" x14ac:dyDescent="0.35">
      <c r="A3408" s="49">
        <v>41458</v>
      </c>
      <c r="B3408" s="48">
        <v>26.884</v>
      </c>
      <c r="C3408" s="48">
        <f t="shared" si="106"/>
        <v>1</v>
      </c>
      <c r="D3408" s="48">
        <v>1</v>
      </c>
      <c r="E3408" s="50">
        <v>46.1</v>
      </c>
      <c r="F3408" s="51">
        <v>20.276045445297925</v>
      </c>
      <c r="G3408" s="51">
        <v>25.507638754592875</v>
      </c>
      <c r="H3408" s="51">
        <v>37.54197690881999</v>
      </c>
      <c r="I3408" s="48">
        <v>0</v>
      </c>
      <c r="J3408" s="51">
        <v>1.8710420264823793</v>
      </c>
      <c r="K3408" s="48">
        <v>0.39592857142857163</v>
      </c>
      <c r="L3408" s="51">
        <v>0.36514285714285705</v>
      </c>
      <c r="M3408" s="48">
        <v>94.922674952333878</v>
      </c>
      <c r="N3408" s="51">
        <v>90.393732557748564</v>
      </c>
      <c r="O3408" s="48">
        <v>0.58312565058174737</v>
      </c>
      <c r="P3408" s="48">
        <v>0.59</v>
      </c>
      <c r="Q3408" s="48">
        <v>1.669</v>
      </c>
      <c r="R3408" s="48">
        <v>26.991</v>
      </c>
      <c r="S3408" s="48">
        <v>27.568999999999999</v>
      </c>
      <c r="T3408" s="48">
        <v>25.942</v>
      </c>
      <c r="U3408" s="48">
        <v>26.896000000000001</v>
      </c>
      <c r="V3408" s="48">
        <v>26.876000000000001</v>
      </c>
      <c r="W3408" s="48">
        <v>27.521000000000001</v>
      </c>
      <c r="X3408" s="48">
        <v>2.37</v>
      </c>
      <c r="Y3408" s="48">
        <v>40.799999999999997</v>
      </c>
      <c r="Z3408" s="48">
        <v>7811.3010000000004</v>
      </c>
      <c r="AA3408" s="48">
        <v>45.697000000000003</v>
      </c>
      <c r="AB3408" s="48">
        <v>0.56799999999999995</v>
      </c>
      <c r="AC3408" s="48">
        <v>1.17625</v>
      </c>
      <c r="AD3408" s="48">
        <v>0.77088999999999996</v>
      </c>
      <c r="AE3408" s="48">
        <v>0.35489999999999999</v>
      </c>
      <c r="AF3408" s="48">
        <v>0.35754999999999998</v>
      </c>
      <c r="AG3408" s="48">
        <f t="shared" si="107"/>
        <v>0</v>
      </c>
      <c r="AH3408" s="48">
        <v>0</v>
      </c>
      <c r="AI3408" s="48">
        <v>0</v>
      </c>
      <c r="AJ3408" s="48">
        <v>-1</v>
      </c>
      <c r="AK3408" s="48">
        <v>1.2971999999999999</v>
      </c>
      <c r="AL3408" s="48">
        <v>0.85014999999999996</v>
      </c>
    </row>
    <row r="3409" spans="1:38" x14ac:dyDescent="0.35">
      <c r="A3409" s="49">
        <v>41459</v>
      </c>
      <c r="B3409" s="48">
        <v>27.504999999999999</v>
      </c>
      <c r="C3409" s="48">
        <f t="shared" si="106"/>
        <v>0</v>
      </c>
      <c r="D3409" s="48">
        <v>0</v>
      </c>
      <c r="E3409" s="50">
        <v>61.9</v>
      </c>
      <c r="F3409" s="51">
        <v>23.608464655190843</v>
      </c>
      <c r="G3409" s="51">
        <v>34.954954954954914</v>
      </c>
      <c r="H3409" s="51">
        <v>37.039545890086814</v>
      </c>
      <c r="I3409" s="48">
        <v>90.656934306569312</v>
      </c>
      <c r="J3409" s="51">
        <v>30.218978102189769</v>
      </c>
      <c r="K3409" s="48">
        <v>0.37000000000000022</v>
      </c>
      <c r="L3409" s="51">
        <v>0.42607142857142832</v>
      </c>
      <c r="M3409" s="48">
        <v>96.797466127045567</v>
      </c>
      <c r="N3409" s="51">
        <v>89.359974009096817</v>
      </c>
      <c r="O3409" s="48">
        <v>0.58344620756191912</v>
      </c>
      <c r="P3409" s="48">
        <v>0.6</v>
      </c>
      <c r="Q3409" s="48">
        <v>1.6519999999999999</v>
      </c>
      <c r="R3409" s="48">
        <v>26.884</v>
      </c>
      <c r="S3409" s="48">
        <v>26.991</v>
      </c>
      <c r="T3409" s="48">
        <v>26.652000000000001</v>
      </c>
      <c r="U3409" s="48">
        <v>27.870999999999999</v>
      </c>
      <c r="V3409" s="48">
        <v>25.942</v>
      </c>
      <c r="W3409" s="48">
        <v>26.896000000000001</v>
      </c>
      <c r="X3409" s="48">
        <v>2.3199999999999998</v>
      </c>
      <c r="Y3409" s="48">
        <v>46.1</v>
      </c>
      <c r="Z3409" s="48">
        <v>7910.77</v>
      </c>
      <c r="AA3409" s="48">
        <v>45.697000000000003</v>
      </c>
      <c r="AB3409" s="48">
        <v>0.56799999999999995</v>
      </c>
      <c r="AC3409" s="48">
        <v>1.16665</v>
      </c>
      <c r="AD3409" s="48">
        <v>0.77437999999999996</v>
      </c>
      <c r="AE3409" s="48">
        <v>0.33999000000000001</v>
      </c>
      <c r="AF3409" s="48">
        <v>0.33889000000000002</v>
      </c>
      <c r="AG3409" s="48">
        <f t="shared" si="107"/>
        <v>1</v>
      </c>
      <c r="AH3409" s="48">
        <v>0</v>
      </c>
      <c r="AI3409" s="48">
        <v>1</v>
      </c>
      <c r="AJ3409" s="48">
        <v>0</v>
      </c>
      <c r="AK3409" s="48">
        <v>1.29135</v>
      </c>
      <c r="AL3409" s="48">
        <v>0.85714999999999997</v>
      </c>
    </row>
    <row r="3410" spans="1:38" x14ac:dyDescent="0.35">
      <c r="A3410" s="49">
        <v>41460</v>
      </c>
      <c r="B3410" s="48">
        <v>27.148</v>
      </c>
      <c r="C3410" s="48">
        <f t="shared" si="106"/>
        <v>1</v>
      </c>
      <c r="D3410" s="48">
        <v>0</v>
      </c>
      <c r="E3410" s="50">
        <v>26.9</v>
      </c>
      <c r="F3410" s="51">
        <v>27.977014526159451</v>
      </c>
      <c r="G3410" s="51">
        <v>30.574028701435051</v>
      </c>
      <c r="H3410" s="51">
        <v>37.092834049812517</v>
      </c>
      <c r="I3410" s="48">
        <v>38.540145985401438</v>
      </c>
      <c r="J3410" s="51">
        <v>43.065693430656914</v>
      </c>
      <c r="K3410" s="48">
        <v>0.40714285714285736</v>
      </c>
      <c r="L3410" s="51">
        <v>0.41421428571428542</v>
      </c>
      <c r="M3410" s="48">
        <v>97.675757357703091</v>
      </c>
      <c r="N3410" s="51">
        <v>88.188669438669436</v>
      </c>
      <c r="O3410" s="48">
        <v>0.58336642497577973</v>
      </c>
      <c r="P3410" s="48">
        <v>0.59</v>
      </c>
      <c r="Q3410" s="48">
        <v>1.7290000000000001</v>
      </c>
      <c r="R3410" s="48">
        <v>27.504999999999999</v>
      </c>
      <c r="S3410" s="48">
        <v>26.884</v>
      </c>
      <c r="T3410" s="48">
        <v>27.058</v>
      </c>
      <c r="U3410" s="48">
        <v>27.94</v>
      </c>
      <c r="V3410" s="48">
        <v>26.652000000000001</v>
      </c>
      <c r="W3410" s="48">
        <v>27.870999999999999</v>
      </c>
      <c r="X3410" s="48">
        <v>2.35</v>
      </c>
      <c r="Y3410" s="48">
        <v>61.9</v>
      </c>
      <c r="Z3410" s="48">
        <v>7910.77</v>
      </c>
      <c r="AA3410" s="48">
        <v>45.697000000000003</v>
      </c>
      <c r="AB3410" s="48">
        <v>0.56799999999999995</v>
      </c>
      <c r="AC3410" s="48">
        <v>1.1595500000000001</v>
      </c>
      <c r="AD3410" s="48">
        <v>0.77915000000000001</v>
      </c>
      <c r="AE3410" s="48">
        <v>0.35032000000000002</v>
      </c>
      <c r="AF3410" s="48">
        <v>0.35187000000000002</v>
      </c>
      <c r="AG3410" s="48">
        <f t="shared" si="107"/>
        <v>0</v>
      </c>
      <c r="AH3410" s="48">
        <v>1</v>
      </c>
      <c r="AI3410" s="48">
        <v>0</v>
      </c>
      <c r="AJ3410" s="48">
        <v>1</v>
      </c>
      <c r="AK3410" s="48">
        <v>1.28345</v>
      </c>
      <c r="AL3410" s="48">
        <v>0.86234999999999995</v>
      </c>
    </row>
    <row r="3411" spans="1:38" x14ac:dyDescent="0.35">
      <c r="A3411" s="49">
        <v>41463</v>
      </c>
      <c r="B3411" s="48">
        <v>27.332000000000001</v>
      </c>
      <c r="C3411" s="48">
        <f t="shared" si="106"/>
        <v>1</v>
      </c>
      <c r="D3411" s="48">
        <v>0</v>
      </c>
      <c r="E3411" s="50">
        <v>25.8</v>
      </c>
      <c r="F3411" s="51">
        <v>28.491734597222234</v>
      </c>
      <c r="G3411" s="51">
        <v>31.579855122455999</v>
      </c>
      <c r="H3411" s="51">
        <v>37.33319691239322</v>
      </c>
      <c r="I3411" s="48">
        <v>72.141706924315841</v>
      </c>
      <c r="J3411" s="51">
        <v>67.112929072095525</v>
      </c>
      <c r="K3411" s="48">
        <v>0.42992857142857155</v>
      </c>
      <c r="L3411" s="51">
        <v>0.39542857142857102</v>
      </c>
      <c r="M3411" s="48">
        <v>97.190811464333976</v>
      </c>
      <c r="N3411" s="51">
        <v>90.903648518309112</v>
      </c>
      <c r="O3411" s="48">
        <v>0.58632700435094354</v>
      </c>
      <c r="P3411" s="48">
        <v>0.6</v>
      </c>
      <c r="Q3411" s="48">
        <v>1.7010000000000001</v>
      </c>
      <c r="R3411" s="48">
        <v>27.148</v>
      </c>
      <c r="S3411" s="48">
        <v>27.504999999999999</v>
      </c>
      <c r="T3411" s="48">
        <v>27.138000000000002</v>
      </c>
      <c r="U3411" s="48">
        <v>27.843</v>
      </c>
      <c r="V3411" s="48">
        <v>27.058</v>
      </c>
      <c r="W3411" s="48">
        <v>27.94</v>
      </c>
      <c r="X3411" s="48">
        <v>2.33</v>
      </c>
      <c r="Y3411" s="48">
        <v>26.9</v>
      </c>
      <c r="Z3411" s="48">
        <v>7910.77</v>
      </c>
      <c r="AA3411" s="48">
        <v>45.697000000000003</v>
      </c>
      <c r="AB3411" s="48">
        <v>0.56799999999999995</v>
      </c>
      <c r="AC3411" s="48">
        <v>1.1611499999999999</v>
      </c>
      <c r="AD3411" s="48">
        <v>0.77732999999999997</v>
      </c>
      <c r="AE3411" s="48">
        <v>0.34704000000000002</v>
      </c>
      <c r="AF3411" s="48">
        <v>0.34749999999999998</v>
      </c>
      <c r="AG3411" s="48">
        <f t="shared" si="107"/>
        <v>1</v>
      </c>
      <c r="AH3411" s="48">
        <v>0</v>
      </c>
      <c r="AI3411" s="48">
        <v>0</v>
      </c>
      <c r="AJ3411" s="48">
        <v>0</v>
      </c>
      <c r="AK3411" s="48">
        <v>1.2864500000000001</v>
      </c>
      <c r="AL3411" s="48">
        <v>0.86124999999999996</v>
      </c>
    </row>
    <row r="3412" spans="1:38" x14ac:dyDescent="0.35">
      <c r="A3412" s="49">
        <v>41464</v>
      </c>
      <c r="B3412" s="48">
        <v>27.649000000000001</v>
      </c>
      <c r="C3412" s="48">
        <f t="shared" si="106"/>
        <v>1</v>
      </c>
      <c r="D3412" s="48">
        <v>1</v>
      </c>
      <c r="E3412" s="50">
        <v>41.4</v>
      </c>
      <c r="F3412" s="51">
        <v>35.431274930099548</v>
      </c>
      <c r="G3412" s="51">
        <v>36.456211812627274</v>
      </c>
      <c r="H3412" s="51">
        <v>37.620276701581332</v>
      </c>
      <c r="I3412" s="48">
        <v>100</v>
      </c>
      <c r="J3412" s="51">
        <v>70.227284303239102</v>
      </c>
      <c r="K3412" s="48">
        <v>0.43421428571428577</v>
      </c>
      <c r="L3412" s="51">
        <v>0.42185714285714254</v>
      </c>
      <c r="M3412" s="48">
        <v>96.465703719210111</v>
      </c>
      <c r="N3412" s="51">
        <v>94.581466151267406</v>
      </c>
      <c r="O3412" s="48">
        <v>0.5863676545879839</v>
      </c>
      <c r="P3412" s="48">
        <v>0.61</v>
      </c>
      <c r="Q3412" s="48">
        <v>1.647</v>
      </c>
      <c r="R3412" s="48">
        <v>27.332000000000001</v>
      </c>
      <c r="S3412" s="48">
        <v>27.148</v>
      </c>
      <c r="T3412" s="48">
        <v>27.178999999999998</v>
      </c>
      <c r="U3412" s="48">
        <v>28.175999999999998</v>
      </c>
      <c r="V3412" s="48">
        <v>27.138000000000002</v>
      </c>
      <c r="W3412" s="48">
        <v>27.843</v>
      </c>
      <c r="X3412" s="48">
        <v>2.31</v>
      </c>
      <c r="Y3412" s="48">
        <v>25.8</v>
      </c>
      <c r="Z3412" s="48">
        <v>7910.77</v>
      </c>
      <c r="AA3412" s="48">
        <v>45.697000000000003</v>
      </c>
      <c r="AB3412" s="48">
        <v>0.56799999999999995</v>
      </c>
      <c r="AC3412" s="48">
        <v>1.15995</v>
      </c>
      <c r="AD3412" s="48">
        <v>0.78210999999999997</v>
      </c>
      <c r="AE3412" s="48">
        <v>0.33957999999999999</v>
      </c>
      <c r="AF3412" s="48">
        <v>0.34005999999999997</v>
      </c>
      <c r="AG3412" s="48">
        <f t="shared" si="107"/>
        <v>1</v>
      </c>
      <c r="AH3412" s="48">
        <v>1</v>
      </c>
      <c r="AI3412" s="48">
        <v>0</v>
      </c>
      <c r="AJ3412" s="48">
        <v>0</v>
      </c>
      <c r="AK3412" s="48">
        <v>1.2786</v>
      </c>
      <c r="AL3412" s="48">
        <v>0.86214999999999997</v>
      </c>
    </row>
    <row r="3413" spans="1:38" x14ac:dyDescent="0.35">
      <c r="A3413" s="49">
        <v>41465</v>
      </c>
      <c r="B3413" s="48">
        <v>28.184999999999999</v>
      </c>
      <c r="C3413" s="48">
        <f t="shared" si="106"/>
        <v>1</v>
      </c>
      <c r="D3413" s="48">
        <v>0</v>
      </c>
      <c r="E3413" s="50">
        <v>40.299999999999997</v>
      </c>
      <c r="F3413" s="51">
        <v>44.127996361080996</v>
      </c>
      <c r="G3413" s="51">
        <v>48.755676657584011</v>
      </c>
      <c r="H3413" s="51">
        <v>37.855601060192328</v>
      </c>
      <c r="I3413" s="48">
        <v>100</v>
      </c>
      <c r="J3413" s="51">
        <v>90.713902308105276</v>
      </c>
      <c r="K3413" s="48">
        <v>0.40428571428571453</v>
      </c>
      <c r="L3413" s="51">
        <v>0.43514285714285678</v>
      </c>
      <c r="M3413" s="48">
        <v>99.635888009049765</v>
      </c>
      <c r="N3413" s="51">
        <v>95.811945473705677</v>
      </c>
      <c r="O3413" s="48">
        <v>0.5860372436502812</v>
      </c>
      <c r="P3413" s="48">
        <v>0.62</v>
      </c>
      <c r="Q3413" s="48">
        <v>1.653</v>
      </c>
      <c r="R3413" s="48">
        <v>27.649000000000001</v>
      </c>
      <c r="S3413" s="48">
        <v>27.332000000000001</v>
      </c>
      <c r="T3413" s="48">
        <v>27.827999999999999</v>
      </c>
      <c r="U3413" s="48">
        <v>28.37</v>
      </c>
      <c r="V3413" s="48">
        <v>27.178999999999998</v>
      </c>
      <c r="W3413" s="48">
        <v>28.175999999999998</v>
      </c>
      <c r="X3413" s="48">
        <v>2.2599999999999998</v>
      </c>
      <c r="Y3413" s="48">
        <v>41.4</v>
      </c>
      <c r="Z3413" s="48">
        <v>7910.77</v>
      </c>
      <c r="AA3413" s="48">
        <v>45.697000000000003</v>
      </c>
      <c r="AB3413" s="48">
        <v>0.56799999999999995</v>
      </c>
      <c r="AC3413" s="48">
        <v>1.1623000000000001</v>
      </c>
      <c r="AD3413" s="48">
        <v>0.77776000000000001</v>
      </c>
      <c r="AE3413" s="48">
        <v>0.33019999999999999</v>
      </c>
      <c r="AF3413" s="48">
        <v>0.33284999999999998</v>
      </c>
      <c r="AG3413" s="48">
        <f t="shared" si="107"/>
        <v>1</v>
      </c>
      <c r="AH3413" s="48">
        <v>1</v>
      </c>
      <c r="AI3413" s="48">
        <v>1</v>
      </c>
      <c r="AJ3413" s="48">
        <v>0</v>
      </c>
      <c r="AK3413" s="48">
        <v>1.2857499999999999</v>
      </c>
      <c r="AL3413" s="48">
        <v>0.86034999999999995</v>
      </c>
    </row>
    <row r="3414" spans="1:38" x14ac:dyDescent="0.35">
      <c r="A3414" s="49">
        <v>41466</v>
      </c>
      <c r="B3414" s="48">
        <v>28.373000000000001</v>
      </c>
      <c r="C3414" s="48">
        <f t="shared" si="106"/>
        <v>1</v>
      </c>
      <c r="D3414" s="48">
        <v>0</v>
      </c>
      <c r="E3414" s="50">
        <v>37.799999999999997</v>
      </c>
      <c r="F3414" s="51">
        <v>52.416716852995897</v>
      </c>
      <c r="G3414" s="51">
        <v>49.625000000000014</v>
      </c>
      <c r="H3414" s="51">
        <v>40.175332300118832</v>
      </c>
      <c r="I3414" s="48">
        <v>100</v>
      </c>
      <c r="J3414" s="51">
        <v>100</v>
      </c>
      <c r="K3414" s="48">
        <v>0.41850000000000015</v>
      </c>
      <c r="L3414" s="51">
        <v>0.40442857142857108</v>
      </c>
      <c r="M3414" s="48">
        <v>103.15954043048283</v>
      </c>
      <c r="N3414" s="51">
        <v>97.251071122536416</v>
      </c>
      <c r="O3414" s="48">
        <v>0.58623374890540925</v>
      </c>
      <c r="P3414" s="48">
        <v>0.62</v>
      </c>
      <c r="Q3414" s="48">
        <v>1.6220000000000001</v>
      </c>
      <c r="R3414" s="48">
        <v>28.184999999999999</v>
      </c>
      <c r="S3414" s="48">
        <v>27.649000000000001</v>
      </c>
      <c r="T3414" s="48">
        <v>28.288</v>
      </c>
      <c r="U3414" s="48">
        <v>28.843</v>
      </c>
      <c r="V3414" s="48">
        <v>27.827999999999999</v>
      </c>
      <c r="W3414" s="48">
        <v>28.37</v>
      </c>
      <c r="X3414" s="48">
        <v>2.25</v>
      </c>
      <c r="Y3414" s="48">
        <v>40.299999999999997</v>
      </c>
      <c r="Z3414" s="48">
        <v>8057.75</v>
      </c>
      <c r="AA3414" s="48">
        <v>45.697000000000003</v>
      </c>
      <c r="AB3414" s="48">
        <v>0.56799999999999995</v>
      </c>
      <c r="AC3414" s="48">
        <v>1.1591499999999999</v>
      </c>
      <c r="AD3414" s="48">
        <v>0.76680999999999999</v>
      </c>
      <c r="AE3414" s="48">
        <v>0.32552999999999999</v>
      </c>
      <c r="AF3414" s="48">
        <v>0.32876</v>
      </c>
      <c r="AG3414" s="48">
        <f t="shared" si="107"/>
        <v>1</v>
      </c>
      <c r="AH3414" s="48">
        <v>1</v>
      </c>
      <c r="AI3414" s="48">
        <v>0</v>
      </c>
      <c r="AJ3414" s="48">
        <v>1</v>
      </c>
      <c r="AK3414" s="48">
        <v>1.3041</v>
      </c>
      <c r="AL3414" s="48">
        <v>0.86270000000000002</v>
      </c>
    </row>
    <row r="3415" spans="1:38" x14ac:dyDescent="0.35">
      <c r="A3415" s="49">
        <v>41467</v>
      </c>
      <c r="B3415" s="48">
        <v>28.407</v>
      </c>
      <c r="C3415" s="48">
        <f t="shared" si="106"/>
        <v>1</v>
      </c>
      <c r="D3415" s="48">
        <v>0</v>
      </c>
      <c r="E3415" s="50">
        <v>28.9</v>
      </c>
      <c r="F3415" s="51">
        <v>62.766050457920727</v>
      </c>
      <c r="G3415" s="51">
        <v>56.114103331338526</v>
      </c>
      <c r="H3415" s="51">
        <v>42.882967277802706</v>
      </c>
      <c r="I3415" s="48">
        <v>100</v>
      </c>
      <c r="J3415" s="51">
        <v>100</v>
      </c>
      <c r="K3415" s="48">
        <v>0.41157142857142887</v>
      </c>
      <c r="L3415" s="51">
        <v>0.38978571428571407</v>
      </c>
      <c r="M3415" s="48">
        <v>103.03964597917951</v>
      </c>
      <c r="N3415" s="51">
        <v>96.727730863524926</v>
      </c>
      <c r="O3415" s="48">
        <v>0.5863536434497546</v>
      </c>
      <c r="P3415" s="48">
        <v>0.62</v>
      </c>
      <c r="Q3415" s="48">
        <v>1.556</v>
      </c>
      <c r="R3415" s="48">
        <v>28.373000000000001</v>
      </c>
      <c r="S3415" s="48">
        <v>28.184999999999999</v>
      </c>
      <c r="T3415" s="48">
        <v>28.33</v>
      </c>
      <c r="U3415" s="48">
        <v>28.847000000000001</v>
      </c>
      <c r="V3415" s="48">
        <v>28.288</v>
      </c>
      <c r="W3415" s="48">
        <v>28.843</v>
      </c>
      <c r="X3415" s="48">
        <v>2.25</v>
      </c>
      <c r="Y3415" s="48">
        <v>37.799999999999997</v>
      </c>
      <c r="Z3415" s="48">
        <v>8057.75</v>
      </c>
      <c r="AA3415" s="48">
        <v>45.697000000000003</v>
      </c>
      <c r="AB3415" s="48">
        <v>0.56799999999999995</v>
      </c>
      <c r="AC3415" s="48">
        <v>1.1580999999999999</v>
      </c>
      <c r="AD3415" s="48">
        <v>0.76607999999999998</v>
      </c>
      <c r="AE3415" s="48">
        <v>0.3296</v>
      </c>
      <c r="AF3415" s="48">
        <v>0.33267999999999998</v>
      </c>
      <c r="AG3415" s="48">
        <f t="shared" si="107"/>
        <v>1</v>
      </c>
      <c r="AH3415" s="48">
        <v>1</v>
      </c>
      <c r="AI3415" s="48">
        <v>0</v>
      </c>
      <c r="AJ3415" s="48">
        <v>0</v>
      </c>
      <c r="AK3415" s="48">
        <v>1.30535</v>
      </c>
      <c r="AL3415" s="48">
        <v>0.86345000000000005</v>
      </c>
    </row>
    <row r="3416" spans="1:38" x14ac:dyDescent="0.35">
      <c r="A3416" s="49">
        <v>41470</v>
      </c>
      <c r="B3416" s="48">
        <v>28.763999999999999</v>
      </c>
      <c r="C3416" s="48">
        <f t="shared" si="106"/>
        <v>0</v>
      </c>
      <c r="D3416" s="48">
        <v>0</v>
      </c>
      <c r="E3416" s="50">
        <v>17.600000000000001</v>
      </c>
      <c r="F3416" s="51">
        <v>61.601819661737835</v>
      </c>
      <c r="G3416" s="51">
        <v>56.366521221737415</v>
      </c>
      <c r="H3416" s="51">
        <v>45.299015726116117</v>
      </c>
      <c r="I3416" s="48">
        <v>100</v>
      </c>
      <c r="J3416" s="51">
        <v>100</v>
      </c>
      <c r="K3416" s="48">
        <v>0.39421428571428585</v>
      </c>
      <c r="L3416" s="51">
        <v>0.38257142857142817</v>
      </c>
      <c r="M3416" s="48">
        <v>106.56885628542847</v>
      </c>
      <c r="N3416" s="51">
        <v>97.610967829509974</v>
      </c>
      <c r="O3416" s="48">
        <v>0.58621969569309385</v>
      </c>
      <c r="P3416" s="48">
        <v>0.63</v>
      </c>
      <c r="Q3416" s="48">
        <v>1.5740000000000001</v>
      </c>
      <c r="R3416" s="48">
        <v>28.407</v>
      </c>
      <c r="S3416" s="48">
        <v>28.373000000000001</v>
      </c>
      <c r="T3416" s="48">
        <v>28.478000000000002</v>
      </c>
      <c r="U3416" s="48">
        <v>28.850999999999999</v>
      </c>
      <c r="V3416" s="48">
        <v>28.33</v>
      </c>
      <c r="W3416" s="48">
        <v>28.847000000000001</v>
      </c>
      <c r="X3416" s="48">
        <v>2.2200000000000002</v>
      </c>
      <c r="Y3416" s="48">
        <v>28.9</v>
      </c>
      <c r="Z3416" s="48">
        <v>8057.75</v>
      </c>
      <c r="AA3416" s="48">
        <v>45.697000000000003</v>
      </c>
      <c r="AB3416" s="48">
        <v>0.56799999999999995</v>
      </c>
      <c r="AC3416" s="48">
        <v>1.1576500000000001</v>
      </c>
      <c r="AD3416" s="48">
        <v>0.76642999999999994</v>
      </c>
      <c r="AE3416" s="48">
        <v>0.31263000000000002</v>
      </c>
      <c r="AF3416" s="48">
        <v>0.31494</v>
      </c>
      <c r="AG3416" s="48">
        <f t="shared" si="107"/>
        <v>1</v>
      </c>
      <c r="AH3416" s="48">
        <v>1</v>
      </c>
      <c r="AI3416" s="48">
        <v>0</v>
      </c>
      <c r="AJ3416" s="48">
        <v>0</v>
      </c>
      <c r="AK3416" s="48">
        <v>1.3047500000000001</v>
      </c>
      <c r="AL3416" s="48">
        <v>0.86385000000000001</v>
      </c>
    </row>
    <row r="3417" spans="1:38" x14ac:dyDescent="0.35">
      <c r="A3417" s="49">
        <v>41471</v>
      </c>
      <c r="B3417" s="48">
        <v>28.542999999999999</v>
      </c>
      <c r="C3417" s="48">
        <f t="shared" si="106"/>
        <v>1</v>
      </c>
      <c r="D3417" s="48">
        <v>0</v>
      </c>
      <c r="E3417" s="50">
        <v>17.7</v>
      </c>
      <c r="F3417" s="51">
        <v>57.881738876825587</v>
      </c>
      <c r="G3417" s="51">
        <v>48.740207495236085</v>
      </c>
      <c r="H3417" s="51">
        <v>47.644693898668947</v>
      </c>
      <c r="I3417" s="48">
        <v>61.830742659758229</v>
      </c>
      <c r="J3417" s="51">
        <v>87.276914219919419</v>
      </c>
      <c r="K3417" s="48">
        <v>0.41250000000000014</v>
      </c>
      <c r="L3417" s="51">
        <v>0.3377142857142853</v>
      </c>
      <c r="M3417" s="48">
        <v>106.17095670287159</v>
      </c>
      <c r="N3417" s="51">
        <v>97.599589673448449</v>
      </c>
      <c r="O3417" s="48">
        <v>0.58970615775238666</v>
      </c>
      <c r="P3417" s="48">
        <v>0.62</v>
      </c>
      <c r="Q3417" s="48">
        <v>1.548</v>
      </c>
      <c r="R3417" s="48">
        <v>28.763999999999999</v>
      </c>
      <c r="S3417" s="48">
        <v>28.407</v>
      </c>
      <c r="T3417" s="48">
        <v>28.343</v>
      </c>
      <c r="U3417" s="48">
        <v>28.902999999999999</v>
      </c>
      <c r="V3417" s="48">
        <v>28.478000000000002</v>
      </c>
      <c r="W3417" s="48">
        <v>28.850999999999999</v>
      </c>
      <c r="X3417" s="48">
        <v>2.2400000000000002</v>
      </c>
      <c r="Y3417" s="48">
        <v>17.600000000000001</v>
      </c>
      <c r="Z3417" s="48">
        <v>8057.75</v>
      </c>
      <c r="AA3417" s="48">
        <v>45.697000000000003</v>
      </c>
      <c r="AB3417" s="48">
        <v>0.56799999999999995</v>
      </c>
      <c r="AC3417" s="48">
        <v>1.1511</v>
      </c>
      <c r="AD3417" s="48">
        <v>0.76117999999999997</v>
      </c>
      <c r="AE3417" s="48">
        <v>0.30882999999999999</v>
      </c>
      <c r="AF3417" s="48">
        <v>0.30947999999999998</v>
      </c>
      <c r="AG3417" s="48">
        <f t="shared" si="107"/>
        <v>0</v>
      </c>
      <c r="AH3417" s="48">
        <v>1</v>
      </c>
      <c r="AI3417" s="48">
        <v>0</v>
      </c>
      <c r="AJ3417" s="48">
        <v>0</v>
      </c>
      <c r="AK3417" s="48">
        <v>1.31375</v>
      </c>
      <c r="AL3417" s="48">
        <v>0.86875000000000002</v>
      </c>
    </row>
    <row r="3418" spans="1:38" x14ac:dyDescent="0.35">
      <c r="A3418" s="49">
        <v>41472</v>
      </c>
      <c r="B3418" s="48">
        <v>28.67</v>
      </c>
      <c r="C3418" s="48">
        <f t="shared" si="106"/>
        <v>1</v>
      </c>
      <c r="D3418" s="48">
        <v>1</v>
      </c>
      <c r="E3418" s="50">
        <v>19.5</v>
      </c>
      <c r="F3418" s="51">
        <v>59.607578187284751</v>
      </c>
      <c r="G3418" s="51">
        <v>54.267202859696184</v>
      </c>
      <c r="H3418" s="51">
        <v>50.151397038510027</v>
      </c>
      <c r="I3418" s="48">
        <v>75.959079283887959</v>
      </c>
      <c r="J3418" s="51">
        <v>79.263273981215391</v>
      </c>
      <c r="K3418" s="48">
        <v>0.38078571428571423</v>
      </c>
      <c r="L3418" s="51">
        <v>0.34935714285714276</v>
      </c>
      <c r="M3418" s="48">
        <v>104.23559352844937</v>
      </c>
      <c r="N3418" s="51">
        <v>101.22872678483159</v>
      </c>
      <c r="O3418" s="48">
        <v>0.59028511401949491</v>
      </c>
      <c r="P3418" s="48">
        <v>0.63</v>
      </c>
      <c r="Q3418" s="48">
        <v>1.54</v>
      </c>
      <c r="R3418" s="48">
        <v>28.542999999999999</v>
      </c>
      <c r="S3418" s="48">
        <v>28.763999999999999</v>
      </c>
      <c r="T3418" s="48">
        <v>28.327999999999999</v>
      </c>
      <c r="U3418" s="48">
        <v>28.753</v>
      </c>
      <c r="V3418" s="48">
        <v>28.343</v>
      </c>
      <c r="W3418" s="48">
        <v>28.902999999999999</v>
      </c>
      <c r="X3418" s="48">
        <v>2.23</v>
      </c>
      <c r="Y3418" s="48">
        <v>17.7</v>
      </c>
      <c r="Z3418" s="48">
        <v>8057.75</v>
      </c>
      <c r="AA3418" s="48">
        <v>45.697000000000003</v>
      </c>
      <c r="AB3418" s="48">
        <v>0.56799999999999995</v>
      </c>
      <c r="AC3418" s="48">
        <v>1.1588000000000001</v>
      </c>
      <c r="AD3418" s="48">
        <v>0.76373999999999997</v>
      </c>
      <c r="AE3418" s="48">
        <v>0.31215999999999999</v>
      </c>
      <c r="AF3418" s="48">
        <v>0.31251000000000001</v>
      </c>
      <c r="AG3418" s="48">
        <f t="shared" si="107"/>
        <v>1</v>
      </c>
      <c r="AH3418" s="48">
        <v>0</v>
      </c>
      <c r="AI3418" s="48">
        <v>0</v>
      </c>
      <c r="AJ3418" s="48">
        <v>0</v>
      </c>
      <c r="AK3418" s="48">
        <v>1.30935</v>
      </c>
      <c r="AL3418" s="48">
        <v>0.86294999999999999</v>
      </c>
    </row>
    <row r="3419" spans="1:38" x14ac:dyDescent="0.35">
      <c r="A3419" s="49">
        <v>41473</v>
      </c>
      <c r="B3419" s="48">
        <v>29.462</v>
      </c>
      <c r="C3419" s="48">
        <f t="shared" si="106"/>
        <v>1</v>
      </c>
      <c r="D3419" s="48">
        <v>0</v>
      </c>
      <c r="E3419" s="50">
        <v>46.8</v>
      </c>
      <c r="F3419" s="51">
        <v>68.837964404123525</v>
      </c>
      <c r="G3419" s="51">
        <v>71.833184656556654</v>
      </c>
      <c r="H3419" s="51">
        <v>53.183390754679515</v>
      </c>
      <c r="I3419" s="48">
        <v>100</v>
      </c>
      <c r="J3419" s="51">
        <v>79.263273981215391</v>
      </c>
      <c r="K3419" s="48">
        <v>0.3299285714285714</v>
      </c>
      <c r="L3419" s="51">
        <v>0.38999999999999979</v>
      </c>
      <c r="M3419" s="48">
        <v>108.52364815087667</v>
      </c>
      <c r="N3419" s="51">
        <v>103.68467358789373</v>
      </c>
      <c r="O3419" s="48">
        <v>0.58953911418109239</v>
      </c>
      <c r="P3419" s="48">
        <v>0.65</v>
      </c>
      <c r="Q3419" s="48">
        <v>1.514</v>
      </c>
      <c r="R3419" s="48">
        <v>28.67</v>
      </c>
      <c r="S3419" s="48">
        <v>28.542999999999999</v>
      </c>
      <c r="T3419" s="48">
        <v>28.596</v>
      </c>
      <c r="U3419" s="48">
        <v>29.599</v>
      </c>
      <c r="V3419" s="48">
        <v>28.327999999999999</v>
      </c>
      <c r="W3419" s="48">
        <v>28.753</v>
      </c>
      <c r="X3419" s="48">
        <v>2.17</v>
      </c>
      <c r="Y3419" s="48">
        <v>19.5</v>
      </c>
      <c r="Z3419" s="48">
        <v>8201.0509999999995</v>
      </c>
      <c r="AA3419" s="48">
        <v>45.697000000000003</v>
      </c>
      <c r="AB3419" s="48">
        <v>0.56799999999999995</v>
      </c>
      <c r="AC3419" s="48">
        <v>1.161</v>
      </c>
      <c r="AD3419" s="48">
        <v>0.76385000000000003</v>
      </c>
      <c r="AE3419" s="48">
        <v>0.29049999999999998</v>
      </c>
      <c r="AF3419" s="48">
        <v>0.29094999999999999</v>
      </c>
      <c r="AG3419" s="48">
        <f t="shared" si="107"/>
        <v>1</v>
      </c>
      <c r="AH3419" s="48">
        <v>1</v>
      </c>
      <c r="AI3419" s="48">
        <v>1</v>
      </c>
      <c r="AJ3419" s="48">
        <v>0</v>
      </c>
      <c r="AK3419" s="48">
        <v>1.30915</v>
      </c>
      <c r="AL3419" s="48">
        <v>0.86134999999999995</v>
      </c>
    </row>
    <row r="3420" spans="1:38" x14ac:dyDescent="0.35">
      <c r="A3420" s="49">
        <v>41474</v>
      </c>
      <c r="B3420" s="48">
        <v>29.776</v>
      </c>
      <c r="C3420" s="48">
        <f t="shared" si="106"/>
        <v>1</v>
      </c>
      <c r="D3420" s="48">
        <v>1</v>
      </c>
      <c r="E3420" s="50">
        <v>31.4</v>
      </c>
      <c r="F3420" s="51">
        <v>74.87880075079417</v>
      </c>
      <c r="G3420" s="51">
        <v>73.315022184660918</v>
      </c>
      <c r="H3420" s="51">
        <v>55.793411424446703</v>
      </c>
      <c r="I3420" s="48">
        <v>100</v>
      </c>
      <c r="J3420" s="51">
        <v>91.986359761295986</v>
      </c>
      <c r="K3420" s="48">
        <v>0.33307142857142857</v>
      </c>
      <c r="L3420" s="51">
        <v>0.3899285714285714</v>
      </c>
      <c r="M3420" s="48">
        <v>108.94189960485876</v>
      </c>
      <c r="N3420" s="51">
        <v>107.13103547528245</v>
      </c>
      <c r="O3420" s="48">
        <v>0.58967857932486334</v>
      </c>
      <c r="P3420" s="48">
        <v>0.65</v>
      </c>
      <c r="Q3420" s="48">
        <v>1.5249999999999999</v>
      </c>
      <c r="R3420" s="48">
        <v>29.462</v>
      </c>
      <c r="S3420" s="48">
        <v>28.67</v>
      </c>
      <c r="T3420" s="48">
        <v>29.193999999999999</v>
      </c>
      <c r="U3420" s="48">
        <v>29.939</v>
      </c>
      <c r="V3420" s="48">
        <v>28.596</v>
      </c>
      <c r="W3420" s="48">
        <v>29.599</v>
      </c>
      <c r="X3420" s="48">
        <v>2.14</v>
      </c>
      <c r="Y3420" s="48">
        <v>46.8</v>
      </c>
      <c r="Z3420" s="48">
        <v>8201.0509999999995</v>
      </c>
      <c r="AA3420" s="48">
        <v>45.697000000000003</v>
      </c>
      <c r="AB3420" s="48">
        <v>0.56799999999999995</v>
      </c>
      <c r="AC3420" s="48">
        <v>1.1613500000000001</v>
      </c>
      <c r="AD3420" s="48">
        <v>0.76105999999999996</v>
      </c>
      <c r="AE3420" s="48">
        <v>0.27809</v>
      </c>
      <c r="AF3420" s="48">
        <v>0.28011000000000003</v>
      </c>
      <c r="AG3420" s="48">
        <f t="shared" si="107"/>
        <v>1</v>
      </c>
      <c r="AH3420" s="48">
        <v>1</v>
      </c>
      <c r="AI3420" s="48">
        <v>0</v>
      </c>
      <c r="AJ3420" s="48">
        <v>1</v>
      </c>
      <c r="AK3420" s="48">
        <v>1.31395</v>
      </c>
      <c r="AL3420" s="48">
        <v>0.86104999999999998</v>
      </c>
    </row>
    <row r="3421" spans="1:38" x14ac:dyDescent="0.35">
      <c r="A3421" s="49">
        <v>41477</v>
      </c>
      <c r="B3421" s="48">
        <v>30.3</v>
      </c>
      <c r="C3421" s="48">
        <f t="shared" si="106"/>
        <v>0</v>
      </c>
      <c r="D3421" s="48">
        <v>0</v>
      </c>
      <c r="E3421" s="50">
        <v>66.099999999999994</v>
      </c>
      <c r="F3421" s="51">
        <v>84.11982175558704</v>
      </c>
      <c r="G3421" s="51">
        <v>85.360119683693128</v>
      </c>
      <c r="H3421" s="51">
        <v>58.616406932329198</v>
      </c>
      <c r="I3421" s="48">
        <v>100</v>
      </c>
      <c r="J3421" s="51">
        <v>100</v>
      </c>
      <c r="K3421" s="48">
        <v>0.32499999999999979</v>
      </c>
      <c r="L3421" s="51">
        <v>0.41364285714285715</v>
      </c>
      <c r="M3421" s="48">
        <v>109.58805020073059</v>
      </c>
      <c r="N3421" s="51">
        <v>107.74482611478558</v>
      </c>
      <c r="O3421" s="48">
        <v>0.58917847759766251</v>
      </c>
      <c r="P3421" s="48">
        <v>0.66</v>
      </c>
      <c r="Q3421" s="48">
        <v>1.518</v>
      </c>
      <c r="R3421" s="48">
        <v>29.776</v>
      </c>
      <c r="S3421" s="48">
        <v>29.462</v>
      </c>
      <c r="T3421" s="48">
        <v>29.853000000000002</v>
      </c>
      <c r="U3421" s="48">
        <v>30.716999999999999</v>
      </c>
      <c r="V3421" s="48">
        <v>29.193999999999999</v>
      </c>
      <c r="W3421" s="48">
        <v>29.939</v>
      </c>
      <c r="X3421" s="48">
        <v>2.11</v>
      </c>
      <c r="Y3421" s="48">
        <v>31.4</v>
      </c>
      <c r="Z3421" s="48">
        <v>8201.0509999999995</v>
      </c>
      <c r="AA3421" s="48">
        <v>45.697000000000003</v>
      </c>
      <c r="AB3421" s="48">
        <v>0.56799999999999995</v>
      </c>
      <c r="AC3421" s="48">
        <v>1.1649499999999999</v>
      </c>
      <c r="AD3421" s="48">
        <v>0.75795000000000001</v>
      </c>
      <c r="AE3421" s="48">
        <v>0.27842</v>
      </c>
      <c r="AF3421" s="48">
        <v>0.28061999999999998</v>
      </c>
      <c r="AG3421" s="48">
        <f t="shared" si="107"/>
        <v>1</v>
      </c>
      <c r="AH3421" s="48">
        <v>1</v>
      </c>
      <c r="AI3421" s="48">
        <v>1</v>
      </c>
      <c r="AJ3421" s="48">
        <v>0</v>
      </c>
      <c r="AK3421" s="48">
        <v>1.31935</v>
      </c>
      <c r="AL3421" s="48">
        <v>0.85845000000000005</v>
      </c>
    </row>
    <row r="3422" spans="1:38" x14ac:dyDescent="0.35">
      <c r="A3422" s="49">
        <v>41478</v>
      </c>
      <c r="B3422" s="48">
        <v>30.244</v>
      </c>
      <c r="C3422" s="48">
        <f t="shared" si="106"/>
        <v>1</v>
      </c>
      <c r="D3422" s="48">
        <v>0</v>
      </c>
      <c r="E3422" s="50">
        <v>26.5</v>
      </c>
      <c r="F3422" s="51">
        <v>92.397536218375521</v>
      </c>
      <c r="G3422" s="51">
        <v>86.300777873811569</v>
      </c>
      <c r="H3422" s="51">
        <v>61.836280786422307</v>
      </c>
      <c r="I3422" s="48">
        <v>96.564417177914052</v>
      </c>
      <c r="J3422" s="51">
        <v>98.854805725971346</v>
      </c>
      <c r="K3422" s="48">
        <v>0.34714285714285686</v>
      </c>
      <c r="L3422" s="51">
        <v>0.35885714285714293</v>
      </c>
      <c r="M3422" s="48">
        <v>107.30530423984391</v>
      </c>
      <c r="N3422" s="51">
        <v>105.51950317493547</v>
      </c>
      <c r="O3422" s="48">
        <v>0.59010358473304847</v>
      </c>
      <c r="P3422" s="48">
        <v>0.66</v>
      </c>
      <c r="Q3422" s="48">
        <v>1.552</v>
      </c>
      <c r="R3422" s="48">
        <v>30.3</v>
      </c>
      <c r="S3422" s="48">
        <v>29.776</v>
      </c>
      <c r="T3422" s="48">
        <v>30.068999999999999</v>
      </c>
      <c r="U3422" s="48">
        <v>30.565999999999999</v>
      </c>
      <c r="V3422" s="48">
        <v>29.853000000000002</v>
      </c>
      <c r="W3422" s="48">
        <v>30.716999999999999</v>
      </c>
      <c r="X3422" s="48">
        <v>2.11</v>
      </c>
      <c r="Y3422" s="48">
        <v>66.099999999999994</v>
      </c>
      <c r="Z3422" s="48">
        <v>8201.0509999999995</v>
      </c>
      <c r="AA3422" s="48">
        <v>45.697000000000003</v>
      </c>
      <c r="AB3422" s="48">
        <v>0.56799999999999995</v>
      </c>
      <c r="AC3422" s="48">
        <v>1.16255</v>
      </c>
      <c r="AD3422" s="48">
        <v>0.75651999999999997</v>
      </c>
      <c r="AE3422" s="48">
        <v>0.28550999999999999</v>
      </c>
      <c r="AF3422" s="48">
        <v>0.28919</v>
      </c>
      <c r="AG3422" s="48">
        <f t="shared" si="107"/>
        <v>0</v>
      </c>
      <c r="AH3422" s="48">
        <v>1</v>
      </c>
      <c r="AI3422" s="48">
        <v>0</v>
      </c>
      <c r="AJ3422" s="48">
        <v>1</v>
      </c>
      <c r="AK3422" s="48">
        <v>1.32185</v>
      </c>
      <c r="AL3422" s="48">
        <v>0.86019999999999996</v>
      </c>
    </row>
    <row r="3423" spans="1:38" x14ac:dyDescent="0.35">
      <c r="A3423" s="49">
        <v>41479</v>
      </c>
      <c r="B3423" s="48">
        <v>30.498999999999999</v>
      </c>
      <c r="C3423" s="48">
        <f t="shared" si="106"/>
        <v>1</v>
      </c>
      <c r="D3423" s="48">
        <v>0</v>
      </c>
      <c r="E3423" s="50">
        <v>50.5</v>
      </c>
      <c r="F3423" s="51">
        <v>92.311887894898888</v>
      </c>
      <c r="G3423" s="51">
        <v>85.124354763022055</v>
      </c>
      <c r="H3423" s="51">
        <v>63.953487574140333</v>
      </c>
      <c r="I3423" s="48">
        <v>100</v>
      </c>
      <c r="J3423" s="51">
        <v>98.854805725971346</v>
      </c>
      <c r="K3423" s="48">
        <v>0.33328571428571407</v>
      </c>
      <c r="L3423" s="51">
        <v>0.32521428571428579</v>
      </c>
      <c r="M3423" s="48">
        <v>107.49303915694497</v>
      </c>
      <c r="N3423" s="51">
        <v>107.8160350678733</v>
      </c>
      <c r="O3423" s="48">
        <v>0.59003251539044355</v>
      </c>
      <c r="P3423" s="48">
        <v>0.67</v>
      </c>
      <c r="Q3423" s="48">
        <v>1.647</v>
      </c>
      <c r="R3423" s="48">
        <v>30.244</v>
      </c>
      <c r="S3423" s="48">
        <v>30.3</v>
      </c>
      <c r="T3423" s="48">
        <v>30.117000000000001</v>
      </c>
      <c r="U3423" s="48">
        <v>30.670999999999999</v>
      </c>
      <c r="V3423" s="48">
        <v>30.068999999999999</v>
      </c>
      <c r="W3423" s="48">
        <v>30.565999999999999</v>
      </c>
      <c r="X3423" s="48">
        <v>2.09</v>
      </c>
      <c r="Y3423" s="48">
        <v>26.5</v>
      </c>
      <c r="Z3423" s="48">
        <v>8201.0509999999995</v>
      </c>
      <c r="AA3423" s="48">
        <v>45.697000000000003</v>
      </c>
      <c r="AB3423" s="48">
        <v>0.56799999999999995</v>
      </c>
      <c r="AC3423" s="48">
        <v>1.16015</v>
      </c>
      <c r="AD3423" s="48">
        <v>0.75548999999999999</v>
      </c>
      <c r="AE3423" s="48">
        <v>0.28166999999999998</v>
      </c>
      <c r="AF3423" s="48">
        <v>0.28254000000000001</v>
      </c>
      <c r="AG3423" s="48">
        <f t="shared" si="107"/>
        <v>1</v>
      </c>
      <c r="AH3423" s="48">
        <v>0</v>
      </c>
      <c r="AI3423" s="48">
        <v>0</v>
      </c>
      <c r="AJ3423" s="48">
        <v>0</v>
      </c>
      <c r="AK3423" s="48">
        <v>1.32365</v>
      </c>
      <c r="AL3423" s="48">
        <v>0.86194999999999999</v>
      </c>
    </row>
    <row r="3424" spans="1:38" x14ac:dyDescent="0.35">
      <c r="A3424" s="49">
        <v>41480</v>
      </c>
      <c r="B3424" s="48">
        <v>30.728999999999999</v>
      </c>
      <c r="C3424" s="48">
        <f t="shared" si="106"/>
        <v>0</v>
      </c>
      <c r="D3424" s="48">
        <v>0</v>
      </c>
      <c r="E3424" s="50">
        <v>27.7</v>
      </c>
      <c r="F3424" s="51">
        <v>92.372938623928079</v>
      </c>
      <c r="G3424" s="51">
        <v>93.301088270858514</v>
      </c>
      <c r="H3424" s="51">
        <v>62.820853441282196</v>
      </c>
      <c r="I3424" s="48">
        <v>100</v>
      </c>
      <c r="J3424" s="51">
        <v>98.854805725971346</v>
      </c>
      <c r="K3424" s="48">
        <v>0.28228571428571392</v>
      </c>
      <c r="L3424" s="51">
        <v>0.35442857142857143</v>
      </c>
      <c r="M3424" s="48">
        <v>108.17404160946245</v>
      </c>
      <c r="N3424" s="51">
        <v>111.72556719022685</v>
      </c>
      <c r="O3424" s="48">
        <v>0.5899522835388703</v>
      </c>
      <c r="P3424" s="48">
        <v>0.67</v>
      </c>
      <c r="Q3424" s="48">
        <v>1.6839999999999999</v>
      </c>
      <c r="R3424" s="48">
        <v>30.498999999999999</v>
      </c>
      <c r="S3424" s="48">
        <v>30.244</v>
      </c>
      <c r="T3424" s="48">
        <v>30.23</v>
      </c>
      <c r="U3424" s="48">
        <v>30.806999999999999</v>
      </c>
      <c r="V3424" s="48">
        <v>30.117000000000001</v>
      </c>
      <c r="W3424" s="48">
        <v>30.670999999999999</v>
      </c>
      <c r="X3424" s="48">
        <v>2.08</v>
      </c>
      <c r="Y3424" s="48">
        <v>50.5</v>
      </c>
      <c r="Z3424" s="48">
        <v>8314.23</v>
      </c>
      <c r="AA3424" s="48">
        <v>45.697000000000003</v>
      </c>
      <c r="AB3424" s="48">
        <v>0.56799999999999995</v>
      </c>
      <c r="AC3424" s="48">
        <v>1.1569499999999999</v>
      </c>
      <c r="AD3424" s="48">
        <v>0.75553999999999999</v>
      </c>
      <c r="AE3424" s="48">
        <v>0.28702</v>
      </c>
      <c r="AF3424" s="48">
        <v>0.28800999999999999</v>
      </c>
      <c r="AG3424" s="48">
        <f t="shared" si="107"/>
        <v>1</v>
      </c>
      <c r="AH3424" s="48">
        <v>1</v>
      </c>
      <c r="AI3424" s="48">
        <v>0</v>
      </c>
      <c r="AJ3424" s="48">
        <v>0</v>
      </c>
      <c r="AK3424" s="48">
        <v>1.32355</v>
      </c>
      <c r="AL3424" s="48">
        <v>0.86429999999999996</v>
      </c>
    </row>
    <row r="3425" spans="1:38" x14ac:dyDescent="0.35">
      <c r="A3425" s="49">
        <v>41481</v>
      </c>
      <c r="B3425" s="48">
        <v>30.67</v>
      </c>
      <c r="C3425" s="48">
        <f t="shared" si="106"/>
        <v>0</v>
      </c>
      <c r="D3425" s="48">
        <v>0</v>
      </c>
      <c r="E3425" s="50">
        <v>43.2</v>
      </c>
      <c r="F3425" s="51">
        <v>92.697400813442414</v>
      </c>
      <c r="G3425" s="51">
        <v>91.620947630922728</v>
      </c>
      <c r="H3425" s="51">
        <v>61.515132104002276</v>
      </c>
      <c r="I3425" s="48">
        <v>87.835051546392251</v>
      </c>
      <c r="J3425" s="51">
        <v>95.945017182130755</v>
      </c>
      <c r="K3425" s="48">
        <v>0.27449999999999947</v>
      </c>
      <c r="L3425" s="51">
        <v>0.35685714285714304</v>
      </c>
      <c r="M3425" s="48">
        <v>106.62633847865388</v>
      </c>
      <c r="N3425" s="51">
        <v>111.24814102796621</v>
      </c>
      <c r="O3425" s="48">
        <v>0.59026474274392138</v>
      </c>
      <c r="P3425" s="48">
        <v>0.67</v>
      </c>
      <c r="Q3425" s="48">
        <v>1.6679999999999999</v>
      </c>
      <c r="R3425" s="48">
        <v>30.728999999999999</v>
      </c>
      <c r="S3425" s="48">
        <v>30.498999999999999</v>
      </c>
      <c r="T3425" s="48">
        <v>30.442</v>
      </c>
      <c r="U3425" s="48">
        <v>31.071999999999999</v>
      </c>
      <c r="V3425" s="48">
        <v>30.23</v>
      </c>
      <c r="W3425" s="48">
        <v>30.806999999999999</v>
      </c>
      <c r="X3425" s="48">
        <v>2.08</v>
      </c>
      <c r="Y3425" s="48">
        <v>27.7</v>
      </c>
      <c r="Z3425" s="48">
        <v>8314.23</v>
      </c>
      <c r="AA3425" s="48">
        <v>45.697000000000003</v>
      </c>
      <c r="AB3425" s="48">
        <v>0.56799999999999995</v>
      </c>
      <c r="AC3425" s="48">
        <v>1.1588000000000001</v>
      </c>
      <c r="AD3425" s="48">
        <v>0.75388999999999995</v>
      </c>
      <c r="AE3425" s="48">
        <v>0.28771000000000002</v>
      </c>
      <c r="AF3425" s="48">
        <v>0.29115000000000002</v>
      </c>
      <c r="AG3425" s="48">
        <f t="shared" si="107"/>
        <v>0</v>
      </c>
      <c r="AH3425" s="48">
        <v>1</v>
      </c>
      <c r="AI3425" s="48">
        <v>0</v>
      </c>
      <c r="AJ3425" s="48">
        <v>0</v>
      </c>
      <c r="AK3425" s="48">
        <v>1.3264499999999999</v>
      </c>
      <c r="AL3425" s="48">
        <v>0.86294999999999999</v>
      </c>
    </row>
    <row r="3426" spans="1:38" x14ac:dyDescent="0.35">
      <c r="A3426" s="49">
        <v>41484</v>
      </c>
      <c r="B3426" s="48">
        <v>30.420999999999999</v>
      </c>
      <c r="C3426" s="48">
        <f t="shared" si="106"/>
        <v>0</v>
      </c>
      <c r="D3426" s="48">
        <v>-1</v>
      </c>
      <c r="E3426" s="50">
        <v>38.200000000000003</v>
      </c>
      <c r="F3426" s="51">
        <v>84.708135862926412</v>
      </c>
      <c r="G3426" s="51">
        <v>85.15981735159815</v>
      </c>
      <c r="H3426" s="51">
        <v>60.291941425201003</v>
      </c>
      <c r="I3426" s="48">
        <v>36.494845360824698</v>
      </c>
      <c r="J3426" s="51">
        <v>74.776632302405645</v>
      </c>
      <c r="K3426" s="48">
        <v>0.26878571428571391</v>
      </c>
      <c r="L3426" s="51">
        <v>0.32871428571428574</v>
      </c>
      <c r="M3426" s="48">
        <v>106.57954664891567</v>
      </c>
      <c r="N3426" s="51">
        <v>112.70793968359824</v>
      </c>
      <c r="O3426" s="48">
        <v>0.59036104132383516</v>
      </c>
      <c r="P3426" s="48">
        <v>0.67</v>
      </c>
      <c r="Q3426" s="48">
        <v>1.6659999999999999</v>
      </c>
      <c r="R3426" s="48">
        <v>30.67</v>
      </c>
      <c r="S3426" s="48">
        <v>30.728999999999999</v>
      </c>
      <c r="T3426" s="48">
        <v>30.344999999999999</v>
      </c>
      <c r="U3426" s="48">
        <v>30.867999999999999</v>
      </c>
      <c r="V3426" s="48">
        <v>30.442</v>
      </c>
      <c r="W3426" s="48">
        <v>31.071999999999999</v>
      </c>
      <c r="X3426" s="48">
        <v>2.1</v>
      </c>
      <c r="Y3426" s="48">
        <v>43.2</v>
      </c>
      <c r="Z3426" s="48">
        <v>8314.23</v>
      </c>
      <c r="AA3426" s="48">
        <v>45.697000000000003</v>
      </c>
      <c r="AB3426" s="48">
        <v>0.56799999999999995</v>
      </c>
      <c r="AC3426" s="48">
        <v>1.15815</v>
      </c>
      <c r="AD3426" s="48">
        <v>0.75451999999999997</v>
      </c>
      <c r="AE3426" s="48">
        <v>0.30620999999999998</v>
      </c>
      <c r="AF3426" s="48">
        <v>0.30732999999999999</v>
      </c>
      <c r="AG3426" s="48">
        <f t="shared" si="107"/>
        <v>0</v>
      </c>
      <c r="AH3426" s="48">
        <v>0</v>
      </c>
      <c r="AI3426" s="48">
        <v>0</v>
      </c>
      <c r="AJ3426" s="48">
        <v>0</v>
      </c>
      <c r="AK3426" s="48">
        <v>1.32535</v>
      </c>
      <c r="AL3426" s="48">
        <v>0.86345000000000005</v>
      </c>
    </row>
    <row r="3427" spans="1:38" x14ac:dyDescent="0.35">
      <c r="A3427" s="49">
        <v>41485</v>
      </c>
      <c r="B3427" s="48">
        <v>29.023</v>
      </c>
      <c r="C3427" s="48">
        <f t="shared" si="106"/>
        <v>0</v>
      </c>
      <c r="D3427" s="48">
        <v>0</v>
      </c>
      <c r="E3427" s="50">
        <v>94.8</v>
      </c>
      <c r="F3427" s="51">
        <v>69.133635621854907</v>
      </c>
      <c r="G3427" s="51">
        <v>58.72189841798501</v>
      </c>
      <c r="H3427" s="51">
        <v>59.09949089183911</v>
      </c>
      <c r="I3427" s="48">
        <v>0</v>
      </c>
      <c r="J3427" s="51">
        <v>41.443298969072316</v>
      </c>
      <c r="K3427" s="48">
        <v>0.32642857142857096</v>
      </c>
      <c r="L3427" s="51">
        <v>0.31014285714285733</v>
      </c>
      <c r="M3427" s="48">
        <v>101.23125217997907</v>
      </c>
      <c r="N3427" s="51">
        <v>107.95640529683081</v>
      </c>
      <c r="O3427" s="48">
        <v>0.58650994118577726</v>
      </c>
      <c r="P3427" s="48">
        <v>0.64</v>
      </c>
      <c r="Q3427" s="48">
        <v>1.6659999999999999</v>
      </c>
      <c r="R3427" s="48">
        <v>30.420999999999999</v>
      </c>
      <c r="S3427" s="48">
        <v>30.67</v>
      </c>
      <c r="T3427" s="48">
        <v>28.925999999999998</v>
      </c>
      <c r="U3427" s="48">
        <v>30.015000000000001</v>
      </c>
      <c r="V3427" s="48">
        <v>30.344999999999999</v>
      </c>
      <c r="W3427" s="48">
        <v>30.867999999999999</v>
      </c>
      <c r="X3427" s="48">
        <v>2.2000000000000002</v>
      </c>
      <c r="Y3427" s="48">
        <v>38.200000000000003</v>
      </c>
      <c r="Z3427" s="48">
        <v>8314.23</v>
      </c>
      <c r="AA3427" s="48">
        <v>45.697000000000003</v>
      </c>
      <c r="AB3427" s="48">
        <v>0.56799999999999995</v>
      </c>
      <c r="AC3427" s="48">
        <v>1.1515500000000001</v>
      </c>
      <c r="AD3427" s="48">
        <v>0.75466</v>
      </c>
      <c r="AE3427" s="48">
        <v>0.27806999999999998</v>
      </c>
      <c r="AF3427" s="48">
        <v>0.27933999999999998</v>
      </c>
      <c r="AG3427" s="48">
        <f t="shared" si="107"/>
        <v>0</v>
      </c>
      <c r="AH3427" s="48">
        <v>0</v>
      </c>
      <c r="AI3427" s="48">
        <v>-1</v>
      </c>
      <c r="AJ3427" s="48">
        <v>0</v>
      </c>
      <c r="AK3427" s="48">
        <v>1.3250999999999999</v>
      </c>
      <c r="AL3427" s="48">
        <v>0.86839999999999995</v>
      </c>
    </row>
    <row r="3428" spans="1:38" x14ac:dyDescent="0.35">
      <c r="A3428" s="49">
        <v>41486</v>
      </c>
      <c r="B3428" s="48">
        <v>28.721</v>
      </c>
      <c r="C3428" s="48">
        <f t="shared" si="106"/>
        <v>1</v>
      </c>
      <c r="D3428" s="48">
        <v>1</v>
      </c>
      <c r="E3428" s="50">
        <v>45.6</v>
      </c>
      <c r="F3428" s="51">
        <v>61.597785924694676</v>
      </c>
      <c r="G3428" s="51">
        <v>53.538023586823904</v>
      </c>
      <c r="H3428" s="51">
        <v>57.959099070091682</v>
      </c>
      <c r="I3428" s="48">
        <v>0</v>
      </c>
      <c r="J3428" s="51">
        <v>12.164948453608233</v>
      </c>
      <c r="K3428" s="48">
        <v>0.33571428571428541</v>
      </c>
      <c r="L3428" s="51">
        <v>0.3262857142857144</v>
      </c>
      <c r="M3428" s="48">
        <v>97.48489579797706</v>
      </c>
      <c r="N3428" s="51">
        <v>104.42101436102527</v>
      </c>
      <c r="O3428" s="48">
        <v>0.58823200660355612</v>
      </c>
      <c r="P3428" s="48">
        <v>0.63</v>
      </c>
      <c r="Q3428" s="48">
        <v>1.6759999999999999</v>
      </c>
      <c r="R3428" s="48">
        <v>29.023</v>
      </c>
      <c r="S3428" s="48">
        <v>30.420999999999999</v>
      </c>
      <c r="T3428" s="48">
        <v>28.41</v>
      </c>
      <c r="U3428" s="48">
        <v>29.321000000000002</v>
      </c>
      <c r="V3428" s="48">
        <v>28.925999999999998</v>
      </c>
      <c r="W3428" s="48">
        <v>30.015000000000001</v>
      </c>
      <c r="X3428" s="48">
        <v>2.2200000000000002</v>
      </c>
      <c r="Y3428" s="48">
        <v>94.8</v>
      </c>
      <c r="Z3428" s="48">
        <v>8314.23</v>
      </c>
      <c r="AA3428" s="48">
        <v>45.697000000000003</v>
      </c>
      <c r="AB3428" s="48">
        <v>0.56799999999999995</v>
      </c>
      <c r="AC3428" s="48">
        <v>1.14175</v>
      </c>
      <c r="AD3428" s="48">
        <v>0.75309999999999999</v>
      </c>
      <c r="AE3428" s="48">
        <v>0.27981</v>
      </c>
      <c r="AF3428" s="48">
        <v>0.27795999999999998</v>
      </c>
      <c r="AG3428" s="48">
        <f t="shared" si="107"/>
        <v>0</v>
      </c>
      <c r="AH3428" s="48">
        <v>0</v>
      </c>
      <c r="AI3428" s="48">
        <v>0</v>
      </c>
      <c r="AJ3428" s="48">
        <v>-1</v>
      </c>
      <c r="AK3428" s="48">
        <v>1.32785</v>
      </c>
      <c r="AL3428" s="48">
        <v>0.87585000000000002</v>
      </c>
    </row>
    <row r="3429" spans="1:38" x14ac:dyDescent="0.35">
      <c r="A3429" s="49">
        <v>41487</v>
      </c>
      <c r="B3429" s="48">
        <v>29.446000000000002</v>
      </c>
      <c r="C3429" s="48">
        <f t="shared" si="106"/>
        <v>0</v>
      </c>
      <c r="D3429" s="48">
        <v>0</v>
      </c>
      <c r="E3429" s="50">
        <v>33.6</v>
      </c>
      <c r="F3429" s="51">
        <v>61.970451538717612</v>
      </c>
      <c r="G3429" s="51">
        <v>59.261900517026213</v>
      </c>
      <c r="H3429" s="51">
        <v>56.022557187784791</v>
      </c>
      <c r="I3429" s="48">
        <v>37.198563365828676</v>
      </c>
      <c r="J3429" s="51">
        <v>12.399521121942891</v>
      </c>
      <c r="K3429" s="48">
        <v>0.32328571428571379</v>
      </c>
      <c r="L3429" s="51">
        <v>0.36242857142857154</v>
      </c>
      <c r="M3429" s="48">
        <v>98.891724879097268</v>
      </c>
      <c r="N3429" s="51">
        <v>108.46471194931486</v>
      </c>
      <c r="O3429" s="48">
        <v>0.58752984809291831</v>
      </c>
      <c r="P3429" s="48">
        <v>0.64</v>
      </c>
      <c r="Q3429" s="48">
        <v>1.6719999999999999</v>
      </c>
      <c r="R3429" s="48">
        <v>28.721</v>
      </c>
      <c r="S3429" s="48">
        <v>29.023</v>
      </c>
      <c r="T3429" s="48">
        <v>28.863</v>
      </c>
      <c r="U3429" s="48">
        <v>29.712</v>
      </c>
      <c r="V3429" s="48">
        <v>28.41</v>
      </c>
      <c r="W3429" s="48">
        <v>29.321000000000002</v>
      </c>
      <c r="X3429" s="48">
        <v>2.17</v>
      </c>
      <c r="Y3429" s="48">
        <v>45.6</v>
      </c>
      <c r="Z3429" s="48">
        <v>8271.02</v>
      </c>
      <c r="AA3429" s="48">
        <v>45.697000000000003</v>
      </c>
      <c r="AB3429" s="48">
        <v>0.56799999999999995</v>
      </c>
      <c r="AC3429" s="48">
        <v>1.1456</v>
      </c>
      <c r="AD3429" s="48">
        <v>0.75566</v>
      </c>
      <c r="AE3429" s="48">
        <v>0.27387</v>
      </c>
      <c r="AF3429" s="48">
        <v>0.27539000000000002</v>
      </c>
      <c r="AG3429" s="48">
        <f t="shared" si="107"/>
        <v>1</v>
      </c>
      <c r="AH3429" s="48">
        <v>0</v>
      </c>
      <c r="AI3429" s="48">
        <v>1</v>
      </c>
      <c r="AJ3429" s="48">
        <v>0</v>
      </c>
      <c r="AK3429" s="48">
        <v>1.32335</v>
      </c>
      <c r="AL3429" s="48">
        <v>0.87290000000000001</v>
      </c>
    </row>
    <row r="3430" spans="1:38" x14ac:dyDescent="0.35">
      <c r="A3430" s="49">
        <v>41488</v>
      </c>
      <c r="B3430" s="48">
        <v>29.291</v>
      </c>
      <c r="C3430" s="48">
        <f t="shared" si="106"/>
        <v>0</v>
      </c>
      <c r="D3430" s="48">
        <v>0</v>
      </c>
      <c r="E3430" s="50">
        <v>25.4</v>
      </c>
      <c r="F3430" s="51">
        <v>62.514498389490214</v>
      </c>
      <c r="G3430" s="51">
        <v>54.873312372850023</v>
      </c>
      <c r="H3430" s="51">
        <v>54.241077993854191</v>
      </c>
      <c r="I3430" s="48">
        <v>33.529411764705912</v>
      </c>
      <c r="J3430" s="51">
        <v>23.575991710178197</v>
      </c>
      <c r="K3430" s="48">
        <v>0.35171428571428515</v>
      </c>
      <c r="L3430" s="51">
        <v>0.35607142857142876</v>
      </c>
      <c r="M3430" s="48">
        <v>96.669966996699671</v>
      </c>
      <c r="N3430" s="51">
        <v>107.16742280111224</v>
      </c>
      <c r="O3430" s="48">
        <v>0.5879743155893874</v>
      </c>
      <c r="P3430" s="48">
        <v>0.64</v>
      </c>
      <c r="Q3430" s="48">
        <v>1.6539999999999999</v>
      </c>
      <c r="R3430" s="48">
        <v>29.446000000000002</v>
      </c>
      <c r="S3430" s="48">
        <v>28.721</v>
      </c>
      <c r="T3430" s="48">
        <v>29.094000000000001</v>
      </c>
      <c r="U3430" s="48">
        <v>29.776</v>
      </c>
      <c r="V3430" s="48">
        <v>28.863</v>
      </c>
      <c r="W3430" s="48">
        <v>29.712</v>
      </c>
      <c r="X3430" s="48">
        <v>2.1800000000000002</v>
      </c>
      <c r="Y3430" s="48">
        <v>33.6</v>
      </c>
      <c r="Z3430" s="48">
        <v>8271.02</v>
      </c>
      <c r="AA3430" s="48">
        <v>45.697000000000003</v>
      </c>
      <c r="AB3430" s="48">
        <v>0.56799999999999995</v>
      </c>
      <c r="AC3430" s="48">
        <v>1.1497999999999999</v>
      </c>
      <c r="AD3430" s="48">
        <v>0.75283999999999995</v>
      </c>
      <c r="AE3430" s="48">
        <v>0.27002999999999999</v>
      </c>
      <c r="AF3430" s="48">
        <v>0.27110000000000001</v>
      </c>
      <c r="AG3430" s="48">
        <f t="shared" si="107"/>
        <v>0</v>
      </c>
      <c r="AH3430" s="48">
        <v>1</v>
      </c>
      <c r="AI3430" s="48">
        <v>0</v>
      </c>
      <c r="AJ3430" s="48">
        <v>1</v>
      </c>
      <c r="AK3430" s="48">
        <v>1.3283</v>
      </c>
      <c r="AL3430" s="48">
        <v>0.86970000000000003</v>
      </c>
    </row>
    <row r="3431" spans="1:38" x14ac:dyDescent="0.35">
      <c r="A3431" s="49">
        <v>41491</v>
      </c>
      <c r="B3431" s="48">
        <v>29.010999999999999</v>
      </c>
      <c r="C3431" s="48">
        <f t="shared" si="106"/>
        <v>0</v>
      </c>
      <c r="D3431" s="48">
        <v>-1</v>
      </c>
      <c r="E3431" s="50">
        <v>21.2</v>
      </c>
      <c r="F3431" s="51">
        <v>62.105960686832553</v>
      </c>
      <c r="G3431" s="51">
        <v>54.28100987925356</v>
      </c>
      <c r="H3431" s="51">
        <v>51.70313054817732</v>
      </c>
      <c r="I3431" s="48">
        <v>39.999999999999801</v>
      </c>
      <c r="J3431" s="51">
        <v>36.909325043511465</v>
      </c>
      <c r="K3431" s="48">
        <v>0.35099999999999959</v>
      </c>
      <c r="L3431" s="51">
        <v>0.34557142857142892</v>
      </c>
      <c r="M3431" s="48">
        <v>95.923158312392545</v>
      </c>
      <c r="N3431" s="51">
        <v>104.92603710803283</v>
      </c>
      <c r="O3431" s="48">
        <v>0.59036269827543464</v>
      </c>
      <c r="P3431" s="48">
        <v>0.64</v>
      </c>
      <c r="Q3431" s="48">
        <v>1.6910000000000001</v>
      </c>
      <c r="R3431" s="48">
        <v>29.291</v>
      </c>
      <c r="S3431" s="48">
        <v>29.446000000000002</v>
      </c>
      <c r="T3431" s="48">
        <v>28.957999999999998</v>
      </c>
      <c r="U3431" s="48">
        <v>29.361000000000001</v>
      </c>
      <c r="V3431" s="48">
        <v>29.094000000000001</v>
      </c>
      <c r="W3431" s="48">
        <v>29.776</v>
      </c>
      <c r="X3431" s="48">
        <v>2.2000000000000002</v>
      </c>
      <c r="Y3431" s="48">
        <v>25.4</v>
      </c>
      <c r="Z3431" s="48">
        <v>8271.02</v>
      </c>
      <c r="AA3431" s="48">
        <v>45.697000000000003</v>
      </c>
      <c r="AB3431" s="48">
        <v>0.56799999999999995</v>
      </c>
      <c r="AC3431" s="48">
        <v>1.1577999999999999</v>
      </c>
      <c r="AD3431" s="48">
        <v>0.75529000000000002</v>
      </c>
      <c r="AE3431" s="48">
        <v>0.26545999999999997</v>
      </c>
      <c r="AF3431" s="48">
        <v>0.26722000000000001</v>
      </c>
      <c r="AG3431" s="48">
        <f t="shared" si="107"/>
        <v>0</v>
      </c>
      <c r="AH3431" s="48">
        <v>0</v>
      </c>
      <c r="AI3431" s="48">
        <v>0</v>
      </c>
      <c r="AJ3431" s="48">
        <v>0</v>
      </c>
      <c r="AK3431" s="48">
        <v>1.3240000000000001</v>
      </c>
      <c r="AL3431" s="48">
        <v>0.86370000000000002</v>
      </c>
    </row>
    <row r="3432" spans="1:38" x14ac:dyDescent="0.35">
      <c r="A3432" s="49">
        <v>41492</v>
      </c>
      <c r="B3432" s="48">
        <v>28.457999999999998</v>
      </c>
      <c r="C3432" s="48">
        <f t="shared" si="106"/>
        <v>1</v>
      </c>
      <c r="D3432" s="48">
        <v>0</v>
      </c>
      <c r="E3432" s="50">
        <v>25</v>
      </c>
      <c r="F3432" s="51">
        <v>61.532900260518367</v>
      </c>
      <c r="G3432" s="51">
        <v>48.200950441276284</v>
      </c>
      <c r="H3432" s="51">
        <v>49.303393324303535</v>
      </c>
      <c r="I3432" s="48">
        <v>0</v>
      </c>
      <c r="J3432" s="51">
        <v>24.509803921568572</v>
      </c>
      <c r="K3432" s="48">
        <v>0.38757142857142846</v>
      </c>
      <c r="L3432" s="51">
        <v>0.32864285714285707</v>
      </c>
      <c r="M3432" s="48">
        <v>93.307977310731488</v>
      </c>
      <c r="N3432" s="51">
        <v>100.96860031931878</v>
      </c>
      <c r="O3432" s="48">
        <v>0.59014436488630229</v>
      </c>
      <c r="P3432" s="48">
        <v>0.62</v>
      </c>
      <c r="Q3432" s="48">
        <v>1.7030000000000001</v>
      </c>
      <c r="R3432" s="48">
        <v>29.010999999999999</v>
      </c>
      <c r="S3432" s="48">
        <v>29.291</v>
      </c>
      <c r="T3432" s="48">
        <v>28.353000000000002</v>
      </c>
      <c r="U3432" s="48">
        <v>29.053000000000001</v>
      </c>
      <c r="V3432" s="48">
        <v>28.957999999999998</v>
      </c>
      <c r="W3432" s="48">
        <v>29.361000000000001</v>
      </c>
      <c r="X3432" s="48">
        <v>2.2400000000000002</v>
      </c>
      <c r="Y3432" s="48">
        <v>21.2</v>
      </c>
      <c r="Z3432" s="48">
        <v>8271.02</v>
      </c>
      <c r="AA3432" s="48">
        <v>45.697000000000003</v>
      </c>
      <c r="AB3432" s="48">
        <v>0.56799999999999995</v>
      </c>
      <c r="AC3432" s="48">
        <v>1.15585</v>
      </c>
      <c r="AD3432" s="48">
        <v>0.75134000000000001</v>
      </c>
      <c r="AE3432" s="48">
        <v>0.26954</v>
      </c>
      <c r="AF3432" s="48">
        <v>0.27084999999999998</v>
      </c>
      <c r="AG3432" s="48">
        <f t="shared" si="107"/>
        <v>0</v>
      </c>
      <c r="AH3432" s="48">
        <v>0</v>
      </c>
      <c r="AI3432" s="48">
        <v>-1</v>
      </c>
      <c r="AJ3432" s="48">
        <v>0</v>
      </c>
      <c r="AK3432" s="48">
        <v>1.3309500000000001</v>
      </c>
      <c r="AL3432" s="48">
        <v>0.86514999999999997</v>
      </c>
    </row>
    <row r="3433" spans="1:38" x14ac:dyDescent="0.35">
      <c r="A3433" s="49">
        <v>41493</v>
      </c>
      <c r="B3433" s="48">
        <v>28.542999999999999</v>
      </c>
      <c r="C3433" s="48">
        <f t="shared" si="106"/>
        <v>1</v>
      </c>
      <c r="D3433" s="48">
        <v>1</v>
      </c>
      <c r="E3433" s="50">
        <v>34</v>
      </c>
      <c r="F3433" s="51">
        <v>54.833338529746356</v>
      </c>
      <c r="G3433" s="51">
        <v>41.137897782063654</v>
      </c>
      <c r="H3433" s="51">
        <v>46.837922357804011</v>
      </c>
      <c r="I3433" s="48">
        <v>8.6032388663968202</v>
      </c>
      <c r="J3433" s="51">
        <v>16.201079622132209</v>
      </c>
      <c r="K3433" s="48">
        <v>0.38399999999999984</v>
      </c>
      <c r="L3433" s="51">
        <v>0.28992857142857126</v>
      </c>
      <c r="M3433" s="48">
        <v>92.886198704806532</v>
      </c>
      <c r="N3433" s="51">
        <v>100.5991611743559</v>
      </c>
      <c r="O3433" s="48">
        <v>0.59054087078724959</v>
      </c>
      <c r="P3433" s="48">
        <v>0.62</v>
      </c>
      <c r="Q3433" s="48">
        <v>1.6930000000000001</v>
      </c>
      <c r="R3433" s="48">
        <v>28.457999999999998</v>
      </c>
      <c r="S3433" s="48">
        <v>29.010999999999999</v>
      </c>
      <c r="T3433" s="48">
        <v>28.219000000000001</v>
      </c>
      <c r="U3433" s="48">
        <v>28.63</v>
      </c>
      <c r="V3433" s="48">
        <v>28.353000000000002</v>
      </c>
      <c r="W3433" s="48">
        <v>29.053000000000001</v>
      </c>
      <c r="X3433" s="48">
        <v>2.2400000000000002</v>
      </c>
      <c r="Y3433" s="48">
        <v>25</v>
      </c>
      <c r="Z3433" s="48">
        <v>8271.02</v>
      </c>
      <c r="AA3433" s="48">
        <v>45.697000000000003</v>
      </c>
      <c r="AB3433" s="48">
        <v>0.56799999999999995</v>
      </c>
      <c r="AC3433" s="48">
        <v>1.1650499999999999</v>
      </c>
      <c r="AD3433" s="48">
        <v>0.75080999999999998</v>
      </c>
      <c r="AE3433" s="48">
        <v>0.26840000000000003</v>
      </c>
      <c r="AF3433" s="48">
        <v>0.26849000000000001</v>
      </c>
      <c r="AG3433" s="48">
        <f t="shared" si="107"/>
        <v>1</v>
      </c>
      <c r="AH3433" s="48">
        <v>0</v>
      </c>
      <c r="AI3433" s="48">
        <v>0</v>
      </c>
      <c r="AJ3433" s="48">
        <v>-1</v>
      </c>
      <c r="AK3433" s="48">
        <v>1.3319000000000001</v>
      </c>
      <c r="AL3433" s="48">
        <v>0.85834999999999995</v>
      </c>
    </row>
    <row r="3434" spans="1:38" x14ac:dyDescent="0.35">
      <c r="A3434" s="49">
        <v>41494</v>
      </c>
      <c r="B3434" s="48">
        <v>29.053000000000001</v>
      </c>
      <c r="C3434" s="48">
        <f t="shared" si="106"/>
        <v>1</v>
      </c>
      <c r="D3434" s="48">
        <v>0</v>
      </c>
      <c r="E3434" s="50">
        <v>20.100000000000001</v>
      </c>
      <c r="F3434" s="51">
        <v>53.868143235379385</v>
      </c>
      <c r="G3434" s="51">
        <v>43.281917859134005</v>
      </c>
      <c r="H3434" s="51">
        <v>45.190876523117751</v>
      </c>
      <c r="I3434" s="48">
        <v>71.428571428571558</v>
      </c>
      <c r="J3434" s="51">
        <v>26.677270098322794</v>
      </c>
      <c r="K3434" s="48">
        <v>0.37314285714285689</v>
      </c>
      <c r="L3434" s="51">
        <v>0.2878571428571427</v>
      </c>
      <c r="M3434" s="48">
        <v>94.727746984023469</v>
      </c>
      <c r="N3434" s="51">
        <v>102.27408737283064</v>
      </c>
      <c r="O3434" s="48">
        <v>0.59221084194585527</v>
      </c>
      <c r="P3434" s="48">
        <v>0.64</v>
      </c>
      <c r="Q3434" s="48">
        <v>1.679</v>
      </c>
      <c r="R3434" s="48">
        <v>28.542999999999999</v>
      </c>
      <c r="S3434" s="48">
        <v>28.457999999999998</v>
      </c>
      <c r="T3434" s="48">
        <v>28.5</v>
      </c>
      <c r="U3434" s="48">
        <v>29.064</v>
      </c>
      <c r="V3434" s="48">
        <v>28.219000000000001</v>
      </c>
      <c r="W3434" s="48">
        <v>28.63</v>
      </c>
      <c r="X3434" s="48">
        <v>2.2000000000000002</v>
      </c>
      <c r="Y3434" s="48">
        <v>34</v>
      </c>
      <c r="Z3434" s="48">
        <v>8299.73</v>
      </c>
      <c r="AA3434" s="48">
        <v>45.697000000000003</v>
      </c>
      <c r="AB3434" s="48">
        <v>0.56799999999999995</v>
      </c>
      <c r="AC3434" s="48">
        <v>1.1620999999999999</v>
      </c>
      <c r="AD3434" s="48">
        <v>0.74707999999999997</v>
      </c>
      <c r="AE3434" s="48">
        <v>0.26212000000000002</v>
      </c>
      <c r="AF3434" s="48">
        <v>0.26455000000000001</v>
      </c>
      <c r="AG3434" s="48">
        <f t="shared" si="107"/>
        <v>1</v>
      </c>
      <c r="AH3434" s="48">
        <v>1</v>
      </c>
      <c r="AI3434" s="48">
        <v>1</v>
      </c>
      <c r="AJ3434" s="48">
        <v>0</v>
      </c>
      <c r="AK3434" s="48">
        <v>1.3385499999999999</v>
      </c>
      <c r="AL3434" s="48">
        <v>0.86050000000000004</v>
      </c>
    </row>
    <row r="3435" spans="1:38" x14ac:dyDescent="0.35">
      <c r="A3435" s="49">
        <v>41495</v>
      </c>
      <c r="B3435" s="48">
        <v>29.155000000000001</v>
      </c>
      <c r="C3435" s="48">
        <f t="shared" si="106"/>
        <v>0</v>
      </c>
      <c r="D3435" s="48">
        <v>0</v>
      </c>
      <c r="E3435" s="50">
        <v>45.1</v>
      </c>
      <c r="F3435" s="51">
        <v>51.842713934361818</v>
      </c>
      <c r="G3435" s="51">
        <v>38.455333736640476</v>
      </c>
      <c r="H3435" s="51">
        <v>43.601326918712822</v>
      </c>
      <c r="I3435" s="48">
        <v>100</v>
      </c>
      <c r="J3435" s="51">
        <v>60.010603431656129</v>
      </c>
      <c r="K3435" s="48">
        <v>0.35299999999999976</v>
      </c>
      <c r="L3435" s="51">
        <v>0.27535714285714291</v>
      </c>
      <c r="M3435" s="48">
        <v>95.838401104500178</v>
      </c>
      <c r="N3435" s="51">
        <v>101.35933806146573</v>
      </c>
      <c r="O3435" s="48">
        <v>0.59232068207092636</v>
      </c>
      <c r="P3435" s="48">
        <v>0.64</v>
      </c>
      <c r="Q3435" s="48">
        <v>1.677</v>
      </c>
      <c r="R3435" s="48">
        <v>29.053000000000001</v>
      </c>
      <c r="S3435" s="48">
        <v>28.542999999999999</v>
      </c>
      <c r="T3435" s="48">
        <v>28.882999999999999</v>
      </c>
      <c r="U3435" s="48">
        <v>29.29</v>
      </c>
      <c r="V3435" s="48">
        <v>28.5</v>
      </c>
      <c r="W3435" s="48">
        <v>29.064</v>
      </c>
      <c r="X3435" s="48">
        <v>2.19</v>
      </c>
      <c r="Y3435" s="48">
        <v>20.100000000000001</v>
      </c>
      <c r="Z3435" s="48">
        <v>8299.73</v>
      </c>
      <c r="AA3435" s="48">
        <v>45.697000000000003</v>
      </c>
      <c r="AB3435" s="48">
        <v>0.56799999999999995</v>
      </c>
      <c r="AC3435" s="48">
        <v>1.163</v>
      </c>
      <c r="AD3435" s="48">
        <v>0.74897999999999998</v>
      </c>
      <c r="AE3435" s="48">
        <v>0.26876</v>
      </c>
      <c r="AF3435" s="48">
        <v>0.26796999999999999</v>
      </c>
      <c r="AG3435" s="48">
        <f t="shared" si="107"/>
        <v>1</v>
      </c>
      <c r="AH3435" s="48">
        <v>1</v>
      </c>
      <c r="AI3435" s="48">
        <v>0</v>
      </c>
      <c r="AJ3435" s="48">
        <v>1</v>
      </c>
      <c r="AK3435" s="48">
        <v>1.3351500000000001</v>
      </c>
      <c r="AL3435" s="48">
        <v>0.85980000000000001</v>
      </c>
    </row>
    <row r="3436" spans="1:38" x14ac:dyDescent="0.35">
      <c r="A3436" s="49">
        <v>41498</v>
      </c>
      <c r="B3436" s="48">
        <v>29.154</v>
      </c>
      <c r="C3436" s="48">
        <f t="shared" si="106"/>
        <v>1</v>
      </c>
      <c r="D3436" s="48">
        <v>0</v>
      </c>
      <c r="E3436" s="50">
        <v>24.6</v>
      </c>
      <c r="F3436" s="51">
        <v>46.994960861178967</v>
      </c>
      <c r="G3436" s="51">
        <v>38.886623164763478</v>
      </c>
      <c r="H3436" s="51">
        <v>41.975405997333134</v>
      </c>
      <c r="I3436" s="48">
        <v>99.856527977044308</v>
      </c>
      <c r="J3436" s="51">
        <v>90.428366468538627</v>
      </c>
      <c r="K3436" s="48">
        <v>0.33199999999999974</v>
      </c>
      <c r="L3436" s="51">
        <v>0.29121428571428559</v>
      </c>
      <c r="M3436" s="48">
        <v>100.4513661578748</v>
      </c>
      <c r="N3436" s="51">
        <v>102.14062992677715</v>
      </c>
      <c r="O3436" s="48">
        <v>0.59342695151465186</v>
      </c>
      <c r="P3436" s="48">
        <v>0.64</v>
      </c>
      <c r="Q3436" s="48">
        <v>1.704</v>
      </c>
      <c r="R3436" s="48">
        <v>29.155000000000001</v>
      </c>
      <c r="S3436" s="48">
        <v>29.053000000000001</v>
      </c>
      <c r="T3436" s="48">
        <v>28.757000000000001</v>
      </c>
      <c r="U3436" s="48">
        <v>29.181999999999999</v>
      </c>
      <c r="V3436" s="48">
        <v>28.882999999999999</v>
      </c>
      <c r="W3436" s="48">
        <v>29.29</v>
      </c>
      <c r="X3436" s="48">
        <v>2.19</v>
      </c>
      <c r="Y3436" s="48">
        <v>45.1</v>
      </c>
      <c r="Z3436" s="48">
        <v>8299.73</v>
      </c>
      <c r="AA3436" s="48">
        <v>45.697000000000003</v>
      </c>
      <c r="AB3436" s="48">
        <v>0.56799999999999995</v>
      </c>
      <c r="AC3436" s="48">
        <v>1.1645000000000001</v>
      </c>
      <c r="AD3436" s="48">
        <v>0.75224999999999997</v>
      </c>
      <c r="AE3436" s="48">
        <v>0.27365</v>
      </c>
      <c r="AF3436" s="48">
        <v>0.27448</v>
      </c>
      <c r="AG3436" s="48">
        <f t="shared" si="107"/>
        <v>0</v>
      </c>
      <c r="AH3436" s="48">
        <v>1</v>
      </c>
      <c r="AI3436" s="48">
        <v>0</v>
      </c>
      <c r="AJ3436" s="48">
        <v>0</v>
      </c>
      <c r="AK3436" s="48">
        <v>1.32935</v>
      </c>
      <c r="AL3436" s="48">
        <v>0.85875000000000001</v>
      </c>
    </row>
    <row r="3437" spans="1:38" x14ac:dyDescent="0.35">
      <c r="A3437" s="49">
        <v>41499</v>
      </c>
      <c r="B3437" s="48">
        <v>29.195</v>
      </c>
      <c r="C3437" s="48">
        <f t="shared" si="106"/>
        <v>0</v>
      </c>
      <c r="D3437" s="48">
        <v>0</v>
      </c>
      <c r="E3437" s="50">
        <v>50.3</v>
      </c>
      <c r="F3437" s="51">
        <v>46.75525241350087</v>
      </c>
      <c r="G3437" s="51">
        <v>36.098081023454199</v>
      </c>
      <c r="H3437" s="51">
        <v>41.561408934922547</v>
      </c>
      <c r="I3437" s="48">
        <v>100</v>
      </c>
      <c r="J3437" s="51">
        <v>99.952175992348103</v>
      </c>
      <c r="K3437" s="48">
        <v>0.33114285714285685</v>
      </c>
      <c r="L3437" s="51">
        <v>0.28442857142857136</v>
      </c>
      <c r="M3437" s="48">
        <v>101.65036036349709</v>
      </c>
      <c r="N3437" s="51">
        <v>101.83118242064874</v>
      </c>
      <c r="O3437" s="48">
        <v>0.59345040540792815</v>
      </c>
      <c r="P3437" s="48">
        <v>0.64</v>
      </c>
      <c r="Q3437" s="48">
        <v>1.8120000000000001</v>
      </c>
      <c r="R3437" s="48">
        <v>29.154</v>
      </c>
      <c r="S3437" s="48">
        <v>29.155000000000001</v>
      </c>
      <c r="T3437" s="48">
        <v>28.908000000000001</v>
      </c>
      <c r="U3437" s="48">
        <v>29.355</v>
      </c>
      <c r="V3437" s="48">
        <v>28.757000000000001</v>
      </c>
      <c r="W3437" s="48">
        <v>29.181999999999999</v>
      </c>
      <c r="X3437" s="48">
        <v>2.19</v>
      </c>
      <c r="Y3437" s="48">
        <v>24.6</v>
      </c>
      <c r="Z3437" s="48">
        <v>8299.73</v>
      </c>
      <c r="AA3437" s="48">
        <v>45.697000000000003</v>
      </c>
      <c r="AB3437" s="48">
        <v>0.56799999999999995</v>
      </c>
      <c r="AC3437" s="48">
        <v>1.1680999999999999</v>
      </c>
      <c r="AD3437" s="48">
        <v>0.75548999999999999</v>
      </c>
      <c r="AE3437" s="48">
        <v>0.26595999999999997</v>
      </c>
      <c r="AF3437" s="48">
        <v>0.26638000000000001</v>
      </c>
      <c r="AG3437" s="48">
        <f t="shared" si="107"/>
        <v>1</v>
      </c>
      <c r="AH3437" s="48">
        <v>0</v>
      </c>
      <c r="AI3437" s="48">
        <v>0</v>
      </c>
      <c r="AJ3437" s="48">
        <v>0</v>
      </c>
      <c r="AK3437" s="48">
        <v>1.32365</v>
      </c>
      <c r="AL3437" s="48">
        <v>0.85609999999999997</v>
      </c>
    </row>
    <row r="3438" spans="1:38" x14ac:dyDescent="0.35">
      <c r="A3438" s="49">
        <v>41500</v>
      </c>
      <c r="B3438" s="48">
        <v>28.891999999999999</v>
      </c>
      <c r="C3438" s="48">
        <f t="shared" si="106"/>
        <v>0</v>
      </c>
      <c r="D3438" s="48">
        <v>0</v>
      </c>
      <c r="E3438" s="50">
        <v>34.6</v>
      </c>
      <c r="F3438" s="51">
        <v>40.905075285703603</v>
      </c>
      <c r="G3438" s="51">
        <v>30.71593533487302</v>
      </c>
      <c r="H3438" s="51">
        <v>42.462419805627256</v>
      </c>
      <c r="I3438" s="48">
        <v>0</v>
      </c>
      <c r="J3438" s="51">
        <v>66.618842659014774</v>
      </c>
      <c r="K3438" s="48">
        <v>0.34499999999999986</v>
      </c>
      <c r="L3438" s="51">
        <v>0.27442857142857136</v>
      </c>
      <c r="M3438" s="48">
        <v>98.118589961285053</v>
      </c>
      <c r="N3438" s="51">
        <v>98.065304459982343</v>
      </c>
      <c r="O3438" s="48">
        <v>0.59326610591060647</v>
      </c>
      <c r="P3438" s="48">
        <v>0.63</v>
      </c>
      <c r="Q3438" s="48">
        <v>1.8089999999999999</v>
      </c>
      <c r="R3438" s="48">
        <v>29.195</v>
      </c>
      <c r="S3438" s="48">
        <v>29.154</v>
      </c>
      <c r="T3438" s="48">
        <v>28.533000000000001</v>
      </c>
      <c r="U3438" s="48">
        <v>29.164000000000001</v>
      </c>
      <c r="V3438" s="48">
        <v>28.908000000000001</v>
      </c>
      <c r="W3438" s="48">
        <v>29.355</v>
      </c>
      <c r="X3438" s="48">
        <v>2.21</v>
      </c>
      <c r="Y3438" s="48">
        <v>50.3</v>
      </c>
      <c r="Z3438" s="48">
        <v>8299.73</v>
      </c>
      <c r="AA3438" s="48">
        <v>45.697000000000003</v>
      </c>
      <c r="AB3438" s="48">
        <v>0.56799999999999995</v>
      </c>
      <c r="AC3438" s="48">
        <v>1.1712499999999999</v>
      </c>
      <c r="AD3438" s="48">
        <v>0.75378000000000001</v>
      </c>
      <c r="AE3438" s="48">
        <v>0.26114999999999999</v>
      </c>
      <c r="AF3438" s="48">
        <v>0.26278000000000001</v>
      </c>
      <c r="AG3438" s="48">
        <f t="shared" si="107"/>
        <v>0</v>
      </c>
      <c r="AH3438" s="48">
        <v>1</v>
      </c>
      <c r="AI3438" s="48">
        <v>0</v>
      </c>
      <c r="AJ3438" s="48">
        <v>0</v>
      </c>
      <c r="AK3438" s="48">
        <v>1.3266500000000001</v>
      </c>
      <c r="AL3438" s="48">
        <v>0.85375000000000001</v>
      </c>
    </row>
    <row r="3439" spans="1:38" x14ac:dyDescent="0.35">
      <c r="A3439" s="49">
        <v>41501</v>
      </c>
      <c r="B3439" s="48">
        <v>28.584</v>
      </c>
      <c r="C3439" s="48">
        <f t="shared" si="106"/>
        <v>1</v>
      </c>
      <c r="D3439" s="48">
        <v>0</v>
      </c>
      <c r="E3439" s="50">
        <v>24.6</v>
      </c>
      <c r="F3439" s="51">
        <v>33.786209684504442</v>
      </c>
      <c r="G3439" s="51">
        <v>29.189944134078242</v>
      </c>
      <c r="H3439" s="51">
        <v>42.690533947076474</v>
      </c>
      <c r="I3439" s="48">
        <v>0</v>
      </c>
      <c r="J3439" s="51">
        <v>33.333333333333336</v>
      </c>
      <c r="K3439" s="48">
        <v>0.34442857142857164</v>
      </c>
      <c r="L3439" s="51">
        <v>0.26978571428571413</v>
      </c>
      <c r="M3439" s="48">
        <v>97.586289303881728</v>
      </c>
      <c r="N3439" s="51">
        <v>95.996775926921003</v>
      </c>
      <c r="O3439" s="48">
        <v>0.59315107949864987</v>
      </c>
      <c r="P3439" s="48">
        <v>0.63</v>
      </c>
      <c r="Q3439" s="48">
        <v>1.8859999999999999</v>
      </c>
      <c r="R3439" s="48">
        <v>28.891999999999999</v>
      </c>
      <c r="S3439" s="48">
        <v>29.195</v>
      </c>
      <c r="T3439" s="48">
        <v>28.420999999999999</v>
      </c>
      <c r="U3439" s="48">
        <v>28.978000000000002</v>
      </c>
      <c r="V3439" s="48">
        <v>28.533000000000001</v>
      </c>
      <c r="W3439" s="48">
        <v>29.164000000000001</v>
      </c>
      <c r="X3439" s="48">
        <v>2.23</v>
      </c>
      <c r="Y3439" s="48">
        <v>34.6</v>
      </c>
      <c r="Z3439" s="48">
        <v>8415.7620000000006</v>
      </c>
      <c r="AA3439" s="48">
        <v>45.697000000000003</v>
      </c>
      <c r="AB3439" s="48">
        <v>0.56799999999999995</v>
      </c>
      <c r="AC3439" s="48">
        <v>1.1739999999999999</v>
      </c>
      <c r="AD3439" s="48">
        <v>0.75463000000000002</v>
      </c>
      <c r="AE3439" s="48">
        <v>0.27199000000000001</v>
      </c>
      <c r="AF3439" s="48">
        <v>0.27367999999999998</v>
      </c>
      <c r="AG3439" s="48">
        <f t="shared" si="107"/>
        <v>0</v>
      </c>
      <c r="AH3439" s="48">
        <v>0</v>
      </c>
      <c r="AI3439" s="48">
        <v>0</v>
      </c>
      <c r="AJ3439" s="48">
        <v>0</v>
      </c>
      <c r="AK3439" s="48">
        <v>1.3251500000000001</v>
      </c>
      <c r="AL3439" s="48">
        <v>0.8518</v>
      </c>
    </row>
    <row r="3440" spans="1:38" x14ac:dyDescent="0.35">
      <c r="A3440" s="49">
        <v>41502</v>
      </c>
      <c r="B3440" s="48">
        <v>29.018999999999998</v>
      </c>
      <c r="C3440" s="48">
        <f t="shared" si="106"/>
        <v>0</v>
      </c>
      <c r="D3440" s="48">
        <v>0</v>
      </c>
      <c r="E3440" s="50">
        <v>28.1</v>
      </c>
      <c r="F3440" s="51">
        <v>40.114456804890537</v>
      </c>
      <c r="G3440" s="51">
        <v>36.514043863024256</v>
      </c>
      <c r="H3440" s="51">
        <v>43.001920889385616</v>
      </c>
      <c r="I3440" s="48">
        <v>71.1947626841241</v>
      </c>
      <c r="J3440" s="51">
        <v>23.731587561374699</v>
      </c>
      <c r="K3440" s="48">
        <v>0.32171428571428606</v>
      </c>
      <c r="L3440" s="51">
        <v>0.30764285714285677</v>
      </c>
      <c r="M3440" s="48">
        <v>100.0275757471304</v>
      </c>
      <c r="N3440" s="51">
        <v>95.772277227722768</v>
      </c>
      <c r="O3440" s="48">
        <v>0.59288584704647163</v>
      </c>
      <c r="P3440" s="48">
        <v>0.64</v>
      </c>
      <c r="Q3440" s="48">
        <v>1.875</v>
      </c>
      <c r="R3440" s="48">
        <v>28.584</v>
      </c>
      <c r="S3440" s="48">
        <v>28.891999999999999</v>
      </c>
      <c r="T3440" s="48">
        <v>28.413</v>
      </c>
      <c r="U3440" s="48">
        <v>29.148</v>
      </c>
      <c r="V3440" s="48">
        <v>28.420999999999999</v>
      </c>
      <c r="W3440" s="48">
        <v>28.978000000000002</v>
      </c>
      <c r="X3440" s="48">
        <v>2.2000000000000002</v>
      </c>
      <c r="Y3440" s="48">
        <v>24.6</v>
      </c>
      <c r="Z3440" s="48">
        <v>8415.7620000000006</v>
      </c>
      <c r="AA3440" s="48">
        <v>45.697000000000003</v>
      </c>
      <c r="AB3440" s="48">
        <v>0.56799999999999995</v>
      </c>
      <c r="AC3440" s="48">
        <v>1.1710499999999999</v>
      </c>
      <c r="AD3440" s="48">
        <v>0.75002000000000002</v>
      </c>
      <c r="AE3440" s="48">
        <v>0.25281999999999999</v>
      </c>
      <c r="AF3440" s="48">
        <v>0.25413999999999998</v>
      </c>
      <c r="AG3440" s="48">
        <f t="shared" si="107"/>
        <v>1</v>
      </c>
      <c r="AH3440" s="48">
        <v>0</v>
      </c>
      <c r="AI3440" s="48">
        <v>0</v>
      </c>
      <c r="AJ3440" s="48">
        <v>0</v>
      </c>
      <c r="AK3440" s="48">
        <v>1.3332999999999999</v>
      </c>
      <c r="AL3440" s="48">
        <v>0.85389999999999999</v>
      </c>
    </row>
    <row r="3441" spans="1:38" x14ac:dyDescent="0.35">
      <c r="A3441" s="49">
        <v>41505</v>
      </c>
      <c r="B3441" s="48">
        <v>28.619</v>
      </c>
      <c r="C3441" s="48">
        <f t="shared" si="106"/>
        <v>0</v>
      </c>
      <c r="D3441" s="48">
        <v>0</v>
      </c>
      <c r="E3441" s="50">
        <v>19.3</v>
      </c>
      <c r="F3441" s="51">
        <v>47.258913608018283</v>
      </c>
      <c r="G3441" s="51">
        <v>45.190476190476197</v>
      </c>
      <c r="H3441" s="51">
        <v>43.319346183694584</v>
      </c>
      <c r="I3441" s="48">
        <v>5.7283142389525539</v>
      </c>
      <c r="J3441" s="51">
        <v>25.64102564102555</v>
      </c>
      <c r="K3441" s="48">
        <v>0.28228571428571464</v>
      </c>
      <c r="L3441" s="51">
        <v>0.30135714285714243</v>
      </c>
      <c r="M3441" s="48">
        <v>100.56574601166632</v>
      </c>
      <c r="N3441" s="51">
        <v>94.627033461182393</v>
      </c>
      <c r="O3441" s="48">
        <v>0.59450034280303965</v>
      </c>
      <c r="P3441" s="48">
        <v>0.63</v>
      </c>
      <c r="Q3441" s="48">
        <v>1.897</v>
      </c>
      <c r="R3441" s="48">
        <v>29.018999999999998</v>
      </c>
      <c r="S3441" s="48">
        <v>28.584</v>
      </c>
      <c r="T3441" s="48">
        <v>28.61</v>
      </c>
      <c r="U3441" s="48">
        <v>29.059000000000001</v>
      </c>
      <c r="V3441" s="48">
        <v>28.413</v>
      </c>
      <c r="W3441" s="48">
        <v>29.148</v>
      </c>
      <c r="X3441" s="48">
        <v>2.23</v>
      </c>
      <c r="Y3441" s="48">
        <v>28.1</v>
      </c>
      <c r="Z3441" s="48">
        <v>8415.7620000000006</v>
      </c>
      <c r="AA3441" s="48">
        <v>45.697000000000003</v>
      </c>
      <c r="AB3441" s="48">
        <v>0.56799999999999995</v>
      </c>
      <c r="AC3441" s="48">
        <v>1.1738</v>
      </c>
      <c r="AD3441" s="48">
        <v>0.74904000000000004</v>
      </c>
      <c r="AE3441" s="48">
        <v>0.26573000000000002</v>
      </c>
      <c r="AF3441" s="48">
        <v>0.2651</v>
      </c>
      <c r="AG3441" s="48">
        <f t="shared" si="107"/>
        <v>0</v>
      </c>
      <c r="AH3441" s="48">
        <v>1</v>
      </c>
      <c r="AI3441" s="48">
        <v>0</v>
      </c>
      <c r="AJ3441" s="48">
        <v>0</v>
      </c>
      <c r="AK3441" s="48">
        <v>1.3350500000000001</v>
      </c>
      <c r="AL3441" s="48">
        <v>0.85194999999999999</v>
      </c>
    </row>
    <row r="3442" spans="1:38" x14ac:dyDescent="0.35">
      <c r="A3442" s="49">
        <v>41506</v>
      </c>
      <c r="B3442" s="48">
        <v>28.321000000000002</v>
      </c>
      <c r="C3442" s="48">
        <f t="shared" si="106"/>
        <v>0</v>
      </c>
      <c r="D3442" s="48">
        <v>0</v>
      </c>
      <c r="E3442" s="50">
        <v>35</v>
      </c>
      <c r="F3442" s="51">
        <v>48.520356967262948</v>
      </c>
      <c r="G3442" s="51">
        <v>45.233555767397547</v>
      </c>
      <c r="H3442" s="51">
        <v>43.780373880924827</v>
      </c>
      <c r="I3442" s="48">
        <v>0</v>
      </c>
      <c r="J3442" s="51">
        <v>25.64102564102555</v>
      </c>
      <c r="K3442" s="48">
        <v>0.25528571428571439</v>
      </c>
      <c r="L3442" s="51">
        <v>0.30657142857142816</v>
      </c>
      <c r="M3442" s="48">
        <v>99.222226114984409</v>
      </c>
      <c r="N3442" s="51">
        <v>92.858782255155916</v>
      </c>
      <c r="O3442" s="48">
        <v>0.59455794224605185</v>
      </c>
      <c r="P3442" s="48">
        <v>0.62</v>
      </c>
      <c r="Q3442" s="48">
        <v>1.841</v>
      </c>
      <c r="R3442" s="48">
        <v>28.619</v>
      </c>
      <c r="S3442" s="48">
        <v>29.018999999999998</v>
      </c>
      <c r="T3442" s="48">
        <v>27.937000000000001</v>
      </c>
      <c r="U3442" s="48">
        <v>28.542999999999999</v>
      </c>
      <c r="V3442" s="48">
        <v>28.61</v>
      </c>
      <c r="W3442" s="48">
        <v>29.059000000000001</v>
      </c>
      <c r="X3442" s="48">
        <v>2.25</v>
      </c>
      <c r="Y3442" s="48">
        <v>19.3</v>
      </c>
      <c r="Z3442" s="48">
        <v>8415.7620000000006</v>
      </c>
      <c r="AA3442" s="48">
        <v>45.697000000000003</v>
      </c>
      <c r="AB3442" s="48">
        <v>0.56799999999999995</v>
      </c>
      <c r="AC3442" s="48">
        <v>1.1677</v>
      </c>
      <c r="AD3442" s="48">
        <v>0.74480000000000002</v>
      </c>
      <c r="AE3442" s="48">
        <v>0.27810000000000001</v>
      </c>
      <c r="AF3442" s="48">
        <v>0.27939999999999998</v>
      </c>
      <c r="AG3442" s="48">
        <f t="shared" si="107"/>
        <v>0</v>
      </c>
      <c r="AH3442" s="48">
        <v>0</v>
      </c>
      <c r="AI3442" s="48">
        <v>0</v>
      </c>
      <c r="AJ3442" s="48">
        <v>0</v>
      </c>
      <c r="AK3442" s="48">
        <v>1.3426499999999999</v>
      </c>
      <c r="AL3442" s="48">
        <v>0.85634999999999994</v>
      </c>
    </row>
    <row r="3443" spans="1:38" x14ac:dyDescent="0.35">
      <c r="A3443" s="49">
        <v>41507</v>
      </c>
      <c r="B3443" s="48">
        <v>27.879000000000001</v>
      </c>
      <c r="C3443" s="48">
        <f t="shared" si="106"/>
        <v>1</v>
      </c>
      <c r="D3443" s="48">
        <v>1</v>
      </c>
      <c r="E3443" s="50">
        <v>30.6</v>
      </c>
      <c r="F3443" s="51">
        <v>40.849421325868491</v>
      </c>
      <c r="G3443" s="51">
        <v>29.976999744441621</v>
      </c>
      <c r="H3443" s="51">
        <v>44.484161167678209</v>
      </c>
      <c r="I3443" s="48">
        <v>0</v>
      </c>
      <c r="J3443" s="51">
        <v>1.9094380796508512</v>
      </c>
      <c r="K3443" s="48">
        <v>0.26792857142857152</v>
      </c>
      <c r="L3443" s="51">
        <v>0.26914285714285668</v>
      </c>
      <c r="M3443" s="48">
        <v>95.959109214194754</v>
      </c>
      <c r="N3443" s="51">
        <v>90.725373425754185</v>
      </c>
      <c r="O3443" s="48">
        <v>0.59516176834163526</v>
      </c>
      <c r="P3443" s="48">
        <v>0.61</v>
      </c>
      <c r="Q3443" s="48">
        <v>1.883</v>
      </c>
      <c r="R3443" s="48">
        <v>28.321000000000002</v>
      </c>
      <c r="S3443" s="48">
        <v>28.619</v>
      </c>
      <c r="T3443" s="48">
        <v>27.82</v>
      </c>
      <c r="U3443" s="48">
        <v>28.321999999999999</v>
      </c>
      <c r="V3443" s="48">
        <v>27.937000000000001</v>
      </c>
      <c r="W3443" s="48">
        <v>28.542999999999999</v>
      </c>
      <c r="X3443" s="48">
        <v>2.29</v>
      </c>
      <c r="Y3443" s="48">
        <v>35</v>
      </c>
      <c r="Z3443" s="48">
        <v>8415.7620000000006</v>
      </c>
      <c r="AA3443" s="48">
        <v>45.697000000000003</v>
      </c>
      <c r="AB3443" s="48">
        <v>0.56799999999999995</v>
      </c>
      <c r="AC3443" s="48">
        <v>1.1728000000000001</v>
      </c>
      <c r="AD3443" s="48">
        <v>0.74755000000000005</v>
      </c>
      <c r="AE3443" s="48">
        <v>0.28087000000000001</v>
      </c>
      <c r="AF3443" s="48">
        <v>0.28259000000000001</v>
      </c>
      <c r="AG3443" s="48">
        <f t="shared" si="107"/>
        <v>0</v>
      </c>
      <c r="AH3443" s="48">
        <v>0</v>
      </c>
      <c r="AI3443" s="48">
        <v>0</v>
      </c>
      <c r="AJ3443" s="48">
        <v>0</v>
      </c>
      <c r="AK3443" s="48">
        <v>1.3376999999999999</v>
      </c>
      <c r="AL3443" s="48">
        <v>0.85270000000000001</v>
      </c>
    </row>
    <row r="3444" spans="1:38" x14ac:dyDescent="0.35">
      <c r="A3444" s="49">
        <v>41508</v>
      </c>
      <c r="B3444" s="48">
        <v>28.507999999999999</v>
      </c>
      <c r="C3444" s="48">
        <f t="shared" si="106"/>
        <v>1</v>
      </c>
      <c r="D3444" s="48">
        <v>0</v>
      </c>
      <c r="E3444" s="50">
        <v>29.9</v>
      </c>
      <c r="F3444" s="51">
        <v>41.341410273408577</v>
      </c>
      <c r="G3444" s="51">
        <v>41.075906086163656</v>
      </c>
      <c r="H3444" s="51">
        <v>44.393296786646076</v>
      </c>
      <c r="I3444" s="48">
        <v>55.175438596491176</v>
      </c>
      <c r="J3444" s="51">
        <v>18.391812865497059</v>
      </c>
      <c r="K3444" s="48">
        <v>0.24842857142857153</v>
      </c>
      <c r="L3444" s="51">
        <v>0.30607142857142805</v>
      </c>
      <c r="M3444" s="48">
        <v>97.780826616360827</v>
      </c>
      <c r="N3444" s="51">
        <v>92.950766221062921</v>
      </c>
      <c r="O3444" s="48">
        <v>0.59461933348050866</v>
      </c>
      <c r="P3444" s="48">
        <v>0.62</v>
      </c>
      <c r="Q3444" s="48">
        <v>1.9219999999999999</v>
      </c>
      <c r="R3444" s="48">
        <v>27.879000000000001</v>
      </c>
      <c r="S3444" s="48">
        <v>28.321000000000002</v>
      </c>
      <c r="T3444" s="48">
        <v>27.794</v>
      </c>
      <c r="U3444" s="48">
        <v>28.72</v>
      </c>
      <c r="V3444" s="48">
        <v>27.82</v>
      </c>
      <c r="W3444" s="48">
        <v>28.321999999999999</v>
      </c>
      <c r="X3444" s="48">
        <v>2.2400000000000002</v>
      </c>
      <c r="Y3444" s="48">
        <v>30.6</v>
      </c>
      <c r="Z3444" s="48">
        <v>8300.0310000000009</v>
      </c>
      <c r="AA3444" s="48">
        <v>45.697000000000003</v>
      </c>
      <c r="AB3444" s="48">
        <v>0.56799999999999995</v>
      </c>
      <c r="AC3444" s="48">
        <v>1.1669499999999999</v>
      </c>
      <c r="AD3444" s="48">
        <v>0.74934000000000001</v>
      </c>
      <c r="AE3444" s="48">
        <v>0.26523999999999998</v>
      </c>
      <c r="AF3444" s="48">
        <v>0.26465</v>
      </c>
      <c r="AG3444" s="48">
        <f t="shared" si="107"/>
        <v>1</v>
      </c>
      <c r="AH3444" s="48">
        <v>0</v>
      </c>
      <c r="AI3444" s="48">
        <v>1</v>
      </c>
      <c r="AJ3444" s="48">
        <v>0</v>
      </c>
      <c r="AK3444" s="48">
        <v>1.3345</v>
      </c>
      <c r="AL3444" s="48">
        <v>0.85694999999999999</v>
      </c>
    </row>
    <row r="3445" spans="1:38" x14ac:dyDescent="0.35">
      <c r="A3445" s="49">
        <v>41509</v>
      </c>
      <c r="B3445" s="48">
        <v>28.870999999999999</v>
      </c>
      <c r="C3445" s="48">
        <f t="shared" si="106"/>
        <v>1</v>
      </c>
      <c r="D3445" s="48">
        <v>0</v>
      </c>
      <c r="E3445" s="50">
        <v>23.5</v>
      </c>
      <c r="F3445" s="51">
        <v>46.681645539323782</v>
      </c>
      <c r="G3445" s="51">
        <v>48.434004474272932</v>
      </c>
      <c r="H3445" s="51">
        <v>44.574883855723293</v>
      </c>
      <c r="I3445" s="48">
        <v>100</v>
      </c>
      <c r="J3445" s="51">
        <v>51.725146198830394</v>
      </c>
      <c r="K3445" s="48">
        <v>0.23171428571428571</v>
      </c>
      <c r="L3445" s="51">
        <v>0.33885714285714208</v>
      </c>
      <c r="M3445" s="48">
        <v>99.029292721410428</v>
      </c>
      <c r="N3445" s="51">
        <v>94.904835475493897</v>
      </c>
      <c r="O3445" s="48">
        <v>0.5944196533583177</v>
      </c>
      <c r="P3445" s="48">
        <v>0.63</v>
      </c>
      <c r="Q3445" s="48">
        <v>1.931</v>
      </c>
      <c r="R3445" s="48">
        <v>28.507999999999999</v>
      </c>
      <c r="S3445" s="48">
        <v>27.879000000000001</v>
      </c>
      <c r="T3445" s="48">
        <v>28.359000000000002</v>
      </c>
      <c r="U3445" s="48">
        <v>28.986999999999998</v>
      </c>
      <c r="V3445" s="48">
        <v>27.794</v>
      </c>
      <c r="W3445" s="48">
        <v>28.72</v>
      </c>
      <c r="X3445" s="48">
        <v>2.21</v>
      </c>
      <c r="Y3445" s="48">
        <v>29.9</v>
      </c>
      <c r="Z3445" s="48">
        <v>8300.0310000000009</v>
      </c>
      <c r="AA3445" s="48">
        <v>45.697000000000003</v>
      </c>
      <c r="AB3445" s="48">
        <v>0.56799999999999995</v>
      </c>
      <c r="AC3445" s="48">
        <v>1.1634</v>
      </c>
      <c r="AD3445" s="48">
        <v>0.74607000000000001</v>
      </c>
      <c r="AE3445" s="48">
        <v>0.25480000000000003</v>
      </c>
      <c r="AF3445" s="48">
        <v>0.25423000000000001</v>
      </c>
      <c r="AG3445" s="48">
        <f t="shared" si="107"/>
        <v>1</v>
      </c>
      <c r="AH3445" s="48">
        <v>1</v>
      </c>
      <c r="AI3445" s="48">
        <v>0</v>
      </c>
      <c r="AJ3445" s="48">
        <v>1</v>
      </c>
      <c r="AK3445" s="48">
        <v>1.3403499999999999</v>
      </c>
      <c r="AL3445" s="48">
        <v>0.85955000000000004</v>
      </c>
    </row>
    <row r="3446" spans="1:38" x14ac:dyDescent="0.35">
      <c r="A3446" s="49">
        <v>41512</v>
      </c>
      <c r="B3446" s="48">
        <v>28.885999999999999</v>
      </c>
      <c r="C3446" s="48">
        <f t="shared" si="106"/>
        <v>0</v>
      </c>
      <c r="D3446" s="48">
        <v>-1</v>
      </c>
      <c r="E3446" s="50">
        <v>19.8</v>
      </c>
      <c r="F3446" s="51">
        <v>51.983428573015303</v>
      </c>
      <c r="G3446" s="51">
        <v>55.442522889114969</v>
      </c>
      <c r="H3446" s="51">
        <v>44.775405492293011</v>
      </c>
      <c r="I3446" s="48">
        <v>100</v>
      </c>
      <c r="J3446" s="51">
        <v>85.05847953216373</v>
      </c>
      <c r="K3446" s="48">
        <v>0.2029999999999999</v>
      </c>
      <c r="L3446" s="51">
        <v>0.34478571428571364</v>
      </c>
      <c r="M3446" s="48">
        <v>98.941599588970703</v>
      </c>
      <c r="N3446" s="51">
        <v>99.527960582985912</v>
      </c>
      <c r="O3446" s="48">
        <v>0.59562170900490952</v>
      </c>
      <c r="P3446" s="48">
        <v>0.63</v>
      </c>
      <c r="Q3446" s="48">
        <v>1.8979999999999999</v>
      </c>
      <c r="R3446" s="48">
        <v>28.870999999999999</v>
      </c>
      <c r="S3446" s="48">
        <v>28.507999999999999</v>
      </c>
      <c r="T3446" s="48">
        <v>28.698</v>
      </c>
      <c r="U3446" s="48">
        <v>29.079000000000001</v>
      </c>
      <c r="V3446" s="48">
        <v>28.359000000000002</v>
      </c>
      <c r="W3446" s="48">
        <v>28.986999999999998</v>
      </c>
      <c r="X3446" s="48">
        <v>2.21</v>
      </c>
      <c r="Y3446" s="48">
        <v>23.5</v>
      </c>
      <c r="Z3446" s="48">
        <v>8300.0310000000009</v>
      </c>
      <c r="AA3446" s="48">
        <v>45.697000000000003</v>
      </c>
      <c r="AB3446" s="48">
        <v>0.56799999999999995</v>
      </c>
      <c r="AC3446" s="48">
        <v>1.1648000000000001</v>
      </c>
      <c r="AD3446" s="48">
        <v>0.74768999999999997</v>
      </c>
      <c r="AE3446" s="48">
        <v>0.25874999999999998</v>
      </c>
      <c r="AF3446" s="48">
        <v>0.25853999999999999</v>
      </c>
      <c r="AG3446" s="48">
        <f t="shared" si="107"/>
        <v>1</v>
      </c>
      <c r="AH3446" s="48">
        <v>1</v>
      </c>
      <c r="AI3446" s="48">
        <v>0</v>
      </c>
      <c r="AJ3446" s="48">
        <v>0</v>
      </c>
      <c r="AK3446" s="48">
        <v>1.33745</v>
      </c>
      <c r="AL3446" s="48">
        <v>0.85855000000000004</v>
      </c>
    </row>
    <row r="3447" spans="1:38" x14ac:dyDescent="0.35">
      <c r="A3447" s="49">
        <v>41513</v>
      </c>
      <c r="B3447" s="48">
        <v>27.692</v>
      </c>
      <c r="C3447" s="48">
        <f t="shared" si="106"/>
        <v>1</v>
      </c>
      <c r="D3447" s="48">
        <v>0</v>
      </c>
      <c r="E3447" s="50">
        <v>69.5</v>
      </c>
      <c r="F3447" s="51">
        <v>48.08019597638112</v>
      </c>
      <c r="G3447" s="51">
        <v>41.559214441579051</v>
      </c>
      <c r="H3447" s="51">
        <v>45.03292155579274</v>
      </c>
      <c r="I3447" s="48">
        <v>0</v>
      </c>
      <c r="J3447" s="51">
        <v>66.666666666666671</v>
      </c>
      <c r="K3447" s="48">
        <v>0.26971428571428568</v>
      </c>
      <c r="L3447" s="51">
        <v>0.32792857142857101</v>
      </c>
      <c r="M3447" s="48">
        <v>95.846601135262361</v>
      </c>
      <c r="N3447" s="51">
        <v>96.417255666585419</v>
      </c>
      <c r="O3447" s="48">
        <v>0.59583137291139376</v>
      </c>
      <c r="P3447" s="48">
        <v>0.61</v>
      </c>
      <c r="Q3447" s="48">
        <v>1.849</v>
      </c>
      <c r="R3447" s="48">
        <v>28.885999999999999</v>
      </c>
      <c r="S3447" s="48">
        <v>28.870999999999999</v>
      </c>
      <c r="T3447" s="48">
        <v>27.603999999999999</v>
      </c>
      <c r="U3447" s="48">
        <v>28.713000000000001</v>
      </c>
      <c r="V3447" s="48">
        <v>28.698</v>
      </c>
      <c r="W3447" s="48">
        <v>29.079000000000001</v>
      </c>
      <c r="X3447" s="48">
        <v>2.2999999999999998</v>
      </c>
      <c r="Y3447" s="48">
        <v>19.8</v>
      </c>
      <c r="Z3447" s="48">
        <v>8300.0310000000009</v>
      </c>
      <c r="AA3447" s="48">
        <v>45.697000000000003</v>
      </c>
      <c r="AB3447" s="48">
        <v>0.56799999999999995</v>
      </c>
      <c r="AC3447" s="48">
        <v>1.1601999999999999</v>
      </c>
      <c r="AD3447" s="48">
        <v>0.74663000000000002</v>
      </c>
      <c r="AE3447" s="48">
        <v>0.30208000000000002</v>
      </c>
      <c r="AF3447" s="48">
        <v>0.30153999999999997</v>
      </c>
      <c r="AG3447" s="48">
        <f t="shared" si="107"/>
        <v>0</v>
      </c>
      <c r="AH3447" s="48">
        <v>1</v>
      </c>
      <c r="AI3447" s="48">
        <v>-1</v>
      </c>
      <c r="AJ3447" s="48">
        <v>0</v>
      </c>
      <c r="AK3447" s="48">
        <v>1.33935</v>
      </c>
      <c r="AL3447" s="48">
        <v>0.8619</v>
      </c>
    </row>
    <row r="3448" spans="1:38" x14ac:dyDescent="0.35">
      <c r="A3448" s="49">
        <v>41514</v>
      </c>
      <c r="B3448" s="48">
        <v>27.811</v>
      </c>
      <c r="C3448" s="48">
        <f t="shared" si="106"/>
        <v>0</v>
      </c>
      <c r="D3448" s="48">
        <v>0</v>
      </c>
      <c r="E3448" s="50">
        <v>52.5</v>
      </c>
      <c r="F3448" s="51">
        <v>40.883821065712375</v>
      </c>
      <c r="G3448" s="51">
        <v>36.645161290322555</v>
      </c>
      <c r="H3448" s="51">
        <v>45.016420464501245</v>
      </c>
      <c r="I3448" s="48">
        <v>9.9664991624790513</v>
      </c>
      <c r="J3448" s="51">
        <v>36.655499720826349</v>
      </c>
      <c r="K3448" s="48">
        <v>0.2787142857142858</v>
      </c>
      <c r="L3448" s="51">
        <v>0.32078571428571373</v>
      </c>
      <c r="M3448" s="48">
        <v>97.295689896445566</v>
      </c>
      <c r="N3448" s="51">
        <v>94.447463152890037</v>
      </c>
      <c r="O3448" s="48">
        <v>0.59605010766280675</v>
      </c>
      <c r="P3448" s="48">
        <v>0.61</v>
      </c>
      <c r="Q3448" s="48">
        <v>1.877</v>
      </c>
      <c r="R3448" s="48">
        <v>27.692</v>
      </c>
      <c r="S3448" s="48">
        <v>28.885999999999999</v>
      </c>
      <c r="T3448" s="48">
        <v>27.358000000000001</v>
      </c>
      <c r="U3448" s="48">
        <v>27.948</v>
      </c>
      <c r="V3448" s="48">
        <v>27.603999999999999</v>
      </c>
      <c r="W3448" s="48">
        <v>28.713000000000001</v>
      </c>
      <c r="X3448" s="48">
        <v>2.29</v>
      </c>
      <c r="Y3448" s="48">
        <v>69.5</v>
      </c>
      <c r="Z3448" s="48">
        <v>8300.0310000000009</v>
      </c>
      <c r="AA3448" s="48">
        <v>45.697000000000003</v>
      </c>
      <c r="AB3448" s="48">
        <v>0.56799999999999995</v>
      </c>
      <c r="AC3448" s="48">
        <v>1.1646000000000001</v>
      </c>
      <c r="AD3448" s="48">
        <v>0.74960000000000004</v>
      </c>
      <c r="AE3448" s="48">
        <v>0.30759999999999998</v>
      </c>
      <c r="AF3448" s="48">
        <v>0.31019000000000002</v>
      </c>
      <c r="AG3448" s="48">
        <f t="shared" si="107"/>
        <v>1</v>
      </c>
      <c r="AH3448" s="48">
        <v>0</v>
      </c>
      <c r="AI3448" s="48">
        <v>0</v>
      </c>
      <c r="AJ3448" s="48">
        <v>-1</v>
      </c>
      <c r="AK3448" s="48">
        <v>1.33405</v>
      </c>
      <c r="AL3448" s="48">
        <v>0.85870000000000002</v>
      </c>
    </row>
    <row r="3449" spans="1:38" x14ac:dyDescent="0.35">
      <c r="A3449" s="49">
        <v>41515</v>
      </c>
      <c r="B3449" s="48">
        <v>27.666</v>
      </c>
      <c r="C3449" s="48">
        <f t="shared" si="106"/>
        <v>1</v>
      </c>
      <c r="D3449" s="48">
        <v>0</v>
      </c>
      <c r="E3449" s="50">
        <v>23</v>
      </c>
      <c r="F3449" s="51">
        <v>37.870058528615608</v>
      </c>
      <c r="G3449" s="51">
        <v>34.135947155337711</v>
      </c>
      <c r="H3449" s="51">
        <v>45.134241552697304</v>
      </c>
      <c r="I3449" s="48">
        <v>0</v>
      </c>
      <c r="J3449" s="51">
        <v>3.322166387493017</v>
      </c>
      <c r="K3449" s="48">
        <v>0.30557142857142872</v>
      </c>
      <c r="L3449" s="51">
        <v>0.31907142857142795</v>
      </c>
      <c r="M3449" s="48">
        <v>95.337537475447135</v>
      </c>
      <c r="N3449" s="51">
        <v>94.452220818681511</v>
      </c>
      <c r="O3449" s="48">
        <v>0.59700770985159968</v>
      </c>
      <c r="P3449" s="48">
        <v>0.61</v>
      </c>
      <c r="Q3449" s="48">
        <v>1.861</v>
      </c>
      <c r="R3449" s="48">
        <v>27.811</v>
      </c>
      <c r="S3449" s="48">
        <v>27.692</v>
      </c>
      <c r="T3449" s="48">
        <v>27.417999999999999</v>
      </c>
      <c r="U3449" s="48">
        <v>28.177</v>
      </c>
      <c r="V3449" s="48">
        <v>27.358000000000001</v>
      </c>
      <c r="W3449" s="48">
        <v>27.948</v>
      </c>
      <c r="X3449" s="48">
        <v>2.31</v>
      </c>
      <c r="Y3449" s="48">
        <v>52.5</v>
      </c>
      <c r="Z3449" s="48">
        <v>8242.5589999999993</v>
      </c>
      <c r="AA3449" s="48">
        <v>45.697000000000003</v>
      </c>
      <c r="AB3449" s="48">
        <v>0.56799999999999995</v>
      </c>
      <c r="AC3449" s="48">
        <v>1.1714500000000001</v>
      </c>
      <c r="AD3449" s="48">
        <v>0.75617000000000001</v>
      </c>
      <c r="AE3449" s="48">
        <v>0.29483999999999999</v>
      </c>
      <c r="AF3449" s="48">
        <v>0.29432000000000003</v>
      </c>
      <c r="AG3449" s="48">
        <f t="shared" si="107"/>
        <v>0</v>
      </c>
      <c r="AH3449" s="48">
        <v>1</v>
      </c>
      <c r="AI3449" s="48">
        <v>0</v>
      </c>
      <c r="AJ3449" s="48">
        <v>0</v>
      </c>
      <c r="AK3449" s="48">
        <v>1.3224499999999999</v>
      </c>
      <c r="AL3449" s="48">
        <v>0.85360000000000003</v>
      </c>
    </row>
    <row r="3450" spans="1:38" x14ac:dyDescent="0.35">
      <c r="A3450" s="49">
        <v>41516</v>
      </c>
      <c r="B3450" s="48">
        <v>27.99</v>
      </c>
      <c r="C3450" s="48">
        <f t="shared" si="106"/>
        <v>1</v>
      </c>
      <c r="D3450" s="48">
        <v>1</v>
      </c>
      <c r="E3450" s="50">
        <v>37.9</v>
      </c>
      <c r="F3450" s="51">
        <v>44.725201528020783</v>
      </c>
      <c r="G3450" s="51">
        <v>38.397129186602839</v>
      </c>
      <c r="H3450" s="51">
        <v>45.080894182698948</v>
      </c>
      <c r="I3450" s="48">
        <v>26.557377049180193</v>
      </c>
      <c r="J3450" s="51">
        <v>12.174625403886415</v>
      </c>
      <c r="K3450" s="48">
        <v>0.32371428571428595</v>
      </c>
      <c r="L3450" s="51">
        <v>0.29864285714285643</v>
      </c>
      <c r="M3450" s="48">
        <v>97.80215940459135</v>
      </c>
      <c r="N3450" s="51">
        <v>96.480645272482846</v>
      </c>
      <c r="O3450" s="48">
        <v>0.59682155204612608</v>
      </c>
      <c r="P3450" s="48">
        <v>0.61</v>
      </c>
      <c r="Q3450" s="48">
        <v>1.86</v>
      </c>
      <c r="R3450" s="48">
        <v>27.666</v>
      </c>
      <c r="S3450" s="48">
        <v>27.811</v>
      </c>
      <c r="T3450" s="48">
        <v>27.879000000000001</v>
      </c>
      <c r="U3450" s="48">
        <v>28.271999999999998</v>
      </c>
      <c r="V3450" s="48">
        <v>27.417999999999999</v>
      </c>
      <c r="W3450" s="48">
        <v>28.177</v>
      </c>
      <c r="X3450" s="48">
        <v>2.2799999999999998</v>
      </c>
      <c r="Y3450" s="48">
        <v>23</v>
      </c>
      <c r="Z3450" s="48">
        <v>8242.5589999999993</v>
      </c>
      <c r="AA3450" s="48">
        <v>45.697000000000003</v>
      </c>
      <c r="AB3450" s="48">
        <v>0.56799999999999995</v>
      </c>
      <c r="AC3450" s="48">
        <v>1.1731499999999999</v>
      </c>
      <c r="AD3450" s="48">
        <v>0.75838000000000005</v>
      </c>
      <c r="AE3450" s="48">
        <v>0.30082999999999999</v>
      </c>
      <c r="AF3450" s="48">
        <v>0.30336000000000002</v>
      </c>
      <c r="AG3450" s="48">
        <f t="shared" si="107"/>
        <v>1</v>
      </c>
      <c r="AH3450" s="48">
        <v>0</v>
      </c>
      <c r="AI3450" s="48">
        <v>0</v>
      </c>
      <c r="AJ3450" s="48">
        <v>0</v>
      </c>
      <c r="AK3450" s="48">
        <v>1.3186</v>
      </c>
      <c r="AL3450" s="48">
        <v>0.85240000000000005</v>
      </c>
    </row>
    <row r="3451" spans="1:38" x14ac:dyDescent="0.35">
      <c r="A3451" s="49">
        <v>41519</v>
      </c>
      <c r="B3451" s="48">
        <v>28.475000000000001</v>
      </c>
      <c r="C3451" s="48">
        <f t="shared" si="106"/>
        <v>0</v>
      </c>
      <c r="D3451" s="48">
        <v>0</v>
      </c>
      <c r="E3451" s="50">
        <v>47.9</v>
      </c>
      <c r="F3451" s="51">
        <v>44.313615251230473</v>
      </c>
      <c r="G3451" s="51">
        <v>43.406593406593402</v>
      </c>
      <c r="H3451" s="51">
        <v>43.954037861204547</v>
      </c>
      <c r="I3451" s="48">
        <v>100</v>
      </c>
      <c r="J3451" s="51">
        <v>42.185792349726732</v>
      </c>
      <c r="K3451" s="48">
        <v>0.33485714285714302</v>
      </c>
      <c r="L3451" s="51">
        <v>0.29149999999999948</v>
      </c>
      <c r="M3451" s="48">
        <v>100.54376610995375</v>
      </c>
      <c r="N3451" s="51">
        <v>100.05973715651135</v>
      </c>
      <c r="O3451" s="48">
        <v>0.59656621713090396</v>
      </c>
      <c r="P3451" s="48">
        <v>0.62</v>
      </c>
      <c r="Q3451" s="48">
        <v>1.9059999999999999</v>
      </c>
      <c r="R3451" s="48">
        <v>27.99</v>
      </c>
      <c r="S3451" s="48">
        <v>27.666</v>
      </c>
      <c r="T3451" s="48">
        <v>28.288</v>
      </c>
      <c r="U3451" s="48">
        <v>28.791</v>
      </c>
      <c r="V3451" s="48">
        <v>27.879000000000001</v>
      </c>
      <c r="W3451" s="48">
        <v>28.271999999999998</v>
      </c>
      <c r="X3451" s="48">
        <v>2.2400000000000002</v>
      </c>
      <c r="Y3451" s="48">
        <v>37.9</v>
      </c>
      <c r="Z3451" s="48">
        <v>8242.5589999999993</v>
      </c>
      <c r="AA3451" s="48">
        <v>45.697000000000003</v>
      </c>
      <c r="AB3451" s="48">
        <v>0.56799999999999995</v>
      </c>
      <c r="AC3451" s="48">
        <v>1.1800999999999999</v>
      </c>
      <c r="AD3451" s="48">
        <v>0.75824000000000003</v>
      </c>
      <c r="AE3451" s="48">
        <v>0.28999999999999998</v>
      </c>
      <c r="AF3451" s="48">
        <v>0.29042000000000001</v>
      </c>
      <c r="AG3451" s="48">
        <f t="shared" si="107"/>
        <v>1</v>
      </c>
      <c r="AH3451" s="48">
        <v>1</v>
      </c>
      <c r="AI3451" s="48">
        <v>1</v>
      </c>
      <c r="AJ3451" s="48">
        <v>0</v>
      </c>
      <c r="AK3451" s="48">
        <v>1.3188500000000001</v>
      </c>
      <c r="AL3451" s="48">
        <v>0.84740000000000004</v>
      </c>
    </row>
    <row r="3452" spans="1:38" x14ac:dyDescent="0.35">
      <c r="A3452" s="49">
        <v>41520</v>
      </c>
      <c r="B3452" s="48">
        <v>28.29</v>
      </c>
      <c r="C3452" s="48">
        <f t="shared" si="106"/>
        <v>1</v>
      </c>
      <c r="D3452" s="48">
        <v>0</v>
      </c>
      <c r="E3452" s="50">
        <v>42</v>
      </c>
      <c r="F3452" s="51">
        <v>43.678114617832904</v>
      </c>
      <c r="G3452" s="51">
        <v>44.365406214900773</v>
      </c>
      <c r="H3452" s="51">
        <v>42.934713389915153</v>
      </c>
      <c r="I3452" s="48">
        <v>77.132262051915689</v>
      </c>
      <c r="J3452" s="51">
        <v>67.896546367031959</v>
      </c>
      <c r="K3452" s="48">
        <v>0.35492857142857154</v>
      </c>
      <c r="L3452" s="51">
        <v>0.27171428571428535</v>
      </c>
      <c r="M3452" s="48">
        <v>101.47422791348326</v>
      </c>
      <c r="N3452" s="51">
        <v>99.113618049959712</v>
      </c>
      <c r="O3452" s="48">
        <v>0.597323798834135</v>
      </c>
      <c r="P3452" s="48">
        <v>0.62</v>
      </c>
      <c r="Q3452" s="48">
        <v>1.9430000000000001</v>
      </c>
      <c r="R3452" s="48">
        <v>28.475000000000001</v>
      </c>
      <c r="S3452" s="48">
        <v>27.99</v>
      </c>
      <c r="T3452" s="48">
        <v>28.207999999999998</v>
      </c>
      <c r="U3452" s="48">
        <v>28.843</v>
      </c>
      <c r="V3452" s="48">
        <v>28.288</v>
      </c>
      <c r="W3452" s="48">
        <v>28.791</v>
      </c>
      <c r="X3452" s="48">
        <v>2.2599999999999998</v>
      </c>
      <c r="Y3452" s="48">
        <v>47.9</v>
      </c>
      <c r="Z3452" s="48">
        <v>8242.5589999999993</v>
      </c>
      <c r="AA3452" s="48">
        <v>45.697000000000003</v>
      </c>
      <c r="AB3452" s="48">
        <v>0.56799999999999995</v>
      </c>
      <c r="AC3452" s="48">
        <v>1.1805000000000001</v>
      </c>
      <c r="AD3452" s="48">
        <v>0.76005</v>
      </c>
      <c r="AE3452" s="48">
        <v>0.29764000000000002</v>
      </c>
      <c r="AF3452" s="48">
        <v>0.29896</v>
      </c>
      <c r="AG3452" s="48">
        <f t="shared" si="107"/>
        <v>0</v>
      </c>
      <c r="AH3452" s="48">
        <v>1</v>
      </c>
      <c r="AI3452" s="48">
        <v>0</v>
      </c>
      <c r="AJ3452" s="48">
        <v>1</v>
      </c>
      <c r="AK3452" s="48">
        <v>1.3157000000000001</v>
      </c>
      <c r="AL3452" s="48">
        <v>0.84709999999999996</v>
      </c>
    </row>
    <row r="3453" spans="1:38" x14ac:dyDescent="0.35">
      <c r="A3453" s="49">
        <v>41521</v>
      </c>
      <c r="B3453" s="48">
        <v>28.478000000000002</v>
      </c>
      <c r="C3453" s="48">
        <f t="shared" si="106"/>
        <v>1</v>
      </c>
      <c r="D3453" s="48">
        <v>0</v>
      </c>
      <c r="E3453" s="50">
        <v>18</v>
      </c>
      <c r="F3453" s="51">
        <v>44.307509029077387</v>
      </c>
      <c r="G3453" s="51">
        <v>48.985063194178494</v>
      </c>
      <c r="H3453" s="51">
        <v>42.794202011991018</v>
      </c>
      <c r="I3453" s="48">
        <v>100</v>
      </c>
      <c r="J3453" s="51">
        <v>92.377420683971891</v>
      </c>
      <c r="K3453" s="48">
        <v>0.33464285714285708</v>
      </c>
      <c r="L3453" s="51">
        <v>0.28935714285714248</v>
      </c>
      <c r="M3453" s="48">
        <v>99.894766381366637</v>
      </c>
      <c r="N3453" s="51">
        <v>98.020858431143083</v>
      </c>
      <c r="O3453" s="48">
        <v>0.59745798146528728</v>
      </c>
      <c r="P3453" s="48">
        <v>0.62</v>
      </c>
      <c r="Q3453" s="48">
        <v>1.9350000000000001</v>
      </c>
      <c r="R3453" s="48">
        <v>28.29</v>
      </c>
      <c r="S3453" s="48">
        <v>28.475000000000001</v>
      </c>
      <c r="T3453" s="48">
        <v>28.068000000000001</v>
      </c>
      <c r="U3453" s="48">
        <v>28.588000000000001</v>
      </c>
      <c r="V3453" s="48">
        <v>28.207999999999998</v>
      </c>
      <c r="W3453" s="48">
        <v>28.843</v>
      </c>
      <c r="X3453" s="48">
        <v>2.2400000000000002</v>
      </c>
      <c r="Y3453" s="48">
        <v>42</v>
      </c>
      <c r="Z3453" s="48">
        <v>8242.5589999999993</v>
      </c>
      <c r="AA3453" s="48">
        <v>45.697000000000003</v>
      </c>
      <c r="AB3453" s="48">
        <v>0.56799999999999995</v>
      </c>
      <c r="AC3453" s="48">
        <v>1.1841999999999999</v>
      </c>
      <c r="AD3453" s="48">
        <v>0.75771999999999995</v>
      </c>
      <c r="AE3453" s="48">
        <v>0.29824000000000001</v>
      </c>
      <c r="AF3453" s="48">
        <v>0.29631000000000002</v>
      </c>
      <c r="AG3453" s="48">
        <f t="shared" si="107"/>
        <v>1</v>
      </c>
      <c r="AH3453" s="48">
        <v>0</v>
      </c>
      <c r="AI3453" s="48">
        <v>0</v>
      </c>
      <c r="AJ3453" s="48">
        <v>0</v>
      </c>
      <c r="AK3453" s="48">
        <v>1.31975</v>
      </c>
      <c r="AL3453" s="48">
        <v>0.84445000000000003</v>
      </c>
    </row>
    <row r="3454" spans="1:38" x14ac:dyDescent="0.35">
      <c r="A3454" s="49">
        <v>41522</v>
      </c>
      <c r="B3454" s="48">
        <v>28.689</v>
      </c>
      <c r="C3454" s="48">
        <f t="shared" si="106"/>
        <v>1</v>
      </c>
      <c r="D3454" s="48">
        <v>0</v>
      </c>
      <c r="E3454" s="50">
        <v>20.5</v>
      </c>
      <c r="F3454" s="51">
        <v>43.362229392305458</v>
      </c>
      <c r="G3454" s="51">
        <v>46.698679471788729</v>
      </c>
      <c r="H3454" s="51">
        <v>42.137771627765744</v>
      </c>
      <c r="I3454" s="48">
        <v>100</v>
      </c>
      <c r="J3454" s="51">
        <v>92.377420683971891</v>
      </c>
      <c r="K3454" s="48">
        <v>0.3304999999999999</v>
      </c>
      <c r="L3454" s="51">
        <v>0.27364285714285685</v>
      </c>
      <c r="M3454" s="48">
        <v>99.369609642894261</v>
      </c>
      <c r="N3454" s="51">
        <v>98.401646372834847</v>
      </c>
      <c r="O3454" s="48">
        <v>0.59900367519772924</v>
      </c>
      <c r="P3454" s="48">
        <v>0.63</v>
      </c>
      <c r="Q3454" s="48">
        <v>2.04</v>
      </c>
      <c r="R3454" s="48">
        <v>28.478000000000002</v>
      </c>
      <c r="S3454" s="48">
        <v>28.29</v>
      </c>
      <c r="T3454" s="48">
        <v>28.303000000000001</v>
      </c>
      <c r="U3454" s="48">
        <v>28.76</v>
      </c>
      <c r="V3454" s="48">
        <v>28.068000000000001</v>
      </c>
      <c r="W3454" s="48">
        <v>28.588000000000001</v>
      </c>
      <c r="X3454" s="48">
        <v>2.2200000000000002</v>
      </c>
      <c r="Y3454" s="48">
        <v>18</v>
      </c>
      <c r="Z3454" s="48">
        <v>8180.7110000000002</v>
      </c>
      <c r="AA3454" s="48">
        <v>45.697000000000003</v>
      </c>
      <c r="AB3454" s="48">
        <v>0.56799999999999995</v>
      </c>
      <c r="AC3454" s="48">
        <v>1.1882999999999999</v>
      </c>
      <c r="AD3454" s="48">
        <v>0.76224999999999998</v>
      </c>
      <c r="AE3454" s="48">
        <v>0.29059000000000001</v>
      </c>
      <c r="AF3454" s="48">
        <v>0.29087000000000002</v>
      </c>
      <c r="AG3454" s="48">
        <f t="shared" si="107"/>
        <v>1</v>
      </c>
      <c r="AH3454" s="48">
        <v>1</v>
      </c>
      <c r="AI3454" s="48">
        <v>0</v>
      </c>
      <c r="AJ3454" s="48">
        <v>0</v>
      </c>
      <c r="AK3454" s="48">
        <v>1.3119000000000001</v>
      </c>
      <c r="AL3454" s="48">
        <v>0.84150000000000003</v>
      </c>
    </row>
    <row r="3455" spans="1:38" x14ac:dyDescent="0.35">
      <c r="A3455" s="49">
        <v>41523</v>
      </c>
      <c r="B3455" s="48">
        <v>28.754999999999999</v>
      </c>
      <c r="C3455" s="48">
        <f t="shared" si="106"/>
        <v>1</v>
      </c>
      <c r="D3455" s="48">
        <v>0</v>
      </c>
      <c r="E3455" s="50">
        <v>50.9</v>
      </c>
      <c r="F3455" s="51">
        <v>50.902732024210138</v>
      </c>
      <c r="G3455" s="51">
        <v>51.457975986277866</v>
      </c>
      <c r="H3455" s="51">
        <v>41.398426603061552</v>
      </c>
      <c r="I3455" s="48">
        <v>100</v>
      </c>
      <c r="J3455" s="51">
        <v>100</v>
      </c>
      <c r="K3455" s="48">
        <v>0.31207142857142856</v>
      </c>
      <c r="L3455" s="51">
        <v>0.29985714285714238</v>
      </c>
      <c r="M3455" s="48">
        <v>99.546493110849539</v>
      </c>
      <c r="N3455" s="51">
        <v>98.631405639020372</v>
      </c>
      <c r="O3455" s="48">
        <v>0.60154143400194438</v>
      </c>
      <c r="P3455" s="48">
        <v>0.63</v>
      </c>
      <c r="Q3455" s="48">
        <v>1.948</v>
      </c>
      <c r="R3455" s="48">
        <v>28.689</v>
      </c>
      <c r="S3455" s="48">
        <v>28.478000000000002</v>
      </c>
      <c r="T3455" s="48">
        <v>28.379000000000001</v>
      </c>
      <c r="U3455" s="48">
        <v>28.937000000000001</v>
      </c>
      <c r="V3455" s="48">
        <v>28.303000000000001</v>
      </c>
      <c r="W3455" s="48">
        <v>28.76</v>
      </c>
      <c r="X3455" s="48">
        <v>2.2200000000000002</v>
      </c>
      <c r="Y3455" s="48">
        <v>20.5</v>
      </c>
      <c r="Z3455" s="48">
        <v>8180.7110000000002</v>
      </c>
      <c r="AA3455" s="48">
        <v>45.697000000000003</v>
      </c>
      <c r="AB3455" s="48">
        <v>0.56799999999999995</v>
      </c>
      <c r="AC3455" s="48">
        <v>1.1878</v>
      </c>
      <c r="AD3455" s="48">
        <v>0.75999000000000005</v>
      </c>
      <c r="AE3455" s="48">
        <v>0.28240999999999999</v>
      </c>
      <c r="AF3455" s="48">
        <v>0.28460000000000002</v>
      </c>
      <c r="AG3455" s="48">
        <f t="shared" si="107"/>
        <v>1</v>
      </c>
      <c r="AH3455" s="48">
        <v>1</v>
      </c>
      <c r="AI3455" s="48">
        <v>0</v>
      </c>
      <c r="AJ3455" s="48">
        <v>0</v>
      </c>
      <c r="AK3455" s="48">
        <v>1.3158000000000001</v>
      </c>
      <c r="AL3455" s="48">
        <v>0.84189999999999998</v>
      </c>
    </row>
    <row r="3456" spans="1:38" x14ac:dyDescent="0.35">
      <c r="A3456" s="49">
        <v>41526</v>
      </c>
      <c r="B3456" s="48">
        <v>29.033999999999999</v>
      </c>
      <c r="C3456" s="48">
        <f t="shared" si="106"/>
        <v>1</v>
      </c>
      <c r="D3456" s="48">
        <v>1</v>
      </c>
      <c r="E3456" s="50">
        <v>43.3</v>
      </c>
      <c r="F3456" s="51">
        <v>58.659269995840212</v>
      </c>
      <c r="G3456" s="51">
        <v>57.674919268030116</v>
      </c>
      <c r="H3456" s="51">
        <v>40.577359603243337</v>
      </c>
      <c r="I3456" s="48">
        <v>100</v>
      </c>
      <c r="J3456" s="51">
        <v>100</v>
      </c>
      <c r="K3456" s="48">
        <v>0.2977857142857146</v>
      </c>
      <c r="L3456" s="51">
        <v>0.29385714285714215</v>
      </c>
      <c r="M3456" s="48">
        <v>104.84616495738841</v>
      </c>
      <c r="N3456" s="51">
        <v>99.448535708169203</v>
      </c>
      <c r="O3456" s="48">
        <v>0.60205054752929876</v>
      </c>
      <c r="P3456" s="48">
        <v>0.64</v>
      </c>
      <c r="Q3456" s="48">
        <v>1.9530000000000001</v>
      </c>
      <c r="R3456" s="48">
        <v>28.754999999999999</v>
      </c>
      <c r="S3456" s="48">
        <v>28.689</v>
      </c>
      <c r="T3456" s="48">
        <v>28.734000000000002</v>
      </c>
      <c r="U3456" s="48">
        <v>29.056000000000001</v>
      </c>
      <c r="V3456" s="48">
        <v>28.379000000000001</v>
      </c>
      <c r="W3456" s="48">
        <v>28.937000000000001</v>
      </c>
      <c r="X3456" s="48">
        <v>2.2000000000000002</v>
      </c>
      <c r="Y3456" s="48">
        <v>50.9</v>
      </c>
      <c r="Z3456" s="48">
        <v>8180.7110000000002</v>
      </c>
      <c r="AA3456" s="48">
        <v>45.697000000000003</v>
      </c>
      <c r="AB3456" s="48">
        <v>0.56799999999999995</v>
      </c>
      <c r="AC3456" s="48">
        <v>1.1861999999999999</v>
      </c>
      <c r="AD3456" s="48">
        <v>0.75455000000000005</v>
      </c>
      <c r="AE3456" s="48">
        <v>0.29252</v>
      </c>
      <c r="AF3456" s="48">
        <v>0.29502</v>
      </c>
      <c r="AG3456" s="48">
        <f t="shared" si="107"/>
        <v>1</v>
      </c>
      <c r="AH3456" s="48">
        <v>1</v>
      </c>
      <c r="AI3456" s="48">
        <v>0</v>
      </c>
      <c r="AJ3456" s="48">
        <v>0</v>
      </c>
      <c r="AK3456" s="48">
        <v>1.3252999999999999</v>
      </c>
      <c r="AL3456" s="48">
        <v>0.84299999999999997</v>
      </c>
    </row>
    <row r="3457" spans="1:38" x14ac:dyDescent="0.35">
      <c r="A3457" s="49">
        <v>41527</v>
      </c>
      <c r="B3457" s="48">
        <v>29.521000000000001</v>
      </c>
      <c r="C3457" s="48">
        <f t="shared" si="106"/>
        <v>1</v>
      </c>
      <c r="D3457" s="48">
        <v>0</v>
      </c>
      <c r="E3457" s="50">
        <v>84.4</v>
      </c>
      <c r="F3457" s="51">
        <v>68.197838243406338</v>
      </c>
      <c r="G3457" s="51">
        <v>67.505330490405115</v>
      </c>
      <c r="H3457" s="51">
        <v>41.261421553325981</v>
      </c>
      <c r="I3457" s="48">
        <v>100</v>
      </c>
      <c r="J3457" s="51">
        <v>100</v>
      </c>
      <c r="K3457" s="48">
        <v>0.28142857142857175</v>
      </c>
      <c r="L3457" s="51">
        <v>0.31221428571428511</v>
      </c>
      <c r="M3457" s="48">
        <v>106.14864621912193</v>
      </c>
      <c r="N3457" s="51">
        <v>102.17707323826666</v>
      </c>
      <c r="O3457" s="48">
        <v>0.60157241155264551</v>
      </c>
      <c r="P3457" s="48">
        <v>0.65</v>
      </c>
      <c r="Q3457" s="48">
        <v>2.0299999999999998</v>
      </c>
      <c r="R3457" s="48">
        <v>29.033999999999999</v>
      </c>
      <c r="S3457" s="48">
        <v>28.754999999999999</v>
      </c>
      <c r="T3457" s="48">
        <v>29.204999999999998</v>
      </c>
      <c r="U3457" s="48">
        <v>29.734999999999999</v>
      </c>
      <c r="V3457" s="48">
        <v>28.734000000000002</v>
      </c>
      <c r="W3457" s="48">
        <v>29.056000000000001</v>
      </c>
      <c r="X3457" s="48">
        <v>2.16</v>
      </c>
      <c r="Y3457" s="48">
        <v>43.3</v>
      </c>
      <c r="Z3457" s="48">
        <v>8180.7110000000002</v>
      </c>
      <c r="AA3457" s="48">
        <v>45.697000000000003</v>
      </c>
      <c r="AB3457" s="48">
        <v>0.56799999999999995</v>
      </c>
      <c r="AC3457" s="48">
        <v>1.1850499999999999</v>
      </c>
      <c r="AD3457" s="48">
        <v>0.75378000000000001</v>
      </c>
      <c r="AE3457" s="48">
        <v>0.27667000000000003</v>
      </c>
      <c r="AF3457" s="48">
        <v>0.27706999999999998</v>
      </c>
      <c r="AG3457" s="48">
        <f t="shared" si="107"/>
        <v>1</v>
      </c>
      <c r="AH3457" s="48">
        <v>1</v>
      </c>
      <c r="AI3457" s="48">
        <v>1</v>
      </c>
      <c r="AJ3457" s="48">
        <v>0</v>
      </c>
      <c r="AK3457" s="48">
        <v>1.3266500000000001</v>
      </c>
      <c r="AL3457" s="48">
        <v>0.84384999999999999</v>
      </c>
    </row>
    <row r="3458" spans="1:38" x14ac:dyDescent="0.35">
      <c r="A3458" s="49">
        <v>41528</v>
      </c>
      <c r="B3458" s="48">
        <v>29.946000000000002</v>
      </c>
      <c r="C3458" s="48">
        <f t="shared" ref="C3458:C3521" si="108">IF(B3459-B3458&gt;0,1,0)</f>
        <v>0</v>
      </c>
      <c r="D3458" s="48">
        <v>0</v>
      </c>
      <c r="E3458" s="50">
        <v>51.9</v>
      </c>
      <c r="F3458" s="51">
        <v>69.525693976386478</v>
      </c>
      <c r="G3458" s="51">
        <v>66.027641551493545</v>
      </c>
      <c r="H3458" s="51">
        <v>42.687568996645354</v>
      </c>
      <c r="I3458" s="48">
        <v>100</v>
      </c>
      <c r="J3458" s="51">
        <v>100</v>
      </c>
      <c r="K3458" s="48">
        <v>0.26635714285714307</v>
      </c>
      <c r="L3458" s="51">
        <v>0.29092857142857093</v>
      </c>
      <c r="M3458" s="48">
        <v>108.24116243764909</v>
      </c>
      <c r="N3458" s="51">
        <v>104.76490344248531</v>
      </c>
      <c r="O3458" s="48">
        <v>0.60135537912576187</v>
      </c>
      <c r="P3458" s="48">
        <v>0.66</v>
      </c>
      <c r="Q3458" s="48">
        <v>2.0019999999999998</v>
      </c>
      <c r="R3458" s="48">
        <v>29.521000000000001</v>
      </c>
      <c r="S3458" s="48">
        <v>29.033999999999999</v>
      </c>
      <c r="T3458" s="48">
        <v>29.53</v>
      </c>
      <c r="U3458" s="48">
        <v>29.946999999999999</v>
      </c>
      <c r="V3458" s="48">
        <v>29.204999999999998</v>
      </c>
      <c r="W3458" s="48">
        <v>29.734999999999999</v>
      </c>
      <c r="X3458" s="48">
        <v>2.13</v>
      </c>
      <c r="Y3458" s="48">
        <v>84.4</v>
      </c>
      <c r="Z3458" s="48">
        <v>8180.7110000000002</v>
      </c>
      <c r="AA3458" s="48">
        <v>45.697000000000003</v>
      </c>
      <c r="AB3458" s="48">
        <v>0.56799999999999995</v>
      </c>
      <c r="AC3458" s="48">
        <v>1.18885</v>
      </c>
      <c r="AD3458" s="48">
        <v>0.75180000000000002</v>
      </c>
      <c r="AE3458" s="48">
        <v>0.26589000000000002</v>
      </c>
      <c r="AF3458" s="48">
        <v>0.26630999999999999</v>
      </c>
      <c r="AG3458" s="48">
        <f t="shared" ref="AG3458:AG3521" si="109">IF(S3460-S3459&gt;0,1,0)</f>
        <v>1</v>
      </c>
      <c r="AH3458" s="48">
        <v>1</v>
      </c>
      <c r="AI3458" s="48">
        <v>0</v>
      </c>
      <c r="AJ3458" s="48">
        <v>1</v>
      </c>
      <c r="AK3458" s="48">
        <v>1.3301499999999999</v>
      </c>
      <c r="AL3458" s="48">
        <v>0.84114999999999995</v>
      </c>
    </row>
    <row r="3459" spans="1:38" x14ac:dyDescent="0.35">
      <c r="A3459" s="49">
        <v>41529</v>
      </c>
      <c r="B3459" s="48">
        <v>29.696000000000002</v>
      </c>
      <c r="C3459" s="48">
        <f t="shared" si="108"/>
        <v>0</v>
      </c>
      <c r="D3459" s="48">
        <v>0</v>
      </c>
      <c r="E3459" s="50">
        <v>38.700000000000003</v>
      </c>
      <c r="F3459" s="51">
        <v>70.373238660355199</v>
      </c>
      <c r="G3459" s="51">
        <v>59.432883603933242</v>
      </c>
      <c r="H3459" s="51">
        <v>44.249889056880207</v>
      </c>
      <c r="I3459" s="48">
        <v>79.009235936188119</v>
      </c>
      <c r="J3459" s="51">
        <v>93.003078645396045</v>
      </c>
      <c r="K3459" s="48">
        <v>0.28950000000000004</v>
      </c>
      <c r="L3459" s="51">
        <v>0.25542857142857123</v>
      </c>
      <c r="M3459" s="48">
        <v>106.0950339406931</v>
      </c>
      <c r="N3459" s="51">
        <v>102.33295427133949</v>
      </c>
      <c r="O3459" s="48">
        <v>0.60154848092567426</v>
      </c>
      <c r="P3459" s="48">
        <v>0.65</v>
      </c>
      <c r="Q3459" s="48">
        <v>2.0009999999999999</v>
      </c>
      <c r="R3459" s="48">
        <v>29.946000000000002</v>
      </c>
      <c r="S3459" s="48">
        <v>29.521000000000001</v>
      </c>
      <c r="T3459" s="48">
        <v>29.681000000000001</v>
      </c>
      <c r="U3459" s="48">
        <v>30.135999999999999</v>
      </c>
      <c r="V3459" s="48">
        <v>29.53</v>
      </c>
      <c r="W3459" s="48">
        <v>29.946999999999999</v>
      </c>
      <c r="X3459" s="48">
        <v>2.15</v>
      </c>
      <c r="Y3459" s="48">
        <v>51.9</v>
      </c>
      <c r="Z3459" s="48">
        <v>8446.5390000000007</v>
      </c>
      <c r="AA3459" s="48">
        <v>45.697000000000003</v>
      </c>
      <c r="AB3459" s="48">
        <v>0.56799999999999995</v>
      </c>
      <c r="AC3459" s="48">
        <v>1.1891</v>
      </c>
      <c r="AD3459" s="48">
        <v>0.75139999999999996</v>
      </c>
      <c r="AE3459" s="48">
        <v>0.26055</v>
      </c>
      <c r="AF3459" s="48">
        <v>0.26100000000000001</v>
      </c>
      <c r="AG3459" s="48">
        <f t="shared" si="109"/>
        <v>0</v>
      </c>
      <c r="AH3459" s="48">
        <v>1</v>
      </c>
      <c r="AI3459" s="48">
        <v>0</v>
      </c>
      <c r="AJ3459" s="48">
        <v>0</v>
      </c>
      <c r="AK3459" s="48">
        <v>1.3308500000000001</v>
      </c>
      <c r="AL3459" s="48">
        <v>0.84099999999999997</v>
      </c>
    </row>
    <row r="3460" spans="1:38" x14ac:dyDescent="0.35">
      <c r="A3460" s="49">
        <v>41530</v>
      </c>
      <c r="B3460" s="48">
        <v>29.654</v>
      </c>
      <c r="C3460" s="48">
        <f t="shared" si="108"/>
        <v>1</v>
      </c>
      <c r="D3460" s="48">
        <v>1</v>
      </c>
      <c r="E3460" s="50">
        <v>25.5</v>
      </c>
      <c r="F3460" s="51">
        <v>66.352919001307129</v>
      </c>
      <c r="G3460" s="51">
        <v>58.72727272727272</v>
      </c>
      <c r="H3460" s="51">
        <v>45.957743494511924</v>
      </c>
      <c r="I3460" s="48">
        <v>67.982456140350791</v>
      </c>
      <c r="J3460" s="51">
        <v>82.33056402551297</v>
      </c>
      <c r="K3460" s="48">
        <v>0.28192857142857136</v>
      </c>
      <c r="L3460" s="51">
        <v>0.26435714285714262</v>
      </c>
      <c r="M3460" s="48">
        <v>104.1404741000878</v>
      </c>
      <c r="N3460" s="51">
        <v>103.61647856319229</v>
      </c>
      <c r="O3460" s="48">
        <v>0.60194912609389051</v>
      </c>
      <c r="P3460" s="48">
        <v>0.65</v>
      </c>
      <c r="Q3460" s="48">
        <v>1.9730000000000001</v>
      </c>
      <c r="R3460" s="48">
        <v>29.696000000000002</v>
      </c>
      <c r="S3460" s="48">
        <v>29.946000000000002</v>
      </c>
      <c r="T3460" s="48">
        <v>29.341000000000001</v>
      </c>
      <c r="U3460" s="48">
        <v>29.741</v>
      </c>
      <c r="V3460" s="48">
        <v>29.681000000000001</v>
      </c>
      <c r="W3460" s="48">
        <v>30.135999999999999</v>
      </c>
      <c r="X3460" s="48">
        <v>2.15</v>
      </c>
      <c r="Y3460" s="48">
        <v>38.700000000000003</v>
      </c>
      <c r="Z3460" s="48">
        <v>8446.5390000000007</v>
      </c>
      <c r="AA3460" s="48">
        <v>45.697000000000003</v>
      </c>
      <c r="AB3460" s="48">
        <v>0.56799999999999995</v>
      </c>
      <c r="AC3460" s="48">
        <v>1.1966000000000001</v>
      </c>
      <c r="AD3460" s="48">
        <v>0.75417999999999996</v>
      </c>
      <c r="AE3460" s="48">
        <v>0.26368000000000003</v>
      </c>
      <c r="AF3460" s="48">
        <v>0.26300000000000001</v>
      </c>
      <c r="AG3460" s="48">
        <f t="shared" si="109"/>
        <v>0</v>
      </c>
      <c r="AH3460" s="48">
        <v>0</v>
      </c>
      <c r="AI3460" s="48">
        <v>0</v>
      </c>
      <c r="AJ3460" s="48">
        <v>0</v>
      </c>
      <c r="AK3460" s="48">
        <v>1.32595</v>
      </c>
      <c r="AL3460" s="48">
        <v>0.8357</v>
      </c>
    </row>
    <row r="3461" spans="1:38" x14ac:dyDescent="0.35">
      <c r="A3461" s="49">
        <v>41533</v>
      </c>
      <c r="B3461" s="48">
        <v>30.327000000000002</v>
      </c>
      <c r="C3461" s="48">
        <f t="shared" si="108"/>
        <v>0</v>
      </c>
      <c r="D3461" s="48">
        <v>0</v>
      </c>
      <c r="E3461" s="50">
        <v>85.3</v>
      </c>
      <c r="F3461" s="51">
        <v>78.307946033353431</v>
      </c>
      <c r="G3461" s="51">
        <v>83.964939417375561</v>
      </c>
      <c r="H3461" s="51">
        <v>48.009559693662588</v>
      </c>
      <c r="I3461" s="48">
        <v>100</v>
      </c>
      <c r="J3461" s="51">
        <v>82.33056402551297</v>
      </c>
      <c r="K3461" s="48">
        <v>0.2097857142857141</v>
      </c>
      <c r="L3461" s="51">
        <v>0.29221428571428554</v>
      </c>
      <c r="M3461" s="48">
        <v>107.20042417815483</v>
      </c>
      <c r="N3461" s="51">
        <v>107.0830832244624</v>
      </c>
      <c r="O3461" s="48">
        <v>0.60146034332255183</v>
      </c>
      <c r="P3461" s="48">
        <v>0.66</v>
      </c>
      <c r="Q3461" s="48">
        <v>1.929</v>
      </c>
      <c r="R3461" s="48">
        <v>29.654</v>
      </c>
      <c r="S3461" s="48">
        <v>29.696000000000002</v>
      </c>
      <c r="T3461" s="48">
        <v>29.849</v>
      </c>
      <c r="U3461" s="48">
        <v>30.338000000000001</v>
      </c>
      <c r="V3461" s="48">
        <v>29.341000000000001</v>
      </c>
      <c r="W3461" s="48">
        <v>29.741</v>
      </c>
      <c r="X3461" s="48">
        <v>2.1</v>
      </c>
      <c r="Y3461" s="48">
        <v>25.5</v>
      </c>
      <c r="Z3461" s="48">
        <v>8446.5390000000007</v>
      </c>
      <c r="AA3461" s="48">
        <v>45.697000000000003</v>
      </c>
      <c r="AB3461" s="48">
        <v>0.56799999999999995</v>
      </c>
      <c r="AC3461" s="48">
        <v>1.1934499999999999</v>
      </c>
      <c r="AD3461" s="48">
        <v>0.74892000000000003</v>
      </c>
      <c r="AE3461" s="48">
        <v>0.26530999999999999</v>
      </c>
      <c r="AF3461" s="48">
        <v>0.26712000000000002</v>
      </c>
      <c r="AG3461" s="48">
        <f t="shared" si="109"/>
        <v>1</v>
      </c>
      <c r="AH3461" s="48">
        <v>0</v>
      </c>
      <c r="AI3461" s="48">
        <v>1</v>
      </c>
      <c r="AJ3461" s="48">
        <v>0</v>
      </c>
      <c r="AK3461" s="48">
        <v>1.33525</v>
      </c>
      <c r="AL3461" s="48">
        <v>0.83789999999999998</v>
      </c>
    </row>
    <row r="3462" spans="1:38" x14ac:dyDescent="0.35">
      <c r="A3462" s="49">
        <v>41534</v>
      </c>
      <c r="B3462" s="48">
        <v>30.161000000000001</v>
      </c>
      <c r="C3462" s="48">
        <f t="shared" si="108"/>
        <v>1</v>
      </c>
      <c r="D3462" s="48">
        <v>0</v>
      </c>
      <c r="E3462" s="50">
        <v>61.4</v>
      </c>
      <c r="F3462" s="51">
        <v>76.619981922387595</v>
      </c>
      <c r="G3462" s="51">
        <v>79.928680590932188</v>
      </c>
      <c r="H3462" s="51">
        <v>49.712999760718176</v>
      </c>
      <c r="I3462" s="48">
        <v>75.334323922734043</v>
      </c>
      <c r="J3462" s="51">
        <v>81.105593354361602</v>
      </c>
      <c r="K3462" s="48">
        <v>0.21507142857142827</v>
      </c>
      <c r="L3462" s="51">
        <v>0.27421428571428563</v>
      </c>
      <c r="M3462" s="48">
        <v>105.9098251281691</v>
      </c>
      <c r="N3462" s="51">
        <v>108.18537250260052</v>
      </c>
      <c r="O3462" s="48">
        <v>0.60198150508072812</v>
      </c>
      <c r="P3462" s="48">
        <v>0.66</v>
      </c>
      <c r="Q3462" s="48">
        <v>1.974</v>
      </c>
      <c r="R3462" s="48">
        <v>30.327000000000002</v>
      </c>
      <c r="S3462" s="48">
        <v>29.654</v>
      </c>
      <c r="T3462" s="48">
        <v>29.96</v>
      </c>
      <c r="U3462" s="48">
        <v>30.372</v>
      </c>
      <c r="V3462" s="48">
        <v>29.849</v>
      </c>
      <c r="W3462" s="48">
        <v>30.338000000000001</v>
      </c>
      <c r="X3462" s="48">
        <v>2.12</v>
      </c>
      <c r="Y3462" s="48">
        <v>85.3</v>
      </c>
      <c r="Z3462" s="48">
        <v>8446.5390000000007</v>
      </c>
      <c r="AA3462" s="48">
        <v>45.697000000000003</v>
      </c>
      <c r="AB3462" s="48">
        <v>0.56799999999999995</v>
      </c>
      <c r="AC3462" s="48">
        <v>1.1913</v>
      </c>
      <c r="AD3462" s="48">
        <v>0.74912000000000001</v>
      </c>
      <c r="AE3462" s="48">
        <v>0.26271</v>
      </c>
      <c r="AF3462" s="48">
        <v>0.26212000000000002</v>
      </c>
      <c r="AG3462" s="48">
        <f t="shared" si="109"/>
        <v>0</v>
      </c>
      <c r="AH3462" s="48">
        <v>1</v>
      </c>
      <c r="AI3462" s="48">
        <v>0</v>
      </c>
      <c r="AJ3462" s="48">
        <v>1</v>
      </c>
      <c r="AK3462" s="48">
        <v>1.3349</v>
      </c>
      <c r="AL3462" s="48">
        <v>0.83940000000000003</v>
      </c>
    </row>
    <row r="3463" spans="1:38" x14ac:dyDescent="0.35">
      <c r="A3463" s="49">
        <v>41535</v>
      </c>
      <c r="B3463" s="48">
        <v>30.303999999999998</v>
      </c>
      <c r="C3463" s="48">
        <f t="shared" si="108"/>
        <v>1</v>
      </c>
      <c r="D3463" s="48">
        <v>0</v>
      </c>
      <c r="E3463" s="50">
        <v>55.2</v>
      </c>
      <c r="F3463" s="51">
        <v>77.859219151836115</v>
      </c>
      <c r="G3463" s="51">
        <v>83.613659531090647</v>
      </c>
      <c r="H3463" s="51">
        <v>51.442884833593503</v>
      </c>
      <c r="I3463" s="48">
        <v>96.582466567607256</v>
      </c>
      <c r="J3463" s="51">
        <v>90.638930163447085</v>
      </c>
      <c r="K3463" s="48">
        <v>0.18664285714285711</v>
      </c>
      <c r="L3463" s="51">
        <v>0.27307142857142835</v>
      </c>
      <c r="M3463" s="48">
        <v>105.62933528530098</v>
      </c>
      <c r="N3463" s="51">
        <v>106.29998596885085</v>
      </c>
      <c r="O3463" s="48">
        <v>0.60251464925783205</v>
      </c>
      <c r="P3463" s="48">
        <v>0.66</v>
      </c>
      <c r="Q3463" s="48">
        <v>2.0049999999999999</v>
      </c>
      <c r="R3463" s="48">
        <v>30.161000000000001</v>
      </c>
      <c r="S3463" s="48">
        <v>30.327000000000002</v>
      </c>
      <c r="T3463" s="48">
        <v>30.071999999999999</v>
      </c>
      <c r="U3463" s="48">
        <v>30.417000000000002</v>
      </c>
      <c r="V3463" s="48">
        <v>29.96</v>
      </c>
      <c r="W3463" s="48">
        <v>30.372</v>
      </c>
      <c r="X3463" s="48">
        <v>2.11</v>
      </c>
      <c r="Y3463" s="48">
        <v>61.4</v>
      </c>
      <c r="Z3463" s="48">
        <v>8446.5390000000007</v>
      </c>
      <c r="AA3463" s="48">
        <v>45.697000000000003</v>
      </c>
      <c r="AB3463" s="48">
        <v>0.56799999999999995</v>
      </c>
      <c r="AC3463" s="48">
        <v>1.1963999999999999</v>
      </c>
      <c r="AD3463" s="48">
        <v>0.74917999999999996</v>
      </c>
      <c r="AE3463" s="48">
        <v>0.26064999999999999</v>
      </c>
      <c r="AF3463" s="48">
        <v>0.26001000000000002</v>
      </c>
      <c r="AG3463" s="48">
        <f t="shared" si="109"/>
        <v>1</v>
      </c>
      <c r="AH3463" s="48">
        <v>0</v>
      </c>
      <c r="AI3463" s="48">
        <v>0</v>
      </c>
      <c r="AJ3463" s="48">
        <v>0</v>
      </c>
      <c r="AK3463" s="48">
        <v>1.3348</v>
      </c>
      <c r="AL3463" s="48">
        <v>0.83579999999999999</v>
      </c>
    </row>
    <row r="3464" spans="1:38" x14ac:dyDescent="0.35">
      <c r="A3464" s="49">
        <v>41536</v>
      </c>
      <c r="B3464" s="48">
        <v>30.657</v>
      </c>
      <c r="C3464" s="48">
        <f t="shared" si="108"/>
        <v>0</v>
      </c>
      <c r="D3464" s="48">
        <v>-1</v>
      </c>
      <c r="E3464" s="50">
        <v>112.3</v>
      </c>
      <c r="F3464" s="51">
        <v>80.273197300054647</v>
      </c>
      <c r="G3464" s="51">
        <v>83.733873007842078</v>
      </c>
      <c r="H3464" s="51">
        <v>53.355523168200591</v>
      </c>
      <c r="I3464" s="48">
        <v>100</v>
      </c>
      <c r="J3464" s="51">
        <v>90.638930163447114</v>
      </c>
      <c r="K3464" s="48">
        <v>0.17971428571428558</v>
      </c>
      <c r="L3464" s="51">
        <v>0.27192857142857135</v>
      </c>
      <c r="M3464" s="48">
        <v>106.61450182576944</v>
      </c>
      <c r="N3464" s="51">
        <v>106.18613833951025</v>
      </c>
      <c r="O3464" s="48">
        <v>0.60225960258478739</v>
      </c>
      <c r="P3464" s="48">
        <v>0.67</v>
      </c>
      <c r="Q3464" s="48">
        <v>1.9279999999999999</v>
      </c>
      <c r="R3464" s="48">
        <v>30.303999999999998</v>
      </c>
      <c r="S3464" s="48">
        <v>30.161000000000001</v>
      </c>
      <c r="T3464" s="48">
        <v>30.562000000000001</v>
      </c>
      <c r="U3464" s="48">
        <v>30.841999999999999</v>
      </c>
      <c r="V3464" s="48">
        <v>30.071999999999999</v>
      </c>
      <c r="W3464" s="48">
        <v>30.417000000000002</v>
      </c>
      <c r="X3464" s="48">
        <v>2.08</v>
      </c>
      <c r="Y3464" s="48">
        <v>55.2</v>
      </c>
      <c r="Z3464" s="48">
        <v>8596.9490000000005</v>
      </c>
      <c r="AA3464" s="48">
        <v>45.697000000000003</v>
      </c>
      <c r="AB3464" s="48">
        <v>0.56799999999999995</v>
      </c>
      <c r="AC3464" s="48">
        <v>1.1860999999999999</v>
      </c>
      <c r="AD3464" s="48">
        <v>0.73841999999999997</v>
      </c>
      <c r="AE3464" s="48">
        <v>0.25080999999999998</v>
      </c>
      <c r="AF3464" s="48">
        <v>0.25023000000000001</v>
      </c>
      <c r="AG3464" s="48">
        <f t="shared" si="109"/>
        <v>1</v>
      </c>
      <c r="AH3464" s="48">
        <v>1</v>
      </c>
      <c r="AI3464" s="48">
        <v>0</v>
      </c>
      <c r="AJ3464" s="48">
        <v>0</v>
      </c>
      <c r="AK3464" s="48">
        <v>1.35425</v>
      </c>
      <c r="AL3464" s="48">
        <v>0.84309999999999996</v>
      </c>
    </row>
    <row r="3465" spans="1:38" x14ac:dyDescent="0.35">
      <c r="A3465" s="49">
        <v>41537</v>
      </c>
      <c r="B3465" s="48">
        <v>30.151</v>
      </c>
      <c r="C3465" s="48">
        <f t="shared" si="108"/>
        <v>0</v>
      </c>
      <c r="D3465" s="48">
        <v>0</v>
      </c>
      <c r="E3465" s="50">
        <v>106.7</v>
      </c>
      <c r="F3465" s="51">
        <v>68.196908854865086</v>
      </c>
      <c r="G3465" s="51">
        <v>71.087065928535424</v>
      </c>
      <c r="H3465" s="51">
        <v>54.172947995388895</v>
      </c>
      <c r="I3465" s="48">
        <v>0</v>
      </c>
      <c r="J3465" s="51">
        <v>65.52748885586908</v>
      </c>
      <c r="K3465" s="48">
        <v>0.2049285714285714</v>
      </c>
      <c r="L3465" s="51">
        <v>0.27321428571428541</v>
      </c>
      <c r="M3465" s="48">
        <v>103.84721361162774</v>
      </c>
      <c r="N3465" s="51">
        <v>104.37928408225439</v>
      </c>
      <c r="O3465" s="48">
        <v>0.60171547552649507</v>
      </c>
      <c r="P3465" s="48">
        <v>0.66</v>
      </c>
      <c r="Q3465" s="48">
        <v>1.946</v>
      </c>
      <c r="R3465" s="48">
        <v>30.657</v>
      </c>
      <c r="S3465" s="48">
        <v>30.303999999999998</v>
      </c>
      <c r="T3465" s="48">
        <v>29.946000000000002</v>
      </c>
      <c r="U3465" s="48">
        <v>30.82</v>
      </c>
      <c r="V3465" s="48">
        <v>30.562000000000001</v>
      </c>
      <c r="W3465" s="48">
        <v>30.841999999999999</v>
      </c>
      <c r="X3465" s="48">
        <v>2.12</v>
      </c>
      <c r="Y3465" s="48">
        <v>112.3</v>
      </c>
      <c r="Z3465" s="48">
        <v>8596.9490000000005</v>
      </c>
      <c r="AA3465" s="48">
        <v>45.697000000000003</v>
      </c>
      <c r="AB3465" s="48">
        <v>0.56799999999999995</v>
      </c>
      <c r="AC3465" s="48">
        <v>1.1843999999999999</v>
      </c>
      <c r="AD3465" s="48">
        <v>0.74021999999999999</v>
      </c>
      <c r="AE3465" s="48">
        <v>0.25902999999999998</v>
      </c>
      <c r="AF3465" s="48">
        <v>0.25846999999999998</v>
      </c>
      <c r="AG3465" s="48">
        <f t="shared" si="109"/>
        <v>0</v>
      </c>
      <c r="AH3465" s="48">
        <v>1</v>
      </c>
      <c r="AI3465" s="48">
        <v>-1</v>
      </c>
      <c r="AJ3465" s="48">
        <v>0</v>
      </c>
      <c r="AK3465" s="48">
        <v>1.3509500000000001</v>
      </c>
      <c r="AL3465" s="48">
        <v>0.84430000000000005</v>
      </c>
    </row>
    <row r="3466" spans="1:38" x14ac:dyDescent="0.35">
      <c r="A3466" s="49">
        <v>41540</v>
      </c>
      <c r="B3466" s="48">
        <v>30.032</v>
      </c>
      <c r="C3466" s="48">
        <f t="shared" si="108"/>
        <v>1</v>
      </c>
      <c r="D3466" s="48">
        <v>0</v>
      </c>
      <c r="E3466" s="50">
        <v>39</v>
      </c>
      <c r="F3466" s="51">
        <v>68.258234177761608</v>
      </c>
      <c r="G3466" s="51">
        <v>72.287615148413494</v>
      </c>
      <c r="H3466" s="51">
        <v>55.056801645562928</v>
      </c>
      <c r="I3466" s="48">
        <v>0</v>
      </c>
      <c r="J3466" s="51">
        <v>33.333333333333336</v>
      </c>
      <c r="K3466" s="48">
        <v>0.1898571428571427</v>
      </c>
      <c r="L3466" s="51">
        <v>0.2796428571428568</v>
      </c>
      <c r="M3466" s="48">
        <v>101.73097117306324</v>
      </c>
      <c r="N3466" s="51">
        <v>108.45009388993212</v>
      </c>
      <c r="O3466" s="48">
        <v>0.60225318818322593</v>
      </c>
      <c r="P3466" s="48">
        <v>0.66</v>
      </c>
      <c r="Q3466" s="48">
        <v>1.9179999999999999</v>
      </c>
      <c r="R3466" s="48">
        <v>30.151</v>
      </c>
      <c r="S3466" s="48">
        <v>30.657</v>
      </c>
      <c r="T3466" s="48">
        <v>29.86</v>
      </c>
      <c r="U3466" s="48">
        <v>30.373999999999999</v>
      </c>
      <c r="V3466" s="48">
        <v>29.946000000000002</v>
      </c>
      <c r="W3466" s="48">
        <v>30.82</v>
      </c>
      <c r="X3466" s="48">
        <v>2.12</v>
      </c>
      <c r="Y3466" s="48">
        <v>106.7</v>
      </c>
      <c r="Z3466" s="48">
        <v>8596.9490000000005</v>
      </c>
      <c r="AA3466" s="48">
        <v>45.697000000000003</v>
      </c>
      <c r="AB3466" s="48">
        <v>0.56799999999999995</v>
      </c>
      <c r="AC3466" s="48">
        <v>1.18825</v>
      </c>
      <c r="AD3466" s="48">
        <v>0.74114999999999998</v>
      </c>
      <c r="AE3466" s="48">
        <v>0.26454</v>
      </c>
      <c r="AF3466" s="48">
        <v>0.26124000000000003</v>
      </c>
      <c r="AG3466" s="48">
        <f t="shared" si="109"/>
        <v>0</v>
      </c>
      <c r="AH3466" s="48">
        <v>0</v>
      </c>
      <c r="AI3466" s="48">
        <v>0</v>
      </c>
      <c r="AJ3466" s="48">
        <v>-1</v>
      </c>
      <c r="AK3466" s="48">
        <v>1.3492500000000001</v>
      </c>
      <c r="AL3466" s="48">
        <v>0.84155000000000002</v>
      </c>
    </row>
    <row r="3467" spans="1:38" x14ac:dyDescent="0.35">
      <c r="A3467" s="49">
        <v>41541</v>
      </c>
      <c r="B3467" s="48">
        <v>30.231000000000002</v>
      </c>
      <c r="C3467" s="48">
        <f t="shared" si="108"/>
        <v>0</v>
      </c>
      <c r="D3467" s="48">
        <v>-1</v>
      </c>
      <c r="E3467" s="50">
        <v>27.5</v>
      </c>
      <c r="F3467" s="51">
        <v>67.360210728829884</v>
      </c>
      <c r="G3467" s="51">
        <v>72.365399336565432</v>
      </c>
      <c r="H3467" s="51">
        <v>55.743554019656273</v>
      </c>
      <c r="I3467" s="48">
        <v>31.840000000000256</v>
      </c>
      <c r="J3467" s="51">
        <v>10.613333333333419</v>
      </c>
      <c r="K3467" s="48">
        <v>0.18914285714285686</v>
      </c>
      <c r="L3467" s="51">
        <v>0.29278571428571404</v>
      </c>
      <c r="M3467" s="48">
        <v>100.9517130835504</v>
      </c>
      <c r="N3467" s="51">
        <v>108.70159289489771</v>
      </c>
      <c r="O3467" s="48">
        <v>0.60315091838462853</v>
      </c>
      <c r="P3467" s="48">
        <v>0.66</v>
      </c>
      <c r="Q3467" s="48">
        <v>1.8520000000000001</v>
      </c>
      <c r="R3467" s="48">
        <v>30.032</v>
      </c>
      <c r="S3467" s="48">
        <v>30.151</v>
      </c>
      <c r="T3467" s="48">
        <v>29.637</v>
      </c>
      <c r="U3467" s="48">
        <v>30.331</v>
      </c>
      <c r="V3467" s="48">
        <v>29.86</v>
      </c>
      <c r="W3467" s="48">
        <v>30.373999999999999</v>
      </c>
      <c r="X3467" s="48">
        <v>2.11</v>
      </c>
      <c r="Y3467" s="48">
        <v>39</v>
      </c>
      <c r="Z3467" s="48">
        <v>8596.9490000000005</v>
      </c>
      <c r="AA3467" s="48">
        <v>45.697000000000003</v>
      </c>
      <c r="AB3467" s="48">
        <v>0.56799999999999995</v>
      </c>
      <c r="AC3467" s="48">
        <v>1.1847000000000001</v>
      </c>
      <c r="AD3467" s="48">
        <v>0.74114999999999998</v>
      </c>
      <c r="AE3467" s="48">
        <v>0.25214999999999999</v>
      </c>
      <c r="AF3467" s="48">
        <v>0.25308000000000003</v>
      </c>
      <c r="AG3467" s="48">
        <f t="shared" si="109"/>
        <v>1</v>
      </c>
      <c r="AH3467" s="48">
        <v>0</v>
      </c>
      <c r="AI3467" s="48">
        <v>0</v>
      </c>
      <c r="AJ3467" s="48">
        <v>0</v>
      </c>
      <c r="AK3467" s="48">
        <v>1.3492500000000001</v>
      </c>
      <c r="AL3467" s="48">
        <v>0.84409999999999996</v>
      </c>
    </row>
    <row r="3468" spans="1:38" x14ac:dyDescent="0.35">
      <c r="A3468" s="49">
        <v>41542</v>
      </c>
      <c r="B3468" s="48">
        <v>29.350999999999999</v>
      </c>
      <c r="C3468" s="48">
        <f t="shared" si="108"/>
        <v>0</v>
      </c>
      <c r="D3468" s="48">
        <v>0</v>
      </c>
      <c r="E3468" s="50">
        <v>54.8</v>
      </c>
      <c r="F3468" s="51">
        <v>62.238542387286607</v>
      </c>
      <c r="G3468" s="51">
        <v>57.214472537053155</v>
      </c>
      <c r="H3468" s="51">
        <v>56.705344401314882</v>
      </c>
      <c r="I3468" s="48">
        <v>0</v>
      </c>
      <c r="J3468" s="51">
        <v>10.613333333333419</v>
      </c>
      <c r="K3468" s="48">
        <v>0.24785714285714253</v>
      </c>
      <c r="L3468" s="51">
        <v>0.27928571428571403</v>
      </c>
      <c r="M3468" s="48">
        <v>98.838227370689651</v>
      </c>
      <c r="N3468" s="51">
        <v>106.09050820501697</v>
      </c>
      <c r="O3468" s="48">
        <v>0.60148744073133065</v>
      </c>
      <c r="P3468" s="48">
        <v>0.64</v>
      </c>
      <c r="Q3468" s="48">
        <v>1.8240000000000001</v>
      </c>
      <c r="R3468" s="48">
        <v>30.231000000000002</v>
      </c>
      <c r="S3468" s="48">
        <v>30.032</v>
      </c>
      <c r="T3468" s="48">
        <v>29.154</v>
      </c>
      <c r="U3468" s="48">
        <v>30.244</v>
      </c>
      <c r="V3468" s="48">
        <v>29.637</v>
      </c>
      <c r="W3468" s="48">
        <v>30.331</v>
      </c>
      <c r="X3468" s="48">
        <v>2.17</v>
      </c>
      <c r="Y3468" s="48">
        <v>27.5</v>
      </c>
      <c r="Z3468" s="48">
        <v>8596.9490000000005</v>
      </c>
      <c r="AA3468" s="48">
        <v>45.697000000000003</v>
      </c>
      <c r="AB3468" s="48">
        <v>0.56799999999999995</v>
      </c>
      <c r="AC3468" s="48">
        <v>1.1895500000000001</v>
      </c>
      <c r="AD3468" s="48">
        <v>0.74033000000000004</v>
      </c>
      <c r="AE3468" s="48">
        <v>0.25422</v>
      </c>
      <c r="AF3468" s="48">
        <v>0.25358999999999998</v>
      </c>
      <c r="AG3468" s="48">
        <f t="shared" si="109"/>
        <v>0</v>
      </c>
      <c r="AH3468" s="48">
        <v>1</v>
      </c>
      <c r="AI3468" s="48">
        <v>-1</v>
      </c>
      <c r="AJ3468" s="48">
        <v>0</v>
      </c>
      <c r="AK3468" s="48">
        <v>1.3507499999999999</v>
      </c>
      <c r="AL3468" s="48">
        <v>0.84060000000000001</v>
      </c>
    </row>
    <row r="3469" spans="1:38" x14ac:dyDescent="0.35">
      <c r="A3469" s="49">
        <v>41543</v>
      </c>
      <c r="B3469" s="48">
        <v>29.234000000000002</v>
      </c>
      <c r="C3469" s="48">
        <f t="shared" si="108"/>
        <v>0</v>
      </c>
      <c r="D3469" s="48">
        <v>0</v>
      </c>
      <c r="E3469" s="50">
        <v>49.5</v>
      </c>
      <c r="F3469" s="51">
        <v>56.440811128618911</v>
      </c>
      <c r="G3469" s="51">
        <v>55.162750592800187</v>
      </c>
      <c r="H3469" s="51">
        <v>57.611257865108314</v>
      </c>
      <c r="I3469" s="48">
        <v>0</v>
      </c>
      <c r="J3469" s="51">
        <v>10.613333333333419</v>
      </c>
      <c r="K3469" s="48">
        <v>0.26142857142857095</v>
      </c>
      <c r="L3469" s="51">
        <v>0.28049999999999997</v>
      </c>
      <c r="M3469" s="48">
        <v>98.583664935590491</v>
      </c>
      <c r="N3469" s="51">
        <v>104.44444444444446</v>
      </c>
      <c r="O3469" s="48">
        <v>0.60182824800759793</v>
      </c>
      <c r="P3469" s="48">
        <v>0.64</v>
      </c>
      <c r="Q3469" s="48">
        <v>1.8320000000000001</v>
      </c>
      <c r="R3469" s="48">
        <v>29.350999999999999</v>
      </c>
      <c r="S3469" s="48">
        <v>30.231000000000002</v>
      </c>
      <c r="T3469" s="48">
        <v>28.841000000000001</v>
      </c>
      <c r="U3469" s="48">
        <v>29.606000000000002</v>
      </c>
      <c r="V3469" s="48">
        <v>29.154</v>
      </c>
      <c r="W3469" s="48">
        <v>30.244</v>
      </c>
      <c r="X3469" s="48">
        <v>2.1800000000000002</v>
      </c>
      <c r="Y3469" s="48">
        <v>54.8</v>
      </c>
      <c r="Z3469" s="48">
        <v>8664.6020000000008</v>
      </c>
      <c r="AA3469" s="48">
        <v>45.697000000000003</v>
      </c>
      <c r="AB3469" s="48">
        <v>0.56799999999999995</v>
      </c>
      <c r="AC3469" s="48">
        <v>1.1871</v>
      </c>
      <c r="AD3469" s="48">
        <v>0.74177999999999999</v>
      </c>
      <c r="AE3469" s="48">
        <v>0.23658999999999999</v>
      </c>
      <c r="AF3469" s="48">
        <v>0.23630000000000001</v>
      </c>
      <c r="AG3469" s="48">
        <f t="shared" si="109"/>
        <v>0</v>
      </c>
      <c r="AH3469" s="48">
        <v>0</v>
      </c>
      <c r="AI3469" s="48">
        <v>0</v>
      </c>
      <c r="AJ3469" s="48">
        <v>-1</v>
      </c>
      <c r="AK3469" s="48">
        <v>1.3481000000000001</v>
      </c>
      <c r="AL3469" s="48">
        <v>0.84240000000000004</v>
      </c>
    </row>
    <row r="3470" spans="1:38" x14ac:dyDescent="0.35">
      <c r="A3470" s="49">
        <v>41544</v>
      </c>
      <c r="B3470" s="48">
        <v>29.155000000000001</v>
      </c>
      <c r="C3470" s="48">
        <f t="shared" si="108"/>
        <v>0</v>
      </c>
      <c r="D3470" s="48">
        <v>0</v>
      </c>
      <c r="E3470" s="50">
        <v>16.899999999999999</v>
      </c>
      <c r="F3470" s="51">
        <v>53.047153419033179</v>
      </c>
      <c r="G3470" s="51">
        <v>51.362919576481211</v>
      </c>
      <c r="H3470" s="51">
        <v>58.471051323997848</v>
      </c>
      <c r="I3470" s="48">
        <v>0</v>
      </c>
      <c r="J3470" s="51">
        <v>0</v>
      </c>
      <c r="K3470" s="48">
        <v>0.27442857142857086</v>
      </c>
      <c r="L3470" s="51">
        <v>0.27185714285714319</v>
      </c>
      <c r="M3470" s="48">
        <v>96.135456853628781</v>
      </c>
      <c r="N3470" s="51">
        <v>102.38805970149254</v>
      </c>
      <c r="O3470" s="48">
        <v>0.60208128699284125</v>
      </c>
      <c r="P3470" s="48">
        <v>0.64</v>
      </c>
      <c r="Q3470" s="48">
        <v>1.7789999999999999</v>
      </c>
      <c r="R3470" s="48">
        <v>29.234000000000002</v>
      </c>
      <c r="S3470" s="48">
        <v>29.350999999999999</v>
      </c>
      <c r="T3470" s="48">
        <v>28.975999999999999</v>
      </c>
      <c r="U3470" s="48">
        <v>29.359000000000002</v>
      </c>
      <c r="V3470" s="48">
        <v>28.841000000000001</v>
      </c>
      <c r="W3470" s="48">
        <v>29.606000000000002</v>
      </c>
      <c r="X3470" s="48">
        <v>2.19</v>
      </c>
      <c r="Y3470" s="48">
        <v>49.5</v>
      </c>
      <c r="Z3470" s="48">
        <v>8664.6020000000008</v>
      </c>
      <c r="AA3470" s="48">
        <v>45.697000000000003</v>
      </c>
      <c r="AB3470" s="48">
        <v>0.56799999999999995</v>
      </c>
      <c r="AC3470" s="48">
        <v>1.1904999999999999</v>
      </c>
      <c r="AD3470" s="48">
        <v>0.73846999999999996</v>
      </c>
      <c r="AE3470" s="48">
        <v>0.23266000000000001</v>
      </c>
      <c r="AF3470" s="48">
        <v>0.23311999999999999</v>
      </c>
      <c r="AG3470" s="48">
        <f t="shared" si="109"/>
        <v>0</v>
      </c>
      <c r="AH3470" s="48">
        <v>0</v>
      </c>
      <c r="AI3470" s="48">
        <v>0</v>
      </c>
      <c r="AJ3470" s="48">
        <v>0</v>
      </c>
      <c r="AK3470" s="48">
        <v>1.35415</v>
      </c>
      <c r="AL3470" s="48">
        <v>0.83994999999999997</v>
      </c>
    </row>
    <row r="3471" spans="1:38" x14ac:dyDescent="0.35">
      <c r="A3471" s="49">
        <v>41547</v>
      </c>
      <c r="B3471" s="48">
        <v>28.882999999999999</v>
      </c>
      <c r="C3471" s="48">
        <f t="shared" si="108"/>
        <v>1</v>
      </c>
      <c r="D3471" s="48">
        <v>1</v>
      </c>
      <c r="E3471" s="50">
        <v>45.2</v>
      </c>
      <c r="F3471" s="51">
        <v>44.996639628162221</v>
      </c>
      <c r="G3471" s="51">
        <v>42.447916666666657</v>
      </c>
      <c r="H3471" s="51">
        <v>56.003599341447362</v>
      </c>
      <c r="I3471" s="48">
        <v>0</v>
      </c>
      <c r="J3471" s="51">
        <v>0</v>
      </c>
      <c r="K3471" s="48">
        <v>0.27121428571428524</v>
      </c>
      <c r="L3471" s="51">
        <v>0.2771428571428573</v>
      </c>
      <c r="M3471" s="48">
        <v>95.762739962202829</v>
      </c>
      <c r="N3471" s="51">
        <v>102.096147048427</v>
      </c>
      <c r="O3471" s="48">
        <v>0.60193097554154773</v>
      </c>
      <c r="P3471" s="48">
        <v>0.63</v>
      </c>
      <c r="Q3471" s="48">
        <v>1.78</v>
      </c>
      <c r="R3471" s="48">
        <v>29.155000000000001</v>
      </c>
      <c r="S3471" s="48">
        <v>29.234000000000002</v>
      </c>
      <c r="T3471" s="48">
        <v>28.492999999999999</v>
      </c>
      <c r="U3471" s="48">
        <v>29.052</v>
      </c>
      <c r="V3471" s="48">
        <v>28.975999999999999</v>
      </c>
      <c r="W3471" s="48">
        <v>29.359000000000002</v>
      </c>
      <c r="X3471" s="48">
        <v>2.21</v>
      </c>
      <c r="Y3471" s="48">
        <v>16.899999999999999</v>
      </c>
      <c r="Z3471" s="48">
        <v>8664.6020000000008</v>
      </c>
      <c r="AA3471" s="48">
        <v>45.697000000000003</v>
      </c>
      <c r="AB3471" s="48">
        <v>0.56799999999999995</v>
      </c>
      <c r="AC3471" s="48">
        <v>1.1962999999999999</v>
      </c>
      <c r="AD3471" s="48">
        <v>0.73873999999999995</v>
      </c>
      <c r="AE3471" s="48">
        <v>0.23338</v>
      </c>
      <c r="AF3471" s="48">
        <v>0.23277</v>
      </c>
      <c r="AG3471" s="48">
        <f t="shared" si="109"/>
        <v>0</v>
      </c>
      <c r="AH3471" s="48">
        <v>0</v>
      </c>
      <c r="AI3471" s="48">
        <v>0</v>
      </c>
      <c r="AJ3471" s="48">
        <v>0</v>
      </c>
      <c r="AK3471" s="48">
        <v>1.35365</v>
      </c>
      <c r="AL3471" s="48">
        <v>0.83589999999999998</v>
      </c>
    </row>
    <row r="3472" spans="1:38" x14ac:dyDescent="0.35">
      <c r="A3472" s="49">
        <v>41548</v>
      </c>
      <c r="B3472" s="48">
        <v>29.46</v>
      </c>
      <c r="C3472" s="48">
        <f t="shared" si="108"/>
        <v>1</v>
      </c>
      <c r="D3472" s="48">
        <v>0</v>
      </c>
      <c r="E3472" s="50">
        <v>53.1</v>
      </c>
      <c r="F3472" s="51">
        <v>45.01231052549263</v>
      </c>
      <c r="G3472" s="51">
        <v>44.446983546617922</v>
      </c>
      <c r="H3472" s="51">
        <v>54.096492838807301</v>
      </c>
      <c r="I3472" s="48">
        <v>100</v>
      </c>
      <c r="J3472" s="51">
        <v>33.333333333333336</v>
      </c>
      <c r="K3472" s="48">
        <v>0.27207142857142813</v>
      </c>
      <c r="L3472" s="51">
        <v>0.29164285714285726</v>
      </c>
      <c r="M3472" s="48">
        <v>97.214889123548048</v>
      </c>
      <c r="N3472" s="51">
        <v>103.44827586206897</v>
      </c>
      <c r="O3472" s="48">
        <v>0.60127812521898272</v>
      </c>
      <c r="P3472" s="48">
        <v>0.65</v>
      </c>
      <c r="Q3472" s="48">
        <v>1.804</v>
      </c>
      <c r="R3472" s="48">
        <v>28.882999999999999</v>
      </c>
      <c r="S3472" s="48">
        <v>29.155000000000001</v>
      </c>
      <c r="T3472" s="48">
        <v>28.841000000000001</v>
      </c>
      <c r="U3472" s="48">
        <v>29.472999999999999</v>
      </c>
      <c r="V3472" s="48">
        <v>28.492999999999999</v>
      </c>
      <c r="W3472" s="48">
        <v>29.052</v>
      </c>
      <c r="X3472" s="48">
        <v>2.17</v>
      </c>
      <c r="Y3472" s="48">
        <v>45.2</v>
      </c>
      <c r="Z3472" s="48">
        <v>8664.6020000000008</v>
      </c>
      <c r="AA3472" s="48">
        <v>45.697000000000003</v>
      </c>
      <c r="AB3472" s="48">
        <v>0.56799999999999995</v>
      </c>
      <c r="AC3472" s="48">
        <v>1.198</v>
      </c>
      <c r="AD3472" s="48">
        <v>0.73934</v>
      </c>
      <c r="AE3472" s="48">
        <v>0.25971</v>
      </c>
      <c r="AF3472" s="48">
        <v>0.25996999999999998</v>
      </c>
      <c r="AG3472" s="48">
        <f t="shared" si="109"/>
        <v>1</v>
      </c>
      <c r="AH3472" s="48">
        <v>0</v>
      </c>
      <c r="AI3472" s="48">
        <v>1</v>
      </c>
      <c r="AJ3472" s="48">
        <v>0</v>
      </c>
      <c r="AK3472" s="48">
        <v>1.3525499999999999</v>
      </c>
      <c r="AL3472" s="48">
        <v>0.8347</v>
      </c>
    </row>
    <row r="3473" spans="1:38" x14ac:dyDescent="0.35">
      <c r="A3473" s="49">
        <v>41549</v>
      </c>
      <c r="B3473" s="48">
        <v>29.495999999999999</v>
      </c>
      <c r="C3473" s="48">
        <f t="shared" si="108"/>
        <v>0</v>
      </c>
      <c r="D3473" s="48">
        <v>0</v>
      </c>
      <c r="E3473" s="50">
        <v>37.799999999999997</v>
      </c>
      <c r="F3473" s="51">
        <v>44.909391595897823</v>
      </c>
      <c r="G3473" s="51">
        <v>47.59730898606437</v>
      </c>
      <c r="H3473" s="51">
        <v>52.119036746311522</v>
      </c>
      <c r="I3473" s="48">
        <v>100</v>
      </c>
      <c r="J3473" s="51">
        <v>66.666666666666671</v>
      </c>
      <c r="K3473" s="48">
        <v>0.25021428571428544</v>
      </c>
      <c r="L3473" s="51">
        <v>0.31935714285714284</v>
      </c>
      <c r="M3473" s="48">
        <v>96.212936686564248</v>
      </c>
      <c r="N3473" s="51">
        <v>102.81292481438879</v>
      </c>
      <c r="O3473" s="48">
        <v>0.60395598377679094</v>
      </c>
      <c r="P3473" s="48">
        <v>0.65</v>
      </c>
      <c r="Q3473" s="48">
        <v>1.8080000000000001</v>
      </c>
      <c r="R3473" s="48">
        <v>29.46</v>
      </c>
      <c r="S3473" s="48">
        <v>28.882999999999999</v>
      </c>
      <c r="T3473" s="48">
        <v>29.093</v>
      </c>
      <c r="U3473" s="48">
        <v>29.63</v>
      </c>
      <c r="V3473" s="48">
        <v>28.841000000000001</v>
      </c>
      <c r="W3473" s="48">
        <v>29.472999999999999</v>
      </c>
      <c r="X3473" s="48">
        <v>2.16</v>
      </c>
      <c r="Y3473" s="48">
        <v>53.1</v>
      </c>
      <c r="Z3473" s="48">
        <v>8664.6020000000008</v>
      </c>
      <c r="AA3473" s="48">
        <v>45.697000000000003</v>
      </c>
      <c r="AB3473" s="48">
        <v>0.56799999999999995</v>
      </c>
      <c r="AC3473" s="48">
        <v>1.1940999999999999</v>
      </c>
      <c r="AD3473" s="48">
        <v>0.73580999999999996</v>
      </c>
      <c r="AE3473" s="48">
        <v>0.26565</v>
      </c>
      <c r="AF3473" s="48">
        <v>0.26497999999999999</v>
      </c>
      <c r="AG3473" s="48">
        <f t="shared" si="109"/>
        <v>1</v>
      </c>
      <c r="AH3473" s="48">
        <v>1</v>
      </c>
      <c r="AI3473" s="48">
        <v>0</v>
      </c>
      <c r="AJ3473" s="48">
        <v>1</v>
      </c>
      <c r="AK3473" s="48">
        <v>1.3590500000000001</v>
      </c>
      <c r="AL3473" s="48">
        <v>0.83745000000000003</v>
      </c>
    </row>
    <row r="3474" spans="1:38" x14ac:dyDescent="0.35">
      <c r="A3474" s="49">
        <v>41550</v>
      </c>
      <c r="B3474" s="48">
        <v>29.291</v>
      </c>
      <c r="C3474" s="48">
        <f t="shared" si="108"/>
        <v>1</v>
      </c>
      <c r="D3474" s="48">
        <v>0</v>
      </c>
      <c r="E3474" s="50">
        <v>9.3000000000000007</v>
      </c>
      <c r="F3474" s="51">
        <v>45.866813075285208</v>
      </c>
      <c r="G3474" s="51">
        <v>45.80346820809249</v>
      </c>
      <c r="H3474" s="51">
        <v>50.099539257295156</v>
      </c>
      <c r="I3474" s="48">
        <v>66.557911908646261</v>
      </c>
      <c r="J3474" s="51">
        <v>88.852637302882087</v>
      </c>
      <c r="K3474" s="48">
        <v>0.26149999999999984</v>
      </c>
      <c r="L3474" s="51">
        <v>0.30242857142857155</v>
      </c>
      <c r="M3474" s="48">
        <v>97.147689960531991</v>
      </c>
      <c r="N3474" s="51">
        <v>101.86402364806122</v>
      </c>
      <c r="O3474" s="48">
        <v>0.60434109258347091</v>
      </c>
      <c r="P3474" s="48">
        <v>0.64</v>
      </c>
      <c r="Q3474" s="48">
        <v>1.8089999999999999</v>
      </c>
      <c r="R3474" s="48">
        <v>29.495999999999999</v>
      </c>
      <c r="S3474" s="48">
        <v>29.46</v>
      </c>
      <c r="T3474" s="48">
        <v>29.215</v>
      </c>
      <c r="U3474" s="48">
        <v>29.536000000000001</v>
      </c>
      <c r="V3474" s="48">
        <v>29.093</v>
      </c>
      <c r="W3474" s="48">
        <v>29.63</v>
      </c>
      <c r="X3474" s="48">
        <v>2.1800000000000002</v>
      </c>
      <c r="Y3474" s="48">
        <v>37.799999999999997</v>
      </c>
      <c r="Z3474" s="48">
        <v>8689.1409999999996</v>
      </c>
      <c r="AA3474" s="48">
        <v>45.697000000000003</v>
      </c>
      <c r="AB3474" s="48">
        <v>0.56799999999999995</v>
      </c>
      <c r="AC3474" s="48">
        <v>1.1869499999999999</v>
      </c>
      <c r="AD3474" s="48">
        <v>0.73402999999999996</v>
      </c>
      <c r="AE3474" s="48">
        <v>0.26690000000000003</v>
      </c>
      <c r="AF3474" s="48">
        <v>0.26608999999999999</v>
      </c>
      <c r="AG3474" s="48">
        <f t="shared" si="109"/>
        <v>0</v>
      </c>
      <c r="AH3474" s="48">
        <v>1</v>
      </c>
      <c r="AI3474" s="48">
        <v>0</v>
      </c>
      <c r="AJ3474" s="48">
        <v>0</v>
      </c>
      <c r="AK3474" s="48">
        <v>1.3623499999999999</v>
      </c>
      <c r="AL3474" s="48">
        <v>0.84250000000000003</v>
      </c>
    </row>
    <row r="3475" spans="1:38" x14ac:dyDescent="0.35">
      <c r="A3475" s="49">
        <v>41551</v>
      </c>
      <c r="B3475" s="48">
        <v>29.588999999999999</v>
      </c>
      <c r="C3475" s="48">
        <f t="shared" si="108"/>
        <v>0</v>
      </c>
      <c r="D3475" s="48">
        <v>-1</v>
      </c>
      <c r="E3475" s="50">
        <v>16.899999999999999</v>
      </c>
      <c r="F3475" s="51">
        <v>40.386692164934239</v>
      </c>
      <c r="G3475" s="51">
        <v>40.658227848101227</v>
      </c>
      <c r="H3475" s="51">
        <v>48.073835641218913</v>
      </c>
      <c r="I3475" s="48">
        <v>100</v>
      </c>
      <c r="J3475" s="51">
        <v>88.852637302882087</v>
      </c>
      <c r="K3475" s="48">
        <v>0.26621428571428574</v>
      </c>
      <c r="L3475" s="51">
        <v>0.29821428571428549</v>
      </c>
      <c r="M3475" s="48">
        <v>98.524906766116132</v>
      </c>
      <c r="N3475" s="51">
        <v>101.91155197354824</v>
      </c>
      <c r="O3475" s="48">
        <v>0.60415354080458072</v>
      </c>
      <c r="P3475" s="48">
        <v>0.65</v>
      </c>
      <c r="Q3475" s="48">
        <v>1.833</v>
      </c>
      <c r="R3475" s="48">
        <v>29.291</v>
      </c>
      <c r="S3475" s="48">
        <v>29.495999999999999</v>
      </c>
      <c r="T3475" s="48">
        <v>29.17</v>
      </c>
      <c r="U3475" s="48">
        <v>29.666</v>
      </c>
      <c r="V3475" s="48">
        <v>29.215</v>
      </c>
      <c r="W3475" s="48">
        <v>29.536000000000001</v>
      </c>
      <c r="X3475" s="48">
        <v>2.16</v>
      </c>
      <c r="Y3475" s="48">
        <v>9.3000000000000007</v>
      </c>
      <c r="Z3475" s="48">
        <v>8689.1409999999996</v>
      </c>
      <c r="AA3475" s="48">
        <v>45.697000000000003</v>
      </c>
      <c r="AB3475" s="48">
        <v>0.56799999999999995</v>
      </c>
      <c r="AC3475" s="48">
        <v>1.1822999999999999</v>
      </c>
      <c r="AD3475" s="48">
        <v>0.73553999999999997</v>
      </c>
      <c r="AE3475" s="48">
        <v>0.26817999999999997</v>
      </c>
      <c r="AF3475" s="48">
        <v>0.26700000000000002</v>
      </c>
      <c r="AG3475" s="48">
        <f t="shared" si="109"/>
        <v>1</v>
      </c>
      <c r="AH3475" s="48">
        <v>0</v>
      </c>
      <c r="AI3475" s="48">
        <v>0</v>
      </c>
      <c r="AJ3475" s="48">
        <v>0</v>
      </c>
      <c r="AK3475" s="48">
        <v>1.35955</v>
      </c>
      <c r="AL3475" s="48">
        <v>0.84584999999999999</v>
      </c>
    </row>
    <row r="3476" spans="1:38" x14ac:dyDescent="0.35">
      <c r="A3476" s="49">
        <v>41554</v>
      </c>
      <c r="B3476" s="48">
        <v>29.041</v>
      </c>
      <c r="C3476" s="48">
        <f t="shared" si="108"/>
        <v>0</v>
      </c>
      <c r="D3476" s="48">
        <v>0</v>
      </c>
      <c r="E3476" s="50">
        <v>22.8</v>
      </c>
      <c r="F3476" s="51">
        <v>42.873926729566541</v>
      </c>
      <c r="G3476" s="51">
        <v>37.072945521698962</v>
      </c>
      <c r="H3476" s="51">
        <v>46.54616054550219</v>
      </c>
      <c r="I3476" s="48">
        <v>0</v>
      </c>
      <c r="J3476" s="51">
        <v>55.519303969548751</v>
      </c>
      <c r="K3476" s="48">
        <v>0.2696428571428573</v>
      </c>
      <c r="L3476" s="51">
        <v>0.29685714285714254</v>
      </c>
      <c r="M3476" s="48">
        <v>96.063643280076732</v>
      </c>
      <c r="N3476" s="51">
        <v>98.37403881982317</v>
      </c>
      <c r="O3476" s="48">
        <v>0.60421007715545916</v>
      </c>
      <c r="P3476" s="48">
        <v>0.64</v>
      </c>
      <c r="Q3476" s="48">
        <v>1.8009999999999999</v>
      </c>
      <c r="R3476" s="48">
        <v>29.588999999999999</v>
      </c>
      <c r="S3476" s="48">
        <v>29.291</v>
      </c>
      <c r="T3476" s="48">
        <v>28.859000000000002</v>
      </c>
      <c r="U3476" s="48">
        <v>29.3</v>
      </c>
      <c r="V3476" s="48">
        <v>29.17</v>
      </c>
      <c r="W3476" s="48">
        <v>29.666</v>
      </c>
      <c r="X3476" s="48">
        <v>2.2000000000000002</v>
      </c>
      <c r="Y3476" s="48">
        <v>16.899999999999999</v>
      </c>
      <c r="Z3476" s="48">
        <v>8689.1409999999996</v>
      </c>
      <c r="AA3476" s="48">
        <v>45.697000000000003</v>
      </c>
      <c r="AB3476" s="48">
        <v>0.56799999999999995</v>
      </c>
      <c r="AC3476" s="48">
        <v>1.1848000000000001</v>
      </c>
      <c r="AD3476" s="48">
        <v>0.73684000000000005</v>
      </c>
      <c r="AE3476" s="48">
        <v>0.28161999999999998</v>
      </c>
      <c r="AF3476" s="48">
        <v>0.28186</v>
      </c>
      <c r="AG3476" s="48">
        <f t="shared" si="109"/>
        <v>0</v>
      </c>
      <c r="AH3476" s="48">
        <v>1</v>
      </c>
      <c r="AI3476" s="48">
        <v>-1</v>
      </c>
      <c r="AJ3476" s="48">
        <v>0</v>
      </c>
      <c r="AK3476" s="48">
        <v>1.3571500000000001</v>
      </c>
      <c r="AL3476" s="48">
        <v>0.84399999999999997</v>
      </c>
    </row>
    <row r="3477" spans="1:38" x14ac:dyDescent="0.35">
      <c r="A3477" s="49">
        <v>41555</v>
      </c>
      <c r="B3477" s="48">
        <v>28.754999999999999</v>
      </c>
      <c r="C3477" s="48">
        <f t="shared" si="108"/>
        <v>1</v>
      </c>
      <c r="D3477" s="48">
        <v>0</v>
      </c>
      <c r="E3477" s="50">
        <v>18.2</v>
      </c>
      <c r="F3477" s="51">
        <v>36.381093504058363</v>
      </c>
      <c r="G3477" s="51">
        <v>32.692737430167611</v>
      </c>
      <c r="H3477" s="51">
        <v>45.106073029288076</v>
      </c>
      <c r="I3477" s="48">
        <v>0</v>
      </c>
      <c r="J3477" s="51">
        <v>33.333333333333336</v>
      </c>
      <c r="K3477" s="48">
        <v>0.28485714285714281</v>
      </c>
      <c r="L3477" s="51">
        <v>0.28028571428571397</v>
      </c>
      <c r="M3477" s="48">
        <v>97.96940479029675</v>
      </c>
      <c r="N3477" s="51">
        <v>96.022841114005203</v>
      </c>
      <c r="O3477" s="48">
        <v>0.60428637299036103</v>
      </c>
      <c r="P3477" s="48">
        <v>0.63</v>
      </c>
      <c r="Q3477" s="48">
        <v>1.8129999999999999</v>
      </c>
      <c r="R3477" s="48">
        <v>29.041</v>
      </c>
      <c r="S3477" s="48">
        <v>29.588999999999999</v>
      </c>
      <c r="T3477" s="48">
        <v>28.754999999999999</v>
      </c>
      <c r="U3477" s="48">
        <v>29.081</v>
      </c>
      <c r="V3477" s="48">
        <v>28.859000000000002</v>
      </c>
      <c r="W3477" s="48">
        <v>29.3</v>
      </c>
      <c r="X3477" s="48">
        <v>2.2200000000000002</v>
      </c>
      <c r="Y3477" s="48">
        <v>22.8</v>
      </c>
      <c r="Z3477" s="48">
        <v>8689.1409999999996</v>
      </c>
      <c r="AA3477" s="48">
        <v>45.697000000000003</v>
      </c>
      <c r="AB3477" s="48">
        <v>0.56799999999999995</v>
      </c>
      <c r="AC3477" s="48">
        <v>1.1845000000000001</v>
      </c>
      <c r="AD3477" s="48">
        <v>0.73548000000000002</v>
      </c>
      <c r="AE3477" s="48">
        <v>0.27653</v>
      </c>
      <c r="AF3477" s="48">
        <v>0.2757</v>
      </c>
      <c r="AG3477" s="48">
        <f t="shared" si="109"/>
        <v>0</v>
      </c>
      <c r="AH3477" s="48">
        <v>0</v>
      </c>
      <c r="AI3477" s="48">
        <v>0</v>
      </c>
      <c r="AJ3477" s="48">
        <v>-1</v>
      </c>
      <c r="AK3477" s="48">
        <v>1.35965</v>
      </c>
      <c r="AL3477" s="48">
        <v>0.84419999999999995</v>
      </c>
    </row>
    <row r="3478" spans="1:38" x14ac:dyDescent="0.35">
      <c r="A3478" s="49">
        <v>41556</v>
      </c>
      <c r="B3478" s="48">
        <v>29.087</v>
      </c>
      <c r="C3478" s="48">
        <f t="shared" si="108"/>
        <v>1</v>
      </c>
      <c r="D3478" s="48">
        <v>1</v>
      </c>
      <c r="E3478" s="50">
        <v>34.1</v>
      </c>
      <c r="F3478" s="51">
        <v>26.432537766341866</v>
      </c>
      <c r="G3478" s="51">
        <v>32.375392905253705</v>
      </c>
      <c r="H3478" s="51">
        <v>44.474619579569804</v>
      </c>
      <c r="I3478" s="48">
        <v>39.808153477218333</v>
      </c>
      <c r="J3478" s="51">
        <v>13.269384492406111</v>
      </c>
      <c r="K3478" s="48">
        <v>0.29192857142857143</v>
      </c>
      <c r="L3478" s="51">
        <v>0.30935714285714255</v>
      </c>
      <c r="M3478" s="48">
        <v>99.497160840117658</v>
      </c>
      <c r="N3478" s="51">
        <v>97.949218749999986</v>
      </c>
      <c r="O3478" s="48">
        <v>0.60408757675378377</v>
      </c>
      <c r="P3478" s="48">
        <v>0.64</v>
      </c>
      <c r="Q3478" s="48">
        <v>1.81</v>
      </c>
      <c r="R3478" s="48">
        <v>28.754999999999999</v>
      </c>
      <c r="S3478" s="48">
        <v>29.041</v>
      </c>
      <c r="T3478" s="48">
        <v>28.585000000000001</v>
      </c>
      <c r="U3478" s="48">
        <v>29.370999999999999</v>
      </c>
      <c r="V3478" s="48">
        <v>28.754999999999999</v>
      </c>
      <c r="W3478" s="48">
        <v>29.081</v>
      </c>
      <c r="X3478" s="48">
        <v>2.19</v>
      </c>
      <c r="Y3478" s="48">
        <v>18.2</v>
      </c>
      <c r="Z3478" s="48">
        <v>8689.1409999999996</v>
      </c>
      <c r="AA3478" s="48">
        <v>45.697000000000003</v>
      </c>
      <c r="AB3478" s="48">
        <v>0.56799999999999995</v>
      </c>
      <c r="AC3478" s="48">
        <v>1.17865</v>
      </c>
      <c r="AD3478" s="48">
        <v>0.73984000000000005</v>
      </c>
      <c r="AE3478" s="48">
        <v>0.28759000000000001</v>
      </c>
      <c r="AF3478" s="48">
        <v>0.28489999999999999</v>
      </c>
      <c r="AG3478" s="48">
        <f t="shared" si="109"/>
        <v>1</v>
      </c>
      <c r="AH3478" s="48">
        <v>0</v>
      </c>
      <c r="AI3478" s="48">
        <v>0</v>
      </c>
      <c r="AJ3478" s="48">
        <v>0</v>
      </c>
      <c r="AK3478" s="48">
        <v>1.35165</v>
      </c>
      <c r="AL3478" s="48">
        <v>0.84840000000000004</v>
      </c>
    </row>
    <row r="3479" spans="1:38" x14ac:dyDescent="0.35">
      <c r="A3479" s="49">
        <v>41557</v>
      </c>
      <c r="B3479" s="48">
        <v>29.937000000000001</v>
      </c>
      <c r="C3479" s="48">
        <f t="shared" si="108"/>
        <v>1</v>
      </c>
      <c r="D3479" s="48">
        <v>0</v>
      </c>
      <c r="E3479" s="50">
        <v>49.7</v>
      </c>
      <c r="F3479" s="51">
        <v>40.328165982288816</v>
      </c>
      <c r="G3479" s="51">
        <v>47.769904126719481</v>
      </c>
      <c r="H3479" s="51">
        <v>45.351353006090292</v>
      </c>
      <c r="I3479" s="48">
        <v>100</v>
      </c>
      <c r="J3479" s="51">
        <v>46.60271782573944</v>
      </c>
      <c r="K3479" s="48">
        <v>0.24414285714285708</v>
      </c>
      <c r="L3479" s="51">
        <v>0.35849999999999987</v>
      </c>
      <c r="M3479" s="48">
        <v>102.68221574344022</v>
      </c>
      <c r="N3479" s="51">
        <v>100.95434005530453</v>
      </c>
      <c r="O3479" s="48">
        <v>0.60294188593413212</v>
      </c>
      <c r="P3479" s="48">
        <v>0.66</v>
      </c>
      <c r="Q3479" s="48">
        <v>1.871</v>
      </c>
      <c r="R3479" s="48">
        <v>29.087</v>
      </c>
      <c r="S3479" s="48">
        <v>28.754999999999999</v>
      </c>
      <c r="T3479" s="48">
        <v>29.044</v>
      </c>
      <c r="U3479" s="48">
        <v>29.937000000000001</v>
      </c>
      <c r="V3479" s="48">
        <v>28.585000000000001</v>
      </c>
      <c r="W3479" s="48">
        <v>29.370999999999999</v>
      </c>
      <c r="X3479" s="48">
        <v>2.13</v>
      </c>
      <c r="Y3479" s="48">
        <v>34.1</v>
      </c>
      <c r="Z3479" s="48">
        <v>8555.8909999999996</v>
      </c>
      <c r="AA3479" s="48">
        <v>45.697000000000003</v>
      </c>
      <c r="AB3479" s="48">
        <v>0.56799999999999995</v>
      </c>
      <c r="AC3479" s="48">
        <v>1.1798</v>
      </c>
      <c r="AD3479" s="48">
        <v>0.73951</v>
      </c>
      <c r="AE3479" s="48">
        <v>0.27013999999999999</v>
      </c>
      <c r="AF3479" s="48">
        <v>0.27044000000000001</v>
      </c>
      <c r="AG3479" s="48">
        <f t="shared" si="109"/>
        <v>1</v>
      </c>
      <c r="AH3479" s="48">
        <v>1</v>
      </c>
      <c r="AI3479" s="48">
        <v>1</v>
      </c>
      <c r="AJ3479" s="48">
        <v>0</v>
      </c>
      <c r="AK3479" s="48">
        <v>1.35225</v>
      </c>
      <c r="AL3479" s="48">
        <v>0.84760000000000002</v>
      </c>
    </row>
    <row r="3480" spans="1:38" x14ac:dyDescent="0.35">
      <c r="A3480" s="49">
        <v>41558</v>
      </c>
      <c r="B3480" s="48">
        <v>30.27</v>
      </c>
      <c r="C3480" s="48">
        <f t="shared" si="108"/>
        <v>1</v>
      </c>
      <c r="D3480" s="48">
        <v>0</v>
      </c>
      <c r="E3480" s="50">
        <v>56.7</v>
      </c>
      <c r="F3480" s="51">
        <v>50.633272772711486</v>
      </c>
      <c r="G3480" s="51">
        <v>52.374301675977648</v>
      </c>
      <c r="H3480" s="51">
        <v>46.108059414622637</v>
      </c>
      <c r="I3480" s="48">
        <v>100</v>
      </c>
      <c r="J3480" s="51">
        <v>79.936051159072775</v>
      </c>
      <c r="K3480" s="48">
        <v>0.22657142857142862</v>
      </c>
      <c r="L3480" s="51">
        <v>0.38285714285714256</v>
      </c>
      <c r="M3480" s="48">
        <v>104.80213274244366</v>
      </c>
      <c r="N3480" s="51">
        <v>99.812048669502417</v>
      </c>
      <c r="O3480" s="48">
        <v>0.60271860835161872</v>
      </c>
      <c r="P3480" s="48">
        <v>0.66</v>
      </c>
      <c r="Q3480" s="48">
        <v>1.86</v>
      </c>
      <c r="R3480" s="48">
        <v>29.937000000000001</v>
      </c>
      <c r="S3480" s="48">
        <v>29.087</v>
      </c>
      <c r="T3480" s="48">
        <v>29.757000000000001</v>
      </c>
      <c r="U3480" s="48">
        <v>30.366</v>
      </c>
      <c r="V3480" s="48">
        <v>29.044</v>
      </c>
      <c r="W3480" s="48">
        <v>29.937000000000001</v>
      </c>
      <c r="X3480" s="48">
        <v>2.11</v>
      </c>
      <c r="Y3480" s="48">
        <v>49.7</v>
      </c>
      <c r="Z3480" s="48">
        <v>8555.8909999999996</v>
      </c>
      <c r="AA3480" s="48">
        <v>45.697000000000003</v>
      </c>
      <c r="AB3480" s="48">
        <v>0.56799999999999995</v>
      </c>
      <c r="AC3480" s="48">
        <v>1.1758</v>
      </c>
      <c r="AD3480" s="48">
        <v>0.73733000000000004</v>
      </c>
      <c r="AE3480" s="48">
        <v>0.25472</v>
      </c>
      <c r="AF3480" s="48">
        <v>0.25508999999999998</v>
      </c>
      <c r="AG3480" s="48">
        <f t="shared" si="109"/>
        <v>1</v>
      </c>
      <c r="AH3480" s="48">
        <v>1</v>
      </c>
      <c r="AI3480" s="48">
        <v>0</v>
      </c>
      <c r="AJ3480" s="48">
        <v>1</v>
      </c>
      <c r="AK3480" s="48">
        <v>1.35625</v>
      </c>
      <c r="AL3480" s="48">
        <v>0.85050000000000003</v>
      </c>
    </row>
    <row r="3481" spans="1:38" x14ac:dyDescent="0.35">
      <c r="A3481" s="49">
        <v>41561</v>
      </c>
      <c r="B3481" s="48">
        <v>30.465</v>
      </c>
      <c r="C3481" s="48">
        <f t="shared" si="108"/>
        <v>1</v>
      </c>
      <c r="D3481" s="48">
        <v>0</v>
      </c>
      <c r="E3481" s="50">
        <v>51.6</v>
      </c>
      <c r="F3481" s="51">
        <v>58.436862744771567</v>
      </c>
      <c r="G3481" s="51">
        <v>52.336261980830649</v>
      </c>
      <c r="H3481" s="51">
        <v>46.95383582658706</v>
      </c>
      <c r="I3481" s="48">
        <v>100</v>
      </c>
      <c r="J3481" s="51">
        <v>100</v>
      </c>
      <c r="K3481" s="48">
        <v>0.22371428571428581</v>
      </c>
      <c r="L3481" s="51">
        <v>0.40664285714285675</v>
      </c>
      <c r="M3481" s="48">
        <v>103.41140529531567</v>
      </c>
      <c r="N3481" s="51">
        <v>101.00792414044626</v>
      </c>
      <c r="O3481" s="48">
        <v>0.6026635905660972</v>
      </c>
      <c r="P3481" s="48">
        <v>0.67</v>
      </c>
      <c r="Q3481" s="48">
        <v>1.859</v>
      </c>
      <c r="R3481" s="48">
        <v>30.27</v>
      </c>
      <c r="S3481" s="48">
        <v>29.937000000000001</v>
      </c>
      <c r="T3481" s="48">
        <v>29.538</v>
      </c>
      <c r="U3481" s="48">
        <v>30.524999999999999</v>
      </c>
      <c r="V3481" s="48">
        <v>29.757000000000001</v>
      </c>
      <c r="W3481" s="48">
        <v>30.366</v>
      </c>
      <c r="X3481" s="48">
        <v>2.09</v>
      </c>
      <c r="Y3481" s="48">
        <v>56.7</v>
      </c>
      <c r="Z3481" s="48">
        <v>8555.8909999999996</v>
      </c>
      <c r="AA3481" s="48">
        <v>45.697000000000003</v>
      </c>
      <c r="AB3481" s="48">
        <v>0.56799999999999995</v>
      </c>
      <c r="AC3481" s="48">
        <v>1.17875</v>
      </c>
      <c r="AD3481" s="48">
        <v>0.73604999999999998</v>
      </c>
      <c r="AE3481" s="48">
        <v>0.27472000000000002</v>
      </c>
      <c r="AF3481" s="48">
        <v>0.27426</v>
      </c>
      <c r="AG3481" s="48">
        <f t="shared" si="109"/>
        <v>1</v>
      </c>
      <c r="AH3481" s="48">
        <v>1</v>
      </c>
      <c r="AI3481" s="48">
        <v>0</v>
      </c>
      <c r="AJ3481" s="48">
        <v>0</v>
      </c>
      <c r="AK3481" s="48">
        <v>1.3586</v>
      </c>
      <c r="AL3481" s="48">
        <v>0.84840000000000004</v>
      </c>
    </row>
    <row r="3482" spans="1:38" x14ac:dyDescent="0.35">
      <c r="A3482" s="49">
        <v>41562</v>
      </c>
      <c r="B3482" s="48">
        <v>30.643999999999998</v>
      </c>
      <c r="C3482" s="48">
        <f t="shared" si="108"/>
        <v>1</v>
      </c>
      <c r="D3482" s="48">
        <v>1</v>
      </c>
      <c r="E3482" s="50">
        <v>96.9</v>
      </c>
      <c r="F3482" s="51">
        <v>71.607502749625539</v>
      </c>
      <c r="G3482" s="51">
        <v>65.010448107731605</v>
      </c>
      <c r="H3482" s="51">
        <v>47.786685324438231</v>
      </c>
      <c r="I3482" s="48">
        <v>100</v>
      </c>
      <c r="J3482" s="51">
        <v>100</v>
      </c>
      <c r="K3482" s="48">
        <v>0.17692857142857171</v>
      </c>
      <c r="L3482" s="51">
        <v>0.40971428571428525</v>
      </c>
      <c r="M3482" s="48">
        <v>103.89205315975047</v>
      </c>
      <c r="N3482" s="51">
        <v>101.12196409714889</v>
      </c>
      <c r="O3482" s="48">
        <v>0.60510771130331686</v>
      </c>
      <c r="P3482" s="48">
        <v>0.67</v>
      </c>
      <c r="Q3482" s="48">
        <v>1.911</v>
      </c>
      <c r="R3482" s="48">
        <v>30.465</v>
      </c>
      <c r="S3482" s="48">
        <v>30.27</v>
      </c>
      <c r="T3482" s="48">
        <v>30.404</v>
      </c>
      <c r="U3482" s="48">
        <v>30.882000000000001</v>
      </c>
      <c r="V3482" s="48">
        <v>29.538</v>
      </c>
      <c r="W3482" s="48">
        <v>30.524999999999999</v>
      </c>
      <c r="X3482" s="48">
        <v>2.08</v>
      </c>
      <c r="Y3482" s="48">
        <v>51.6</v>
      </c>
      <c r="Z3482" s="48">
        <v>8555.8909999999996</v>
      </c>
      <c r="AA3482" s="48">
        <v>45.697000000000003</v>
      </c>
      <c r="AB3482" s="48">
        <v>0.56799999999999995</v>
      </c>
      <c r="AC3482" s="48">
        <v>1.1826000000000001</v>
      </c>
      <c r="AD3482" s="48">
        <v>0.74055000000000004</v>
      </c>
      <c r="AE3482" s="48">
        <v>0.26784000000000002</v>
      </c>
      <c r="AF3482" s="48">
        <v>0.26658999999999999</v>
      </c>
      <c r="AG3482" s="48">
        <f t="shared" si="109"/>
        <v>1</v>
      </c>
      <c r="AH3482" s="48">
        <v>1</v>
      </c>
      <c r="AI3482" s="48">
        <v>0</v>
      </c>
      <c r="AJ3482" s="48">
        <v>0</v>
      </c>
      <c r="AK3482" s="48">
        <v>1.3503499999999999</v>
      </c>
      <c r="AL3482" s="48">
        <v>0.84560000000000002</v>
      </c>
    </row>
    <row r="3483" spans="1:38" x14ac:dyDescent="0.35">
      <c r="A3483" s="49">
        <v>41563</v>
      </c>
      <c r="B3483" s="48">
        <v>31.213999999999999</v>
      </c>
      <c r="C3483" s="48">
        <f t="shared" si="108"/>
        <v>0</v>
      </c>
      <c r="D3483" s="48">
        <v>0</v>
      </c>
      <c r="E3483" s="50">
        <v>137.6</v>
      </c>
      <c r="F3483" s="51">
        <v>83.203258335261268</v>
      </c>
      <c r="G3483" s="51">
        <v>70.798319327731065</v>
      </c>
      <c r="H3483" s="51">
        <v>48.807566691729441</v>
      </c>
      <c r="I3483" s="48">
        <v>100</v>
      </c>
      <c r="J3483" s="51">
        <v>100</v>
      </c>
      <c r="K3483" s="48">
        <v>0.1510000000000003</v>
      </c>
      <c r="L3483" s="51">
        <v>0.42414285714285654</v>
      </c>
      <c r="M3483" s="48">
        <v>106.56515653272336</v>
      </c>
      <c r="N3483" s="51">
        <v>101.81687705907297</v>
      </c>
      <c r="O3483" s="48">
        <v>0.60451649164870558</v>
      </c>
      <c r="P3483" s="48">
        <v>0.68</v>
      </c>
      <c r="Q3483" s="48">
        <v>1.931</v>
      </c>
      <c r="R3483" s="48">
        <v>30.643999999999998</v>
      </c>
      <c r="S3483" s="48">
        <v>30.465</v>
      </c>
      <c r="T3483" s="48">
        <v>30.619</v>
      </c>
      <c r="U3483" s="48">
        <v>31.222999999999999</v>
      </c>
      <c r="V3483" s="48">
        <v>30.404</v>
      </c>
      <c r="W3483" s="48">
        <v>30.882000000000001</v>
      </c>
      <c r="X3483" s="48">
        <v>2.04</v>
      </c>
      <c r="Y3483" s="48">
        <v>96.9</v>
      </c>
      <c r="Z3483" s="48">
        <v>8555.8909999999996</v>
      </c>
      <c r="AA3483" s="48">
        <v>45.697000000000003</v>
      </c>
      <c r="AB3483" s="48">
        <v>0.56799999999999995</v>
      </c>
      <c r="AC3483" s="48">
        <v>1.1807000000000001</v>
      </c>
      <c r="AD3483" s="48">
        <v>0.74121000000000004</v>
      </c>
      <c r="AE3483" s="48">
        <v>0.26358999999999999</v>
      </c>
      <c r="AF3483" s="48">
        <v>0.26393</v>
      </c>
      <c r="AG3483" s="48">
        <f t="shared" si="109"/>
        <v>1</v>
      </c>
      <c r="AH3483" s="48">
        <v>1</v>
      </c>
      <c r="AI3483" s="48">
        <v>1</v>
      </c>
      <c r="AJ3483" s="48">
        <v>0</v>
      </c>
      <c r="AK3483" s="48">
        <v>1.3491500000000001</v>
      </c>
      <c r="AL3483" s="48">
        <v>0.84694999999999998</v>
      </c>
    </row>
    <row r="3484" spans="1:38" x14ac:dyDescent="0.35">
      <c r="A3484" s="49">
        <v>41564</v>
      </c>
      <c r="B3484" s="48">
        <v>31.209</v>
      </c>
      <c r="C3484" s="48">
        <f t="shared" si="108"/>
        <v>1</v>
      </c>
      <c r="D3484" s="48">
        <v>0</v>
      </c>
      <c r="E3484" s="50">
        <v>81.599999999999994</v>
      </c>
      <c r="F3484" s="51">
        <v>87.102655317521112</v>
      </c>
      <c r="G3484" s="51">
        <v>71.916346564233876</v>
      </c>
      <c r="H3484" s="51">
        <v>49.87570338035566</v>
      </c>
      <c r="I3484" s="48">
        <v>99.470338983050951</v>
      </c>
      <c r="J3484" s="51">
        <v>99.823446327683655</v>
      </c>
      <c r="K3484" s="48">
        <v>0.14364285714285735</v>
      </c>
      <c r="L3484" s="51">
        <v>0.45635714285714207</v>
      </c>
      <c r="M3484" s="48">
        <v>105.47500760417722</v>
      </c>
      <c r="N3484" s="51">
        <v>103.5090046764618</v>
      </c>
      <c r="O3484" s="48">
        <v>0.60453951666529626</v>
      </c>
      <c r="P3484" s="48">
        <v>0.68</v>
      </c>
      <c r="Q3484" s="48">
        <v>1.8680000000000001</v>
      </c>
      <c r="R3484" s="48">
        <v>31.213999999999999</v>
      </c>
      <c r="S3484" s="48">
        <v>30.643999999999998</v>
      </c>
      <c r="T3484" s="48">
        <v>30.579000000000001</v>
      </c>
      <c r="U3484" s="48">
        <v>31.31</v>
      </c>
      <c r="V3484" s="48">
        <v>30.619</v>
      </c>
      <c r="W3484" s="48">
        <v>31.222999999999999</v>
      </c>
      <c r="X3484" s="48">
        <v>2.04</v>
      </c>
      <c r="Y3484" s="48">
        <v>137.6</v>
      </c>
      <c r="Z3484" s="48">
        <v>8804.4410000000007</v>
      </c>
      <c r="AA3484" s="48">
        <v>45.697000000000003</v>
      </c>
      <c r="AB3484" s="48">
        <v>0.56799999999999995</v>
      </c>
      <c r="AC3484" s="48">
        <v>1.1817500000000001</v>
      </c>
      <c r="AD3484" s="48">
        <v>0.73185</v>
      </c>
      <c r="AE3484" s="48">
        <v>0.25580999999999998</v>
      </c>
      <c r="AF3484" s="48">
        <v>0.25705</v>
      </c>
      <c r="AG3484" s="48">
        <f t="shared" si="109"/>
        <v>0</v>
      </c>
      <c r="AH3484" s="48">
        <v>1</v>
      </c>
      <c r="AI3484" s="48">
        <v>0</v>
      </c>
      <c r="AJ3484" s="48">
        <v>1</v>
      </c>
      <c r="AK3484" s="48">
        <v>1.3664000000000001</v>
      </c>
      <c r="AL3484" s="48">
        <v>0.84619999999999995</v>
      </c>
    </row>
    <row r="3485" spans="1:38" x14ac:dyDescent="0.35">
      <c r="A3485" s="49">
        <v>41565</v>
      </c>
      <c r="B3485" s="48">
        <v>31.545999999999999</v>
      </c>
      <c r="C3485" s="48">
        <f t="shared" si="108"/>
        <v>0</v>
      </c>
      <c r="D3485" s="48">
        <v>0</v>
      </c>
      <c r="E3485" s="50">
        <v>57.1</v>
      </c>
      <c r="F3485" s="51">
        <v>93.33513602247919</v>
      </c>
      <c r="G3485" s="51">
        <v>78.02567880446226</v>
      </c>
      <c r="H3485" s="51">
        <v>51.523301124570295</v>
      </c>
      <c r="I3485" s="48">
        <v>100</v>
      </c>
      <c r="J3485" s="51">
        <v>99.823446327683655</v>
      </c>
      <c r="K3485" s="48">
        <v>0.13864285714285732</v>
      </c>
      <c r="L3485" s="51">
        <v>0.44614285714285629</v>
      </c>
      <c r="M3485" s="48">
        <v>108.62573602837367</v>
      </c>
      <c r="N3485" s="51">
        <v>105.04128929142249</v>
      </c>
      <c r="O3485" s="48">
        <v>0.6150737593491199</v>
      </c>
      <c r="P3485" s="48">
        <v>0.69</v>
      </c>
      <c r="Q3485" s="48">
        <v>1.835</v>
      </c>
      <c r="R3485" s="48">
        <v>31.209</v>
      </c>
      <c r="S3485" s="48">
        <v>31.213999999999999</v>
      </c>
      <c r="T3485" s="48">
        <v>31.298999999999999</v>
      </c>
      <c r="U3485" s="48">
        <v>31.645</v>
      </c>
      <c r="V3485" s="48">
        <v>30.579000000000001</v>
      </c>
      <c r="W3485" s="48">
        <v>31.31</v>
      </c>
      <c r="X3485" s="48">
        <v>2.02</v>
      </c>
      <c r="Y3485" s="48">
        <v>81.599999999999994</v>
      </c>
      <c r="Z3485" s="48">
        <v>8804.4410000000007</v>
      </c>
      <c r="AA3485" s="48">
        <v>45.697000000000003</v>
      </c>
      <c r="AB3485" s="48">
        <v>0.56799999999999995</v>
      </c>
      <c r="AC3485" s="48">
        <v>1.1819500000000001</v>
      </c>
      <c r="AD3485" s="48">
        <v>0.73016999999999999</v>
      </c>
      <c r="AE3485" s="48">
        <v>0.25501000000000001</v>
      </c>
      <c r="AF3485" s="48">
        <v>0.25678000000000001</v>
      </c>
      <c r="AG3485" s="48">
        <f t="shared" si="109"/>
        <v>1</v>
      </c>
      <c r="AH3485" s="48">
        <v>0</v>
      </c>
      <c r="AI3485" s="48">
        <v>0</v>
      </c>
      <c r="AJ3485" s="48">
        <v>0</v>
      </c>
      <c r="AK3485" s="48">
        <v>1.36955</v>
      </c>
      <c r="AL3485" s="48">
        <v>0.84604999999999997</v>
      </c>
    </row>
    <row r="3486" spans="1:38" x14ac:dyDescent="0.35">
      <c r="A3486" s="49">
        <v>41568</v>
      </c>
      <c r="B3486" s="48">
        <v>31.146999999999998</v>
      </c>
      <c r="C3486" s="48">
        <f t="shared" si="108"/>
        <v>0</v>
      </c>
      <c r="D3486" s="48">
        <v>0</v>
      </c>
      <c r="E3486" s="50">
        <v>47.8</v>
      </c>
      <c r="F3486" s="51">
        <v>86.494035904372595</v>
      </c>
      <c r="G3486" s="51">
        <v>68.445221954952984</v>
      </c>
      <c r="H3486" s="51">
        <v>52.812964510687699</v>
      </c>
      <c r="I3486" s="48">
        <v>55.764966740576448</v>
      </c>
      <c r="J3486" s="51">
        <v>85.078435241209135</v>
      </c>
      <c r="K3486" s="48">
        <v>0.16678571428571459</v>
      </c>
      <c r="L3486" s="51">
        <v>0.42049999999999904</v>
      </c>
      <c r="M3486" s="48">
        <v>108.31855329507911</v>
      </c>
      <c r="N3486" s="51">
        <v>103.03000231550395</v>
      </c>
      <c r="O3486" s="48">
        <v>0.61511478225487082</v>
      </c>
      <c r="P3486" s="48">
        <v>0.68</v>
      </c>
      <c r="Q3486" s="48">
        <v>1.847</v>
      </c>
      <c r="R3486" s="48">
        <v>31.545999999999999</v>
      </c>
      <c r="S3486" s="48">
        <v>31.209</v>
      </c>
      <c r="T3486" s="48">
        <v>30.887</v>
      </c>
      <c r="U3486" s="48">
        <v>31.553999999999998</v>
      </c>
      <c r="V3486" s="48">
        <v>31.298999999999999</v>
      </c>
      <c r="W3486" s="48">
        <v>31.645</v>
      </c>
      <c r="X3486" s="48">
        <v>2.0499999999999998</v>
      </c>
      <c r="Y3486" s="48">
        <v>57.1</v>
      </c>
      <c r="Z3486" s="48">
        <v>8804.4410000000007</v>
      </c>
      <c r="AA3486" s="48">
        <v>45.697000000000003</v>
      </c>
      <c r="AB3486" s="48">
        <v>0.56799999999999995</v>
      </c>
      <c r="AC3486" s="48">
        <v>1.1816</v>
      </c>
      <c r="AD3486" s="48">
        <v>0.73123000000000005</v>
      </c>
      <c r="AE3486" s="48">
        <v>0.25802000000000003</v>
      </c>
      <c r="AF3486" s="48">
        <v>0.25902999999999998</v>
      </c>
      <c r="AG3486" s="48">
        <f t="shared" si="109"/>
        <v>0</v>
      </c>
      <c r="AH3486" s="48">
        <v>1</v>
      </c>
      <c r="AI3486" s="48">
        <v>0</v>
      </c>
      <c r="AJ3486" s="48">
        <v>0</v>
      </c>
      <c r="AK3486" s="48">
        <v>1.36755</v>
      </c>
      <c r="AL3486" s="48">
        <v>0.84635000000000005</v>
      </c>
    </row>
    <row r="3487" spans="1:38" x14ac:dyDescent="0.35">
      <c r="A3487" s="49">
        <v>41569</v>
      </c>
      <c r="B3487" s="48">
        <v>31.036999999999999</v>
      </c>
      <c r="C3487" s="48">
        <f t="shared" si="108"/>
        <v>0</v>
      </c>
      <c r="D3487" s="48">
        <v>-1</v>
      </c>
      <c r="E3487" s="50">
        <v>53.7</v>
      </c>
      <c r="F3487" s="51">
        <v>79.378912459377091</v>
      </c>
      <c r="G3487" s="51">
        <v>66.580589627716833</v>
      </c>
      <c r="H3487" s="51">
        <v>54.304420586948197</v>
      </c>
      <c r="I3487" s="48">
        <v>0</v>
      </c>
      <c r="J3487" s="51">
        <v>51.921655580192152</v>
      </c>
      <c r="K3487" s="48">
        <v>0.18978571428571453</v>
      </c>
      <c r="L3487" s="51">
        <v>0.40914285714285625</v>
      </c>
      <c r="M3487" s="48">
        <v>106.70402585347405</v>
      </c>
      <c r="N3487" s="51">
        <v>105.74426765697933</v>
      </c>
      <c r="O3487" s="48">
        <v>0.61528987833917548</v>
      </c>
      <c r="P3487" s="48">
        <v>0.68</v>
      </c>
      <c r="Q3487" s="48">
        <v>1.7969999999999999</v>
      </c>
      <c r="R3487" s="48">
        <v>31.146999999999998</v>
      </c>
      <c r="S3487" s="48">
        <v>31.545999999999999</v>
      </c>
      <c r="T3487" s="48">
        <v>30.792999999999999</v>
      </c>
      <c r="U3487" s="48">
        <v>31.492999999999999</v>
      </c>
      <c r="V3487" s="48">
        <v>30.887</v>
      </c>
      <c r="W3487" s="48">
        <v>31.553999999999998</v>
      </c>
      <c r="X3487" s="48">
        <v>2.06</v>
      </c>
      <c r="Y3487" s="48">
        <v>47.8</v>
      </c>
      <c r="Z3487" s="48">
        <v>8804.4410000000007</v>
      </c>
      <c r="AA3487" s="48">
        <v>45.697000000000003</v>
      </c>
      <c r="AB3487" s="48">
        <v>0.56799999999999995</v>
      </c>
      <c r="AC3487" s="48">
        <v>1.1771</v>
      </c>
      <c r="AD3487" s="48">
        <v>0.72602999999999995</v>
      </c>
      <c r="AE3487" s="48">
        <v>0.25613000000000002</v>
      </c>
      <c r="AF3487" s="48">
        <v>0.25742999999999999</v>
      </c>
      <c r="AG3487" s="48">
        <f t="shared" si="109"/>
        <v>0</v>
      </c>
      <c r="AH3487" s="48">
        <v>0</v>
      </c>
      <c r="AI3487" s="48">
        <v>0</v>
      </c>
      <c r="AJ3487" s="48">
        <v>0</v>
      </c>
      <c r="AK3487" s="48">
        <v>1.3773500000000001</v>
      </c>
      <c r="AL3487" s="48">
        <v>0.84955000000000003</v>
      </c>
    </row>
    <row r="3488" spans="1:38" x14ac:dyDescent="0.35">
      <c r="A3488" s="49">
        <v>41570</v>
      </c>
      <c r="B3488" s="48">
        <v>30.498999999999999</v>
      </c>
      <c r="C3488" s="48">
        <f t="shared" si="108"/>
        <v>1</v>
      </c>
      <c r="D3488" s="48">
        <v>0</v>
      </c>
      <c r="E3488" s="50">
        <v>73.8</v>
      </c>
      <c r="F3488" s="51">
        <v>72.914907227837361</v>
      </c>
      <c r="G3488" s="51">
        <v>62.128514056224894</v>
      </c>
      <c r="H3488" s="51">
        <v>55.99107840400125</v>
      </c>
      <c r="I3488" s="48">
        <v>0</v>
      </c>
      <c r="J3488" s="51">
        <v>18.588322246858816</v>
      </c>
      <c r="K3488" s="48">
        <v>0.21428571428571455</v>
      </c>
      <c r="L3488" s="51">
        <v>0.41842857142857043</v>
      </c>
      <c r="M3488" s="48">
        <v>101.87727561211877</v>
      </c>
      <c r="N3488" s="51">
        <v>104.32715331463362</v>
      </c>
      <c r="O3488" s="48">
        <v>0.61561189687868645</v>
      </c>
      <c r="P3488" s="48">
        <v>0.67</v>
      </c>
      <c r="Q3488" s="48">
        <v>1.764</v>
      </c>
      <c r="R3488" s="48">
        <v>31.036999999999999</v>
      </c>
      <c r="S3488" s="48">
        <v>31.146999999999998</v>
      </c>
      <c r="T3488" s="48">
        <v>30.292999999999999</v>
      </c>
      <c r="U3488" s="48">
        <v>31.087</v>
      </c>
      <c r="V3488" s="48">
        <v>30.792999999999999</v>
      </c>
      <c r="W3488" s="48">
        <v>31.492999999999999</v>
      </c>
      <c r="X3488" s="48">
        <v>2.09</v>
      </c>
      <c r="Y3488" s="48">
        <v>53.7</v>
      </c>
      <c r="Z3488" s="48">
        <v>8804.4410000000007</v>
      </c>
      <c r="AA3488" s="48">
        <v>45.697000000000003</v>
      </c>
      <c r="AB3488" s="48">
        <v>0.56799999999999995</v>
      </c>
      <c r="AC3488" s="48">
        <v>1.1730499999999999</v>
      </c>
      <c r="AD3488" s="48">
        <v>0.72555999999999998</v>
      </c>
      <c r="AE3488" s="48">
        <v>0.26273999999999997</v>
      </c>
      <c r="AF3488" s="48">
        <v>0.26272000000000001</v>
      </c>
      <c r="AG3488" s="48">
        <f t="shared" si="109"/>
        <v>0</v>
      </c>
      <c r="AH3488" s="48">
        <v>0</v>
      </c>
      <c r="AI3488" s="48">
        <v>-1</v>
      </c>
      <c r="AJ3488" s="48">
        <v>0</v>
      </c>
      <c r="AK3488" s="48">
        <v>1.37825</v>
      </c>
      <c r="AL3488" s="48">
        <v>0.85250000000000004</v>
      </c>
    </row>
    <row r="3489" spans="1:38" x14ac:dyDescent="0.35">
      <c r="A3489" s="49">
        <v>41571</v>
      </c>
      <c r="B3489" s="48">
        <v>30.628</v>
      </c>
      <c r="C3489" s="48">
        <f t="shared" si="108"/>
        <v>0</v>
      </c>
      <c r="D3489" s="48">
        <v>0</v>
      </c>
      <c r="E3489" s="50">
        <v>32.1</v>
      </c>
      <c r="F3489" s="51">
        <v>73.444932930816577</v>
      </c>
      <c r="G3489" s="51">
        <v>60.79817085844941</v>
      </c>
      <c r="H3489" s="51">
        <v>56.582896096097372</v>
      </c>
      <c r="I3489" s="48">
        <v>12.320916905444248</v>
      </c>
      <c r="J3489" s="51">
        <v>4.106972301814749</v>
      </c>
      <c r="K3489" s="48">
        <v>0.22764285714285723</v>
      </c>
      <c r="L3489" s="51">
        <v>0.39357142857142791</v>
      </c>
      <c r="M3489" s="48">
        <v>101.18268913115296</v>
      </c>
      <c r="N3489" s="51">
        <v>105.0523066369405</v>
      </c>
      <c r="O3489" s="48">
        <v>0.61557990099514481</v>
      </c>
      <c r="P3489" s="48">
        <v>0.67</v>
      </c>
      <c r="Q3489" s="48">
        <v>1.766</v>
      </c>
      <c r="R3489" s="48">
        <v>30.498999999999999</v>
      </c>
      <c r="S3489" s="48">
        <v>31.036999999999999</v>
      </c>
      <c r="T3489" s="48">
        <v>30.556999999999999</v>
      </c>
      <c r="U3489" s="48">
        <v>30.891999999999999</v>
      </c>
      <c r="V3489" s="48">
        <v>30.292999999999999</v>
      </c>
      <c r="W3489" s="48">
        <v>31.087</v>
      </c>
      <c r="X3489" s="48">
        <v>2.08</v>
      </c>
      <c r="Y3489" s="48">
        <v>73.8</v>
      </c>
      <c r="Z3489" s="48">
        <v>8947.4609999999993</v>
      </c>
      <c r="AA3489" s="48">
        <v>45.697000000000003</v>
      </c>
      <c r="AB3489" s="48">
        <v>0.56799999999999995</v>
      </c>
      <c r="AC3489" s="48">
        <v>1.1712</v>
      </c>
      <c r="AD3489" s="48">
        <v>0.72445000000000004</v>
      </c>
      <c r="AE3489" s="48">
        <v>0.26058999999999999</v>
      </c>
      <c r="AF3489" s="48">
        <v>0.26018999999999998</v>
      </c>
      <c r="AG3489" s="48">
        <f t="shared" si="109"/>
        <v>1</v>
      </c>
      <c r="AH3489" s="48">
        <v>0</v>
      </c>
      <c r="AI3489" s="48">
        <v>0</v>
      </c>
      <c r="AJ3489" s="48">
        <v>-1</v>
      </c>
      <c r="AK3489" s="48">
        <v>1.38035</v>
      </c>
      <c r="AL3489" s="48">
        <v>0.85385</v>
      </c>
    </row>
    <row r="3490" spans="1:38" x14ac:dyDescent="0.35">
      <c r="A3490" s="49">
        <v>41572</v>
      </c>
      <c r="B3490" s="48">
        <v>30.611000000000001</v>
      </c>
      <c r="C3490" s="48">
        <f t="shared" si="108"/>
        <v>0</v>
      </c>
      <c r="D3490" s="48">
        <v>0</v>
      </c>
      <c r="E3490" s="50">
        <v>27.9</v>
      </c>
      <c r="F3490" s="51">
        <v>72.885003080080821</v>
      </c>
      <c r="G3490" s="51">
        <v>68.341121495327101</v>
      </c>
      <c r="H3490" s="51">
        <v>57.212169461573936</v>
      </c>
      <c r="I3490" s="48">
        <v>17.283950617284248</v>
      </c>
      <c r="J3490" s="51">
        <v>9.8682891742428325</v>
      </c>
      <c r="K3490" s="48">
        <v>0.21757142857142853</v>
      </c>
      <c r="L3490" s="51">
        <v>0.38978571428571385</v>
      </c>
      <c r="M3490" s="48">
        <v>100.47923847037585</v>
      </c>
      <c r="N3490" s="51">
        <v>105.98275802375102</v>
      </c>
      <c r="O3490" s="48">
        <v>0.6157309882654971</v>
      </c>
      <c r="P3490" s="48">
        <v>0.67</v>
      </c>
      <c r="Q3490" s="48">
        <v>1.754</v>
      </c>
      <c r="R3490" s="48">
        <v>30.628</v>
      </c>
      <c r="S3490" s="48">
        <v>30.498999999999999</v>
      </c>
      <c r="T3490" s="48">
        <v>30.481999999999999</v>
      </c>
      <c r="U3490" s="48">
        <v>30.728999999999999</v>
      </c>
      <c r="V3490" s="48">
        <v>30.556999999999999</v>
      </c>
      <c r="W3490" s="48">
        <v>30.891999999999999</v>
      </c>
      <c r="X3490" s="48">
        <v>2.08</v>
      </c>
      <c r="Y3490" s="48">
        <v>32.1</v>
      </c>
      <c r="Z3490" s="48">
        <v>8947.4609999999993</v>
      </c>
      <c r="AA3490" s="48">
        <v>45.697000000000003</v>
      </c>
      <c r="AB3490" s="48">
        <v>0.56799999999999995</v>
      </c>
      <c r="AC3490" s="48">
        <v>1.1719999999999999</v>
      </c>
      <c r="AD3490" s="48">
        <v>0.72494999999999998</v>
      </c>
      <c r="AE3490" s="48">
        <v>0.26695000000000002</v>
      </c>
      <c r="AF3490" s="48">
        <v>0.26529000000000003</v>
      </c>
      <c r="AG3490" s="48">
        <f t="shared" si="109"/>
        <v>0</v>
      </c>
      <c r="AH3490" s="48">
        <v>1</v>
      </c>
      <c r="AI3490" s="48">
        <v>0</v>
      </c>
      <c r="AJ3490" s="48">
        <v>0</v>
      </c>
      <c r="AK3490" s="48">
        <v>1.3794</v>
      </c>
      <c r="AL3490" s="48">
        <v>0.85324999999999995</v>
      </c>
    </row>
    <row r="3491" spans="1:38" x14ac:dyDescent="0.35">
      <c r="A3491" s="49">
        <v>41575</v>
      </c>
      <c r="B3491" s="48">
        <v>30.414999999999999</v>
      </c>
      <c r="C3491" s="48">
        <f t="shared" si="108"/>
        <v>1</v>
      </c>
      <c r="D3491" s="48">
        <v>0</v>
      </c>
      <c r="E3491" s="50">
        <v>33.1</v>
      </c>
      <c r="F3491" s="51">
        <v>71.498709719992917</v>
      </c>
      <c r="G3491" s="51">
        <v>69.809069212410506</v>
      </c>
      <c r="H3491" s="51">
        <v>57.590594711923494</v>
      </c>
      <c r="I3491" s="48">
        <v>0</v>
      </c>
      <c r="J3491" s="51">
        <v>9.8682891742428325</v>
      </c>
      <c r="K3491" s="48">
        <v>0.22921428571428568</v>
      </c>
      <c r="L3491" s="51">
        <v>0.39292857142857102</v>
      </c>
      <c r="M3491" s="48">
        <v>99.252708523691425</v>
      </c>
      <c r="N3491" s="51">
        <v>103.2416836388323</v>
      </c>
      <c r="O3491" s="48">
        <v>0.61565217808999595</v>
      </c>
      <c r="P3491" s="48">
        <v>0.67</v>
      </c>
      <c r="Q3491" s="48">
        <v>1.75</v>
      </c>
      <c r="R3491" s="48">
        <v>30.611000000000001</v>
      </c>
      <c r="S3491" s="48">
        <v>30.628</v>
      </c>
      <c r="T3491" s="48">
        <v>30.370999999999999</v>
      </c>
      <c r="U3491" s="48">
        <v>30.904</v>
      </c>
      <c r="V3491" s="48">
        <v>30.481999999999999</v>
      </c>
      <c r="W3491" s="48">
        <v>30.728999999999999</v>
      </c>
      <c r="X3491" s="48">
        <v>2.1</v>
      </c>
      <c r="Y3491" s="48">
        <v>27.9</v>
      </c>
      <c r="Z3491" s="48">
        <v>8947.4609999999993</v>
      </c>
      <c r="AA3491" s="48">
        <v>45.697000000000003</v>
      </c>
      <c r="AB3491" s="48">
        <v>0.56799999999999995</v>
      </c>
      <c r="AC3491" s="48">
        <v>1.17015</v>
      </c>
      <c r="AD3491" s="48">
        <v>0.72540000000000004</v>
      </c>
      <c r="AE3491" s="48">
        <v>0.27950000000000003</v>
      </c>
      <c r="AF3491" s="48">
        <v>0.27900999999999998</v>
      </c>
      <c r="AG3491" s="48">
        <f t="shared" si="109"/>
        <v>0</v>
      </c>
      <c r="AH3491" s="48">
        <v>0</v>
      </c>
      <c r="AI3491" s="48">
        <v>0</v>
      </c>
      <c r="AJ3491" s="48">
        <v>0</v>
      </c>
      <c r="AK3491" s="48">
        <v>1.3785499999999999</v>
      </c>
      <c r="AL3491" s="48">
        <v>0.85460000000000003</v>
      </c>
    </row>
    <row r="3492" spans="1:38" x14ac:dyDescent="0.35">
      <c r="A3492" s="49">
        <v>41576</v>
      </c>
      <c r="B3492" s="48">
        <v>30.736999999999998</v>
      </c>
      <c r="C3492" s="48">
        <f t="shared" si="108"/>
        <v>0</v>
      </c>
      <c r="D3492" s="48">
        <v>-1</v>
      </c>
      <c r="E3492" s="50">
        <v>133.80000000000001</v>
      </c>
      <c r="F3492" s="51">
        <v>60.383958540897609</v>
      </c>
      <c r="G3492" s="51">
        <v>69.73684210526315</v>
      </c>
      <c r="H3492" s="51">
        <v>56.983390946897771</v>
      </c>
      <c r="I3492" s="48">
        <v>100</v>
      </c>
      <c r="J3492" s="51">
        <v>39.094650205761418</v>
      </c>
      <c r="K3492" s="48">
        <v>0.22542857142857159</v>
      </c>
      <c r="L3492" s="51">
        <v>0.4621428571428568</v>
      </c>
      <c r="M3492" s="48">
        <v>98.471839559172167</v>
      </c>
      <c r="N3492" s="51">
        <v>104.20735014917277</v>
      </c>
      <c r="O3492" s="48">
        <v>0.6154959489566052</v>
      </c>
      <c r="P3492" s="48">
        <v>0.67</v>
      </c>
      <c r="Q3492" s="48">
        <v>1.7410000000000001</v>
      </c>
      <c r="R3492" s="48">
        <v>30.414999999999999</v>
      </c>
      <c r="S3492" s="48">
        <v>30.611000000000001</v>
      </c>
      <c r="T3492" s="48">
        <v>29.265999999999998</v>
      </c>
      <c r="U3492" s="48">
        <v>30.968</v>
      </c>
      <c r="V3492" s="48">
        <v>30.370999999999999</v>
      </c>
      <c r="W3492" s="48">
        <v>30.904</v>
      </c>
      <c r="X3492" s="48">
        <v>2.08</v>
      </c>
      <c r="Y3492" s="48">
        <v>33.1</v>
      </c>
      <c r="Z3492" s="48">
        <v>8947.4609999999993</v>
      </c>
      <c r="AA3492" s="48">
        <v>45.697000000000003</v>
      </c>
      <c r="AB3492" s="48">
        <v>0.56799999999999995</v>
      </c>
      <c r="AC3492" s="48">
        <v>1.1661999999999999</v>
      </c>
      <c r="AD3492" s="48">
        <v>0.72624</v>
      </c>
      <c r="AE3492" s="48">
        <v>0.21837000000000001</v>
      </c>
      <c r="AF3492" s="48">
        <v>0.21718999999999999</v>
      </c>
      <c r="AG3492" s="48">
        <f t="shared" si="109"/>
        <v>1</v>
      </c>
      <c r="AH3492" s="48">
        <v>0</v>
      </c>
      <c r="AI3492" s="48">
        <v>0</v>
      </c>
      <c r="AJ3492" s="48">
        <v>0</v>
      </c>
      <c r="AK3492" s="48">
        <v>1.3769499999999999</v>
      </c>
      <c r="AL3492" s="48">
        <v>0.85750000000000004</v>
      </c>
    </row>
    <row r="3493" spans="1:38" x14ac:dyDescent="0.35">
      <c r="A3493" s="49">
        <v>41577</v>
      </c>
      <c r="B3493" s="48">
        <v>30.146000000000001</v>
      </c>
      <c r="C3493" s="48">
        <f t="shared" si="108"/>
        <v>1</v>
      </c>
      <c r="D3493" s="48">
        <v>0</v>
      </c>
      <c r="E3493" s="50">
        <v>66.099999999999994</v>
      </c>
      <c r="F3493" s="51">
        <v>61.112380292545573</v>
      </c>
      <c r="G3493" s="51">
        <v>52.665136444784494</v>
      </c>
      <c r="H3493" s="51">
        <v>55.844761310268687</v>
      </c>
      <c r="I3493" s="48">
        <v>0</v>
      </c>
      <c r="J3493" s="51">
        <v>33.333333333333336</v>
      </c>
      <c r="K3493" s="48">
        <v>0.28000000000000014</v>
      </c>
      <c r="L3493" s="51">
        <v>0.39835714285714247</v>
      </c>
      <c r="M3493" s="48">
        <v>96.593931237783977</v>
      </c>
      <c r="N3493" s="51">
        <v>102.91898535386296</v>
      </c>
      <c r="O3493" s="48">
        <v>0.61471916404750548</v>
      </c>
      <c r="P3493" s="48">
        <v>0.66</v>
      </c>
      <c r="Q3493" s="48">
        <v>1.69</v>
      </c>
      <c r="R3493" s="48">
        <v>30.736999999999998</v>
      </c>
      <c r="S3493" s="48">
        <v>30.414999999999999</v>
      </c>
      <c r="T3493" s="48">
        <v>30.146000000000001</v>
      </c>
      <c r="U3493" s="48">
        <v>30.91</v>
      </c>
      <c r="V3493" s="48">
        <v>29.265999999999998</v>
      </c>
      <c r="W3493" s="48">
        <v>30.968</v>
      </c>
      <c r="X3493" s="48">
        <v>2.12</v>
      </c>
      <c r="Y3493" s="48">
        <v>133.80000000000001</v>
      </c>
      <c r="Z3493" s="48">
        <v>8947.4609999999993</v>
      </c>
      <c r="AA3493" s="48">
        <v>45.697000000000003</v>
      </c>
      <c r="AB3493" s="48">
        <v>0.56799999999999995</v>
      </c>
      <c r="AC3493" s="48">
        <v>1.1674</v>
      </c>
      <c r="AD3493" s="48">
        <v>0.72616000000000003</v>
      </c>
      <c r="AE3493" s="48">
        <v>0.22333</v>
      </c>
      <c r="AF3493" s="48">
        <v>0.22458</v>
      </c>
      <c r="AG3493" s="48">
        <f t="shared" si="109"/>
        <v>0</v>
      </c>
      <c r="AH3493" s="48">
        <v>1</v>
      </c>
      <c r="AI3493" s="48">
        <v>-1</v>
      </c>
      <c r="AJ3493" s="48">
        <v>0</v>
      </c>
      <c r="AK3493" s="48">
        <v>1.3771</v>
      </c>
      <c r="AL3493" s="48">
        <v>0.85660000000000003</v>
      </c>
    </row>
    <row r="3494" spans="1:38" x14ac:dyDescent="0.35">
      <c r="A3494" s="49">
        <v>41578</v>
      </c>
      <c r="B3494" s="48">
        <v>30.367000000000001</v>
      </c>
      <c r="C3494" s="48">
        <f t="shared" si="108"/>
        <v>0</v>
      </c>
      <c r="D3494" s="48">
        <v>0</v>
      </c>
      <c r="E3494" s="50">
        <v>25.8</v>
      </c>
      <c r="F3494" s="51">
        <v>57.065066988265869</v>
      </c>
      <c r="G3494" s="51">
        <v>51.273300078760847</v>
      </c>
      <c r="H3494" s="51">
        <v>54.633364257270301</v>
      </c>
      <c r="I3494" s="48">
        <v>37.394247038917264</v>
      </c>
      <c r="J3494" s="51">
        <v>45.798082346305755</v>
      </c>
      <c r="K3494" s="48">
        <v>0.29850000000000015</v>
      </c>
      <c r="L3494" s="51">
        <v>0.38514285714285684</v>
      </c>
      <c r="M3494" s="48">
        <v>96.262600646674699</v>
      </c>
      <c r="N3494" s="51">
        <v>102.62935550373452</v>
      </c>
      <c r="O3494" s="48">
        <v>0.61465258935806233</v>
      </c>
      <c r="P3494" s="48">
        <v>0.66</v>
      </c>
      <c r="Q3494" s="48">
        <v>1.6779999999999999</v>
      </c>
      <c r="R3494" s="48">
        <v>30.146000000000001</v>
      </c>
      <c r="S3494" s="48">
        <v>30.736999999999998</v>
      </c>
      <c r="T3494" s="48">
        <v>30.039000000000001</v>
      </c>
      <c r="U3494" s="48">
        <v>30.722000000000001</v>
      </c>
      <c r="V3494" s="48">
        <v>30.146000000000001</v>
      </c>
      <c r="W3494" s="48">
        <v>30.91</v>
      </c>
      <c r="X3494" s="48">
        <v>2.1</v>
      </c>
      <c r="Y3494" s="48">
        <v>66.099999999999994</v>
      </c>
      <c r="Z3494" s="48">
        <v>9022.0390000000007</v>
      </c>
      <c r="AA3494" s="48">
        <v>45.697000000000003</v>
      </c>
      <c r="AB3494" s="48">
        <v>0.56799999999999995</v>
      </c>
      <c r="AC3494" s="48">
        <v>1.1817500000000001</v>
      </c>
      <c r="AD3494" s="48">
        <v>0.73555999999999999</v>
      </c>
      <c r="AE3494" s="48">
        <v>0.21895999999999999</v>
      </c>
      <c r="AF3494" s="48">
        <v>0.21859000000000001</v>
      </c>
      <c r="AG3494" s="48">
        <f t="shared" si="109"/>
        <v>1</v>
      </c>
      <c r="AH3494" s="48">
        <v>0</v>
      </c>
      <c r="AI3494" s="48">
        <v>0</v>
      </c>
      <c r="AJ3494" s="48">
        <v>-1</v>
      </c>
      <c r="AK3494" s="48">
        <v>1.3594999999999999</v>
      </c>
      <c r="AL3494" s="48">
        <v>0.84619999999999995</v>
      </c>
    </row>
    <row r="3495" spans="1:38" x14ac:dyDescent="0.35">
      <c r="A3495" s="49">
        <v>41579</v>
      </c>
      <c r="B3495" s="48">
        <v>30.158999999999999</v>
      </c>
      <c r="C3495" s="48">
        <f t="shared" si="108"/>
        <v>0</v>
      </c>
      <c r="D3495" s="48">
        <v>0</v>
      </c>
      <c r="E3495" s="50">
        <v>24.1</v>
      </c>
      <c r="F3495" s="51">
        <v>53.113117978744171</v>
      </c>
      <c r="G3495" s="51">
        <v>45.996860282574559</v>
      </c>
      <c r="H3495" s="51">
        <v>53.207904406469211</v>
      </c>
      <c r="I3495" s="48">
        <v>2.1996615905242263</v>
      </c>
      <c r="J3495" s="51">
        <v>13.197969543147165</v>
      </c>
      <c r="K3495" s="48">
        <v>0.31071428571428605</v>
      </c>
      <c r="L3495" s="51">
        <v>0.33114285714285685</v>
      </c>
      <c r="M3495" s="48">
        <v>96.827944906411531</v>
      </c>
      <c r="N3495" s="51">
        <v>103.8497296925037</v>
      </c>
      <c r="O3495" s="48">
        <v>0.61464275375026645</v>
      </c>
      <c r="P3495" s="48">
        <v>0.66</v>
      </c>
      <c r="Q3495" s="48">
        <v>1.6930000000000001</v>
      </c>
      <c r="R3495" s="48">
        <v>30.367000000000001</v>
      </c>
      <c r="S3495" s="48">
        <v>30.146000000000001</v>
      </c>
      <c r="T3495" s="48">
        <v>29.988</v>
      </c>
      <c r="U3495" s="48">
        <v>30.39</v>
      </c>
      <c r="V3495" s="48">
        <v>30.039000000000001</v>
      </c>
      <c r="W3495" s="48">
        <v>30.722000000000001</v>
      </c>
      <c r="X3495" s="48">
        <v>2.12</v>
      </c>
      <c r="Y3495" s="48">
        <v>25.8</v>
      </c>
      <c r="Z3495" s="48">
        <v>9022.0390000000007</v>
      </c>
      <c r="AA3495" s="48">
        <v>45.697000000000003</v>
      </c>
      <c r="AB3495" s="48">
        <v>0.56799999999999995</v>
      </c>
      <c r="AC3495" s="48">
        <v>1.18045</v>
      </c>
      <c r="AD3495" s="48">
        <v>0.74143000000000003</v>
      </c>
      <c r="AE3495" s="48">
        <v>0.22669</v>
      </c>
      <c r="AF3495" s="48">
        <v>0.22661999999999999</v>
      </c>
      <c r="AG3495" s="48">
        <f t="shared" si="109"/>
        <v>0</v>
      </c>
      <c r="AH3495" s="48">
        <v>1</v>
      </c>
      <c r="AI3495" s="48">
        <v>0</v>
      </c>
      <c r="AJ3495" s="48">
        <v>0</v>
      </c>
      <c r="AK3495" s="48">
        <v>1.3487499999999999</v>
      </c>
      <c r="AL3495" s="48">
        <v>0.84714999999999996</v>
      </c>
    </row>
    <row r="3496" spans="1:38" x14ac:dyDescent="0.35">
      <c r="A3496" s="49">
        <v>41582</v>
      </c>
      <c r="B3496" s="48">
        <v>29.773</v>
      </c>
      <c r="C3496" s="48">
        <f t="shared" si="108"/>
        <v>0</v>
      </c>
      <c r="D3496" s="48">
        <v>0</v>
      </c>
      <c r="E3496" s="50">
        <v>63.1</v>
      </c>
      <c r="F3496" s="51">
        <v>44.021466435639894</v>
      </c>
      <c r="G3496" s="51">
        <v>39.190866219905701</v>
      </c>
      <c r="H3496" s="51">
        <v>52.038279966669279</v>
      </c>
      <c r="I3496" s="48">
        <v>0</v>
      </c>
      <c r="J3496" s="51">
        <v>13.197969543147165</v>
      </c>
      <c r="K3496" s="48">
        <v>0.32428571428571445</v>
      </c>
      <c r="L3496" s="51">
        <v>0.31678571428571395</v>
      </c>
      <c r="M3496" s="48">
        <v>95.927441440860903</v>
      </c>
      <c r="N3496" s="51">
        <v>103.54025386889236</v>
      </c>
      <c r="O3496" s="48">
        <v>0.61452633553130676</v>
      </c>
      <c r="P3496" s="48">
        <v>0.65</v>
      </c>
      <c r="Q3496" s="48">
        <v>1.6859999999999999</v>
      </c>
      <c r="R3496" s="48">
        <v>30.158999999999999</v>
      </c>
      <c r="S3496" s="48">
        <v>30.367000000000001</v>
      </c>
      <c r="T3496" s="48">
        <v>29.734000000000002</v>
      </c>
      <c r="U3496" s="48">
        <v>30.201000000000001</v>
      </c>
      <c r="V3496" s="48">
        <v>29.988</v>
      </c>
      <c r="W3496" s="48">
        <v>30.39</v>
      </c>
      <c r="X3496" s="48">
        <v>2.14</v>
      </c>
      <c r="Y3496" s="48">
        <v>24.1</v>
      </c>
      <c r="Z3496" s="48">
        <v>9022.0390000000007</v>
      </c>
      <c r="AA3496" s="48">
        <v>45.697000000000003</v>
      </c>
      <c r="AB3496" s="48">
        <v>0.56799999999999995</v>
      </c>
      <c r="AC3496" s="48">
        <v>1.1807000000000001</v>
      </c>
      <c r="AD3496" s="48">
        <v>0.74016999999999999</v>
      </c>
      <c r="AE3496" s="48">
        <v>0.22325999999999999</v>
      </c>
      <c r="AF3496" s="48">
        <v>0.22442999999999999</v>
      </c>
      <c r="AG3496" s="48">
        <f t="shared" si="109"/>
        <v>0</v>
      </c>
      <c r="AH3496" s="48">
        <v>0</v>
      </c>
      <c r="AI3496" s="48">
        <v>0</v>
      </c>
      <c r="AJ3496" s="48">
        <v>0</v>
      </c>
      <c r="AK3496" s="48">
        <v>1.3510500000000001</v>
      </c>
      <c r="AL3496" s="48">
        <v>0.84689999999999999</v>
      </c>
    </row>
    <row r="3497" spans="1:38" x14ac:dyDescent="0.35">
      <c r="A3497" s="49">
        <v>41583</v>
      </c>
      <c r="B3497" s="48">
        <v>29.312999999999999</v>
      </c>
      <c r="C3497" s="48">
        <f t="shared" si="108"/>
        <v>1</v>
      </c>
      <c r="D3497" s="48">
        <v>0</v>
      </c>
      <c r="E3497" s="50">
        <v>75.5</v>
      </c>
      <c r="F3497" s="51">
        <v>30.164111653517082</v>
      </c>
      <c r="G3497" s="51">
        <v>25.746363868333763</v>
      </c>
      <c r="H3497" s="51">
        <v>50.907778604654354</v>
      </c>
      <c r="I3497" s="48">
        <v>0</v>
      </c>
      <c r="J3497" s="51">
        <v>0.73322053017474209</v>
      </c>
      <c r="K3497" s="48">
        <v>0.35792857142857165</v>
      </c>
      <c r="L3497" s="51">
        <v>0.29707142857142826</v>
      </c>
      <c r="M3497" s="48">
        <v>96.11134791304633</v>
      </c>
      <c r="N3497" s="51">
        <v>100.77697940660777</v>
      </c>
      <c r="O3497" s="48">
        <v>0.61483744438772325</v>
      </c>
      <c r="P3497" s="48">
        <v>0.64</v>
      </c>
      <c r="Q3497" s="48">
        <v>1.7450000000000001</v>
      </c>
      <c r="R3497" s="48">
        <v>29.773</v>
      </c>
      <c r="S3497" s="48">
        <v>30.158999999999999</v>
      </c>
      <c r="T3497" s="48">
        <v>28.994</v>
      </c>
      <c r="U3497" s="48">
        <v>29.792999999999999</v>
      </c>
      <c r="V3497" s="48">
        <v>29.734000000000002</v>
      </c>
      <c r="W3497" s="48">
        <v>30.201000000000001</v>
      </c>
      <c r="X3497" s="48">
        <v>2.1800000000000002</v>
      </c>
      <c r="Y3497" s="48">
        <v>63.1</v>
      </c>
      <c r="Z3497" s="48">
        <v>9022.0390000000007</v>
      </c>
      <c r="AA3497" s="48">
        <v>45.697000000000003</v>
      </c>
      <c r="AB3497" s="48">
        <v>0.56799999999999995</v>
      </c>
      <c r="AC3497" s="48">
        <v>1.19075</v>
      </c>
      <c r="AD3497" s="48">
        <v>0.74214000000000002</v>
      </c>
      <c r="AE3497" s="48">
        <v>0.23976</v>
      </c>
      <c r="AF3497" s="48">
        <v>0.23962</v>
      </c>
      <c r="AG3497" s="48">
        <f t="shared" si="109"/>
        <v>0</v>
      </c>
      <c r="AH3497" s="48">
        <v>0</v>
      </c>
      <c r="AI3497" s="48">
        <v>0</v>
      </c>
      <c r="AJ3497" s="48">
        <v>0</v>
      </c>
      <c r="AK3497" s="48">
        <v>1.34745</v>
      </c>
      <c r="AL3497" s="48">
        <v>0.83979999999999999</v>
      </c>
    </row>
    <row r="3498" spans="1:38" x14ac:dyDescent="0.35">
      <c r="A3498" s="49">
        <v>41584</v>
      </c>
      <c r="B3498" s="48">
        <v>29.53</v>
      </c>
      <c r="C3498" s="48">
        <f t="shared" si="108"/>
        <v>1</v>
      </c>
      <c r="D3498" s="48">
        <v>0</v>
      </c>
      <c r="E3498" s="50">
        <v>22.5</v>
      </c>
      <c r="F3498" s="51">
        <v>24.347648147228384</v>
      </c>
      <c r="G3498" s="51">
        <v>29.678044057129064</v>
      </c>
      <c r="H3498" s="51">
        <v>50.185952458995708</v>
      </c>
      <c r="I3498" s="48">
        <v>20.588235294117826</v>
      </c>
      <c r="J3498" s="51">
        <v>6.8627450980392757</v>
      </c>
      <c r="K3498" s="48">
        <v>0.36950000000000011</v>
      </c>
      <c r="L3498" s="51">
        <v>0.26428571428571396</v>
      </c>
      <c r="M3498" s="48">
        <v>96.415045056810769</v>
      </c>
      <c r="N3498" s="51">
        <v>98.640478337842808</v>
      </c>
      <c r="O3498" s="48">
        <v>0.61522676112976071</v>
      </c>
      <c r="P3498" s="48">
        <v>0.65</v>
      </c>
      <c r="Q3498" s="48">
        <v>1.7450000000000001</v>
      </c>
      <c r="R3498" s="48">
        <v>29.312999999999999</v>
      </c>
      <c r="S3498" s="48">
        <v>29.773</v>
      </c>
      <c r="T3498" s="48">
        <v>29.359000000000002</v>
      </c>
      <c r="U3498" s="48">
        <v>29.792999999999999</v>
      </c>
      <c r="V3498" s="48">
        <v>28.994</v>
      </c>
      <c r="W3498" s="48">
        <v>29.792999999999999</v>
      </c>
      <c r="X3498" s="48">
        <v>2.16</v>
      </c>
      <c r="Y3498" s="48">
        <v>75.5</v>
      </c>
      <c r="Z3498" s="48">
        <v>9022.0390000000007</v>
      </c>
      <c r="AA3498" s="48">
        <v>45.697000000000003</v>
      </c>
      <c r="AB3498" s="48">
        <v>0.56799999999999995</v>
      </c>
      <c r="AC3498" s="48">
        <v>1.1886000000000001</v>
      </c>
      <c r="AD3498" s="48">
        <v>0.73923000000000005</v>
      </c>
      <c r="AE3498" s="48">
        <v>0.23652999999999999</v>
      </c>
      <c r="AF3498" s="48">
        <v>0.23641999999999999</v>
      </c>
      <c r="AG3498" s="48">
        <f t="shared" si="109"/>
        <v>1</v>
      </c>
      <c r="AH3498" s="48">
        <v>0</v>
      </c>
      <c r="AI3498" s="48">
        <v>0</v>
      </c>
      <c r="AJ3498" s="48">
        <v>0</v>
      </c>
      <c r="AK3498" s="48">
        <v>1.3527499999999999</v>
      </c>
      <c r="AL3498" s="48">
        <v>0.84130000000000005</v>
      </c>
    </row>
    <row r="3499" spans="1:38" x14ac:dyDescent="0.35">
      <c r="A3499" s="49">
        <v>41585</v>
      </c>
      <c r="B3499" s="48">
        <v>29.553999999999998</v>
      </c>
      <c r="C3499" s="48">
        <f t="shared" si="108"/>
        <v>1</v>
      </c>
      <c r="D3499" s="48">
        <v>0</v>
      </c>
      <c r="E3499" s="50">
        <v>50.4</v>
      </c>
      <c r="F3499" s="51">
        <v>23.321648883716975</v>
      </c>
      <c r="G3499" s="51">
        <v>23.913043478260871</v>
      </c>
      <c r="H3499" s="51">
        <v>49.464099956392147</v>
      </c>
      <c r="I3499" s="48">
        <v>28.486997635933765</v>
      </c>
      <c r="J3499" s="51">
        <v>16.358410976683864</v>
      </c>
      <c r="K3499" s="48">
        <v>0.41850000000000015</v>
      </c>
      <c r="L3499" s="51">
        <v>0.26457142857142812</v>
      </c>
      <c r="M3499" s="48">
        <v>96.546992911045038</v>
      </c>
      <c r="N3499" s="51">
        <v>97.63462173769409</v>
      </c>
      <c r="O3499" s="48">
        <v>0.61580065963722708</v>
      </c>
      <c r="P3499" s="48">
        <v>0.65</v>
      </c>
      <c r="Q3499" s="48">
        <v>1.6879999999999999</v>
      </c>
      <c r="R3499" s="48">
        <v>29.53</v>
      </c>
      <c r="S3499" s="48">
        <v>29.312999999999999</v>
      </c>
      <c r="T3499" s="48">
        <v>29.303000000000001</v>
      </c>
      <c r="U3499" s="48">
        <v>30.338999999999999</v>
      </c>
      <c r="V3499" s="48">
        <v>29.359000000000002</v>
      </c>
      <c r="W3499" s="48">
        <v>29.792999999999999</v>
      </c>
      <c r="X3499" s="48">
        <v>2.16</v>
      </c>
      <c r="Y3499" s="48">
        <v>22.5</v>
      </c>
      <c r="Z3499" s="48">
        <v>9009.1090000000004</v>
      </c>
      <c r="AA3499" s="48">
        <v>45.697000000000003</v>
      </c>
      <c r="AB3499" s="48">
        <v>0.56799999999999995</v>
      </c>
      <c r="AC3499" s="48">
        <v>1.1990000000000001</v>
      </c>
      <c r="AD3499" s="48">
        <v>0.74724000000000002</v>
      </c>
      <c r="AE3499" s="48">
        <v>0.23469000000000001</v>
      </c>
      <c r="AF3499" s="48">
        <v>0.2346</v>
      </c>
      <c r="AG3499" s="48">
        <f t="shared" si="109"/>
        <v>1</v>
      </c>
      <c r="AH3499" s="48">
        <v>1</v>
      </c>
      <c r="AI3499" s="48">
        <v>0</v>
      </c>
      <c r="AJ3499" s="48">
        <v>0</v>
      </c>
      <c r="AK3499" s="48">
        <v>1.3382499999999999</v>
      </c>
      <c r="AL3499" s="48">
        <v>0.83404999999999996</v>
      </c>
    </row>
    <row r="3500" spans="1:38" x14ac:dyDescent="0.35">
      <c r="A3500" s="49">
        <v>41586</v>
      </c>
      <c r="B3500" s="48">
        <v>29.606000000000002</v>
      </c>
      <c r="C3500" s="48">
        <f t="shared" si="108"/>
        <v>1</v>
      </c>
      <c r="D3500" s="48">
        <v>0</v>
      </c>
      <c r="E3500" s="50">
        <v>38.799999999999997</v>
      </c>
      <c r="F3500" s="51">
        <v>23.690809525985244</v>
      </c>
      <c r="G3500" s="51">
        <v>27.80178622875259</v>
      </c>
      <c r="H3500" s="51">
        <v>48.457171540674111</v>
      </c>
      <c r="I3500" s="48">
        <v>63.695652173913544</v>
      </c>
      <c r="J3500" s="51">
        <v>37.590295034655043</v>
      </c>
      <c r="K3500" s="48">
        <v>0.40164285714285725</v>
      </c>
      <c r="L3500" s="51">
        <v>0.27035714285714263</v>
      </c>
      <c r="M3500" s="48">
        <v>97.340128226204186</v>
      </c>
      <c r="N3500" s="51">
        <v>97.180370917446254</v>
      </c>
      <c r="O3500" s="48">
        <v>0.6160392918305706</v>
      </c>
      <c r="P3500" s="48">
        <v>0.65</v>
      </c>
      <c r="Q3500" s="48">
        <v>1.7609999999999999</v>
      </c>
      <c r="R3500" s="48">
        <v>29.553999999999998</v>
      </c>
      <c r="S3500" s="48">
        <v>29.53</v>
      </c>
      <c r="T3500" s="48">
        <v>29.265000000000001</v>
      </c>
      <c r="U3500" s="48">
        <v>29.777000000000001</v>
      </c>
      <c r="V3500" s="48">
        <v>29.303000000000001</v>
      </c>
      <c r="W3500" s="48">
        <v>30.338999999999999</v>
      </c>
      <c r="X3500" s="48">
        <v>2.16</v>
      </c>
      <c r="Y3500" s="48">
        <v>50.4</v>
      </c>
      <c r="Z3500" s="48">
        <v>9009.1090000000004</v>
      </c>
      <c r="AA3500" s="48">
        <v>45.697000000000003</v>
      </c>
      <c r="AB3500" s="48">
        <v>0.56799999999999995</v>
      </c>
      <c r="AC3500" s="48">
        <v>1.19815</v>
      </c>
      <c r="AD3500" s="48">
        <v>0.74909000000000003</v>
      </c>
      <c r="AE3500" s="48">
        <v>0.23888000000000001</v>
      </c>
      <c r="AF3500" s="48">
        <v>0.24015</v>
      </c>
      <c r="AG3500" s="48">
        <f t="shared" si="109"/>
        <v>1</v>
      </c>
      <c r="AH3500" s="48">
        <v>1</v>
      </c>
      <c r="AI3500" s="48">
        <v>0</v>
      </c>
      <c r="AJ3500" s="48">
        <v>0</v>
      </c>
      <c r="AK3500" s="48">
        <v>1.3349500000000001</v>
      </c>
      <c r="AL3500" s="48">
        <v>0.83465</v>
      </c>
    </row>
    <row r="3501" spans="1:38" x14ac:dyDescent="0.35">
      <c r="A3501" s="49">
        <v>41589</v>
      </c>
      <c r="B3501" s="48">
        <v>29.640999999999998</v>
      </c>
      <c r="C3501" s="48">
        <f t="shared" si="108"/>
        <v>0</v>
      </c>
      <c r="D3501" s="48">
        <v>0</v>
      </c>
      <c r="E3501" s="50">
        <v>28.7</v>
      </c>
      <c r="F3501" s="51">
        <v>28.672128596471751</v>
      </c>
      <c r="G3501" s="51">
        <v>29.446407538280319</v>
      </c>
      <c r="H3501" s="51">
        <v>47.410558798480885</v>
      </c>
      <c r="I3501" s="48">
        <v>100</v>
      </c>
      <c r="J3501" s="51">
        <v>64.060883269949102</v>
      </c>
      <c r="K3501" s="48">
        <v>0.37092857142857177</v>
      </c>
      <c r="L3501" s="51">
        <v>0.26671428571428535</v>
      </c>
      <c r="M3501" s="48">
        <v>96.434264892474857</v>
      </c>
      <c r="N3501" s="51">
        <v>96.726928599399557</v>
      </c>
      <c r="O3501" s="48">
        <v>0.61605963296960464</v>
      </c>
      <c r="P3501" s="48">
        <v>0.65</v>
      </c>
      <c r="Q3501" s="48">
        <v>1.754</v>
      </c>
      <c r="R3501" s="48">
        <v>29.606000000000002</v>
      </c>
      <c r="S3501" s="48">
        <v>29.553999999999998</v>
      </c>
      <c r="T3501" s="48">
        <v>29.448</v>
      </c>
      <c r="U3501" s="48">
        <v>29.667000000000002</v>
      </c>
      <c r="V3501" s="48">
        <v>29.265000000000001</v>
      </c>
      <c r="W3501" s="48">
        <v>29.777000000000001</v>
      </c>
      <c r="X3501" s="48">
        <v>2.15</v>
      </c>
      <c r="Y3501" s="48">
        <v>38.799999999999997</v>
      </c>
      <c r="Z3501" s="48">
        <v>9009.1090000000004</v>
      </c>
      <c r="AA3501" s="48">
        <v>45.697000000000003</v>
      </c>
      <c r="AB3501" s="48">
        <v>0.56799999999999995</v>
      </c>
      <c r="AC3501" s="48">
        <v>1.1913</v>
      </c>
      <c r="AD3501" s="48">
        <v>0.74585000000000001</v>
      </c>
      <c r="AE3501" s="48">
        <v>0.23830000000000001</v>
      </c>
      <c r="AF3501" s="48">
        <v>0.23913999999999999</v>
      </c>
      <c r="AG3501" s="48">
        <f t="shared" si="109"/>
        <v>1</v>
      </c>
      <c r="AH3501" s="48">
        <v>1</v>
      </c>
      <c r="AI3501" s="48">
        <v>0</v>
      </c>
      <c r="AJ3501" s="48">
        <v>0</v>
      </c>
      <c r="AK3501" s="48">
        <v>1.3407500000000001</v>
      </c>
      <c r="AL3501" s="48">
        <v>0.83940000000000003</v>
      </c>
    </row>
    <row r="3502" spans="1:38" x14ac:dyDescent="0.35">
      <c r="A3502" s="49">
        <v>41590</v>
      </c>
      <c r="B3502" s="48">
        <v>29.198</v>
      </c>
      <c r="C3502" s="48">
        <f t="shared" si="108"/>
        <v>1</v>
      </c>
      <c r="D3502" s="48">
        <v>0</v>
      </c>
      <c r="E3502" s="50">
        <v>54.6</v>
      </c>
      <c r="F3502" s="51">
        <v>29.599760205448916</v>
      </c>
      <c r="G3502" s="51">
        <v>30.293850348379294</v>
      </c>
      <c r="H3502" s="51">
        <v>46.487878823129343</v>
      </c>
      <c r="I3502" s="48">
        <v>0</v>
      </c>
      <c r="J3502" s="51">
        <v>54.565217391304515</v>
      </c>
      <c r="K3502" s="48">
        <v>0.37092857142857177</v>
      </c>
      <c r="L3502" s="51">
        <v>0.25714285714285673</v>
      </c>
      <c r="M3502" s="48">
        <v>96.855304186293367</v>
      </c>
      <c r="N3502" s="51">
        <v>93.541359646312557</v>
      </c>
      <c r="O3502" s="48">
        <v>0.61573051462034056</v>
      </c>
      <c r="P3502" s="48">
        <v>0.64</v>
      </c>
      <c r="Q3502" s="48">
        <v>1.788</v>
      </c>
      <c r="R3502" s="48">
        <v>29.640999999999998</v>
      </c>
      <c r="S3502" s="48">
        <v>29.606000000000002</v>
      </c>
      <c r="T3502" s="48">
        <v>29.126000000000001</v>
      </c>
      <c r="U3502" s="48">
        <v>29.786000000000001</v>
      </c>
      <c r="V3502" s="48">
        <v>29.448</v>
      </c>
      <c r="W3502" s="48">
        <v>29.667000000000002</v>
      </c>
      <c r="X3502" s="48">
        <v>2.19</v>
      </c>
      <c r="Y3502" s="48">
        <v>28.7</v>
      </c>
      <c r="Z3502" s="48">
        <v>9009.1090000000004</v>
      </c>
      <c r="AA3502" s="48">
        <v>45.697000000000003</v>
      </c>
      <c r="AB3502" s="48">
        <v>0.56799999999999995</v>
      </c>
      <c r="AC3502" s="48">
        <v>1.1853</v>
      </c>
      <c r="AD3502" s="48">
        <v>0.74419000000000002</v>
      </c>
      <c r="AE3502" s="48">
        <v>0.24107000000000001</v>
      </c>
      <c r="AF3502" s="48">
        <v>0.2404</v>
      </c>
      <c r="AG3502" s="48">
        <f t="shared" si="109"/>
        <v>0</v>
      </c>
      <c r="AH3502" s="48">
        <v>1</v>
      </c>
      <c r="AI3502" s="48">
        <v>0</v>
      </c>
      <c r="AJ3502" s="48">
        <v>0</v>
      </c>
      <c r="AK3502" s="48">
        <v>1.34375</v>
      </c>
      <c r="AL3502" s="48">
        <v>0.84365000000000001</v>
      </c>
    </row>
    <row r="3503" spans="1:38" x14ac:dyDescent="0.35">
      <c r="A3503" s="49">
        <v>41591</v>
      </c>
      <c r="B3503" s="48">
        <v>29.210999999999999</v>
      </c>
      <c r="C3503" s="48">
        <f t="shared" si="108"/>
        <v>0</v>
      </c>
      <c r="D3503" s="48">
        <v>0</v>
      </c>
      <c r="E3503" s="50">
        <v>62.2</v>
      </c>
      <c r="F3503" s="51">
        <v>23.78462394203315</v>
      </c>
      <c r="G3503" s="51">
        <v>27.755102040816272</v>
      </c>
      <c r="H3503" s="51">
        <v>45.388649619059066</v>
      </c>
      <c r="I3503" s="48">
        <v>2.9345372460492523</v>
      </c>
      <c r="J3503" s="51">
        <v>34.311512415349746</v>
      </c>
      <c r="K3503" s="48">
        <v>0.35207142857142898</v>
      </c>
      <c r="L3503" s="51">
        <v>0.29307142857142793</v>
      </c>
      <c r="M3503" s="48">
        <v>96.193236078637995</v>
      </c>
      <c r="N3503" s="51">
        <v>93.598000576756704</v>
      </c>
      <c r="O3503" s="48">
        <v>0.61705068276634856</v>
      </c>
      <c r="P3503" s="48">
        <v>0.64</v>
      </c>
      <c r="Q3503" s="48">
        <v>1.7370000000000001</v>
      </c>
      <c r="R3503" s="48">
        <v>29.198</v>
      </c>
      <c r="S3503" s="48">
        <v>29.640999999999998</v>
      </c>
      <c r="T3503" s="48">
        <v>28.637</v>
      </c>
      <c r="U3503" s="48">
        <v>29.210999999999999</v>
      </c>
      <c r="V3503" s="48">
        <v>29.126000000000001</v>
      </c>
      <c r="W3503" s="48">
        <v>29.786000000000001</v>
      </c>
      <c r="X3503" s="48">
        <v>2.1800000000000002</v>
      </c>
      <c r="Y3503" s="48">
        <v>54.6</v>
      </c>
      <c r="Z3503" s="48">
        <v>9009.1090000000004</v>
      </c>
      <c r="AA3503" s="48">
        <v>45.697000000000003</v>
      </c>
      <c r="AB3503" s="48">
        <v>0.56799999999999995</v>
      </c>
      <c r="AC3503" s="48">
        <v>1.19285</v>
      </c>
      <c r="AD3503" s="48">
        <v>0.74602000000000002</v>
      </c>
      <c r="AE3503" s="48">
        <v>0.24267</v>
      </c>
      <c r="AF3503" s="48">
        <v>0.24102000000000001</v>
      </c>
      <c r="AG3503" s="48">
        <f t="shared" si="109"/>
        <v>1</v>
      </c>
      <c r="AH3503" s="48">
        <v>0</v>
      </c>
      <c r="AI3503" s="48">
        <v>0</v>
      </c>
      <c r="AJ3503" s="48">
        <v>0</v>
      </c>
      <c r="AK3503" s="48">
        <v>1.3404499999999999</v>
      </c>
      <c r="AL3503" s="48">
        <v>0.83835000000000004</v>
      </c>
    </row>
    <row r="3504" spans="1:38" x14ac:dyDescent="0.35">
      <c r="A3504" s="49">
        <v>41592</v>
      </c>
      <c r="B3504" s="48">
        <v>28.986999999999998</v>
      </c>
      <c r="C3504" s="48">
        <f t="shared" si="108"/>
        <v>0</v>
      </c>
      <c r="D3504" s="48">
        <v>0</v>
      </c>
      <c r="E3504" s="50">
        <v>37.799999999999997</v>
      </c>
      <c r="F3504" s="51">
        <v>28.651030057562238</v>
      </c>
      <c r="G3504" s="51">
        <v>26.06132075471692</v>
      </c>
      <c r="H3504" s="51">
        <v>44.731509026309467</v>
      </c>
      <c r="I3504" s="48">
        <v>0</v>
      </c>
      <c r="J3504" s="51">
        <v>0.97817908201641746</v>
      </c>
      <c r="K3504" s="48">
        <v>0.37514285714285783</v>
      </c>
      <c r="L3504" s="51">
        <v>0.306499999999999</v>
      </c>
      <c r="M3504" s="48">
        <v>96.113929506946519</v>
      </c>
      <c r="N3504" s="51">
        <v>91.888036518100549</v>
      </c>
      <c r="O3504" s="48">
        <v>0.61752644005650381</v>
      </c>
      <c r="P3504" s="48">
        <v>0.63</v>
      </c>
      <c r="Q3504" s="48">
        <v>1.702</v>
      </c>
      <c r="R3504" s="48">
        <v>29.210999999999999</v>
      </c>
      <c r="S3504" s="48">
        <v>29.198</v>
      </c>
      <c r="T3504" s="48">
        <v>28.67</v>
      </c>
      <c r="U3504" s="48">
        <v>29.428000000000001</v>
      </c>
      <c r="V3504" s="48">
        <v>28.637</v>
      </c>
      <c r="W3504" s="48">
        <v>29.210999999999999</v>
      </c>
      <c r="X3504" s="48">
        <v>2.2000000000000002</v>
      </c>
      <c r="Y3504" s="48">
        <v>62.2</v>
      </c>
      <c r="Z3504" s="48">
        <v>9076.48</v>
      </c>
      <c r="AA3504" s="48">
        <v>45.697000000000003</v>
      </c>
      <c r="AB3504" s="48">
        <v>0.56799999999999995</v>
      </c>
      <c r="AC3504" s="48">
        <v>1.1956500000000001</v>
      </c>
      <c r="AD3504" s="48">
        <v>0.74302000000000001</v>
      </c>
      <c r="AE3504" s="48">
        <v>0.22531000000000001</v>
      </c>
      <c r="AF3504" s="48">
        <v>0.22314999999999999</v>
      </c>
      <c r="AG3504" s="48">
        <f t="shared" si="109"/>
        <v>0</v>
      </c>
      <c r="AH3504" s="48">
        <v>1</v>
      </c>
      <c r="AI3504" s="48">
        <v>0</v>
      </c>
      <c r="AJ3504" s="48">
        <v>0</v>
      </c>
      <c r="AK3504" s="48">
        <v>1.34585</v>
      </c>
      <c r="AL3504" s="48">
        <v>0.83640000000000003</v>
      </c>
    </row>
    <row r="3505" spans="1:38" x14ac:dyDescent="0.35">
      <c r="A3505" s="49">
        <v>41593</v>
      </c>
      <c r="B3505" s="48">
        <v>28.867999999999999</v>
      </c>
      <c r="C3505" s="48">
        <f t="shared" si="108"/>
        <v>1</v>
      </c>
      <c r="D3505" s="48">
        <v>0</v>
      </c>
      <c r="E3505" s="50">
        <v>25.7</v>
      </c>
      <c r="F3505" s="51">
        <v>29.016609091187703</v>
      </c>
      <c r="G3505" s="51">
        <v>26.666666666666618</v>
      </c>
      <c r="H3505" s="51">
        <v>44.055243965026555</v>
      </c>
      <c r="I3505" s="48">
        <v>0</v>
      </c>
      <c r="J3505" s="51">
        <v>0.97817908201641746</v>
      </c>
      <c r="K3505" s="48">
        <v>0.35264285714285798</v>
      </c>
      <c r="L3505" s="51">
        <v>0.31042857142857044</v>
      </c>
      <c r="M3505" s="48">
        <v>96.960333187787583</v>
      </c>
      <c r="N3505" s="51">
        <v>92.683083443028224</v>
      </c>
      <c r="O3505" s="48">
        <v>0.62099891327436119</v>
      </c>
      <c r="P3505" s="48">
        <v>0.63</v>
      </c>
      <c r="Q3505" s="48">
        <v>1.71</v>
      </c>
      <c r="R3505" s="48">
        <v>28.986999999999998</v>
      </c>
      <c r="S3505" s="48">
        <v>29.210999999999999</v>
      </c>
      <c r="T3505" s="48">
        <v>28.768999999999998</v>
      </c>
      <c r="U3505" s="48">
        <v>29.042000000000002</v>
      </c>
      <c r="V3505" s="48">
        <v>28.67</v>
      </c>
      <c r="W3505" s="48">
        <v>29.428000000000001</v>
      </c>
      <c r="X3505" s="48">
        <v>2.21</v>
      </c>
      <c r="Y3505" s="48">
        <v>37.799999999999997</v>
      </c>
      <c r="Z3505" s="48">
        <v>9076.48</v>
      </c>
      <c r="AA3505" s="48">
        <v>45.697000000000003</v>
      </c>
      <c r="AB3505" s="48">
        <v>0.56799999999999995</v>
      </c>
      <c r="AC3505" s="48">
        <v>1.19415</v>
      </c>
      <c r="AD3505" s="48">
        <v>0.74214000000000002</v>
      </c>
      <c r="AE3505" s="48">
        <v>0.21709999999999999</v>
      </c>
      <c r="AF3505" s="48">
        <v>0.22011</v>
      </c>
      <c r="AG3505" s="48">
        <f t="shared" si="109"/>
        <v>0</v>
      </c>
      <c r="AH3505" s="48">
        <v>0</v>
      </c>
      <c r="AI3505" s="48">
        <v>0</v>
      </c>
      <c r="AJ3505" s="48">
        <v>0</v>
      </c>
      <c r="AK3505" s="48">
        <v>1.34745</v>
      </c>
      <c r="AL3505" s="48">
        <v>0.83740000000000003</v>
      </c>
    </row>
    <row r="3506" spans="1:38" x14ac:dyDescent="0.35">
      <c r="A3506" s="49">
        <v>41596</v>
      </c>
      <c r="B3506" s="48">
        <v>28.994</v>
      </c>
      <c r="C3506" s="48">
        <f t="shared" si="108"/>
        <v>0</v>
      </c>
      <c r="D3506" s="48">
        <v>0</v>
      </c>
      <c r="E3506" s="50">
        <v>41.2</v>
      </c>
      <c r="F3506" s="51">
        <v>40.130372784606685</v>
      </c>
      <c r="G3506" s="51">
        <v>22.058352035908932</v>
      </c>
      <c r="H3506" s="51">
        <v>43.534579805457668</v>
      </c>
      <c r="I3506" s="48">
        <v>36.734693877551379</v>
      </c>
      <c r="J3506" s="51">
        <v>12.244897959183794</v>
      </c>
      <c r="K3506" s="48">
        <v>0.35564285714285787</v>
      </c>
      <c r="L3506" s="51">
        <v>0.22092857142857042</v>
      </c>
      <c r="M3506" s="48">
        <v>98.911745641865394</v>
      </c>
      <c r="N3506" s="51">
        <v>93.417533911138321</v>
      </c>
      <c r="O3506" s="48">
        <v>0.62166920360592182</v>
      </c>
      <c r="P3506" s="48">
        <v>0.63</v>
      </c>
      <c r="Q3506" s="48">
        <v>1.6850000000000001</v>
      </c>
      <c r="R3506" s="48">
        <v>28.867999999999999</v>
      </c>
      <c r="S3506" s="48">
        <v>28.986999999999998</v>
      </c>
      <c r="T3506" s="48">
        <v>28.776</v>
      </c>
      <c r="U3506" s="48">
        <v>29.266999999999999</v>
      </c>
      <c r="V3506" s="48">
        <v>28.768999999999998</v>
      </c>
      <c r="W3506" s="48">
        <v>29.042000000000002</v>
      </c>
      <c r="X3506" s="48">
        <v>2.2000000000000002</v>
      </c>
      <c r="Y3506" s="48">
        <v>25.7</v>
      </c>
      <c r="Z3506" s="48">
        <v>9076.48</v>
      </c>
      <c r="AA3506" s="48">
        <v>45.697000000000003</v>
      </c>
      <c r="AB3506" s="48">
        <v>0.56799999999999995</v>
      </c>
      <c r="AC3506" s="48">
        <v>1.1913</v>
      </c>
      <c r="AD3506" s="48">
        <v>0.73936999999999997</v>
      </c>
      <c r="AE3506" s="48">
        <v>0.22255</v>
      </c>
      <c r="AF3506" s="48">
        <v>0.22091</v>
      </c>
      <c r="AG3506" s="48">
        <f t="shared" si="109"/>
        <v>1</v>
      </c>
      <c r="AH3506" s="48">
        <v>0</v>
      </c>
      <c r="AI3506" s="48">
        <v>0</v>
      </c>
      <c r="AJ3506" s="48">
        <v>0</v>
      </c>
      <c r="AK3506" s="48">
        <v>1.3525</v>
      </c>
      <c r="AL3506" s="48">
        <v>0.83940000000000003</v>
      </c>
    </row>
    <row r="3507" spans="1:38" x14ac:dyDescent="0.35">
      <c r="A3507" s="49">
        <v>41597</v>
      </c>
      <c r="B3507" s="48">
        <v>28.675999999999998</v>
      </c>
      <c r="C3507" s="48">
        <f t="shared" si="108"/>
        <v>1</v>
      </c>
      <c r="D3507" s="48">
        <v>0</v>
      </c>
      <c r="E3507" s="50">
        <v>42.7</v>
      </c>
      <c r="F3507" s="51">
        <v>30.407749143552152</v>
      </c>
      <c r="G3507" s="51">
        <v>24.174279690794055</v>
      </c>
      <c r="H3507" s="51">
        <v>43.029117750045138</v>
      </c>
      <c r="I3507" s="48">
        <v>0</v>
      </c>
      <c r="J3507" s="51">
        <v>12.244897959183794</v>
      </c>
      <c r="K3507" s="48">
        <v>0.32514285714285812</v>
      </c>
      <c r="L3507" s="51">
        <v>0.22164285714285598</v>
      </c>
      <c r="M3507" s="48">
        <v>97.108025736539105</v>
      </c>
      <c r="N3507" s="51">
        <v>94.022754844421129</v>
      </c>
      <c r="O3507" s="48">
        <v>0.62232407680101098</v>
      </c>
      <c r="P3507" s="48">
        <v>0.63</v>
      </c>
      <c r="Q3507" s="48">
        <v>1.7190000000000001</v>
      </c>
      <c r="R3507" s="48">
        <v>28.994</v>
      </c>
      <c r="S3507" s="48">
        <v>28.867999999999999</v>
      </c>
      <c r="T3507" s="48">
        <v>28.666</v>
      </c>
      <c r="U3507" s="48">
        <v>29.013000000000002</v>
      </c>
      <c r="V3507" s="48">
        <v>28.776</v>
      </c>
      <c r="W3507" s="48">
        <v>29.266999999999999</v>
      </c>
      <c r="X3507" s="48">
        <v>2.23</v>
      </c>
      <c r="Y3507" s="48">
        <v>41.2</v>
      </c>
      <c r="Z3507" s="48">
        <v>9076.48</v>
      </c>
      <c r="AA3507" s="48">
        <v>45.697000000000003</v>
      </c>
      <c r="AB3507" s="48">
        <v>0.56799999999999995</v>
      </c>
      <c r="AC3507" s="48">
        <v>1.1906000000000001</v>
      </c>
      <c r="AD3507" s="48">
        <v>0.73936999999999997</v>
      </c>
      <c r="AE3507" s="48">
        <v>0.2208</v>
      </c>
      <c r="AF3507" s="48">
        <v>0.22247</v>
      </c>
      <c r="AG3507" s="48">
        <f t="shared" si="109"/>
        <v>0</v>
      </c>
      <c r="AH3507" s="48">
        <v>1</v>
      </c>
      <c r="AI3507" s="48">
        <v>0</v>
      </c>
      <c r="AJ3507" s="48">
        <v>0</v>
      </c>
      <c r="AK3507" s="48">
        <v>1.3525</v>
      </c>
      <c r="AL3507" s="48">
        <v>0.83989999999999998</v>
      </c>
    </row>
    <row r="3508" spans="1:38" x14ac:dyDescent="0.35">
      <c r="A3508" s="49">
        <v>41598</v>
      </c>
      <c r="B3508" s="48">
        <v>28.768000000000001</v>
      </c>
      <c r="C3508" s="48">
        <f t="shared" si="108"/>
        <v>0</v>
      </c>
      <c r="D3508" s="48">
        <v>0</v>
      </c>
      <c r="E3508" s="50">
        <v>53.5</v>
      </c>
      <c r="F3508" s="51">
        <v>29.147999629255239</v>
      </c>
      <c r="G3508" s="51">
        <v>20.574162679425857</v>
      </c>
      <c r="H3508" s="51">
        <v>42.349168772093101</v>
      </c>
      <c r="I3508" s="48">
        <v>28.930817610063492</v>
      </c>
      <c r="J3508" s="51">
        <v>21.888503829204961</v>
      </c>
      <c r="K3508" s="48">
        <v>0.31107142857142939</v>
      </c>
      <c r="L3508" s="51">
        <v>0.21485714285714178</v>
      </c>
      <c r="M3508" s="48">
        <v>97.340461528050355</v>
      </c>
      <c r="N3508" s="51">
        <v>93.927125506072869</v>
      </c>
      <c r="O3508" s="48">
        <v>0.62246007788093227</v>
      </c>
      <c r="P3508" s="48">
        <v>0.63</v>
      </c>
      <c r="Q3508" s="48">
        <v>1.722</v>
      </c>
      <c r="R3508" s="48">
        <v>28.675999999999998</v>
      </c>
      <c r="S3508" s="48">
        <v>28.994</v>
      </c>
      <c r="T3508" s="48">
        <v>28.535</v>
      </c>
      <c r="U3508" s="48">
        <v>28.925999999999998</v>
      </c>
      <c r="V3508" s="48">
        <v>28.666</v>
      </c>
      <c r="W3508" s="48">
        <v>29.013000000000002</v>
      </c>
      <c r="X3508" s="48">
        <v>2.2200000000000002</v>
      </c>
      <c r="Y3508" s="48">
        <v>42.7</v>
      </c>
      <c r="Z3508" s="48">
        <v>9076.48</v>
      </c>
      <c r="AA3508" s="48">
        <v>45.697000000000003</v>
      </c>
      <c r="AB3508" s="48">
        <v>0.56799999999999995</v>
      </c>
      <c r="AC3508" s="48">
        <v>1.2010000000000001</v>
      </c>
      <c r="AD3508" s="48">
        <v>0.74275000000000002</v>
      </c>
      <c r="AE3508" s="48">
        <v>0.21626999999999999</v>
      </c>
      <c r="AF3508" s="48">
        <v>0.21706</v>
      </c>
      <c r="AG3508" s="48">
        <f t="shared" si="109"/>
        <v>1</v>
      </c>
      <c r="AH3508" s="48">
        <v>0</v>
      </c>
      <c r="AI3508" s="48">
        <v>0</v>
      </c>
      <c r="AJ3508" s="48">
        <v>0</v>
      </c>
      <c r="AK3508" s="48">
        <v>1.3463499999999999</v>
      </c>
      <c r="AL3508" s="48">
        <v>0.83260000000000001</v>
      </c>
    </row>
    <row r="3509" spans="1:38" x14ac:dyDescent="0.35">
      <c r="A3509" s="49">
        <v>41599</v>
      </c>
      <c r="B3509" s="48">
        <v>28.745999999999999</v>
      </c>
      <c r="C3509" s="48">
        <f t="shared" si="108"/>
        <v>1</v>
      </c>
      <c r="D3509" s="48">
        <v>0</v>
      </c>
      <c r="E3509" s="50">
        <v>43</v>
      </c>
      <c r="F3509" s="51">
        <v>28.35948739238215</v>
      </c>
      <c r="G3509" s="51">
        <v>22.086131963650747</v>
      </c>
      <c r="H3509" s="51">
        <v>41.999428630637141</v>
      </c>
      <c r="I3509" s="48">
        <v>22.012578616352194</v>
      </c>
      <c r="J3509" s="51">
        <v>16.981132075471894</v>
      </c>
      <c r="K3509" s="48">
        <v>0.30178571428571516</v>
      </c>
      <c r="L3509" s="51">
        <v>0.22328571428571312</v>
      </c>
      <c r="M3509" s="48">
        <v>97.095183408768477</v>
      </c>
      <c r="N3509" s="51">
        <v>93.907418901702002</v>
      </c>
      <c r="O3509" s="48">
        <v>0.62254088216660997</v>
      </c>
      <c r="P3509" s="48">
        <v>0.63</v>
      </c>
      <c r="Q3509" s="48">
        <v>1.7410000000000001</v>
      </c>
      <c r="R3509" s="48">
        <v>28.768000000000001</v>
      </c>
      <c r="S3509" s="48">
        <v>28.675999999999998</v>
      </c>
      <c r="T3509" s="48">
        <v>28.457000000000001</v>
      </c>
      <c r="U3509" s="48">
        <v>28.847000000000001</v>
      </c>
      <c r="V3509" s="48">
        <v>28.535</v>
      </c>
      <c r="W3509" s="48">
        <v>28.925999999999998</v>
      </c>
      <c r="X3509" s="48">
        <v>2.2200000000000002</v>
      </c>
      <c r="Y3509" s="48">
        <v>53.5</v>
      </c>
      <c r="Z3509" s="48">
        <v>9193.2890000000007</v>
      </c>
      <c r="AA3509" s="48">
        <v>45.697000000000003</v>
      </c>
      <c r="AB3509" s="48">
        <v>0.56799999999999995</v>
      </c>
      <c r="AC3509" s="48">
        <v>1.1995499999999999</v>
      </c>
      <c r="AD3509" s="48">
        <v>0.74285999999999996</v>
      </c>
      <c r="AE3509" s="48">
        <v>0.21598000000000001</v>
      </c>
      <c r="AF3509" s="48">
        <v>0.21723000000000001</v>
      </c>
      <c r="AG3509" s="48">
        <f t="shared" si="109"/>
        <v>0</v>
      </c>
      <c r="AH3509" s="48">
        <v>1</v>
      </c>
      <c r="AI3509" s="48">
        <v>0</v>
      </c>
      <c r="AJ3509" s="48">
        <v>0</v>
      </c>
      <c r="AK3509" s="48">
        <v>1.34615</v>
      </c>
      <c r="AL3509" s="48">
        <v>0.83365</v>
      </c>
    </row>
    <row r="3510" spans="1:38" x14ac:dyDescent="0.35">
      <c r="A3510" s="49">
        <v>41600</v>
      </c>
      <c r="B3510" s="48">
        <v>28.925999999999998</v>
      </c>
      <c r="C3510" s="48">
        <f t="shared" si="108"/>
        <v>1</v>
      </c>
      <c r="D3510" s="48">
        <v>1</v>
      </c>
      <c r="E3510" s="50">
        <v>38</v>
      </c>
      <c r="F3510" s="51">
        <v>35.728691948279391</v>
      </c>
      <c r="G3510" s="51">
        <v>31.784946236559136</v>
      </c>
      <c r="H3510" s="51">
        <v>41.772382175699342</v>
      </c>
      <c r="I3510" s="48">
        <v>78.616352201257527</v>
      </c>
      <c r="J3510" s="51">
        <v>43.186582809224404</v>
      </c>
      <c r="K3510" s="48">
        <v>0.28035714285714369</v>
      </c>
      <c r="L3510" s="51">
        <v>0.24749999999999897</v>
      </c>
      <c r="M3510" s="48">
        <v>97.587800681488474</v>
      </c>
      <c r="N3510" s="51">
        <v>95.104389281604469</v>
      </c>
      <c r="O3510" s="48">
        <v>0.62272807688063425</v>
      </c>
      <c r="P3510" s="48">
        <v>0.63</v>
      </c>
      <c r="Q3510" s="48">
        <v>1.7490000000000001</v>
      </c>
      <c r="R3510" s="48">
        <v>28.745999999999999</v>
      </c>
      <c r="S3510" s="48">
        <v>28.768000000000001</v>
      </c>
      <c r="T3510" s="48">
        <v>28.547999999999998</v>
      </c>
      <c r="U3510" s="48">
        <v>29.053999999999998</v>
      </c>
      <c r="V3510" s="48">
        <v>28.457000000000001</v>
      </c>
      <c r="W3510" s="48">
        <v>28.847000000000001</v>
      </c>
      <c r="X3510" s="48">
        <v>2.21</v>
      </c>
      <c r="Y3510" s="48">
        <v>43</v>
      </c>
      <c r="Z3510" s="48">
        <v>9193.2890000000007</v>
      </c>
      <c r="AA3510" s="48">
        <v>45.697000000000003</v>
      </c>
      <c r="AB3510" s="48">
        <v>0.56799999999999995</v>
      </c>
      <c r="AC3510" s="48">
        <v>1.1968000000000001</v>
      </c>
      <c r="AD3510" s="48">
        <v>0.73939999999999995</v>
      </c>
      <c r="AE3510" s="48">
        <v>0.20856</v>
      </c>
      <c r="AF3510" s="48">
        <v>0.20560999999999999</v>
      </c>
      <c r="AG3510" s="48">
        <f t="shared" si="109"/>
        <v>1</v>
      </c>
      <c r="AH3510" s="48">
        <v>0</v>
      </c>
      <c r="AI3510" s="48">
        <v>0</v>
      </c>
      <c r="AJ3510" s="48">
        <v>0</v>
      </c>
      <c r="AK3510" s="48">
        <v>1.3524499999999999</v>
      </c>
      <c r="AL3510" s="48">
        <v>0.83555000000000001</v>
      </c>
    </row>
    <row r="3511" spans="1:38" x14ac:dyDescent="0.35">
      <c r="A3511" s="49">
        <v>41603</v>
      </c>
      <c r="B3511" s="48">
        <v>29.463000000000001</v>
      </c>
      <c r="C3511" s="48">
        <f t="shared" si="108"/>
        <v>0</v>
      </c>
      <c r="D3511" s="48">
        <v>0</v>
      </c>
      <c r="E3511" s="50">
        <v>48.2</v>
      </c>
      <c r="F3511" s="51">
        <v>45.677482888238607</v>
      </c>
      <c r="G3511" s="51">
        <v>53.122398001665317</v>
      </c>
      <c r="H3511" s="51">
        <v>42.702563334433933</v>
      </c>
      <c r="I3511" s="48">
        <v>100</v>
      </c>
      <c r="J3511" s="51">
        <v>66.876310272536571</v>
      </c>
      <c r="K3511" s="48">
        <v>0.26178571428571501</v>
      </c>
      <c r="L3511" s="51">
        <v>0.25457142857142756</v>
      </c>
      <c r="M3511" s="48">
        <v>100.90759641071307</v>
      </c>
      <c r="N3511" s="51">
        <v>95.855158278296528</v>
      </c>
      <c r="O3511" s="48">
        <v>0.62296954276829597</v>
      </c>
      <c r="P3511" s="48">
        <v>0.65</v>
      </c>
      <c r="Q3511" s="48">
        <v>1.7270000000000001</v>
      </c>
      <c r="R3511" s="48">
        <v>28.925999999999998</v>
      </c>
      <c r="S3511" s="48">
        <v>28.745999999999999</v>
      </c>
      <c r="T3511" s="48">
        <v>29.045000000000002</v>
      </c>
      <c r="U3511" s="48">
        <v>29.683</v>
      </c>
      <c r="V3511" s="48">
        <v>28.547999999999998</v>
      </c>
      <c r="W3511" s="48">
        <v>29.053999999999998</v>
      </c>
      <c r="X3511" s="48">
        <v>2.17</v>
      </c>
      <c r="Y3511" s="48">
        <v>38</v>
      </c>
      <c r="Z3511" s="48">
        <v>9193.2890000000007</v>
      </c>
      <c r="AA3511" s="48">
        <v>45.697000000000003</v>
      </c>
      <c r="AB3511" s="48">
        <v>0.56799999999999995</v>
      </c>
      <c r="AC3511" s="48">
        <v>1.196</v>
      </c>
      <c r="AD3511" s="48">
        <v>0.74038000000000004</v>
      </c>
      <c r="AE3511" s="48">
        <v>0.21862999999999999</v>
      </c>
      <c r="AF3511" s="48">
        <v>0.21851999999999999</v>
      </c>
      <c r="AG3511" s="48">
        <f t="shared" si="109"/>
        <v>1</v>
      </c>
      <c r="AH3511" s="48">
        <v>1</v>
      </c>
      <c r="AI3511" s="48">
        <v>1</v>
      </c>
      <c r="AJ3511" s="48">
        <v>0</v>
      </c>
      <c r="AK3511" s="48">
        <v>1.3506499999999999</v>
      </c>
      <c r="AL3511" s="48">
        <v>0.83609999999999995</v>
      </c>
    </row>
    <row r="3512" spans="1:38" x14ac:dyDescent="0.35">
      <c r="A3512" s="49">
        <v>41604</v>
      </c>
      <c r="B3512" s="48">
        <v>29.317</v>
      </c>
      <c r="C3512" s="48">
        <f t="shared" si="108"/>
        <v>1</v>
      </c>
      <c r="D3512" s="48">
        <v>0</v>
      </c>
      <c r="E3512" s="50">
        <v>51.1</v>
      </c>
      <c r="F3512" s="51">
        <v>48.214990144914516</v>
      </c>
      <c r="G3512" s="51">
        <v>45.431145431145424</v>
      </c>
      <c r="H3512" s="51">
        <v>43.736341567567443</v>
      </c>
      <c r="I3512" s="48">
        <v>79.637377963737748</v>
      </c>
      <c r="J3512" s="51">
        <v>86.084576721665101</v>
      </c>
      <c r="K3512" s="48">
        <v>0.26792857142857229</v>
      </c>
      <c r="L3512" s="51">
        <v>0.24328571428571344</v>
      </c>
      <c r="M3512" s="48">
        <v>100.36287699839102</v>
      </c>
      <c r="N3512" s="51">
        <v>97.250049757845147</v>
      </c>
      <c r="O3512" s="48">
        <v>0.62334508152902879</v>
      </c>
      <c r="P3512" s="48">
        <v>0.64</v>
      </c>
      <c r="Q3512" s="48">
        <v>1.6930000000000001</v>
      </c>
      <c r="R3512" s="48">
        <v>29.463000000000001</v>
      </c>
      <c r="S3512" s="48">
        <v>28.925999999999998</v>
      </c>
      <c r="T3512" s="48">
        <v>29.303999999999998</v>
      </c>
      <c r="U3512" s="48">
        <v>29.666</v>
      </c>
      <c r="V3512" s="48">
        <v>29.045000000000002</v>
      </c>
      <c r="W3512" s="48">
        <v>29.683</v>
      </c>
      <c r="X3512" s="48">
        <v>2.1800000000000002</v>
      </c>
      <c r="Y3512" s="48">
        <v>48.2</v>
      </c>
      <c r="Z3512" s="48">
        <v>9193.2890000000007</v>
      </c>
      <c r="AA3512" s="48">
        <v>45.697000000000003</v>
      </c>
      <c r="AB3512" s="48">
        <v>0.56799999999999995</v>
      </c>
      <c r="AC3512" s="48">
        <v>1.1933</v>
      </c>
      <c r="AD3512" s="48">
        <v>0.73743999999999998</v>
      </c>
      <c r="AE3512" s="48">
        <v>0.21915000000000001</v>
      </c>
      <c r="AF3512" s="48">
        <v>0.22020000000000001</v>
      </c>
      <c r="AG3512" s="48">
        <f t="shared" si="109"/>
        <v>0</v>
      </c>
      <c r="AH3512" s="48">
        <v>1</v>
      </c>
      <c r="AI3512" s="48">
        <v>0</v>
      </c>
      <c r="AJ3512" s="48">
        <v>1</v>
      </c>
      <c r="AK3512" s="48">
        <v>1.35605</v>
      </c>
      <c r="AL3512" s="48">
        <v>0.83799999999999997</v>
      </c>
    </row>
    <row r="3513" spans="1:38" x14ac:dyDescent="0.35">
      <c r="A3513" s="49">
        <v>41605</v>
      </c>
      <c r="B3513" s="48">
        <v>29.445</v>
      </c>
      <c r="C3513" s="48">
        <f t="shared" si="108"/>
        <v>1</v>
      </c>
      <c r="D3513" s="48">
        <v>1</v>
      </c>
      <c r="E3513" s="50">
        <v>16.7</v>
      </c>
      <c r="F3513" s="51">
        <v>45.140344866621739</v>
      </c>
      <c r="G3513" s="51">
        <v>47.761806981519548</v>
      </c>
      <c r="H3513" s="51">
        <v>45.161425707436557</v>
      </c>
      <c r="I3513" s="48">
        <v>97.489539748953888</v>
      </c>
      <c r="J3513" s="51">
        <v>92.375639237563874</v>
      </c>
      <c r="K3513" s="48">
        <v>0.22457142857142948</v>
      </c>
      <c r="L3513" s="51">
        <v>0.23207142857142798</v>
      </c>
      <c r="M3513" s="48">
        <v>101.58001862904061</v>
      </c>
      <c r="N3513" s="51">
        <v>96.963809398360056</v>
      </c>
      <c r="O3513" s="48">
        <v>0.62356269968861977</v>
      </c>
      <c r="P3513" s="48">
        <v>0.64</v>
      </c>
      <c r="Q3513" s="48">
        <v>1.7050000000000001</v>
      </c>
      <c r="R3513" s="48">
        <v>29.317</v>
      </c>
      <c r="S3513" s="48">
        <v>29.463000000000001</v>
      </c>
      <c r="T3513" s="48">
        <v>29.350999999999999</v>
      </c>
      <c r="U3513" s="48">
        <v>29.623000000000001</v>
      </c>
      <c r="V3513" s="48">
        <v>29.303999999999998</v>
      </c>
      <c r="W3513" s="48">
        <v>29.666</v>
      </c>
      <c r="X3513" s="48">
        <v>2.17</v>
      </c>
      <c r="Y3513" s="48">
        <v>51.1</v>
      </c>
      <c r="Z3513" s="48">
        <v>9193.2890000000007</v>
      </c>
      <c r="AA3513" s="48">
        <v>45.697000000000003</v>
      </c>
      <c r="AB3513" s="48">
        <v>0.56799999999999995</v>
      </c>
      <c r="AC3513" s="48">
        <v>1.1991000000000001</v>
      </c>
      <c r="AD3513" s="48">
        <v>0.73668</v>
      </c>
      <c r="AE3513" s="48">
        <v>0.20988999999999999</v>
      </c>
      <c r="AF3513" s="48">
        <v>0.21071999999999999</v>
      </c>
      <c r="AG3513" s="48">
        <f t="shared" si="109"/>
        <v>1</v>
      </c>
      <c r="AH3513" s="48">
        <v>0</v>
      </c>
      <c r="AI3513" s="48">
        <v>0</v>
      </c>
      <c r="AJ3513" s="48">
        <v>0</v>
      </c>
      <c r="AK3513" s="48">
        <v>1.35745</v>
      </c>
      <c r="AL3513" s="48">
        <v>0.83394999999999997</v>
      </c>
    </row>
    <row r="3514" spans="1:38" x14ac:dyDescent="0.35">
      <c r="A3514" s="49">
        <v>41606</v>
      </c>
      <c r="B3514" s="48">
        <v>29.911999999999999</v>
      </c>
      <c r="C3514" s="48">
        <f t="shared" si="108"/>
        <v>1</v>
      </c>
      <c r="D3514" s="48">
        <v>0</v>
      </c>
      <c r="E3514" s="50">
        <v>84.1</v>
      </c>
      <c r="F3514" s="51">
        <v>55.471599544329784</v>
      </c>
      <c r="G3514" s="51">
        <v>55.368421052631525</v>
      </c>
      <c r="H3514" s="51">
        <v>45.600678647911607</v>
      </c>
      <c r="I3514" s="48">
        <v>100</v>
      </c>
      <c r="J3514" s="51">
        <v>92.375639237563874</v>
      </c>
      <c r="K3514" s="48">
        <v>0.21571428571428669</v>
      </c>
      <c r="L3514" s="51">
        <v>0.2404999999999993</v>
      </c>
      <c r="M3514" s="48">
        <v>103.61646113343494</v>
      </c>
      <c r="N3514" s="51">
        <v>99.181007327829178</v>
      </c>
      <c r="O3514" s="48">
        <v>0.62340677418643287</v>
      </c>
      <c r="P3514" s="48">
        <v>0.65</v>
      </c>
      <c r="Q3514" s="48">
        <v>1.7010000000000001</v>
      </c>
      <c r="R3514" s="48">
        <v>29.445</v>
      </c>
      <c r="S3514" s="48">
        <v>29.317</v>
      </c>
      <c r="T3514" s="48">
        <v>29.452999999999999</v>
      </c>
      <c r="U3514" s="48">
        <v>29.959</v>
      </c>
      <c r="V3514" s="48">
        <v>29.350999999999999</v>
      </c>
      <c r="W3514" s="48">
        <v>29.623000000000001</v>
      </c>
      <c r="X3514" s="48">
        <v>2.13</v>
      </c>
      <c r="Y3514" s="48">
        <v>16.7</v>
      </c>
      <c r="Z3514" s="48">
        <v>9290.07</v>
      </c>
      <c r="AA3514" s="48">
        <v>45.697000000000003</v>
      </c>
      <c r="AB3514" s="48">
        <v>0.56799999999999995</v>
      </c>
      <c r="AC3514" s="48">
        <v>1.202</v>
      </c>
      <c r="AD3514" s="48">
        <v>0.73531999999999997</v>
      </c>
      <c r="AE3514" s="48">
        <v>0.20937</v>
      </c>
      <c r="AF3514" s="48">
        <v>0.20630999999999999</v>
      </c>
      <c r="AG3514" s="48">
        <f t="shared" si="109"/>
        <v>1</v>
      </c>
      <c r="AH3514" s="48">
        <v>1</v>
      </c>
      <c r="AI3514" s="48">
        <v>1</v>
      </c>
      <c r="AJ3514" s="48">
        <v>0</v>
      </c>
      <c r="AK3514" s="48">
        <v>1.35995</v>
      </c>
      <c r="AL3514" s="48">
        <v>0.83194999999999997</v>
      </c>
    </row>
    <row r="3515" spans="1:38" x14ac:dyDescent="0.35">
      <c r="A3515" s="49">
        <v>41607</v>
      </c>
      <c r="B3515" s="48">
        <v>30.015000000000001</v>
      </c>
      <c r="C3515" s="48">
        <f t="shared" si="108"/>
        <v>0</v>
      </c>
      <c r="D3515" s="48">
        <v>0</v>
      </c>
      <c r="E3515" s="50">
        <v>85.8</v>
      </c>
      <c r="F3515" s="51">
        <v>59.310941569287209</v>
      </c>
      <c r="G3515" s="51">
        <v>56.408498971898588</v>
      </c>
      <c r="H3515" s="51">
        <v>45.836578528595759</v>
      </c>
      <c r="I3515" s="48">
        <v>100</v>
      </c>
      <c r="J3515" s="51">
        <v>99.163179916317972</v>
      </c>
      <c r="K3515" s="48">
        <v>0.23678571428571488</v>
      </c>
      <c r="L3515" s="51">
        <v>0.24678571428571366</v>
      </c>
      <c r="M3515" s="48">
        <v>103.52141822446023</v>
      </c>
      <c r="N3515" s="51">
        <v>100.81281698182917</v>
      </c>
      <c r="O3515" s="48">
        <v>0.62343218006727663</v>
      </c>
      <c r="P3515" s="48">
        <v>0.66</v>
      </c>
      <c r="Q3515" s="48">
        <v>1.6930000000000001</v>
      </c>
      <c r="R3515" s="48">
        <v>29.911999999999999</v>
      </c>
      <c r="S3515" s="48">
        <v>29.445</v>
      </c>
      <c r="T3515" s="48">
        <v>29.734000000000002</v>
      </c>
      <c r="U3515" s="48">
        <v>30.335999999999999</v>
      </c>
      <c r="V3515" s="48">
        <v>29.452999999999999</v>
      </c>
      <c r="W3515" s="48">
        <v>29.959</v>
      </c>
      <c r="X3515" s="48">
        <v>2.13</v>
      </c>
      <c r="Y3515" s="48">
        <v>84.1</v>
      </c>
      <c r="Z3515" s="48">
        <v>9290.07</v>
      </c>
      <c r="AA3515" s="48">
        <v>45.697000000000003</v>
      </c>
      <c r="AB3515" s="48">
        <v>0.56799999999999995</v>
      </c>
      <c r="AC3515" s="48">
        <v>1.2031000000000001</v>
      </c>
      <c r="AD3515" s="48">
        <v>0.73446</v>
      </c>
      <c r="AE3515" s="48">
        <v>0.20846000000000001</v>
      </c>
      <c r="AF3515" s="48">
        <v>0.20766999999999999</v>
      </c>
      <c r="AG3515" s="48">
        <f t="shared" si="109"/>
        <v>1</v>
      </c>
      <c r="AH3515" s="48">
        <v>1</v>
      </c>
      <c r="AI3515" s="48">
        <v>0</v>
      </c>
      <c r="AJ3515" s="48">
        <v>1</v>
      </c>
      <c r="AK3515" s="48">
        <v>1.36155</v>
      </c>
      <c r="AL3515" s="48">
        <v>0.83120000000000005</v>
      </c>
    </row>
    <row r="3516" spans="1:38" x14ac:dyDescent="0.35">
      <c r="A3516" s="49">
        <v>41610</v>
      </c>
      <c r="B3516" s="48">
        <v>30.007000000000001</v>
      </c>
      <c r="C3516" s="48">
        <f t="shared" si="108"/>
        <v>0</v>
      </c>
      <c r="D3516" s="48">
        <v>-1</v>
      </c>
      <c r="E3516" s="50">
        <v>42</v>
      </c>
      <c r="F3516" s="51">
        <v>66.753819076288494</v>
      </c>
      <c r="G3516" s="51">
        <v>66.290777285541651</v>
      </c>
      <c r="H3516" s="51">
        <v>45.81108939768351</v>
      </c>
      <c r="I3516" s="48">
        <v>98.853868194842534</v>
      </c>
      <c r="J3516" s="51">
        <v>99.617956064947521</v>
      </c>
      <c r="K3516" s="48">
        <v>0.22021428571428611</v>
      </c>
      <c r="L3516" s="51">
        <v>0.24249999999999947</v>
      </c>
      <c r="M3516" s="48">
        <v>104.64151206583905</v>
      </c>
      <c r="N3516" s="51">
        <v>102.36755023368471</v>
      </c>
      <c r="O3516" s="48">
        <v>0.6238696565857178</v>
      </c>
      <c r="P3516" s="48">
        <v>0.66</v>
      </c>
      <c r="Q3516" s="48">
        <v>1.74</v>
      </c>
      <c r="R3516" s="48">
        <v>30.015000000000001</v>
      </c>
      <c r="S3516" s="48">
        <v>29.911999999999999</v>
      </c>
      <c r="T3516" s="48">
        <v>29.995000000000001</v>
      </c>
      <c r="U3516" s="48">
        <v>30.363</v>
      </c>
      <c r="V3516" s="48">
        <v>29.734000000000002</v>
      </c>
      <c r="W3516" s="48">
        <v>30.335999999999999</v>
      </c>
      <c r="X3516" s="48">
        <v>2.13</v>
      </c>
      <c r="Y3516" s="48">
        <v>85.8</v>
      </c>
      <c r="Z3516" s="48">
        <v>9290.07</v>
      </c>
      <c r="AA3516" s="48">
        <v>45.697000000000003</v>
      </c>
      <c r="AB3516" s="48">
        <v>0.56799999999999995</v>
      </c>
      <c r="AC3516" s="48">
        <v>1.2072000000000001</v>
      </c>
      <c r="AD3516" s="48">
        <v>0.73765000000000003</v>
      </c>
      <c r="AE3516" s="48">
        <v>0.20935999999999999</v>
      </c>
      <c r="AF3516" s="48">
        <v>0.20802000000000001</v>
      </c>
      <c r="AG3516" s="48">
        <f t="shared" si="109"/>
        <v>0</v>
      </c>
      <c r="AH3516" s="48">
        <v>1</v>
      </c>
      <c r="AI3516" s="48">
        <v>0</v>
      </c>
      <c r="AJ3516" s="48">
        <v>0</v>
      </c>
      <c r="AK3516" s="48">
        <v>1.35565</v>
      </c>
      <c r="AL3516" s="48">
        <v>0.82835000000000003</v>
      </c>
    </row>
    <row r="3517" spans="1:38" x14ac:dyDescent="0.35">
      <c r="A3517" s="49">
        <v>41611</v>
      </c>
      <c r="B3517" s="48">
        <v>29.297000000000001</v>
      </c>
      <c r="C3517" s="48">
        <f t="shared" si="108"/>
        <v>0</v>
      </c>
      <c r="D3517" s="48">
        <v>0</v>
      </c>
      <c r="E3517" s="50">
        <v>103.3</v>
      </c>
      <c r="F3517" s="51">
        <v>62.782617802646918</v>
      </c>
      <c r="G3517" s="51">
        <v>51.352201257861665</v>
      </c>
      <c r="H3517" s="51">
        <v>47.495686000916599</v>
      </c>
      <c r="I3517" s="48">
        <v>0</v>
      </c>
      <c r="J3517" s="51">
        <v>66.284622731614178</v>
      </c>
      <c r="K3517" s="48">
        <v>0.27085714285714324</v>
      </c>
      <c r="L3517" s="51">
        <v>0.2014999999999996</v>
      </c>
      <c r="M3517" s="48">
        <v>101.83884872080088</v>
      </c>
      <c r="N3517" s="51">
        <v>99.210971892990173</v>
      </c>
      <c r="O3517" s="48">
        <v>0.62286644276609227</v>
      </c>
      <c r="P3517" s="48">
        <v>0.64</v>
      </c>
      <c r="Q3517" s="48">
        <v>1.726</v>
      </c>
      <c r="R3517" s="48">
        <v>30.007000000000001</v>
      </c>
      <c r="S3517" s="48">
        <v>30.015000000000001</v>
      </c>
      <c r="T3517" s="48">
        <v>29.297000000000001</v>
      </c>
      <c r="U3517" s="48">
        <v>30.006</v>
      </c>
      <c r="V3517" s="48">
        <v>29.995000000000001</v>
      </c>
      <c r="W3517" s="48">
        <v>30.363</v>
      </c>
      <c r="X3517" s="48">
        <v>2.1800000000000002</v>
      </c>
      <c r="Y3517" s="48">
        <v>42</v>
      </c>
      <c r="Z3517" s="48">
        <v>9290.07</v>
      </c>
      <c r="AA3517" s="48">
        <v>45.697000000000003</v>
      </c>
      <c r="AB3517" s="48">
        <v>0.56799999999999995</v>
      </c>
      <c r="AC3517" s="48">
        <v>1.208</v>
      </c>
      <c r="AD3517" s="48">
        <v>0.73597000000000001</v>
      </c>
      <c r="AE3517" s="48">
        <v>0.21698000000000001</v>
      </c>
      <c r="AF3517" s="48">
        <v>0.21498</v>
      </c>
      <c r="AG3517" s="48">
        <f t="shared" si="109"/>
        <v>0</v>
      </c>
      <c r="AH3517" s="48">
        <v>0</v>
      </c>
      <c r="AI3517" s="48">
        <v>-1</v>
      </c>
      <c r="AJ3517" s="48">
        <v>0</v>
      </c>
      <c r="AK3517" s="48">
        <v>1.3587499999999999</v>
      </c>
      <c r="AL3517" s="48">
        <v>0.82779999999999998</v>
      </c>
    </row>
    <row r="3518" spans="1:38" x14ac:dyDescent="0.35">
      <c r="A3518" s="49">
        <v>41612</v>
      </c>
      <c r="B3518" s="48">
        <v>28.952000000000002</v>
      </c>
      <c r="C3518" s="48">
        <f t="shared" si="108"/>
        <v>0</v>
      </c>
      <c r="D3518" s="48">
        <v>0</v>
      </c>
      <c r="E3518" s="50">
        <v>59.2</v>
      </c>
      <c r="F3518" s="51">
        <v>55.87841407494345</v>
      </c>
      <c r="G3518" s="51">
        <v>49.469857618903418</v>
      </c>
      <c r="H3518" s="51">
        <v>48.550879155807529</v>
      </c>
      <c r="I3518" s="48">
        <v>0</v>
      </c>
      <c r="J3518" s="51">
        <v>32.951289398280842</v>
      </c>
      <c r="K3518" s="48">
        <v>0.27971428571428575</v>
      </c>
      <c r="L3518" s="51">
        <v>0.19378571428571437</v>
      </c>
      <c r="M3518" s="48">
        <v>100.7166214429834</v>
      </c>
      <c r="N3518" s="51">
        <v>97.963050686878276</v>
      </c>
      <c r="O3518" s="48">
        <v>0.62552270849356084</v>
      </c>
      <c r="P3518" s="48">
        <v>0.63</v>
      </c>
      <c r="Q3518" s="48">
        <v>1.819</v>
      </c>
      <c r="R3518" s="48">
        <v>29.297000000000001</v>
      </c>
      <c r="S3518" s="48">
        <v>30.007000000000001</v>
      </c>
      <c r="T3518" s="48">
        <v>28.742999999999999</v>
      </c>
      <c r="U3518" s="48">
        <v>29.516999999999999</v>
      </c>
      <c r="V3518" s="48">
        <v>29.297000000000001</v>
      </c>
      <c r="W3518" s="48">
        <v>30.006</v>
      </c>
      <c r="X3518" s="48">
        <v>2.2000000000000002</v>
      </c>
      <c r="Y3518" s="48">
        <v>103.3</v>
      </c>
      <c r="Z3518" s="48">
        <v>9290.07</v>
      </c>
      <c r="AA3518" s="48">
        <v>45.697000000000003</v>
      </c>
      <c r="AB3518" s="48">
        <v>0.56799999999999995</v>
      </c>
      <c r="AC3518" s="48">
        <v>1.2055499999999999</v>
      </c>
      <c r="AD3518" s="48">
        <v>0.73765000000000003</v>
      </c>
      <c r="AE3518" s="48">
        <v>0.22943</v>
      </c>
      <c r="AF3518" s="48">
        <v>0.22883999999999999</v>
      </c>
      <c r="AG3518" s="48">
        <f t="shared" si="109"/>
        <v>0</v>
      </c>
      <c r="AH3518" s="48">
        <v>0</v>
      </c>
      <c r="AI3518" s="48">
        <v>0</v>
      </c>
      <c r="AJ3518" s="48">
        <v>-1</v>
      </c>
      <c r="AK3518" s="48">
        <v>1.35565</v>
      </c>
      <c r="AL3518" s="48">
        <v>0.82950000000000002</v>
      </c>
    </row>
    <row r="3519" spans="1:38" x14ac:dyDescent="0.35">
      <c r="A3519" s="49">
        <v>41613</v>
      </c>
      <c r="B3519" s="48">
        <v>28.713999999999999</v>
      </c>
      <c r="C3519" s="48">
        <f t="shared" si="108"/>
        <v>1</v>
      </c>
      <c r="D3519" s="48">
        <v>0</v>
      </c>
      <c r="E3519" s="50">
        <v>49.7</v>
      </c>
      <c r="F3519" s="51">
        <v>54.14077729344308</v>
      </c>
      <c r="G3519" s="51">
        <v>47.748538011695921</v>
      </c>
      <c r="H3519" s="51">
        <v>49.599292215280435</v>
      </c>
      <c r="I3519" s="48">
        <v>0</v>
      </c>
      <c r="J3519" s="51">
        <v>0</v>
      </c>
      <c r="K3519" s="48">
        <v>0.30549999999999983</v>
      </c>
      <c r="L3519" s="51">
        <v>0.19228571428571431</v>
      </c>
      <c r="M3519" s="48">
        <v>99.267095346746871</v>
      </c>
      <c r="N3519" s="51">
        <v>96.987097210024984</v>
      </c>
      <c r="O3519" s="48">
        <v>0.62600879209263871</v>
      </c>
      <c r="P3519" s="48">
        <v>0.63</v>
      </c>
      <c r="Q3519" s="48">
        <v>1.861</v>
      </c>
      <c r="R3519" s="48">
        <v>28.952000000000002</v>
      </c>
      <c r="S3519" s="48">
        <v>29.297000000000001</v>
      </c>
      <c r="T3519" s="48">
        <v>28.635999999999999</v>
      </c>
      <c r="U3519" s="48">
        <v>29.248999999999999</v>
      </c>
      <c r="V3519" s="48">
        <v>28.742999999999999</v>
      </c>
      <c r="W3519" s="48">
        <v>29.516999999999999</v>
      </c>
      <c r="X3519" s="48">
        <v>2.2200000000000002</v>
      </c>
      <c r="Y3519" s="48">
        <v>59.2</v>
      </c>
      <c r="Z3519" s="48">
        <v>9223.3979999999992</v>
      </c>
      <c r="AA3519" s="48">
        <v>45.697000000000003</v>
      </c>
      <c r="AB3519" s="48">
        <v>0.56799999999999995</v>
      </c>
      <c r="AC3519" s="48">
        <v>1.1951000000000001</v>
      </c>
      <c r="AD3519" s="48">
        <v>0.73224999999999996</v>
      </c>
      <c r="AE3519" s="48">
        <v>0.22545999999999999</v>
      </c>
      <c r="AF3519" s="48">
        <v>0.22556999999999999</v>
      </c>
      <c r="AG3519" s="48">
        <f t="shared" si="109"/>
        <v>0</v>
      </c>
      <c r="AH3519" s="48">
        <v>0</v>
      </c>
      <c r="AI3519" s="48">
        <v>0</v>
      </c>
      <c r="AJ3519" s="48">
        <v>0</v>
      </c>
      <c r="AK3519" s="48">
        <v>1.36565</v>
      </c>
      <c r="AL3519" s="48">
        <v>0.83674999999999999</v>
      </c>
    </row>
    <row r="3520" spans="1:38" x14ac:dyDescent="0.35">
      <c r="A3520" s="49">
        <v>41614</v>
      </c>
      <c r="B3520" s="48">
        <v>29.08</v>
      </c>
      <c r="C3520" s="48">
        <f t="shared" si="108"/>
        <v>0</v>
      </c>
      <c r="D3520" s="48">
        <v>0</v>
      </c>
      <c r="E3520" s="50">
        <v>73.900000000000006</v>
      </c>
      <c r="F3520" s="51">
        <v>55.997240592715137</v>
      </c>
      <c r="G3520" s="51">
        <v>51.174863387978114</v>
      </c>
      <c r="H3520" s="51">
        <v>50.492763523996175</v>
      </c>
      <c r="I3520" s="48">
        <v>28.306264501160005</v>
      </c>
      <c r="J3520" s="51">
        <v>9.4354215003866688</v>
      </c>
      <c r="K3520" s="48">
        <v>0.28599999999999987</v>
      </c>
      <c r="L3520" s="51">
        <v>0.21935714285714272</v>
      </c>
      <c r="M3520" s="48">
        <v>98.700064487662488</v>
      </c>
      <c r="N3520" s="51">
        <v>98.107351303937122</v>
      </c>
      <c r="O3520" s="48">
        <v>0.62570472021850332</v>
      </c>
      <c r="P3520" s="48">
        <v>0.64</v>
      </c>
      <c r="Q3520" s="48">
        <v>1.837</v>
      </c>
      <c r="R3520" s="48">
        <v>28.713999999999999</v>
      </c>
      <c r="S3520" s="48">
        <v>28.952000000000002</v>
      </c>
      <c r="T3520" s="48">
        <v>28.483000000000001</v>
      </c>
      <c r="U3520" s="48">
        <v>29.08</v>
      </c>
      <c r="V3520" s="48">
        <v>28.635999999999999</v>
      </c>
      <c r="W3520" s="48">
        <v>29.248999999999999</v>
      </c>
      <c r="X3520" s="48">
        <v>2.19</v>
      </c>
      <c r="Y3520" s="48">
        <v>49.7</v>
      </c>
      <c r="Z3520" s="48">
        <v>9223.3979999999992</v>
      </c>
      <c r="AA3520" s="48">
        <v>45.697000000000003</v>
      </c>
      <c r="AB3520" s="48">
        <v>0.56799999999999995</v>
      </c>
      <c r="AC3520" s="48">
        <v>1.1950000000000001</v>
      </c>
      <c r="AD3520" s="48">
        <v>0.73077999999999999</v>
      </c>
      <c r="AE3520" s="48">
        <v>0.23319000000000001</v>
      </c>
      <c r="AF3520" s="48">
        <v>0.23154</v>
      </c>
      <c r="AG3520" s="48">
        <f t="shared" si="109"/>
        <v>1</v>
      </c>
      <c r="AH3520" s="48">
        <v>0</v>
      </c>
      <c r="AI3520" s="48">
        <v>0</v>
      </c>
      <c r="AJ3520" s="48">
        <v>0</v>
      </c>
      <c r="AK3520" s="48">
        <v>1.3684000000000001</v>
      </c>
      <c r="AL3520" s="48">
        <v>0.83679999999999999</v>
      </c>
    </row>
    <row r="3521" spans="1:38" x14ac:dyDescent="0.35">
      <c r="A3521" s="49">
        <v>41617</v>
      </c>
      <c r="B3521" s="48">
        <v>28.989000000000001</v>
      </c>
      <c r="C3521" s="48">
        <f t="shared" si="108"/>
        <v>0</v>
      </c>
      <c r="D3521" s="48">
        <v>0</v>
      </c>
      <c r="E3521" s="50">
        <v>34.200000000000003</v>
      </c>
      <c r="F3521" s="51">
        <v>60.893693853931801</v>
      </c>
      <c r="G3521" s="51">
        <v>54.558695018933903</v>
      </c>
      <c r="H3521" s="51">
        <v>50.683026848848357</v>
      </c>
      <c r="I3521" s="48">
        <v>47.169811320754924</v>
      </c>
      <c r="J3521" s="51">
        <v>25.15869194063831</v>
      </c>
      <c r="K3521" s="48">
        <v>0.26907142857142802</v>
      </c>
      <c r="L3521" s="51">
        <v>0.23228571428571446</v>
      </c>
      <c r="M3521" s="48">
        <v>98.881195210969736</v>
      </c>
      <c r="N3521" s="51">
        <v>99.284197547777239</v>
      </c>
      <c r="O3521" s="48">
        <v>0.62649170423882017</v>
      </c>
      <c r="P3521" s="48">
        <v>0.63</v>
      </c>
      <c r="Q3521" s="48">
        <v>1.8440000000000001</v>
      </c>
      <c r="R3521" s="48">
        <v>29.08</v>
      </c>
      <c r="S3521" s="48">
        <v>28.713999999999999</v>
      </c>
      <c r="T3521" s="48">
        <v>28.797999999999998</v>
      </c>
      <c r="U3521" s="48">
        <v>29.088999999999999</v>
      </c>
      <c r="V3521" s="48">
        <v>28.483000000000001</v>
      </c>
      <c r="W3521" s="48">
        <v>29.08</v>
      </c>
      <c r="X3521" s="48">
        <v>2.2000000000000002</v>
      </c>
      <c r="Y3521" s="48">
        <v>73.900000000000006</v>
      </c>
      <c r="Z3521" s="48">
        <v>9223.3979999999992</v>
      </c>
      <c r="AA3521" s="48">
        <v>45.697000000000003</v>
      </c>
      <c r="AB3521" s="48">
        <v>0.56799999999999995</v>
      </c>
      <c r="AC3521" s="48">
        <v>1.1943999999999999</v>
      </c>
      <c r="AD3521" s="48">
        <v>0.72889000000000004</v>
      </c>
      <c r="AE3521" s="48">
        <v>0.22556999999999999</v>
      </c>
      <c r="AF3521" s="48">
        <v>0.22367000000000001</v>
      </c>
      <c r="AG3521" s="48">
        <f t="shared" si="109"/>
        <v>0</v>
      </c>
      <c r="AH3521" s="48">
        <v>1</v>
      </c>
      <c r="AI3521" s="48">
        <v>0</v>
      </c>
      <c r="AJ3521" s="48">
        <v>0</v>
      </c>
      <c r="AK3521" s="48">
        <v>1.37195</v>
      </c>
      <c r="AL3521" s="48">
        <v>0.83725000000000005</v>
      </c>
    </row>
    <row r="3522" spans="1:38" x14ac:dyDescent="0.35">
      <c r="A3522" s="49">
        <v>41618</v>
      </c>
      <c r="B3522" s="48">
        <v>28.702999999999999</v>
      </c>
      <c r="C3522" s="48">
        <f t="shared" ref="C3522:C3585" si="110">IF(B3523-B3522&gt;0,1,0)</f>
        <v>0</v>
      </c>
      <c r="D3522" s="48">
        <v>0</v>
      </c>
      <c r="E3522" s="50">
        <v>34.4</v>
      </c>
      <c r="F3522" s="51">
        <v>62.379362840618377</v>
      </c>
      <c r="G3522" s="51">
        <v>49.103942652329735</v>
      </c>
      <c r="H3522" s="51">
        <v>50.961672991215721</v>
      </c>
      <c r="I3522" s="48">
        <v>0</v>
      </c>
      <c r="J3522" s="51">
        <v>25.15869194063831</v>
      </c>
      <c r="K3522" s="48">
        <v>0.28949999999999954</v>
      </c>
      <c r="L3522" s="51">
        <v>0.22485714285714284</v>
      </c>
      <c r="M3522" s="48">
        <v>97.480047546272715</v>
      </c>
      <c r="N3522" s="51">
        <v>98.260929102050596</v>
      </c>
      <c r="O3522" s="48">
        <v>0.62653258875663631</v>
      </c>
      <c r="P3522" s="48">
        <v>0.63</v>
      </c>
      <c r="Q3522" s="48">
        <v>1.835</v>
      </c>
      <c r="R3522" s="48">
        <v>28.989000000000001</v>
      </c>
      <c r="S3522" s="48">
        <v>29.08</v>
      </c>
      <c r="T3522" s="48">
        <v>28.574000000000002</v>
      </c>
      <c r="U3522" s="48">
        <v>29.146999999999998</v>
      </c>
      <c r="V3522" s="48">
        <v>28.797999999999998</v>
      </c>
      <c r="W3522" s="48">
        <v>29.088999999999999</v>
      </c>
      <c r="X3522" s="48">
        <v>2.2200000000000002</v>
      </c>
      <c r="Y3522" s="48">
        <v>34.200000000000003</v>
      </c>
      <c r="Z3522" s="48">
        <v>9223.3979999999992</v>
      </c>
      <c r="AA3522" s="48">
        <v>45.697000000000003</v>
      </c>
      <c r="AB3522" s="48">
        <v>0.56799999999999995</v>
      </c>
      <c r="AC3522" s="48">
        <v>1.1929000000000001</v>
      </c>
      <c r="AD3522" s="48">
        <v>0.72614000000000001</v>
      </c>
      <c r="AE3522" s="48">
        <v>0.22434000000000001</v>
      </c>
      <c r="AF3522" s="48">
        <v>0.22195999999999999</v>
      </c>
      <c r="AG3522" s="48">
        <f t="shared" ref="AG3522:AG3585" si="111">IF(S3524-S3523&gt;0,1,0)</f>
        <v>0</v>
      </c>
      <c r="AH3522" s="48">
        <v>0</v>
      </c>
      <c r="AI3522" s="48">
        <v>0</v>
      </c>
      <c r="AJ3522" s="48">
        <v>0</v>
      </c>
      <c r="AK3522" s="48">
        <v>1.3771500000000001</v>
      </c>
      <c r="AL3522" s="48">
        <v>0.83830000000000005</v>
      </c>
    </row>
    <row r="3523" spans="1:38" x14ac:dyDescent="0.35">
      <c r="A3523" s="49">
        <v>41619</v>
      </c>
      <c r="B3523" s="48">
        <v>28.423999999999999</v>
      </c>
      <c r="C3523" s="48">
        <f t="shared" si="110"/>
        <v>0</v>
      </c>
      <c r="D3523" s="48">
        <v>0</v>
      </c>
      <c r="E3523" s="50">
        <v>29.6</v>
      </c>
      <c r="F3523" s="51">
        <v>63.48266436650075</v>
      </c>
      <c r="G3523" s="51">
        <v>45.854788877445955</v>
      </c>
      <c r="H3523" s="51">
        <v>51.24727120673235</v>
      </c>
      <c r="I3523" s="48">
        <v>0</v>
      </c>
      <c r="J3523" s="51">
        <v>15.723270440251641</v>
      </c>
      <c r="K3523" s="48">
        <v>0.30171428571428521</v>
      </c>
      <c r="L3523" s="51">
        <v>0.20514285714285713</v>
      </c>
      <c r="M3523" s="48">
        <v>95.025407863064999</v>
      </c>
      <c r="N3523" s="51">
        <v>98.057750025873673</v>
      </c>
      <c r="O3523" s="48">
        <v>0.62656727217382269</v>
      </c>
      <c r="P3523" s="48">
        <v>0.62</v>
      </c>
      <c r="Q3523" s="48">
        <v>1.8240000000000001</v>
      </c>
      <c r="R3523" s="48">
        <v>28.702999999999999</v>
      </c>
      <c r="S3523" s="48">
        <v>28.989000000000001</v>
      </c>
      <c r="T3523" s="48">
        <v>28.411000000000001</v>
      </c>
      <c r="U3523" s="48">
        <v>28.696000000000002</v>
      </c>
      <c r="V3523" s="48">
        <v>28.574000000000002</v>
      </c>
      <c r="W3523" s="48">
        <v>29.146999999999998</v>
      </c>
      <c r="X3523" s="48">
        <v>2.2400000000000002</v>
      </c>
      <c r="Y3523" s="48">
        <v>34.4</v>
      </c>
      <c r="Z3523" s="48">
        <v>9223.3979999999992</v>
      </c>
      <c r="AA3523" s="48">
        <v>45.697000000000003</v>
      </c>
      <c r="AB3523" s="48">
        <v>0.56799999999999995</v>
      </c>
      <c r="AC3523" s="48">
        <v>1.1869000000000001</v>
      </c>
      <c r="AD3523" s="48">
        <v>0.72514000000000001</v>
      </c>
      <c r="AE3523" s="48">
        <v>0.22291</v>
      </c>
      <c r="AF3523" s="48">
        <v>0.22083</v>
      </c>
      <c r="AG3523" s="48">
        <f t="shared" si="111"/>
        <v>0</v>
      </c>
      <c r="AH3523" s="48">
        <v>0</v>
      </c>
      <c r="AI3523" s="48">
        <v>0</v>
      </c>
      <c r="AJ3523" s="48">
        <v>0</v>
      </c>
      <c r="AK3523" s="48">
        <v>1.3790500000000001</v>
      </c>
      <c r="AL3523" s="48">
        <v>0.84255000000000002</v>
      </c>
    </row>
    <row r="3524" spans="1:38" x14ac:dyDescent="0.35">
      <c r="A3524" s="49">
        <v>41620</v>
      </c>
      <c r="B3524" s="48">
        <v>28.202000000000002</v>
      </c>
      <c r="C3524" s="48">
        <f t="shared" si="110"/>
        <v>0</v>
      </c>
      <c r="D3524" s="48">
        <v>0</v>
      </c>
      <c r="E3524" s="50">
        <v>66.900000000000006</v>
      </c>
      <c r="F3524" s="51">
        <v>56.476480836937007</v>
      </c>
      <c r="G3524" s="51">
        <v>40.779419256240494</v>
      </c>
      <c r="H3524" s="51">
        <v>50.834610019217195</v>
      </c>
      <c r="I3524" s="48">
        <v>0</v>
      </c>
      <c r="J3524" s="51">
        <v>0</v>
      </c>
      <c r="K3524" s="48">
        <v>0.30478571428571372</v>
      </c>
      <c r="L3524" s="51">
        <v>0.18907142857142872</v>
      </c>
      <c r="M3524" s="48">
        <v>93.959686823255041</v>
      </c>
      <c r="N3524" s="51">
        <v>97.692947207981163</v>
      </c>
      <c r="O3524" s="48">
        <v>0.6318494506429132</v>
      </c>
      <c r="P3524" s="48">
        <v>0.62</v>
      </c>
      <c r="Q3524" s="48">
        <v>1.841</v>
      </c>
      <c r="R3524" s="48">
        <v>28.423999999999999</v>
      </c>
      <c r="S3524" s="48">
        <v>28.702999999999999</v>
      </c>
      <c r="T3524" s="48">
        <v>28.048999999999999</v>
      </c>
      <c r="U3524" s="48">
        <v>28.373000000000001</v>
      </c>
      <c r="V3524" s="48">
        <v>28.411000000000001</v>
      </c>
      <c r="W3524" s="48">
        <v>28.696000000000002</v>
      </c>
      <c r="X3524" s="48">
        <v>2.2599999999999998</v>
      </c>
      <c r="Y3524" s="48">
        <v>29.6</v>
      </c>
      <c r="Z3524" s="48">
        <v>9114.4410000000007</v>
      </c>
      <c r="AA3524" s="48">
        <v>45.697000000000003</v>
      </c>
      <c r="AB3524" s="48">
        <v>0.56799999999999995</v>
      </c>
      <c r="AC3524" s="48">
        <v>1.1871</v>
      </c>
      <c r="AD3524" s="48">
        <v>0.72709000000000001</v>
      </c>
      <c r="AE3524" s="48">
        <v>0.23007</v>
      </c>
      <c r="AF3524" s="48">
        <v>0.23039999999999999</v>
      </c>
      <c r="AG3524" s="48">
        <f t="shared" si="111"/>
        <v>0</v>
      </c>
      <c r="AH3524" s="48">
        <v>0</v>
      </c>
      <c r="AI3524" s="48">
        <v>0</v>
      </c>
      <c r="AJ3524" s="48">
        <v>0</v>
      </c>
      <c r="AK3524" s="48">
        <v>1.3753500000000001</v>
      </c>
      <c r="AL3524" s="48">
        <v>0.84240000000000004</v>
      </c>
    </row>
    <row r="3525" spans="1:38" x14ac:dyDescent="0.35">
      <c r="A3525" s="49">
        <v>41621</v>
      </c>
      <c r="B3525" s="48">
        <v>28.183</v>
      </c>
      <c r="C3525" s="48">
        <f t="shared" si="110"/>
        <v>1</v>
      </c>
      <c r="D3525" s="48">
        <v>1</v>
      </c>
      <c r="E3525" s="50">
        <v>27.9</v>
      </c>
      <c r="F3525" s="51">
        <v>55.243304646363796</v>
      </c>
      <c r="G3525" s="51">
        <v>31.220657276995297</v>
      </c>
      <c r="H3525" s="51">
        <v>49.665613265429293</v>
      </c>
      <c r="I3525" s="48">
        <v>0</v>
      </c>
      <c r="J3525" s="51">
        <v>0</v>
      </c>
      <c r="K3525" s="48">
        <v>0.30992857142857105</v>
      </c>
      <c r="L3525" s="51">
        <v>0.16392857142857156</v>
      </c>
      <c r="M3525" s="48">
        <v>93.921418335721668</v>
      </c>
      <c r="N3525" s="51">
        <v>97.202869559219153</v>
      </c>
      <c r="O3525" s="48">
        <v>0.63201384878748101</v>
      </c>
      <c r="P3525" s="48">
        <v>0.62</v>
      </c>
      <c r="Q3525" s="48">
        <v>1.83</v>
      </c>
      <c r="R3525" s="48">
        <v>28.202000000000002</v>
      </c>
      <c r="S3525" s="48">
        <v>28.423999999999999</v>
      </c>
      <c r="T3525" s="48">
        <v>28.117000000000001</v>
      </c>
      <c r="U3525" s="48">
        <v>28.475000000000001</v>
      </c>
      <c r="V3525" s="48">
        <v>28.048999999999999</v>
      </c>
      <c r="W3525" s="48">
        <v>28.373000000000001</v>
      </c>
      <c r="X3525" s="48">
        <v>2.2599999999999998</v>
      </c>
      <c r="Y3525" s="48">
        <v>66.900000000000006</v>
      </c>
      <c r="Z3525" s="48">
        <v>9114.4410000000007</v>
      </c>
      <c r="AA3525" s="48">
        <v>45.697000000000003</v>
      </c>
      <c r="AB3525" s="48">
        <v>0.56799999999999995</v>
      </c>
      <c r="AC3525" s="48">
        <v>1.1855500000000001</v>
      </c>
      <c r="AD3525" s="48">
        <v>0.72831000000000001</v>
      </c>
      <c r="AE3525" s="48">
        <v>0.22869999999999999</v>
      </c>
      <c r="AF3525" s="48">
        <v>0.22505</v>
      </c>
      <c r="AG3525" s="48">
        <f t="shared" si="111"/>
        <v>0</v>
      </c>
      <c r="AH3525" s="48">
        <v>0</v>
      </c>
      <c r="AI3525" s="48">
        <v>0</v>
      </c>
      <c r="AJ3525" s="48">
        <v>0</v>
      </c>
      <c r="AK3525" s="48">
        <v>1.3730500000000001</v>
      </c>
      <c r="AL3525" s="48">
        <v>0.84350000000000003</v>
      </c>
    </row>
    <row r="3526" spans="1:38" x14ac:dyDescent="0.35">
      <c r="A3526" s="49">
        <v>41624</v>
      </c>
      <c r="B3526" s="48">
        <v>28.687000000000001</v>
      </c>
      <c r="C3526" s="48">
        <f t="shared" si="110"/>
        <v>0</v>
      </c>
      <c r="D3526" s="48">
        <v>0</v>
      </c>
      <c r="E3526" s="50">
        <v>26.8</v>
      </c>
      <c r="F3526" s="51">
        <v>53.699039002613787</v>
      </c>
      <c r="G3526" s="51">
        <v>41.635687732342028</v>
      </c>
      <c r="H3526" s="51">
        <v>48.589871292129168</v>
      </c>
      <c r="I3526" s="48">
        <v>96.923076923077261</v>
      </c>
      <c r="J3526" s="51">
        <v>32.30769230769242</v>
      </c>
      <c r="K3526" s="48">
        <v>0.29442857142857093</v>
      </c>
      <c r="L3526" s="51">
        <v>0.21128571428571444</v>
      </c>
      <c r="M3526" s="48">
        <v>97.917875550397653</v>
      </c>
      <c r="N3526" s="51">
        <v>100.03835960384993</v>
      </c>
      <c r="O3526" s="48">
        <v>0.63269958159518958</v>
      </c>
      <c r="P3526" s="48">
        <v>0.63</v>
      </c>
      <c r="Q3526" s="48">
        <v>1.835</v>
      </c>
      <c r="R3526" s="48">
        <v>28.183</v>
      </c>
      <c r="S3526" s="48">
        <v>28.202000000000002</v>
      </c>
      <c r="T3526" s="48">
        <v>28.010999999999999</v>
      </c>
      <c r="U3526" s="48">
        <v>28.818999999999999</v>
      </c>
      <c r="V3526" s="48">
        <v>28.117000000000001</v>
      </c>
      <c r="W3526" s="48">
        <v>28.475000000000001</v>
      </c>
      <c r="X3526" s="48">
        <v>2.2200000000000002</v>
      </c>
      <c r="Y3526" s="48">
        <v>27.9</v>
      </c>
      <c r="Z3526" s="48">
        <v>9114.4410000000007</v>
      </c>
      <c r="AA3526" s="48">
        <v>45.697000000000003</v>
      </c>
      <c r="AB3526" s="48">
        <v>0.56799999999999995</v>
      </c>
      <c r="AC3526" s="48">
        <v>1.1849499999999999</v>
      </c>
      <c r="AD3526" s="48">
        <v>0.72706000000000004</v>
      </c>
      <c r="AE3526" s="48">
        <v>0.22483</v>
      </c>
      <c r="AF3526" s="48">
        <v>0.22542000000000001</v>
      </c>
      <c r="AG3526" s="48">
        <f t="shared" si="111"/>
        <v>1</v>
      </c>
      <c r="AH3526" s="48">
        <v>0</v>
      </c>
      <c r="AI3526" s="48">
        <v>1</v>
      </c>
      <c r="AJ3526" s="48">
        <v>0</v>
      </c>
      <c r="AK3526" s="48">
        <v>1.3754</v>
      </c>
      <c r="AL3526" s="48">
        <v>0.84389999999999998</v>
      </c>
    </row>
    <row r="3527" spans="1:38" x14ac:dyDescent="0.35">
      <c r="A3527" s="49">
        <v>41625</v>
      </c>
      <c r="B3527" s="48">
        <v>28.358000000000001</v>
      </c>
      <c r="C3527" s="48">
        <f t="shared" si="110"/>
        <v>0</v>
      </c>
      <c r="D3527" s="48">
        <v>0</v>
      </c>
      <c r="E3527" s="50">
        <v>33.700000000000003</v>
      </c>
      <c r="F3527" s="51">
        <v>50.309365173526118</v>
      </c>
      <c r="G3527" s="51">
        <v>36.299470632719952</v>
      </c>
      <c r="H3527" s="51">
        <v>48.048888524128088</v>
      </c>
      <c r="I3527" s="48">
        <v>34.722222222222271</v>
      </c>
      <c r="J3527" s="51">
        <v>43.881766381766511</v>
      </c>
      <c r="K3527" s="48">
        <v>0.30878571428571355</v>
      </c>
      <c r="L3527" s="51">
        <v>0.21278571428571449</v>
      </c>
      <c r="M3527" s="48">
        <v>97.948328267477208</v>
      </c>
      <c r="N3527" s="51">
        <v>98.574805339265851</v>
      </c>
      <c r="O3527" s="48">
        <v>0.63245713464104103</v>
      </c>
      <c r="P3527" s="48">
        <v>0.62</v>
      </c>
      <c r="Q3527" s="48">
        <v>1.835</v>
      </c>
      <c r="R3527" s="48">
        <v>28.687000000000001</v>
      </c>
      <c r="S3527" s="48">
        <v>28.183</v>
      </c>
      <c r="T3527" s="48">
        <v>28.242999999999999</v>
      </c>
      <c r="U3527" s="48">
        <v>28.736999999999998</v>
      </c>
      <c r="V3527" s="48">
        <v>28.010999999999999</v>
      </c>
      <c r="W3527" s="48">
        <v>28.818999999999999</v>
      </c>
      <c r="X3527" s="48">
        <v>2.25</v>
      </c>
      <c r="Y3527" s="48">
        <v>26.8</v>
      </c>
      <c r="Z3527" s="48">
        <v>9114.4410000000007</v>
      </c>
      <c r="AA3527" s="48">
        <v>45.697000000000003</v>
      </c>
      <c r="AB3527" s="48">
        <v>0.56799999999999995</v>
      </c>
      <c r="AC3527" s="48">
        <v>1.1829000000000001</v>
      </c>
      <c r="AD3527" s="48">
        <v>0.72831000000000001</v>
      </c>
      <c r="AE3527" s="48">
        <v>0.22802</v>
      </c>
      <c r="AF3527" s="48">
        <v>0.22722999999999999</v>
      </c>
      <c r="AG3527" s="48">
        <f t="shared" si="111"/>
        <v>0</v>
      </c>
      <c r="AH3527" s="48">
        <v>1</v>
      </c>
      <c r="AI3527" s="48">
        <v>0</v>
      </c>
      <c r="AJ3527" s="48">
        <v>1</v>
      </c>
      <c r="AK3527" s="48">
        <v>1.3730500000000001</v>
      </c>
      <c r="AL3527" s="48">
        <v>0.84540000000000004</v>
      </c>
    </row>
    <row r="3528" spans="1:38" x14ac:dyDescent="0.35">
      <c r="A3528" s="49">
        <v>41626</v>
      </c>
      <c r="B3528" s="48">
        <v>28.151</v>
      </c>
      <c r="C3528" s="48">
        <f t="shared" si="110"/>
        <v>1</v>
      </c>
      <c r="D3528" s="48">
        <v>0</v>
      </c>
      <c r="E3528" s="50">
        <v>54.4</v>
      </c>
      <c r="F3528" s="51">
        <v>40.677916126746972</v>
      </c>
      <c r="G3528" s="51">
        <v>26.247639600755367</v>
      </c>
      <c r="H3528" s="51">
        <v>48.466072665649726</v>
      </c>
      <c r="I3528" s="48">
        <v>0</v>
      </c>
      <c r="J3528" s="51">
        <v>43.881766381766511</v>
      </c>
      <c r="K3528" s="48">
        <v>0.33185714285714213</v>
      </c>
      <c r="L3528" s="51">
        <v>0.18878571428571458</v>
      </c>
      <c r="M3528" s="48">
        <v>98.039283972974857</v>
      </c>
      <c r="N3528" s="51">
        <v>97.930146803033466</v>
      </c>
      <c r="O3528" s="48">
        <v>0.63235029694709455</v>
      </c>
      <c r="P3528" s="48">
        <v>0.62</v>
      </c>
      <c r="Q3528" s="48">
        <v>1.841</v>
      </c>
      <c r="R3528" s="48">
        <v>28.358000000000001</v>
      </c>
      <c r="S3528" s="48">
        <v>28.687000000000001</v>
      </c>
      <c r="T3528" s="48">
        <v>28.027999999999999</v>
      </c>
      <c r="U3528" s="48">
        <v>28.521000000000001</v>
      </c>
      <c r="V3528" s="48">
        <v>28.242999999999999</v>
      </c>
      <c r="W3528" s="48">
        <v>28.736999999999998</v>
      </c>
      <c r="X3528" s="48">
        <v>2.27</v>
      </c>
      <c r="Y3528" s="48">
        <v>33.700000000000003</v>
      </c>
      <c r="Z3528" s="48">
        <v>9114.4410000000007</v>
      </c>
      <c r="AA3528" s="48">
        <v>45.697000000000003</v>
      </c>
      <c r="AB3528" s="48">
        <v>0.56799999999999995</v>
      </c>
      <c r="AC3528" s="48">
        <v>1.1910000000000001</v>
      </c>
      <c r="AD3528" s="48">
        <v>0.72660999999999998</v>
      </c>
      <c r="AE3528" s="48">
        <v>0.22547</v>
      </c>
      <c r="AF3528" s="48">
        <v>0.2268</v>
      </c>
      <c r="AG3528" s="48">
        <f t="shared" si="111"/>
        <v>0</v>
      </c>
      <c r="AH3528" s="48">
        <v>0</v>
      </c>
      <c r="AI3528" s="48">
        <v>0</v>
      </c>
      <c r="AJ3528" s="48">
        <v>0</v>
      </c>
      <c r="AK3528" s="48">
        <v>1.37625</v>
      </c>
      <c r="AL3528" s="48">
        <v>0.83960000000000001</v>
      </c>
    </row>
    <row r="3529" spans="1:38" x14ac:dyDescent="0.35">
      <c r="A3529" s="49">
        <v>41627</v>
      </c>
      <c r="B3529" s="48">
        <v>28.556000000000001</v>
      </c>
      <c r="C3529" s="48">
        <f t="shared" si="110"/>
        <v>1</v>
      </c>
      <c r="D3529" s="48">
        <v>0</v>
      </c>
      <c r="E3529" s="50">
        <v>41.4</v>
      </c>
      <c r="F3529" s="51">
        <v>36.450544347381623</v>
      </c>
      <c r="G3529" s="51">
        <v>31.803442254926434</v>
      </c>
      <c r="H3529" s="51">
        <v>49.273375289895064</v>
      </c>
      <c r="I3529" s="48">
        <v>75.559701492537329</v>
      </c>
      <c r="J3529" s="51">
        <v>36.7606412382532</v>
      </c>
      <c r="K3529" s="48">
        <v>0.32957142857142785</v>
      </c>
      <c r="L3529" s="51">
        <v>0.18335714285714338</v>
      </c>
      <c r="M3529" s="48">
        <v>98.198074277854204</v>
      </c>
      <c r="N3529" s="51">
        <v>98.72087395422804</v>
      </c>
      <c r="O3529" s="48">
        <v>0.6327738155342405</v>
      </c>
      <c r="P3529" s="48">
        <v>0.63</v>
      </c>
      <c r="Q3529" s="48">
        <v>1.8759999999999999</v>
      </c>
      <c r="R3529" s="48">
        <v>28.151</v>
      </c>
      <c r="S3529" s="48">
        <v>28.358000000000001</v>
      </c>
      <c r="T3529" s="48">
        <v>28.350999999999999</v>
      </c>
      <c r="U3529" s="48">
        <v>28.844999999999999</v>
      </c>
      <c r="V3529" s="48">
        <v>28.027999999999999</v>
      </c>
      <c r="W3529" s="48">
        <v>28.521000000000001</v>
      </c>
      <c r="X3529" s="48">
        <v>2.23</v>
      </c>
      <c r="Y3529" s="48">
        <v>54.4</v>
      </c>
      <c r="Z3529" s="48">
        <v>9085.1209999999992</v>
      </c>
      <c r="AA3529" s="48">
        <v>45.697000000000003</v>
      </c>
      <c r="AB3529" s="48">
        <v>0.56799999999999995</v>
      </c>
      <c r="AC3529" s="48">
        <v>1.1972499999999999</v>
      </c>
      <c r="AD3529" s="48">
        <v>0.73160999999999998</v>
      </c>
      <c r="AE3529" s="48">
        <v>0.20483000000000001</v>
      </c>
      <c r="AF3529" s="48">
        <v>0.20277999999999999</v>
      </c>
      <c r="AG3529" s="48">
        <f t="shared" si="111"/>
        <v>1</v>
      </c>
      <c r="AH3529" s="48">
        <v>0</v>
      </c>
      <c r="AI3529" s="48">
        <v>0</v>
      </c>
      <c r="AJ3529" s="48">
        <v>0</v>
      </c>
      <c r="AK3529" s="48">
        <v>1.3668499999999999</v>
      </c>
      <c r="AL3529" s="48">
        <v>0.83525000000000005</v>
      </c>
    </row>
    <row r="3530" spans="1:38" x14ac:dyDescent="0.35">
      <c r="A3530" s="49">
        <v>41628</v>
      </c>
      <c r="B3530" s="48">
        <v>28.9</v>
      </c>
      <c r="C3530" s="48">
        <f t="shared" si="110"/>
        <v>1</v>
      </c>
      <c r="D3530" s="48">
        <v>0</v>
      </c>
      <c r="E3530" s="50">
        <v>32.4</v>
      </c>
      <c r="F3530" s="51">
        <v>35.353045901571107</v>
      </c>
      <c r="G3530" s="51">
        <v>37.26121979286534</v>
      </c>
      <c r="H3530" s="51">
        <v>50.041161705763869</v>
      </c>
      <c r="I3530" s="48">
        <v>100</v>
      </c>
      <c r="J3530" s="51">
        <v>58.519900497512445</v>
      </c>
      <c r="K3530" s="48">
        <v>0.31085714285714239</v>
      </c>
      <c r="L3530" s="51">
        <v>0.20985714285714327</v>
      </c>
      <c r="M3530" s="48">
        <v>99.692986995067088</v>
      </c>
      <c r="N3530" s="51">
        <v>98.089128737738847</v>
      </c>
      <c r="O3530" s="48">
        <v>0.63304870876128005</v>
      </c>
      <c r="P3530" s="48">
        <v>0.63</v>
      </c>
      <c r="Q3530" s="48">
        <v>1.867</v>
      </c>
      <c r="R3530" s="48">
        <v>28.556000000000001</v>
      </c>
      <c r="S3530" s="48">
        <v>28.151</v>
      </c>
      <c r="T3530" s="48">
        <v>28.516999999999999</v>
      </c>
      <c r="U3530" s="48">
        <v>28.994</v>
      </c>
      <c r="V3530" s="48">
        <v>28.350999999999999</v>
      </c>
      <c r="W3530" s="48">
        <v>28.844999999999999</v>
      </c>
      <c r="X3530" s="48">
        <v>2.21</v>
      </c>
      <c r="Y3530" s="48">
        <v>41.4</v>
      </c>
      <c r="Z3530" s="48">
        <v>9085.1209999999992</v>
      </c>
      <c r="AA3530" s="48">
        <v>45.697000000000003</v>
      </c>
      <c r="AB3530" s="48">
        <v>0.56799999999999995</v>
      </c>
      <c r="AC3530" s="48">
        <v>1.19635</v>
      </c>
      <c r="AD3530" s="48">
        <v>0.73150000000000004</v>
      </c>
      <c r="AE3530" s="48">
        <v>0.19259999999999999</v>
      </c>
      <c r="AF3530" s="48">
        <v>0.19333</v>
      </c>
      <c r="AG3530" s="48">
        <f t="shared" si="111"/>
        <v>1</v>
      </c>
      <c r="AH3530" s="48">
        <v>1</v>
      </c>
      <c r="AI3530" s="48">
        <v>0</v>
      </c>
      <c r="AJ3530" s="48">
        <v>0</v>
      </c>
      <c r="AK3530" s="48">
        <v>1.3670500000000001</v>
      </c>
      <c r="AL3530" s="48">
        <v>0.83589999999999998</v>
      </c>
    </row>
    <row r="3531" spans="1:38" x14ac:dyDescent="0.35">
      <c r="A3531" s="52">
        <v>41631</v>
      </c>
      <c r="B3531" s="48">
        <v>29.350999999999999</v>
      </c>
      <c r="C3531" s="48">
        <f t="shared" si="110"/>
        <v>1</v>
      </c>
      <c r="D3531" s="48">
        <v>0</v>
      </c>
      <c r="E3531" s="50">
        <v>41.5</v>
      </c>
      <c r="F3531" s="51">
        <v>46.069547142778788</v>
      </c>
      <c r="G3531" s="51">
        <v>50.660792951541829</v>
      </c>
      <c r="H3531" s="51">
        <v>50.554349915301181</v>
      </c>
      <c r="I3531" s="48">
        <v>100</v>
      </c>
      <c r="J3531" s="51">
        <v>91.853233830845781</v>
      </c>
      <c r="K3531" s="48">
        <v>0.26021428571428523</v>
      </c>
      <c r="L3531" s="51">
        <v>0.23900000000000027</v>
      </c>
      <c r="M3531" s="48">
        <v>102.25760373480124</v>
      </c>
      <c r="N3531" s="51">
        <v>100.11597366715557</v>
      </c>
      <c r="O3531" s="48">
        <v>0.63253243530503034</v>
      </c>
      <c r="P3531" s="48">
        <v>0.64</v>
      </c>
      <c r="Q3531" s="48">
        <v>1.883</v>
      </c>
      <c r="R3531" s="48">
        <v>28.9</v>
      </c>
      <c r="S3531" s="48">
        <v>28.556000000000001</v>
      </c>
      <c r="T3531" s="48">
        <v>28.943000000000001</v>
      </c>
      <c r="U3531" s="48">
        <v>29.350999999999999</v>
      </c>
      <c r="V3531" s="48">
        <v>28.516999999999999</v>
      </c>
      <c r="W3531" s="48">
        <v>28.994</v>
      </c>
      <c r="X3531" s="48">
        <v>2.17</v>
      </c>
      <c r="Y3531" s="48">
        <v>32.4</v>
      </c>
      <c r="Z3531" s="48">
        <v>9085.1209999999992</v>
      </c>
      <c r="AA3531" s="48">
        <v>45.697000000000003</v>
      </c>
      <c r="AB3531" s="48">
        <v>0.56799999999999995</v>
      </c>
      <c r="AC3531" s="48">
        <v>1.1933</v>
      </c>
      <c r="AD3531" s="48">
        <v>0.72958000000000001</v>
      </c>
      <c r="AE3531" s="48">
        <v>0.18509999999999999</v>
      </c>
      <c r="AF3531" s="48">
        <v>0.18651999999999999</v>
      </c>
      <c r="AG3531" s="48">
        <f t="shared" si="111"/>
        <v>1</v>
      </c>
      <c r="AH3531" s="48">
        <v>1</v>
      </c>
      <c r="AI3531" s="48">
        <v>0</v>
      </c>
      <c r="AJ3531" s="48">
        <v>0</v>
      </c>
      <c r="AK3531" s="48">
        <v>1.3706499999999999</v>
      </c>
      <c r="AL3531" s="48">
        <v>0.83799999999999997</v>
      </c>
    </row>
    <row r="3532" spans="1:38" x14ac:dyDescent="0.35">
      <c r="A3532" s="52">
        <v>41635</v>
      </c>
      <c r="B3532" s="48">
        <v>29.451000000000001</v>
      </c>
      <c r="C3532" s="48">
        <f t="shared" si="110"/>
        <v>1</v>
      </c>
      <c r="D3532" s="48">
        <v>0</v>
      </c>
      <c r="E3532" s="50">
        <v>44.3</v>
      </c>
      <c r="F3532" s="51">
        <v>54.894359558118744</v>
      </c>
      <c r="G3532" s="51">
        <v>56.495704243686511</v>
      </c>
      <c r="H3532" s="51">
        <v>50.639268203125887</v>
      </c>
      <c r="I3532" s="48">
        <v>100</v>
      </c>
      <c r="J3532" s="51">
        <v>100</v>
      </c>
      <c r="K3532" s="48">
        <v>0.22821428571428548</v>
      </c>
      <c r="L3532" s="51">
        <v>0.22821428571428573</v>
      </c>
      <c r="M3532" s="48">
        <v>103.61314382212214</v>
      </c>
      <c r="N3532" s="51">
        <v>100.02037697401936</v>
      </c>
      <c r="O3532" s="48">
        <v>0.63258123829463508</v>
      </c>
      <c r="P3532" s="48">
        <v>0.64</v>
      </c>
      <c r="Q3532" s="48">
        <v>1.9510000000000001</v>
      </c>
      <c r="R3532" s="48">
        <v>29.350999999999999</v>
      </c>
      <c r="S3532" s="48">
        <v>28.9</v>
      </c>
      <c r="T3532" s="48">
        <v>29.393000000000001</v>
      </c>
      <c r="U3532" s="48">
        <v>29.568000000000001</v>
      </c>
      <c r="V3532" s="48">
        <v>28.943000000000001</v>
      </c>
      <c r="W3532" s="48">
        <v>29.350999999999999</v>
      </c>
      <c r="X3532" s="48">
        <v>2.17</v>
      </c>
      <c r="Y3532" s="48">
        <v>41.5</v>
      </c>
      <c r="Z3532" s="48">
        <v>9488.82</v>
      </c>
      <c r="AA3532" s="48">
        <v>45.697000000000003</v>
      </c>
      <c r="AB3532" s="48">
        <v>0.56799999999999995</v>
      </c>
      <c r="AC3532" s="48">
        <v>1.1971499999999999</v>
      </c>
      <c r="AD3532" s="48">
        <v>0.72582000000000002</v>
      </c>
      <c r="AE3532" s="48">
        <v>0.19292999999999999</v>
      </c>
      <c r="AF3532" s="48">
        <v>0.18984000000000001</v>
      </c>
      <c r="AG3532" s="48">
        <f t="shared" si="111"/>
        <v>1</v>
      </c>
      <c r="AH3532" s="48">
        <v>1</v>
      </c>
      <c r="AI3532" s="48">
        <v>0</v>
      </c>
      <c r="AJ3532" s="48">
        <v>0</v>
      </c>
      <c r="AK3532" s="48">
        <v>1.37775</v>
      </c>
      <c r="AL3532" s="48">
        <v>0.83530000000000004</v>
      </c>
    </row>
    <row r="3533" spans="1:38" x14ac:dyDescent="0.35">
      <c r="A3533" s="52">
        <v>41638</v>
      </c>
      <c r="B3533" s="48">
        <v>29.504000000000001</v>
      </c>
      <c r="C3533" s="48">
        <f t="shared" si="110"/>
        <v>0</v>
      </c>
      <c r="D3533" s="48">
        <v>-1</v>
      </c>
      <c r="E3533" s="50">
        <v>60.4</v>
      </c>
      <c r="F3533" s="51">
        <v>64.087380963389705</v>
      </c>
      <c r="G3533" s="51">
        <v>60.804157549234162</v>
      </c>
      <c r="H3533" s="51">
        <v>50.789033473509015</v>
      </c>
      <c r="I3533" s="48">
        <v>100</v>
      </c>
      <c r="J3533" s="51">
        <v>100</v>
      </c>
      <c r="K3533" s="48">
        <v>0.20021428571428526</v>
      </c>
      <c r="L3533" s="51">
        <v>0.23300000000000004</v>
      </c>
      <c r="M3533" s="48">
        <v>104.6166938514999</v>
      </c>
      <c r="N3533" s="51">
        <v>98.635998930195242</v>
      </c>
      <c r="O3533" s="48">
        <v>0.63286405703062665</v>
      </c>
      <c r="P3533" s="48">
        <v>0.65</v>
      </c>
      <c r="Q3533" s="48">
        <v>1.9410000000000001</v>
      </c>
      <c r="R3533" s="48">
        <v>29.451000000000001</v>
      </c>
      <c r="S3533" s="48">
        <v>29.350999999999999</v>
      </c>
      <c r="T3533" s="48">
        <v>29.359000000000002</v>
      </c>
      <c r="U3533" s="48">
        <v>29.646999999999998</v>
      </c>
      <c r="V3533" s="48">
        <v>29.393000000000001</v>
      </c>
      <c r="W3533" s="48">
        <v>29.568000000000001</v>
      </c>
      <c r="X3533" s="48">
        <v>2.16</v>
      </c>
      <c r="Y3533" s="48">
        <v>44.3</v>
      </c>
      <c r="Z3533" s="48">
        <v>9488.82</v>
      </c>
      <c r="AA3533" s="48">
        <v>45.697000000000003</v>
      </c>
      <c r="AB3533" s="48">
        <v>0.56799999999999995</v>
      </c>
      <c r="AC3533" s="48">
        <v>1.1962999999999999</v>
      </c>
      <c r="AD3533" s="48">
        <v>0.72387999999999997</v>
      </c>
      <c r="AE3533" s="48">
        <v>0.21790000000000001</v>
      </c>
      <c r="AF3533" s="48">
        <v>0.21867</v>
      </c>
      <c r="AG3533" s="48">
        <f t="shared" si="111"/>
        <v>1</v>
      </c>
      <c r="AH3533" s="48">
        <v>1</v>
      </c>
      <c r="AI3533" s="48">
        <v>0</v>
      </c>
      <c r="AJ3533" s="48">
        <v>0</v>
      </c>
      <c r="AK3533" s="48">
        <v>1.3814500000000001</v>
      </c>
      <c r="AL3533" s="48">
        <v>0.83589999999999998</v>
      </c>
    </row>
    <row r="3534" spans="1:38" x14ac:dyDescent="0.35">
      <c r="A3534" s="52">
        <v>41641</v>
      </c>
      <c r="B3534" s="48">
        <v>29.010999999999999</v>
      </c>
      <c r="C3534" s="48">
        <f t="shared" si="110"/>
        <v>1</v>
      </c>
      <c r="D3534" s="48">
        <v>0</v>
      </c>
      <c r="E3534" s="50">
        <v>52.4</v>
      </c>
      <c r="F3534" s="51">
        <v>53.625613077625189</v>
      </c>
      <c r="G3534" s="51">
        <v>49.088025376685181</v>
      </c>
      <c r="H3534" s="51">
        <v>50.873128143528326</v>
      </c>
      <c r="I3534" s="48">
        <v>18.377483443708634</v>
      </c>
      <c r="J3534" s="51">
        <v>72.792494481236204</v>
      </c>
      <c r="K3534" s="48">
        <v>0.25185714285714261</v>
      </c>
      <c r="L3534" s="51">
        <v>0.19642857142857167</v>
      </c>
      <c r="M3534" s="48">
        <v>102.93794131213852</v>
      </c>
      <c r="N3534" s="51">
        <v>96.655005830418119</v>
      </c>
      <c r="O3534" s="48">
        <v>0.63224194139232681</v>
      </c>
      <c r="P3534" s="48">
        <v>0.61</v>
      </c>
      <c r="Q3534" s="48">
        <v>1.944</v>
      </c>
      <c r="R3534" s="48">
        <v>29.504000000000001</v>
      </c>
      <c r="S3534" s="48">
        <v>29.451000000000001</v>
      </c>
      <c r="T3534" s="48">
        <v>28.925999999999998</v>
      </c>
      <c r="U3534" s="48">
        <v>29.734000000000002</v>
      </c>
      <c r="V3534" s="48">
        <v>29.359000000000002</v>
      </c>
      <c r="W3534" s="48">
        <v>29.646999999999998</v>
      </c>
      <c r="X3534" s="48">
        <v>2.2000000000000002</v>
      </c>
      <c r="Y3534" s="48">
        <v>60.4</v>
      </c>
      <c r="Z3534" s="48">
        <v>9552.16</v>
      </c>
      <c r="AA3534" s="48">
        <v>47.225999999999999</v>
      </c>
      <c r="AB3534" s="48">
        <v>1.1950000000000001</v>
      </c>
      <c r="AC3534" s="48">
        <v>1.2035</v>
      </c>
      <c r="AD3534" s="48">
        <v>0.73214999999999997</v>
      </c>
      <c r="AE3534" s="48">
        <v>0.23799999999999999</v>
      </c>
      <c r="AF3534" s="48">
        <v>0.23810000000000001</v>
      </c>
      <c r="AG3534" s="48">
        <f t="shared" si="111"/>
        <v>0</v>
      </c>
      <c r="AH3534" s="48">
        <v>1</v>
      </c>
      <c r="AI3534" s="48">
        <v>-1</v>
      </c>
      <c r="AJ3534" s="48">
        <v>0</v>
      </c>
      <c r="AK3534" s="48">
        <v>1.36585</v>
      </c>
      <c r="AL3534" s="48">
        <v>0.83089999999999997</v>
      </c>
    </row>
    <row r="3535" spans="1:38" x14ac:dyDescent="0.35">
      <c r="A3535" s="49">
        <v>41642</v>
      </c>
      <c r="B3535" s="48">
        <v>29.324999999999999</v>
      </c>
      <c r="C3535" s="48">
        <f t="shared" si="110"/>
        <v>1</v>
      </c>
      <c r="D3535" s="48">
        <v>0</v>
      </c>
      <c r="E3535" s="50">
        <v>26.5</v>
      </c>
      <c r="F3535" s="51">
        <v>48.32310685252159</v>
      </c>
      <c r="G3535" s="51">
        <v>54.193709435846195</v>
      </c>
      <c r="H3535" s="51">
        <v>51.240841538485583</v>
      </c>
      <c r="I3535" s="48">
        <v>63.691683569979453</v>
      </c>
      <c r="J3535" s="51">
        <v>60.689722337896029</v>
      </c>
      <c r="K3535" s="48">
        <v>0.2475</v>
      </c>
      <c r="L3535" s="51">
        <v>0.20942857142857133</v>
      </c>
      <c r="M3535" s="48">
        <v>102.22400390420748</v>
      </c>
      <c r="N3535" s="51">
        <v>97.727196987369609</v>
      </c>
      <c r="O3535" s="48">
        <v>0.63255063904400433</v>
      </c>
      <c r="P3535" s="48">
        <v>0.62</v>
      </c>
      <c r="Q3535" s="48">
        <v>1.944</v>
      </c>
      <c r="R3535" s="48">
        <v>29.010999999999999</v>
      </c>
      <c r="S3535" s="48">
        <v>29.504000000000001</v>
      </c>
      <c r="T3535" s="48">
        <v>28.952000000000002</v>
      </c>
      <c r="U3535" s="48">
        <v>29.364000000000001</v>
      </c>
      <c r="V3535" s="48">
        <v>28.925999999999998</v>
      </c>
      <c r="W3535" s="48">
        <v>29.734000000000002</v>
      </c>
      <c r="X3535" s="48">
        <v>2.1800000000000002</v>
      </c>
      <c r="Y3535" s="48">
        <v>52.4</v>
      </c>
      <c r="Z3535" s="48">
        <v>9552.16</v>
      </c>
      <c r="AA3535" s="48">
        <v>47.225999999999999</v>
      </c>
      <c r="AB3535" s="48">
        <v>1.1950000000000001</v>
      </c>
      <c r="AC3535" s="48">
        <v>1.2076499999999999</v>
      </c>
      <c r="AD3535" s="48">
        <v>0.73456999999999995</v>
      </c>
      <c r="AE3535" s="48">
        <v>0.23305000000000001</v>
      </c>
      <c r="AF3535" s="48">
        <v>0.23197000000000001</v>
      </c>
      <c r="AG3535" s="48">
        <f t="shared" si="111"/>
        <v>1</v>
      </c>
      <c r="AH3535" s="48">
        <v>0</v>
      </c>
      <c r="AI3535" s="48">
        <v>0</v>
      </c>
      <c r="AJ3535" s="48">
        <v>-1</v>
      </c>
      <c r="AK3535" s="48">
        <v>1.3613500000000001</v>
      </c>
      <c r="AL3535" s="48">
        <v>0.82804999999999995</v>
      </c>
    </row>
    <row r="3536" spans="1:38" x14ac:dyDescent="0.35">
      <c r="A3536" s="49">
        <v>41645</v>
      </c>
      <c r="B3536" s="48">
        <v>29.437999999999999</v>
      </c>
      <c r="C3536" s="48">
        <f t="shared" si="110"/>
        <v>1</v>
      </c>
      <c r="D3536" s="48">
        <v>1</v>
      </c>
      <c r="E3536" s="50">
        <v>37.799999999999997</v>
      </c>
      <c r="F3536" s="51">
        <v>54.663221752715991</v>
      </c>
      <c r="G3536" s="51">
        <v>59.587790242629765</v>
      </c>
      <c r="H3536" s="51">
        <v>51.449626037423592</v>
      </c>
      <c r="I3536" s="48">
        <v>86.612576064908282</v>
      </c>
      <c r="J3536" s="51">
        <v>56.227247692865454</v>
      </c>
      <c r="K3536" s="48">
        <v>0.22414285714285725</v>
      </c>
      <c r="L3536" s="51">
        <v>0.21671428571428564</v>
      </c>
      <c r="M3536" s="48">
        <v>103.80844911488821</v>
      </c>
      <c r="N3536" s="51">
        <v>100.48127794654742</v>
      </c>
      <c r="O3536" s="48">
        <v>0.63592120055071244</v>
      </c>
      <c r="P3536" s="48">
        <v>0.62</v>
      </c>
      <c r="Q3536" s="48">
        <v>1.9059999999999999</v>
      </c>
      <c r="R3536" s="48">
        <v>29.324999999999999</v>
      </c>
      <c r="S3536" s="48">
        <v>29.010999999999999</v>
      </c>
      <c r="T3536" s="48">
        <v>29.207000000000001</v>
      </c>
      <c r="U3536" s="48">
        <v>29.555</v>
      </c>
      <c r="V3536" s="48">
        <v>28.952000000000002</v>
      </c>
      <c r="W3536" s="48">
        <v>29.364000000000001</v>
      </c>
      <c r="X3536" s="48">
        <v>2.17</v>
      </c>
      <c r="Y3536" s="48">
        <v>26.5</v>
      </c>
      <c r="Z3536" s="48">
        <v>9552.16</v>
      </c>
      <c r="AA3536" s="48">
        <v>47.225999999999999</v>
      </c>
      <c r="AB3536" s="48">
        <v>1.1950000000000001</v>
      </c>
      <c r="AC3536" s="48">
        <v>1.20295</v>
      </c>
      <c r="AD3536" s="48">
        <v>0.73299999999999998</v>
      </c>
      <c r="AE3536" s="48">
        <v>0.23807</v>
      </c>
      <c r="AF3536" s="48">
        <v>0.23730999999999999</v>
      </c>
      <c r="AG3536" s="48">
        <f t="shared" si="111"/>
        <v>1</v>
      </c>
      <c r="AH3536" s="48">
        <v>1</v>
      </c>
      <c r="AI3536" s="48">
        <v>0</v>
      </c>
      <c r="AJ3536" s="48">
        <v>0</v>
      </c>
      <c r="AK3536" s="48">
        <v>1.36425</v>
      </c>
      <c r="AL3536" s="48">
        <v>0.83130000000000004</v>
      </c>
    </row>
    <row r="3537" spans="1:38" x14ac:dyDescent="0.35">
      <c r="A3537" s="49">
        <v>41646</v>
      </c>
      <c r="B3537" s="48">
        <v>30.199000000000002</v>
      </c>
      <c r="C3537" s="48">
        <f t="shared" si="110"/>
        <v>1</v>
      </c>
      <c r="D3537" s="48">
        <v>1</v>
      </c>
      <c r="E3537" s="50">
        <v>90.9</v>
      </c>
      <c r="F3537" s="51">
        <v>63.844866165924813</v>
      </c>
      <c r="G3537" s="51">
        <v>70.567786790266496</v>
      </c>
      <c r="H3537" s="51">
        <v>52.505296145398006</v>
      </c>
      <c r="I3537" s="48">
        <v>100</v>
      </c>
      <c r="J3537" s="51">
        <v>83.434753211629243</v>
      </c>
      <c r="K3537" s="48">
        <v>0.21764285714285694</v>
      </c>
      <c r="L3537" s="51">
        <v>0.26842857142857163</v>
      </c>
      <c r="M3537" s="48">
        <v>107.27505239600725</v>
      </c>
      <c r="N3537" s="51">
        <v>104.30712904117159</v>
      </c>
      <c r="O3537" s="48">
        <v>0.64058929994190295</v>
      </c>
      <c r="P3537" s="48">
        <v>0.64</v>
      </c>
      <c r="Q3537" s="48">
        <v>1.9059999999999999</v>
      </c>
      <c r="R3537" s="48">
        <v>29.437999999999999</v>
      </c>
      <c r="S3537" s="48">
        <v>29.324999999999999</v>
      </c>
      <c r="T3537" s="48">
        <v>29.462</v>
      </c>
      <c r="U3537" s="48">
        <v>30.38</v>
      </c>
      <c r="V3537" s="48">
        <v>29.207000000000001</v>
      </c>
      <c r="W3537" s="48">
        <v>29.555</v>
      </c>
      <c r="X3537" s="48">
        <v>2.11</v>
      </c>
      <c r="Y3537" s="48">
        <v>37.799999999999997</v>
      </c>
      <c r="Z3537" s="48">
        <v>9552.16</v>
      </c>
      <c r="AA3537" s="48">
        <v>47.225999999999999</v>
      </c>
      <c r="AB3537" s="48">
        <v>1.1950000000000001</v>
      </c>
      <c r="AC3537" s="48">
        <v>1.2052499999999999</v>
      </c>
      <c r="AD3537" s="48">
        <v>0.73494000000000004</v>
      </c>
      <c r="AE3537" s="48">
        <v>0.24812999999999999</v>
      </c>
      <c r="AF3537" s="48">
        <v>0.24861</v>
      </c>
      <c r="AG3537" s="48">
        <f t="shared" si="111"/>
        <v>1</v>
      </c>
      <c r="AH3537" s="48">
        <v>1</v>
      </c>
      <c r="AI3537" s="48">
        <v>1</v>
      </c>
      <c r="AJ3537" s="48">
        <v>0</v>
      </c>
      <c r="AK3537" s="48">
        <v>1.3606499999999999</v>
      </c>
      <c r="AL3537" s="48">
        <v>0.82969999999999999</v>
      </c>
    </row>
    <row r="3538" spans="1:38" x14ac:dyDescent="0.35">
      <c r="A3538" s="49">
        <v>41647</v>
      </c>
      <c r="B3538" s="48">
        <v>30.852</v>
      </c>
      <c r="C3538" s="48">
        <f t="shared" si="110"/>
        <v>0</v>
      </c>
      <c r="D3538" s="48">
        <v>0</v>
      </c>
      <c r="E3538" s="50">
        <v>83.6</v>
      </c>
      <c r="F3538" s="51">
        <v>74.969061972021677</v>
      </c>
      <c r="G3538" s="51">
        <v>77.918246944795541</v>
      </c>
      <c r="H3538" s="51">
        <v>54.285794304934043</v>
      </c>
      <c r="I3538" s="48">
        <v>100</v>
      </c>
      <c r="J3538" s="51">
        <v>95.537525354969432</v>
      </c>
      <c r="K3538" s="48">
        <v>0.2239999999999997</v>
      </c>
      <c r="L3538" s="51">
        <v>0.30542857142857144</v>
      </c>
      <c r="M3538" s="48">
        <v>108.04034178456365</v>
      </c>
      <c r="N3538" s="51">
        <v>107.44584523229088</v>
      </c>
      <c r="O3538" s="48">
        <v>0.65641281645694938</v>
      </c>
      <c r="P3538" s="48">
        <v>0.65</v>
      </c>
      <c r="Q3538" s="48">
        <v>1.9039999999999999</v>
      </c>
      <c r="R3538" s="48">
        <v>30.199000000000002</v>
      </c>
      <c r="S3538" s="48">
        <v>29.437999999999999</v>
      </c>
      <c r="T3538" s="48">
        <v>30.181000000000001</v>
      </c>
      <c r="U3538" s="48">
        <v>31.111999999999998</v>
      </c>
      <c r="V3538" s="48">
        <v>29.462</v>
      </c>
      <c r="W3538" s="48">
        <v>30.38</v>
      </c>
      <c r="X3538" s="48">
        <v>2.0699999999999998</v>
      </c>
      <c r="Y3538" s="48">
        <v>90.9</v>
      </c>
      <c r="Z3538" s="48">
        <v>9552.16</v>
      </c>
      <c r="AA3538" s="48">
        <v>47.225999999999999</v>
      </c>
      <c r="AB3538" s="48">
        <v>1.1950000000000001</v>
      </c>
      <c r="AC3538" s="48">
        <v>1.21095</v>
      </c>
      <c r="AD3538" s="48">
        <v>0.73526999999999998</v>
      </c>
      <c r="AE3538" s="48">
        <v>0.25296000000000002</v>
      </c>
      <c r="AF3538" s="48">
        <v>0.25305</v>
      </c>
      <c r="AG3538" s="48">
        <f t="shared" si="111"/>
        <v>1</v>
      </c>
      <c r="AH3538" s="48">
        <v>1</v>
      </c>
      <c r="AI3538" s="48">
        <v>1</v>
      </c>
      <c r="AJ3538" s="48">
        <v>1</v>
      </c>
      <c r="AK3538" s="48">
        <v>1.36005</v>
      </c>
      <c r="AL3538" s="48">
        <v>0.82579999999999998</v>
      </c>
    </row>
    <row r="3539" spans="1:38" x14ac:dyDescent="0.35">
      <c r="A3539" s="49">
        <v>41648</v>
      </c>
      <c r="B3539" s="48">
        <v>30.786000000000001</v>
      </c>
      <c r="C3539" s="48">
        <f t="shared" si="110"/>
        <v>1</v>
      </c>
      <c r="D3539" s="48">
        <v>1</v>
      </c>
      <c r="E3539" s="50">
        <v>76.5</v>
      </c>
      <c r="F3539" s="51">
        <v>76.854956010422114</v>
      </c>
      <c r="G3539" s="51">
        <v>77.154183183809693</v>
      </c>
      <c r="H3539" s="51">
        <v>56.071619090692636</v>
      </c>
      <c r="I3539" s="48">
        <v>95.677799607072771</v>
      </c>
      <c r="J3539" s="51">
        <v>98.559266535690924</v>
      </c>
      <c r="K3539" s="48">
        <v>0.21971428571428525</v>
      </c>
      <c r="L3539" s="51">
        <v>0.32907142857142879</v>
      </c>
      <c r="M3539" s="48">
        <v>106.52595155709344</v>
      </c>
      <c r="N3539" s="51">
        <v>105.86657496561212</v>
      </c>
      <c r="O3539" s="48">
        <v>0.65649169767554749</v>
      </c>
      <c r="P3539" s="48">
        <v>0.65</v>
      </c>
      <c r="Q3539" s="48">
        <v>1.91</v>
      </c>
      <c r="R3539" s="48">
        <v>30.852</v>
      </c>
      <c r="S3539" s="48">
        <v>30.199000000000002</v>
      </c>
      <c r="T3539" s="48">
        <v>30.388999999999999</v>
      </c>
      <c r="U3539" s="48">
        <v>31.018000000000001</v>
      </c>
      <c r="V3539" s="48">
        <v>30.181000000000001</v>
      </c>
      <c r="W3539" s="48">
        <v>31.111999999999998</v>
      </c>
      <c r="X3539" s="48">
        <v>2.0699999999999998</v>
      </c>
      <c r="Y3539" s="48">
        <v>83.6</v>
      </c>
      <c r="Z3539" s="48">
        <v>9506.1990000000005</v>
      </c>
      <c r="AA3539" s="48">
        <v>47.225999999999999</v>
      </c>
      <c r="AB3539" s="48">
        <v>1.1950000000000001</v>
      </c>
      <c r="AC3539" s="48">
        <v>1.2118500000000001</v>
      </c>
      <c r="AD3539" s="48">
        <v>0.73607999999999996</v>
      </c>
      <c r="AE3539" s="48">
        <v>0.24492</v>
      </c>
      <c r="AF3539" s="48">
        <v>0.24601999999999999</v>
      </c>
      <c r="AG3539" s="48">
        <f t="shared" si="111"/>
        <v>0</v>
      </c>
      <c r="AH3539" s="48">
        <v>1</v>
      </c>
      <c r="AI3539" s="48">
        <v>0</v>
      </c>
      <c r="AJ3539" s="48">
        <v>1</v>
      </c>
      <c r="AK3539" s="48">
        <v>1.3585499999999999</v>
      </c>
      <c r="AL3539" s="48">
        <v>0.82520000000000004</v>
      </c>
    </row>
    <row r="3540" spans="1:38" x14ac:dyDescent="0.35">
      <c r="A3540" s="49">
        <v>41649</v>
      </c>
      <c r="B3540" s="48">
        <v>31.265999999999998</v>
      </c>
      <c r="C3540" s="48">
        <f t="shared" si="110"/>
        <v>1</v>
      </c>
      <c r="D3540" s="48">
        <v>1</v>
      </c>
      <c r="E3540" s="50">
        <v>99.3</v>
      </c>
      <c r="F3540" s="51">
        <v>79.191256899300186</v>
      </c>
      <c r="G3540" s="51">
        <v>77.03921157475358</v>
      </c>
      <c r="H3540" s="51">
        <v>57.30402157308955</v>
      </c>
      <c r="I3540" s="48">
        <v>100</v>
      </c>
      <c r="J3540" s="51">
        <v>98.559266535690924</v>
      </c>
      <c r="K3540" s="48">
        <v>0.2172142857142855</v>
      </c>
      <c r="L3540" s="51">
        <v>0.31428571428571417</v>
      </c>
      <c r="M3540" s="48">
        <v>106.52447957480153</v>
      </c>
      <c r="N3540" s="51">
        <v>107.85470350822726</v>
      </c>
      <c r="O3540" s="48">
        <v>0.66885604947591604</v>
      </c>
      <c r="P3540" s="48">
        <v>0.66</v>
      </c>
      <c r="Q3540" s="48">
        <v>1.8460000000000001</v>
      </c>
      <c r="R3540" s="48">
        <v>30.786000000000001</v>
      </c>
      <c r="S3540" s="48">
        <v>30.852</v>
      </c>
      <c r="T3540" s="48">
        <v>30.797000000000001</v>
      </c>
      <c r="U3540" s="48">
        <v>31.363</v>
      </c>
      <c r="V3540" s="48">
        <v>30.388999999999999</v>
      </c>
      <c r="W3540" s="48">
        <v>31.018000000000001</v>
      </c>
      <c r="X3540" s="48">
        <v>2.04</v>
      </c>
      <c r="Y3540" s="48">
        <v>76.5</v>
      </c>
      <c r="Z3540" s="48">
        <v>9506.1990000000005</v>
      </c>
      <c r="AA3540" s="48">
        <v>47.225999999999999</v>
      </c>
      <c r="AB3540" s="48">
        <v>1.1950000000000001</v>
      </c>
      <c r="AC3540" s="48">
        <v>1.2057</v>
      </c>
      <c r="AD3540" s="48">
        <v>0.73141999999999996</v>
      </c>
      <c r="AE3540" s="48">
        <v>0.23247000000000001</v>
      </c>
      <c r="AF3540" s="48">
        <v>0.23239000000000001</v>
      </c>
      <c r="AG3540" s="48">
        <f t="shared" si="111"/>
        <v>1</v>
      </c>
      <c r="AH3540" s="48">
        <v>0</v>
      </c>
      <c r="AI3540" s="48">
        <v>1</v>
      </c>
      <c r="AJ3540" s="48">
        <v>0</v>
      </c>
      <c r="AK3540" s="48">
        <v>1.3672</v>
      </c>
      <c r="AL3540" s="48">
        <v>0.82940000000000003</v>
      </c>
    </row>
    <row r="3541" spans="1:38" x14ac:dyDescent="0.35">
      <c r="A3541" s="49">
        <v>41652</v>
      </c>
      <c r="B3541" s="48">
        <v>32.533000000000001</v>
      </c>
      <c r="C3541" s="48">
        <f t="shared" si="110"/>
        <v>1</v>
      </c>
      <c r="D3541" s="48">
        <v>1</v>
      </c>
      <c r="E3541" s="50">
        <v>215.6</v>
      </c>
      <c r="F3541" s="51">
        <v>86.78361229734773</v>
      </c>
      <c r="G3541" s="51">
        <v>86.577886805677224</v>
      </c>
      <c r="H3541" s="51">
        <v>58.874254494460018</v>
      </c>
      <c r="I3541" s="48">
        <v>100</v>
      </c>
      <c r="J3541" s="51">
        <v>98.559266535690924</v>
      </c>
      <c r="K3541" s="48">
        <v>0.21142857142857149</v>
      </c>
      <c r="L3541" s="51">
        <v>0.38449999999999995</v>
      </c>
      <c r="M3541" s="48">
        <v>110.46483990356863</v>
      </c>
      <c r="N3541" s="51">
        <v>113.34355293871721</v>
      </c>
      <c r="O3541" s="48">
        <v>0.69226418048673832</v>
      </c>
      <c r="P3541" s="48">
        <v>0.69</v>
      </c>
      <c r="Q3541" s="48">
        <v>1.8169999999999999</v>
      </c>
      <c r="R3541" s="48">
        <v>31.265999999999998</v>
      </c>
      <c r="S3541" s="48">
        <v>30.786000000000001</v>
      </c>
      <c r="T3541" s="48">
        <v>31.434999999999999</v>
      </c>
      <c r="U3541" s="48">
        <v>32.831000000000003</v>
      </c>
      <c r="V3541" s="48">
        <v>30.797000000000001</v>
      </c>
      <c r="W3541" s="48">
        <v>31.363</v>
      </c>
      <c r="X3541" s="48">
        <v>1.96</v>
      </c>
      <c r="Y3541" s="48">
        <v>99.3</v>
      </c>
      <c r="Z3541" s="48">
        <v>9506.1990000000005</v>
      </c>
      <c r="AA3541" s="48">
        <v>47.225999999999999</v>
      </c>
      <c r="AB3541" s="48">
        <v>1.1950000000000001</v>
      </c>
      <c r="AC3541" s="48">
        <v>1.1999</v>
      </c>
      <c r="AD3541" s="48">
        <v>0.73241000000000001</v>
      </c>
      <c r="AE3541" s="48">
        <v>0.25152999999999998</v>
      </c>
      <c r="AF3541" s="48">
        <v>0.25185999999999997</v>
      </c>
      <c r="AG3541" s="48">
        <f t="shared" si="111"/>
        <v>1</v>
      </c>
      <c r="AH3541" s="48">
        <v>1</v>
      </c>
      <c r="AI3541" s="48">
        <v>1</v>
      </c>
      <c r="AJ3541" s="48">
        <v>1</v>
      </c>
      <c r="AK3541" s="48">
        <v>1.3653500000000001</v>
      </c>
      <c r="AL3541" s="48">
        <v>0.83340000000000003</v>
      </c>
    </row>
    <row r="3542" spans="1:38" x14ac:dyDescent="0.35">
      <c r="A3542" s="49">
        <v>41653</v>
      </c>
      <c r="B3542" s="48">
        <v>33.034999999999997</v>
      </c>
      <c r="C3542" s="48">
        <f t="shared" si="110"/>
        <v>1</v>
      </c>
      <c r="D3542" s="48">
        <v>1</v>
      </c>
      <c r="E3542" s="50">
        <v>143.6</v>
      </c>
      <c r="F3542" s="51">
        <v>92.848364855744109</v>
      </c>
      <c r="G3542" s="51">
        <v>90.686437854048634</v>
      </c>
      <c r="H3542" s="51">
        <v>60.024103401433095</v>
      </c>
      <c r="I3542" s="48">
        <v>100</v>
      </c>
      <c r="J3542" s="51">
        <v>100</v>
      </c>
      <c r="K3542" s="48">
        <v>0.19200000000000042</v>
      </c>
      <c r="L3542" s="51">
        <v>0.43649999999999978</v>
      </c>
      <c r="M3542" s="48">
        <v>111.96786876355746</v>
      </c>
      <c r="N3542" s="51">
        <v>116.22220658598366</v>
      </c>
      <c r="O3542" s="48">
        <v>0.70342783818844556</v>
      </c>
      <c r="P3542" s="48">
        <v>0.7</v>
      </c>
      <c r="Q3542" s="48">
        <v>1.8140000000000001</v>
      </c>
      <c r="R3542" s="48">
        <v>32.533000000000001</v>
      </c>
      <c r="S3542" s="48">
        <v>31.265999999999998</v>
      </c>
      <c r="T3542" s="48">
        <v>32.183999999999997</v>
      </c>
      <c r="U3542" s="48">
        <v>33.133000000000003</v>
      </c>
      <c r="V3542" s="48">
        <v>31.434999999999999</v>
      </c>
      <c r="W3542" s="48">
        <v>32.831000000000003</v>
      </c>
      <c r="X3542" s="48">
        <v>1.93</v>
      </c>
      <c r="Y3542" s="48">
        <v>215.6</v>
      </c>
      <c r="Z3542" s="48">
        <v>9506.1990000000005</v>
      </c>
      <c r="AA3542" s="48">
        <v>47.225999999999999</v>
      </c>
      <c r="AB3542" s="48">
        <v>1.1950000000000001</v>
      </c>
      <c r="AC3542" s="48">
        <v>1.2025999999999999</v>
      </c>
      <c r="AD3542" s="48">
        <v>0.73058999999999996</v>
      </c>
      <c r="AE3542" s="48">
        <v>0.26355000000000001</v>
      </c>
      <c r="AF3542" s="48">
        <v>0.26445999999999997</v>
      </c>
      <c r="AG3542" s="48">
        <f t="shared" si="111"/>
        <v>1</v>
      </c>
      <c r="AH3542" s="48">
        <v>1</v>
      </c>
      <c r="AI3542" s="48">
        <v>1</v>
      </c>
      <c r="AJ3542" s="48">
        <v>1</v>
      </c>
      <c r="AK3542" s="48">
        <v>1.3687499999999999</v>
      </c>
      <c r="AL3542" s="48">
        <v>0.83155000000000001</v>
      </c>
    </row>
    <row r="3543" spans="1:38" x14ac:dyDescent="0.35">
      <c r="A3543" s="49">
        <v>41654</v>
      </c>
      <c r="B3543" s="48">
        <v>33.945</v>
      </c>
      <c r="C3543" s="48">
        <f t="shared" si="110"/>
        <v>0</v>
      </c>
      <c r="D3543" s="48">
        <v>0</v>
      </c>
      <c r="E3543" s="50">
        <v>146.30000000000001</v>
      </c>
      <c r="F3543" s="51">
        <v>93.592899407356569</v>
      </c>
      <c r="G3543" s="51">
        <v>91.409251575226662</v>
      </c>
      <c r="H3543" s="51">
        <v>58.194322332951408</v>
      </c>
      <c r="I3543" s="48">
        <v>100</v>
      </c>
      <c r="J3543" s="51">
        <v>100</v>
      </c>
      <c r="K3543" s="48">
        <v>0.17714285714285793</v>
      </c>
      <c r="L3543" s="51">
        <v>0.48135714285714243</v>
      </c>
      <c r="M3543" s="48">
        <v>117.00734204267347</v>
      </c>
      <c r="N3543" s="51">
        <v>120.36380398553293</v>
      </c>
      <c r="O3543" s="48">
        <v>0.71878033476002434</v>
      </c>
      <c r="P3543" s="48">
        <v>0.72</v>
      </c>
      <c r="Q3543" s="48">
        <v>1.827</v>
      </c>
      <c r="R3543" s="48">
        <v>33.034999999999997</v>
      </c>
      <c r="S3543" s="48">
        <v>32.533000000000001</v>
      </c>
      <c r="T3543" s="48">
        <v>33.112000000000002</v>
      </c>
      <c r="U3543" s="48">
        <v>34.026000000000003</v>
      </c>
      <c r="V3543" s="48">
        <v>32.183999999999997</v>
      </c>
      <c r="W3543" s="48">
        <v>33.133000000000003</v>
      </c>
      <c r="X3543" s="48">
        <v>1.88</v>
      </c>
      <c r="Y3543" s="48">
        <v>143.6</v>
      </c>
      <c r="Z3543" s="48">
        <v>9506.1990000000005</v>
      </c>
      <c r="AA3543" s="48">
        <v>47.225999999999999</v>
      </c>
      <c r="AB3543" s="48">
        <v>1.1950000000000001</v>
      </c>
      <c r="AC3543" s="48">
        <v>1.2028000000000001</v>
      </c>
      <c r="AD3543" s="48">
        <v>0.73558999999999997</v>
      </c>
      <c r="AE3543" s="48">
        <v>0.27399000000000001</v>
      </c>
      <c r="AF3543" s="48">
        <v>0.27361999999999997</v>
      </c>
      <c r="AG3543" s="48">
        <f t="shared" si="111"/>
        <v>1</v>
      </c>
      <c r="AH3543" s="48">
        <v>1</v>
      </c>
      <c r="AI3543" s="48">
        <v>1</v>
      </c>
      <c r="AJ3543" s="48">
        <v>1</v>
      </c>
      <c r="AK3543" s="48">
        <v>1.35945</v>
      </c>
      <c r="AL3543" s="48">
        <v>0.83140000000000003</v>
      </c>
    </row>
    <row r="3544" spans="1:38" x14ac:dyDescent="0.35">
      <c r="A3544" s="49">
        <v>41655</v>
      </c>
      <c r="B3544" s="48">
        <v>33.69</v>
      </c>
      <c r="C3544" s="48">
        <f t="shared" si="110"/>
        <v>0</v>
      </c>
      <c r="D3544" s="48">
        <v>0</v>
      </c>
      <c r="E3544" s="50">
        <v>92.3</v>
      </c>
      <c r="F3544" s="51">
        <v>93.95954647215828</v>
      </c>
      <c r="G3544" s="51">
        <v>87.316921159239598</v>
      </c>
      <c r="H3544" s="51">
        <v>56.943233202443977</v>
      </c>
      <c r="I3544" s="48">
        <v>90.481522956326899</v>
      </c>
      <c r="J3544" s="51">
        <v>96.827174318775633</v>
      </c>
      <c r="K3544" s="48">
        <v>0.19900000000000112</v>
      </c>
      <c r="L3544" s="51">
        <v>0.46449999999999952</v>
      </c>
      <c r="M3544" s="48">
        <v>114.8849104859335</v>
      </c>
      <c r="N3544" s="51">
        <v>119.54014831636093</v>
      </c>
      <c r="O3544" s="48">
        <v>0.71993661331190517</v>
      </c>
      <c r="P3544" s="48">
        <v>0.71</v>
      </c>
      <c r="Q3544" s="48">
        <v>1.776</v>
      </c>
      <c r="R3544" s="48">
        <v>33.945</v>
      </c>
      <c r="S3544" s="48">
        <v>33.034999999999997</v>
      </c>
      <c r="T3544" s="48">
        <v>33.542999999999999</v>
      </c>
      <c r="U3544" s="48">
        <v>34.090000000000003</v>
      </c>
      <c r="V3544" s="48">
        <v>33.112000000000002</v>
      </c>
      <c r="W3544" s="48">
        <v>34.026000000000003</v>
      </c>
      <c r="X3544" s="48">
        <v>1.89</v>
      </c>
      <c r="Y3544" s="48">
        <v>146.30000000000001</v>
      </c>
      <c r="Z3544" s="48">
        <v>9540.5120000000006</v>
      </c>
      <c r="AA3544" s="48">
        <v>47.225999999999999</v>
      </c>
      <c r="AB3544" s="48">
        <v>1.1950000000000001</v>
      </c>
      <c r="AC3544" s="48">
        <v>1.2016500000000001</v>
      </c>
      <c r="AD3544" s="48">
        <v>0.73521000000000003</v>
      </c>
      <c r="AE3544" s="48">
        <v>0.26721</v>
      </c>
      <c r="AF3544" s="48">
        <v>0.26684000000000002</v>
      </c>
      <c r="AG3544" s="48">
        <f t="shared" si="111"/>
        <v>0</v>
      </c>
      <c r="AH3544" s="48">
        <v>1</v>
      </c>
      <c r="AI3544" s="48">
        <v>0</v>
      </c>
      <c r="AJ3544" s="48">
        <v>1</v>
      </c>
      <c r="AK3544" s="48">
        <v>1.36015</v>
      </c>
      <c r="AL3544" s="48">
        <v>0.83220000000000005</v>
      </c>
    </row>
    <row r="3545" spans="1:38" x14ac:dyDescent="0.35">
      <c r="A3545" s="49">
        <v>41656</v>
      </c>
      <c r="B3545" s="48">
        <v>33.392000000000003</v>
      </c>
      <c r="C3545" s="48">
        <f t="shared" si="110"/>
        <v>0</v>
      </c>
      <c r="D3545" s="48">
        <v>-1</v>
      </c>
      <c r="E3545" s="50">
        <v>82.5</v>
      </c>
      <c r="F3545" s="51">
        <v>87.228467306565818</v>
      </c>
      <c r="G3545" s="51">
        <v>82.250598563447753</v>
      </c>
      <c r="H3545" s="51">
        <v>56.194254118509789</v>
      </c>
      <c r="I3545" s="48">
        <v>60.835694050991677</v>
      </c>
      <c r="J3545" s="51">
        <v>83.772405669106192</v>
      </c>
      <c r="K3545" s="48">
        <v>0.23850000000000091</v>
      </c>
      <c r="L3545" s="51">
        <v>0.44142857142857117</v>
      </c>
      <c r="M3545" s="48">
        <v>113.43161899585571</v>
      </c>
      <c r="N3545" s="51">
        <v>116.40115731864609</v>
      </c>
      <c r="O3545" s="48">
        <v>0.72068920694035621</v>
      </c>
      <c r="P3545" s="48">
        <v>0.71</v>
      </c>
      <c r="Q3545" s="48">
        <v>1.7549999999999999</v>
      </c>
      <c r="R3545" s="48">
        <v>33.69</v>
      </c>
      <c r="S3545" s="48">
        <v>33.945</v>
      </c>
      <c r="T3545" s="48">
        <v>33.307000000000002</v>
      </c>
      <c r="U3545" s="48">
        <v>33.945</v>
      </c>
      <c r="V3545" s="48">
        <v>33.542999999999999</v>
      </c>
      <c r="W3545" s="48">
        <v>34.090000000000003</v>
      </c>
      <c r="X3545" s="48">
        <v>1.91</v>
      </c>
      <c r="Y3545" s="48">
        <v>92.3</v>
      </c>
      <c r="Z3545" s="48">
        <v>9540.5120000000006</v>
      </c>
      <c r="AA3545" s="48">
        <v>47.225999999999999</v>
      </c>
      <c r="AB3545" s="48">
        <v>1.1950000000000001</v>
      </c>
      <c r="AC3545" s="48">
        <v>1.21295</v>
      </c>
      <c r="AD3545" s="48">
        <v>0.73760000000000003</v>
      </c>
      <c r="AE3545" s="48">
        <v>0.26361000000000001</v>
      </c>
      <c r="AF3545" s="48">
        <v>0.26368999999999998</v>
      </c>
      <c r="AG3545" s="48">
        <f t="shared" si="111"/>
        <v>0</v>
      </c>
      <c r="AH3545" s="48">
        <v>0</v>
      </c>
      <c r="AI3545" s="48">
        <v>0</v>
      </c>
      <c r="AJ3545" s="48">
        <v>0</v>
      </c>
      <c r="AK3545" s="48">
        <v>1.35575</v>
      </c>
      <c r="AL3545" s="48">
        <v>0.82445000000000002</v>
      </c>
    </row>
    <row r="3546" spans="1:38" x14ac:dyDescent="0.35">
      <c r="A3546" s="49">
        <v>41659</v>
      </c>
      <c r="B3546" s="48">
        <v>31.690999999999999</v>
      </c>
      <c r="C3546" s="48">
        <f t="shared" si="110"/>
        <v>1</v>
      </c>
      <c r="D3546" s="48">
        <v>0</v>
      </c>
      <c r="E3546" s="50">
        <v>475</v>
      </c>
      <c r="F3546" s="51">
        <v>62.28624930956979</v>
      </c>
      <c r="G3546" s="51">
        <v>64.238494787693867</v>
      </c>
      <c r="H3546" s="51">
        <v>55.854173627039017</v>
      </c>
      <c r="I3546" s="48">
        <v>0</v>
      </c>
      <c r="J3546" s="51">
        <v>50.439072335772856</v>
      </c>
      <c r="K3546" s="48">
        <v>0.27571428571428669</v>
      </c>
      <c r="L3546" s="51">
        <v>0.45442857142857107</v>
      </c>
      <c r="M3546" s="48">
        <v>104.94056094572667</v>
      </c>
      <c r="N3546" s="51">
        <v>111.75329712955779</v>
      </c>
      <c r="O3546" s="48">
        <v>0.71334974630410197</v>
      </c>
      <c r="P3546" s="48">
        <v>0.67</v>
      </c>
      <c r="Q3546" s="48">
        <v>1.74</v>
      </c>
      <c r="R3546" s="48">
        <v>33.392000000000003</v>
      </c>
      <c r="S3546" s="48">
        <v>33.69</v>
      </c>
      <c r="T3546" s="48">
        <v>31.451000000000001</v>
      </c>
      <c r="U3546" s="48">
        <v>32.329000000000001</v>
      </c>
      <c r="V3546" s="48">
        <v>33.307000000000002</v>
      </c>
      <c r="W3546" s="48">
        <v>33.945</v>
      </c>
      <c r="X3546" s="48">
        <v>2.0099999999999998</v>
      </c>
      <c r="Y3546" s="48">
        <v>82.5</v>
      </c>
      <c r="Z3546" s="48">
        <v>9540.5120000000006</v>
      </c>
      <c r="AA3546" s="48">
        <v>47.225999999999999</v>
      </c>
      <c r="AB3546" s="48">
        <v>1.1950000000000001</v>
      </c>
      <c r="AC3546" s="48">
        <v>1.2105999999999999</v>
      </c>
      <c r="AD3546" s="48">
        <v>0.73726999999999998</v>
      </c>
      <c r="AE3546" s="48">
        <v>0.25444</v>
      </c>
      <c r="AF3546" s="48">
        <v>0.25475999999999999</v>
      </c>
      <c r="AG3546" s="48">
        <f t="shared" si="111"/>
        <v>0</v>
      </c>
      <c r="AH3546" s="48">
        <v>0</v>
      </c>
      <c r="AI3546" s="48">
        <v>-1</v>
      </c>
      <c r="AJ3546" s="48">
        <v>0</v>
      </c>
      <c r="AK3546" s="48">
        <v>1.3563499999999999</v>
      </c>
      <c r="AL3546" s="48">
        <v>0.82599999999999996</v>
      </c>
    </row>
    <row r="3547" spans="1:38" x14ac:dyDescent="0.35">
      <c r="A3547" s="49">
        <v>41660</v>
      </c>
      <c r="B3547" s="48">
        <v>31.937000000000001</v>
      </c>
      <c r="C3547" s="48">
        <f t="shared" si="110"/>
        <v>0</v>
      </c>
      <c r="D3547" s="48">
        <v>0</v>
      </c>
      <c r="E3547" s="50">
        <v>91.9</v>
      </c>
      <c r="F3547" s="51">
        <v>63.081862224678574</v>
      </c>
      <c r="G3547" s="51">
        <v>65.094924928651196</v>
      </c>
      <c r="H3547" s="51">
        <v>55.476722277405813</v>
      </c>
      <c r="I3547" s="48">
        <v>10.91393078970728</v>
      </c>
      <c r="J3547" s="51">
        <v>23.91654161356632</v>
      </c>
      <c r="K3547" s="48">
        <v>0.2922857142857152</v>
      </c>
      <c r="L3547" s="51">
        <v>0.46928571428571403</v>
      </c>
      <c r="M3547" s="48">
        <v>103.51678983534293</v>
      </c>
      <c r="N3547" s="51">
        <v>113.44890057191574</v>
      </c>
      <c r="O3547" s="48">
        <v>0.71324056843711126</v>
      </c>
      <c r="P3547" s="48">
        <v>0.68</v>
      </c>
      <c r="Q3547" s="48">
        <v>1.744</v>
      </c>
      <c r="R3547" s="48">
        <v>31.690999999999999</v>
      </c>
      <c r="S3547" s="48">
        <v>33.392000000000003</v>
      </c>
      <c r="T3547" s="48">
        <v>31.584</v>
      </c>
      <c r="U3547" s="48">
        <v>32.311999999999998</v>
      </c>
      <c r="V3547" s="48">
        <v>31.451000000000001</v>
      </c>
      <c r="W3547" s="48">
        <v>32.329000000000001</v>
      </c>
      <c r="X3547" s="48">
        <v>2</v>
      </c>
      <c r="Y3547" s="48">
        <v>475</v>
      </c>
      <c r="Z3547" s="48">
        <v>9540.5120000000006</v>
      </c>
      <c r="AA3547" s="48">
        <v>47.225999999999999</v>
      </c>
      <c r="AB3547" s="48">
        <v>1.1950000000000001</v>
      </c>
      <c r="AC3547" s="48">
        <v>1.2155</v>
      </c>
      <c r="AD3547" s="48">
        <v>0.73831000000000002</v>
      </c>
      <c r="AE3547" s="48">
        <v>0.25219999999999998</v>
      </c>
      <c r="AF3547" s="48">
        <v>0.25208000000000003</v>
      </c>
      <c r="AG3547" s="48">
        <f t="shared" si="111"/>
        <v>1</v>
      </c>
      <c r="AH3547" s="48">
        <v>0</v>
      </c>
      <c r="AI3547" s="48">
        <v>0</v>
      </c>
      <c r="AJ3547" s="48">
        <v>-1</v>
      </c>
      <c r="AK3547" s="48">
        <v>1.3544499999999999</v>
      </c>
      <c r="AL3547" s="48">
        <v>0.82269999999999999</v>
      </c>
    </row>
    <row r="3548" spans="1:38" x14ac:dyDescent="0.35">
      <c r="A3548" s="49">
        <v>41661</v>
      </c>
      <c r="B3548" s="48">
        <v>31.777000000000001</v>
      </c>
      <c r="C3548" s="48">
        <f t="shared" si="110"/>
        <v>0</v>
      </c>
      <c r="D3548" s="48">
        <v>0</v>
      </c>
      <c r="E3548" s="50">
        <v>63.2</v>
      </c>
      <c r="F3548" s="51">
        <v>62.528246186485397</v>
      </c>
      <c r="G3548" s="51">
        <v>67.900595392182254</v>
      </c>
      <c r="H3548" s="51">
        <v>55.146199751172112</v>
      </c>
      <c r="I3548" s="48">
        <v>4.3021510755378749</v>
      </c>
      <c r="J3548" s="51">
        <v>5.0720272884150512</v>
      </c>
      <c r="K3548" s="48">
        <v>0.27914285714285797</v>
      </c>
      <c r="L3548" s="51">
        <v>0.4772857142857142</v>
      </c>
      <c r="M3548" s="48">
        <v>103.21899564737218</v>
      </c>
      <c r="N3548" s="51">
        <v>111.27959097912874</v>
      </c>
      <c r="O3548" s="48">
        <v>0.71318105092246054</v>
      </c>
      <c r="P3548" s="48">
        <v>0.67</v>
      </c>
      <c r="Q3548" s="48">
        <v>1.7549999999999999</v>
      </c>
      <c r="R3548" s="48">
        <v>31.937000000000001</v>
      </c>
      <c r="S3548" s="48">
        <v>31.690999999999999</v>
      </c>
      <c r="T3548" s="48">
        <v>31.58</v>
      </c>
      <c r="U3548" s="48">
        <v>32.316000000000003</v>
      </c>
      <c r="V3548" s="48">
        <v>31.584</v>
      </c>
      <c r="W3548" s="48">
        <v>32.311999999999998</v>
      </c>
      <c r="X3548" s="48">
        <v>2.0099999999999998</v>
      </c>
      <c r="Y3548" s="48">
        <v>91.9</v>
      </c>
      <c r="Z3548" s="48">
        <v>9540.5120000000006</v>
      </c>
      <c r="AA3548" s="48">
        <v>47.225999999999999</v>
      </c>
      <c r="AB3548" s="48">
        <v>1.1950000000000001</v>
      </c>
      <c r="AC3548" s="48">
        <v>1.22255</v>
      </c>
      <c r="AD3548" s="48">
        <v>0.73721999999999999</v>
      </c>
      <c r="AE3548" s="48">
        <v>0.25074999999999997</v>
      </c>
      <c r="AF3548" s="48">
        <v>0.25041000000000002</v>
      </c>
      <c r="AG3548" s="48">
        <f t="shared" si="111"/>
        <v>0</v>
      </c>
      <c r="AH3548" s="48">
        <v>1</v>
      </c>
      <c r="AI3548" s="48">
        <v>0</v>
      </c>
      <c r="AJ3548" s="48">
        <v>0</v>
      </c>
      <c r="AK3548" s="48">
        <v>1.3564499999999999</v>
      </c>
      <c r="AL3548" s="48">
        <v>0.81794999999999995</v>
      </c>
    </row>
    <row r="3549" spans="1:38" x14ac:dyDescent="0.35">
      <c r="A3549" s="49">
        <v>41662</v>
      </c>
      <c r="B3549" s="48">
        <v>31.699000000000002</v>
      </c>
      <c r="C3549" s="48">
        <f t="shared" si="110"/>
        <v>0</v>
      </c>
      <c r="D3549" s="48">
        <v>0</v>
      </c>
      <c r="E3549" s="50">
        <v>42.1</v>
      </c>
      <c r="F3549" s="51">
        <v>64.299309666061049</v>
      </c>
      <c r="G3549" s="51">
        <v>65.847797062750345</v>
      </c>
      <c r="H3549" s="51">
        <v>54.86428829374924</v>
      </c>
      <c r="I3549" s="48">
        <v>0.47031158142284851</v>
      </c>
      <c r="J3549" s="51">
        <v>5.2287978155560006</v>
      </c>
      <c r="K3549" s="48">
        <v>0.32135714285714351</v>
      </c>
      <c r="L3549" s="51">
        <v>0.45428571428571451</v>
      </c>
      <c r="M3549" s="48">
        <v>101.38489093584087</v>
      </c>
      <c r="N3549" s="51">
        <v>109.68512110726645</v>
      </c>
      <c r="O3549" s="48">
        <v>0.71464321605966996</v>
      </c>
      <c r="P3549" s="48">
        <v>0.67</v>
      </c>
      <c r="Q3549" s="48">
        <v>1.7170000000000001</v>
      </c>
      <c r="R3549" s="48">
        <v>31.777000000000001</v>
      </c>
      <c r="S3549" s="48">
        <v>31.937000000000001</v>
      </c>
      <c r="T3549" s="48">
        <v>31.648</v>
      </c>
      <c r="U3549" s="48">
        <v>32.329000000000001</v>
      </c>
      <c r="V3549" s="48">
        <v>31.58</v>
      </c>
      <c r="W3549" s="48">
        <v>32.316000000000003</v>
      </c>
      <c r="X3549" s="48">
        <v>2.0099999999999998</v>
      </c>
      <c r="Y3549" s="48">
        <v>63.2</v>
      </c>
      <c r="Z3549" s="48">
        <v>9730.1209999999992</v>
      </c>
      <c r="AA3549" s="48">
        <v>47.225999999999999</v>
      </c>
      <c r="AB3549" s="48">
        <v>1.1950000000000001</v>
      </c>
      <c r="AC3549" s="48">
        <v>1.2156499999999999</v>
      </c>
      <c r="AD3549" s="48">
        <v>0.73097000000000001</v>
      </c>
      <c r="AE3549" s="48">
        <v>0.25900000000000001</v>
      </c>
      <c r="AF3549" s="48">
        <v>0.25897999999999999</v>
      </c>
      <c r="AG3549" s="48">
        <f t="shared" si="111"/>
        <v>0</v>
      </c>
      <c r="AH3549" s="48">
        <v>0</v>
      </c>
      <c r="AI3549" s="48">
        <v>0</v>
      </c>
      <c r="AJ3549" s="48">
        <v>0</v>
      </c>
      <c r="AK3549" s="48">
        <v>1.36805</v>
      </c>
      <c r="AL3549" s="48">
        <v>0.8226</v>
      </c>
    </row>
    <row r="3550" spans="1:38" x14ac:dyDescent="0.35">
      <c r="A3550" s="49">
        <v>41663</v>
      </c>
      <c r="B3550" s="48">
        <v>31.35</v>
      </c>
      <c r="C3550" s="48">
        <f t="shared" si="110"/>
        <v>0</v>
      </c>
      <c r="D3550" s="48">
        <v>0</v>
      </c>
      <c r="E3550" s="50">
        <v>75</v>
      </c>
      <c r="F3550" s="51">
        <v>60.938941159963655</v>
      </c>
      <c r="G3550" s="51">
        <v>62.373802743981379</v>
      </c>
      <c r="H3550" s="51">
        <v>54.766992575330754</v>
      </c>
      <c r="I3550" s="48">
        <v>0</v>
      </c>
      <c r="J3550" s="51">
        <v>1.5908208856535744</v>
      </c>
      <c r="K3550" s="48">
        <v>0.36164285714285754</v>
      </c>
      <c r="L3550" s="51">
        <v>0.45764285714285763</v>
      </c>
      <c r="M3550" s="48">
        <v>96.363692250945192</v>
      </c>
      <c r="N3550" s="51">
        <v>106.81067084596778</v>
      </c>
      <c r="O3550" s="48">
        <v>0.71672880795601335</v>
      </c>
      <c r="P3550" s="48">
        <v>0.66</v>
      </c>
      <c r="Q3550" s="48">
        <v>1.655</v>
      </c>
      <c r="R3550" s="48">
        <v>31.699000000000002</v>
      </c>
      <c r="S3550" s="48">
        <v>31.777000000000001</v>
      </c>
      <c r="T3550" s="48">
        <v>31.071999999999999</v>
      </c>
      <c r="U3550" s="48">
        <v>32.030999999999999</v>
      </c>
      <c r="V3550" s="48">
        <v>31.648</v>
      </c>
      <c r="W3550" s="48">
        <v>32.329000000000001</v>
      </c>
      <c r="X3550" s="48">
        <v>2.04</v>
      </c>
      <c r="Y3550" s="48">
        <v>42.1</v>
      </c>
      <c r="Z3550" s="48">
        <v>9730.1209999999992</v>
      </c>
      <c r="AA3550" s="48">
        <v>47.225999999999999</v>
      </c>
      <c r="AB3550" s="48">
        <v>1.1950000000000001</v>
      </c>
      <c r="AC3550" s="48">
        <v>1.2058500000000001</v>
      </c>
      <c r="AD3550" s="48">
        <v>0.73070000000000002</v>
      </c>
      <c r="AE3550" s="48">
        <v>0.26721</v>
      </c>
      <c r="AF3550" s="48">
        <v>0.26488</v>
      </c>
      <c r="AG3550" s="48">
        <f t="shared" si="111"/>
        <v>0</v>
      </c>
      <c r="AH3550" s="48">
        <v>0</v>
      </c>
      <c r="AI3550" s="48">
        <v>0</v>
      </c>
      <c r="AJ3550" s="48">
        <v>0</v>
      </c>
      <c r="AK3550" s="48">
        <v>1.3685499999999999</v>
      </c>
      <c r="AL3550" s="48">
        <v>0.82930000000000004</v>
      </c>
    </row>
    <row r="3551" spans="1:38" x14ac:dyDescent="0.35">
      <c r="A3551" s="49">
        <v>41666</v>
      </c>
      <c r="B3551" s="48">
        <v>31.18</v>
      </c>
      <c r="C3551" s="48">
        <f t="shared" si="110"/>
        <v>1</v>
      </c>
      <c r="D3551" s="48">
        <v>0</v>
      </c>
      <c r="E3551" s="50">
        <v>73</v>
      </c>
      <c r="F3551" s="51">
        <v>56.600289827568247</v>
      </c>
      <c r="G3551" s="51">
        <v>56.874562018220033</v>
      </c>
      <c r="H3551" s="51">
        <v>53.669013418341585</v>
      </c>
      <c r="I3551" s="48">
        <v>0</v>
      </c>
      <c r="J3551" s="51">
        <v>0.15677052714094949</v>
      </c>
      <c r="K3551" s="48">
        <v>0.37607142857142911</v>
      </c>
      <c r="L3551" s="51">
        <v>0.43114285714285749</v>
      </c>
      <c r="M3551" s="48">
        <v>94.38474345391252</v>
      </c>
      <c r="N3551" s="51">
        <v>105.87076839496112</v>
      </c>
      <c r="O3551" s="48">
        <v>0.71666038185383851</v>
      </c>
      <c r="P3551" s="48">
        <v>0.66</v>
      </c>
      <c r="Q3551" s="48">
        <v>1.671</v>
      </c>
      <c r="R3551" s="48">
        <v>31.35</v>
      </c>
      <c r="S3551" s="48">
        <v>31.699000000000002</v>
      </c>
      <c r="T3551" s="48">
        <v>30.814</v>
      </c>
      <c r="U3551" s="48">
        <v>31.562999999999999</v>
      </c>
      <c r="V3551" s="48">
        <v>31.071999999999999</v>
      </c>
      <c r="W3551" s="48">
        <v>32.030999999999999</v>
      </c>
      <c r="X3551" s="48">
        <v>2.0499999999999998</v>
      </c>
      <c r="Y3551" s="48">
        <v>75</v>
      </c>
      <c r="Z3551" s="48">
        <v>9730.1209999999992</v>
      </c>
      <c r="AA3551" s="48">
        <v>47.225999999999999</v>
      </c>
      <c r="AB3551" s="48">
        <v>1.1950000000000001</v>
      </c>
      <c r="AC3551" s="48">
        <v>1.2121</v>
      </c>
      <c r="AD3551" s="48">
        <v>0.73133999999999999</v>
      </c>
      <c r="AE3551" s="48">
        <v>0.27832000000000001</v>
      </c>
      <c r="AF3551" s="48">
        <v>0.27682000000000001</v>
      </c>
      <c r="AG3551" s="48">
        <f t="shared" si="111"/>
        <v>0</v>
      </c>
      <c r="AH3551" s="48">
        <v>0</v>
      </c>
      <c r="AI3551" s="48">
        <v>0</v>
      </c>
      <c r="AJ3551" s="48">
        <v>0</v>
      </c>
      <c r="AK3551" s="48">
        <v>1.3673500000000001</v>
      </c>
      <c r="AL3551" s="48">
        <v>0.82499999999999996</v>
      </c>
    </row>
    <row r="3552" spans="1:38" x14ac:dyDescent="0.35">
      <c r="A3552" s="49">
        <v>41667</v>
      </c>
      <c r="B3552" s="48">
        <v>31.443999999999999</v>
      </c>
      <c r="C3552" s="48">
        <f t="shared" si="110"/>
        <v>0</v>
      </c>
      <c r="D3552" s="48">
        <v>0</v>
      </c>
      <c r="E3552" s="50">
        <v>35.299999999999997</v>
      </c>
      <c r="F3552" s="51">
        <v>55.451312153045251</v>
      </c>
      <c r="G3552" s="51">
        <v>54.387785354284013</v>
      </c>
      <c r="H3552" s="51">
        <v>52.23268353596584</v>
      </c>
      <c r="I3552" s="48">
        <v>44.221105527637981</v>
      </c>
      <c r="J3552" s="51">
        <v>14.74036850921266</v>
      </c>
      <c r="K3552" s="48">
        <v>0.37392857142857217</v>
      </c>
      <c r="L3552" s="51">
        <v>0.40207142857142891</v>
      </c>
      <c r="M3552" s="48">
        <v>92.632199145676836</v>
      </c>
      <c r="N3552" s="51">
        <v>106.57537960954446</v>
      </c>
      <c r="O3552" s="48">
        <v>0.71798479271202786</v>
      </c>
      <c r="P3552" s="48">
        <v>0.67</v>
      </c>
      <c r="Q3552" s="48">
        <v>1.677</v>
      </c>
      <c r="R3552" s="48">
        <v>31.18</v>
      </c>
      <c r="S3552" s="48">
        <v>31.35</v>
      </c>
      <c r="T3552" s="48">
        <v>31.18</v>
      </c>
      <c r="U3552" s="48">
        <v>31.673999999999999</v>
      </c>
      <c r="V3552" s="48">
        <v>30.814</v>
      </c>
      <c r="W3552" s="48">
        <v>31.562999999999999</v>
      </c>
      <c r="X3552" s="48">
        <v>2.0299999999999998</v>
      </c>
      <c r="Y3552" s="48">
        <v>73</v>
      </c>
      <c r="Z3552" s="48">
        <v>9730.1209999999992</v>
      </c>
      <c r="AA3552" s="48">
        <v>47.225999999999999</v>
      </c>
      <c r="AB3552" s="48">
        <v>1.1950000000000001</v>
      </c>
      <c r="AC3552" s="48">
        <v>1.2137500000000001</v>
      </c>
      <c r="AD3552" s="48">
        <v>0.73185</v>
      </c>
      <c r="AE3552" s="48">
        <v>0.27515000000000001</v>
      </c>
      <c r="AF3552" s="48">
        <v>0.27489000000000002</v>
      </c>
      <c r="AG3552" s="48">
        <f t="shared" si="111"/>
        <v>1</v>
      </c>
      <c r="AH3552" s="48">
        <v>0</v>
      </c>
      <c r="AI3552" s="48">
        <v>0</v>
      </c>
      <c r="AJ3552" s="48">
        <v>0</v>
      </c>
      <c r="AK3552" s="48">
        <v>1.3664000000000001</v>
      </c>
      <c r="AL3552" s="48">
        <v>0.82389999999999997</v>
      </c>
    </row>
    <row r="3553" spans="1:38" x14ac:dyDescent="0.35">
      <c r="A3553" s="49">
        <v>41668</v>
      </c>
      <c r="B3553" s="48">
        <v>31.01</v>
      </c>
      <c r="C3553" s="48">
        <f t="shared" si="110"/>
        <v>1</v>
      </c>
      <c r="D3553" s="48">
        <v>1</v>
      </c>
      <c r="E3553" s="50">
        <v>62.2</v>
      </c>
      <c r="F3553" s="51">
        <v>51.565910860614224</v>
      </c>
      <c r="G3553" s="51">
        <v>51.574360416080971</v>
      </c>
      <c r="H3553" s="51">
        <v>50.101191541475387</v>
      </c>
      <c r="I3553" s="48">
        <v>0</v>
      </c>
      <c r="J3553" s="51">
        <v>14.74036850921266</v>
      </c>
      <c r="K3553" s="48">
        <v>0.42564285714285788</v>
      </c>
      <c r="L3553" s="51">
        <v>0.39650000000000041</v>
      </c>
      <c r="M3553" s="48">
        <v>92.045117245473435</v>
      </c>
      <c r="N3553" s="51">
        <v>106.89048981420841</v>
      </c>
      <c r="O3553" s="48">
        <v>0.71785552101119021</v>
      </c>
      <c r="P3553" s="48">
        <v>0.66</v>
      </c>
      <c r="Q3553" s="48">
        <v>1.645</v>
      </c>
      <c r="R3553" s="48">
        <v>31.443999999999999</v>
      </c>
      <c r="S3553" s="48">
        <v>31.18</v>
      </c>
      <c r="T3553" s="48">
        <v>30.690999999999999</v>
      </c>
      <c r="U3553" s="48">
        <v>31.966000000000001</v>
      </c>
      <c r="V3553" s="48">
        <v>31.18</v>
      </c>
      <c r="W3553" s="48">
        <v>31.673999999999999</v>
      </c>
      <c r="X3553" s="48">
        <v>2.06</v>
      </c>
      <c r="Y3553" s="48">
        <v>35.299999999999997</v>
      </c>
      <c r="Z3553" s="48">
        <v>9730.1209999999992</v>
      </c>
      <c r="AA3553" s="48">
        <v>47.225999999999999</v>
      </c>
      <c r="AB3553" s="48">
        <v>1.1950000000000001</v>
      </c>
      <c r="AC3553" s="48">
        <v>1.2131000000000001</v>
      </c>
      <c r="AD3553" s="48">
        <v>0.7329</v>
      </c>
      <c r="AE3553" s="48">
        <v>0.28145999999999999</v>
      </c>
      <c r="AF3553" s="48">
        <v>0.28015000000000001</v>
      </c>
      <c r="AG3553" s="48">
        <f t="shared" si="111"/>
        <v>0</v>
      </c>
      <c r="AH3553" s="48">
        <v>1</v>
      </c>
      <c r="AI3553" s="48">
        <v>0</v>
      </c>
      <c r="AJ3553" s="48">
        <v>0</v>
      </c>
      <c r="AK3553" s="48">
        <v>1.3644499999999999</v>
      </c>
      <c r="AL3553" s="48">
        <v>0.82430000000000003</v>
      </c>
    </row>
    <row r="3554" spans="1:38" x14ac:dyDescent="0.35">
      <c r="A3554" s="49">
        <v>41669</v>
      </c>
      <c r="B3554" s="48">
        <v>31.533000000000001</v>
      </c>
      <c r="C3554" s="48">
        <f t="shared" si="110"/>
        <v>0</v>
      </c>
      <c r="D3554" s="48">
        <v>-1</v>
      </c>
      <c r="E3554" s="50">
        <v>23.6</v>
      </c>
      <c r="F3554" s="51">
        <v>49.38870871124837</v>
      </c>
      <c r="G3554" s="51">
        <v>51.865306692748383</v>
      </c>
      <c r="H3554" s="51">
        <v>48.202619673907506</v>
      </c>
      <c r="I3554" s="48">
        <v>100</v>
      </c>
      <c r="J3554" s="51">
        <v>48.073701842545994</v>
      </c>
      <c r="K3554" s="48">
        <v>0.42021428571428615</v>
      </c>
      <c r="L3554" s="51">
        <v>0.39735714285714352</v>
      </c>
      <c r="M3554" s="48">
        <v>94.432798275035935</v>
      </c>
      <c r="N3554" s="51">
        <v>107.5294117647059</v>
      </c>
      <c r="O3554" s="48">
        <v>0.71729561176244006</v>
      </c>
      <c r="P3554" s="48">
        <v>0.67</v>
      </c>
      <c r="Q3554" s="48">
        <v>1.712</v>
      </c>
      <c r="R3554" s="48">
        <v>31.01</v>
      </c>
      <c r="S3554" s="48">
        <v>31.443999999999999</v>
      </c>
      <c r="T3554" s="48">
        <v>31.052</v>
      </c>
      <c r="U3554" s="48">
        <v>31.553999999999998</v>
      </c>
      <c r="V3554" s="48">
        <v>30.690999999999999</v>
      </c>
      <c r="W3554" s="48">
        <v>31.966000000000001</v>
      </c>
      <c r="X3554" s="48">
        <v>2.02</v>
      </c>
      <c r="Y3554" s="48">
        <v>62.2</v>
      </c>
      <c r="Z3554" s="48">
        <v>9406.91</v>
      </c>
      <c r="AA3554" s="48">
        <v>47.225999999999999</v>
      </c>
      <c r="AB3554" s="48">
        <v>1.1950000000000001</v>
      </c>
      <c r="AC3554" s="48">
        <v>1.2162999999999999</v>
      </c>
      <c r="AD3554" s="48">
        <v>0.73726999999999998</v>
      </c>
      <c r="AE3554" s="48">
        <v>0.25468000000000002</v>
      </c>
      <c r="AF3554" s="48">
        <v>0.25379000000000002</v>
      </c>
      <c r="AG3554" s="48">
        <f t="shared" si="111"/>
        <v>1</v>
      </c>
      <c r="AH3554" s="48">
        <v>0</v>
      </c>
      <c r="AI3554" s="48">
        <v>1</v>
      </c>
      <c r="AJ3554" s="48">
        <v>0</v>
      </c>
      <c r="AK3554" s="48">
        <v>1.3563499999999999</v>
      </c>
      <c r="AL3554" s="48">
        <v>0.82220000000000004</v>
      </c>
    </row>
    <row r="3555" spans="1:38" x14ac:dyDescent="0.35">
      <c r="A3555" s="49">
        <v>41670</v>
      </c>
      <c r="B3555" s="48">
        <v>30.48</v>
      </c>
      <c r="C3555" s="48">
        <f t="shared" si="110"/>
        <v>0</v>
      </c>
      <c r="D3555" s="48">
        <v>-1</v>
      </c>
      <c r="E3555" s="50">
        <v>106.3</v>
      </c>
      <c r="F3555" s="51">
        <v>38.842584113871752</v>
      </c>
      <c r="G3555" s="51">
        <v>35.215324787555808</v>
      </c>
      <c r="H3555" s="51">
        <v>45.712888199036364</v>
      </c>
      <c r="I3555" s="48">
        <v>0</v>
      </c>
      <c r="J3555" s="51">
        <v>33.333333333333336</v>
      </c>
      <c r="K3555" s="48">
        <v>0.45500000000000035</v>
      </c>
      <c r="L3555" s="51">
        <v>0.35092857142857198</v>
      </c>
      <c r="M3555" s="48">
        <v>96.178725821211074</v>
      </c>
      <c r="N3555" s="51">
        <v>103.53964263876622</v>
      </c>
      <c r="O3555" s="48">
        <v>0.71571470259356995</v>
      </c>
      <c r="P3555" s="48">
        <v>0.64</v>
      </c>
      <c r="Q3555" s="48">
        <v>1.657</v>
      </c>
      <c r="R3555" s="48">
        <v>31.533000000000001</v>
      </c>
      <c r="S3555" s="48">
        <v>31.01</v>
      </c>
      <c r="T3555" s="48">
        <v>30.032</v>
      </c>
      <c r="U3555" s="48">
        <v>31.265000000000001</v>
      </c>
      <c r="V3555" s="48">
        <v>31.052</v>
      </c>
      <c r="W3555" s="48">
        <v>31.553999999999998</v>
      </c>
      <c r="X3555" s="48">
        <v>2.09</v>
      </c>
      <c r="Y3555" s="48">
        <v>23.6</v>
      </c>
      <c r="Z3555" s="48">
        <v>9406.91</v>
      </c>
      <c r="AA3555" s="48">
        <v>47.225999999999999</v>
      </c>
      <c r="AB3555" s="48">
        <v>1.1950000000000001</v>
      </c>
      <c r="AC3555" s="48">
        <v>1.2186999999999999</v>
      </c>
      <c r="AD3555" s="48">
        <v>0.74153999999999998</v>
      </c>
      <c r="AE3555" s="48">
        <v>0.27265</v>
      </c>
      <c r="AF3555" s="48">
        <v>0.27424999999999999</v>
      </c>
      <c r="AG3555" s="48">
        <f t="shared" si="111"/>
        <v>0</v>
      </c>
      <c r="AH3555" s="48">
        <v>1</v>
      </c>
      <c r="AI3555" s="48">
        <v>-1</v>
      </c>
      <c r="AJ3555" s="48">
        <v>1</v>
      </c>
      <c r="AK3555" s="48">
        <v>1.3485499999999999</v>
      </c>
      <c r="AL3555" s="48">
        <v>0.82055</v>
      </c>
    </row>
    <row r="3556" spans="1:38" x14ac:dyDescent="0.35">
      <c r="A3556" s="49">
        <v>41673</v>
      </c>
      <c r="B3556" s="48">
        <v>29.797999999999998</v>
      </c>
      <c r="C3556" s="48">
        <f t="shared" si="110"/>
        <v>0</v>
      </c>
      <c r="D3556" s="48">
        <v>0</v>
      </c>
      <c r="E3556" s="50">
        <v>65.8</v>
      </c>
      <c r="F3556" s="51">
        <v>30.892840777574037</v>
      </c>
      <c r="G3556" s="51">
        <v>27.277832373999761</v>
      </c>
      <c r="H3556" s="51">
        <v>44.040198528097449</v>
      </c>
      <c r="I3556" s="48">
        <v>0</v>
      </c>
      <c r="J3556" s="51">
        <v>33.333333333333336</v>
      </c>
      <c r="K3556" s="48">
        <v>0.51150000000000007</v>
      </c>
      <c r="L3556" s="51">
        <v>0.29471428571428604</v>
      </c>
      <c r="M3556" s="48">
        <v>93.302439177129969</v>
      </c>
      <c r="N3556" s="51">
        <v>98.672141461637793</v>
      </c>
      <c r="O3556" s="48">
        <v>0.7096658680331307</v>
      </c>
      <c r="P3556" s="48">
        <v>0.63</v>
      </c>
      <c r="Q3556" s="48">
        <v>1.647</v>
      </c>
      <c r="R3556" s="48">
        <v>30.48</v>
      </c>
      <c r="S3556" s="48">
        <v>31.533000000000001</v>
      </c>
      <c r="T3556" s="48">
        <v>29.734000000000002</v>
      </c>
      <c r="U3556" s="48">
        <v>30.687000000000001</v>
      </c>
      <c r="V3556" s="48">
        <v>30.032</v>
      </c>
      <c r="W3556" s="48">
        <v>31.265000000000001</v>
      </c>
      <c r="X3556" s="48">
        <v>2.14</v>
      </c>
      <c r="Y3556" s="48">
        <v>106.3</v>
      </c>
      <c r="Z3556" s="48">
        <v>9406.91</v>
      </c>
      <c r="AA3556" s="48">
        <v>47.225999999999999</v>
      </c>
      <c r="AB3556" s="48">
        <v>1.1950000000000001</v>
      </c>
      <c r="AC3556" s="48">
        <v>1.2081</v>
      </c>
      <c r="AD3556" s="48">
        <v>0.73973</v>
      </c>
      <c r="AE3556" s="48">
        <v>0.28132000000000001</v>
      </c>
      <c r="AF3556" s="48">
        <v>0.27971000000000001</v>
      </c>
      <c r="AG3556" s="48">
        <f t="shared" si="111"/>
        <v>0</v>
      </c>
      <c r="AH3556" s="48">
        <v>0</v>
      </c>
      <c r="AI3556" s="48">
        <v>-1</v>
      </c>
      <c r="AJ3556" s="48">
        <v>-1</v>
      </c>
      <c r="AK3556" s="48">
        <v>1.35185</v>
      </c>
      <c r="AL3556" s="48">
        <v>0.82769999999999999</v>
      </c>
    </row>
    <row r="3557" spans="1:38" x14ac:dyDescent="0.35">
      <c r="A3557" s="49">
        <v>41674</v>
      </c>
      <c r="B3557" s="48">
        <v>29.684000000000001</v>
      </c>
      <c r="C3557" s="48">
        <f t="shared" si="110"/>
        <v>1</v>
      </c>
      <c r="D3557" s="48">
        <v>0</v>
      </c>
      <c r="E3557" s="50">
        <v>97.9</v>
      </c>
      <c r="F3557" s="51">
        <v>21.083289311325572</v>
      </c>
      <c r="G3557" s="51">
        <v>16.326853168958447</v>
      </c>
      <c r="H3557" s="51">
        <v>43.395264133063613</v>
      </c>
      <c r="I3557" s="48">
        <v>0</v>
      </c>
      <c r="J3557" s="51">
        <v>0</v>
      </c>
      <c r="K3557" s="48">
        <v>0.51835714285714274</v>
      </c>
      <c r="L3557" s="51">
        <v>0.26571428571428612</v>
      </c>
      <c r="M3557" s="48">
        <v>93.413475154986315</v>
      </c>
      <c r="N3557" s="51">
        <v>96.214183845455722</v>
      </c>
      <c r="O3557" s="48">
        <v>0.70556742516937865</v>
      </c>
      <c r="P3557" s="48">
        <v>0.63</v>
      </c>
      <c r="Q3557" s="48">
        <v>1.649</v>
      </c>
      <c r="R3557" s="48">
        <v>29.797999999999998</v>
      </c>
      <c r="S3557" s="48">
        <v>30.48</v>
      </c>
      <c r="T3557" s="48">
        <v>29.257000000000001</v>
      </c>
      <c r="U3557" s="48">
        <v>29.861000000000001</v>
      </c>
      <c r="V3557" s="48">
        <v>29.734000000000002</v>
      </c>
      <c r="W3557" s="48">
        <v>30.687000000000001</v>
      </c>
      <c r="X3557" s="48">
        <v>2.15</v>
      </c>
      <c r="Y3557" s="48">
        <v>65.8</v>
      </c>
      <c r="Z3557" s="48">
        <v>9406.91</v>
      </c>
      <c r="AA3557" s="48">
        <v>47.225999999999999</v>
      </c>
      <c r="AB3557" s="48">
        <v>1.1950000000000001</v>
      </c>
      <c r="AC3557" s="48">
        <v>1.2060500000000001</v>
      </c>
      <c r="AD3557" s="48">
        <v>0.74016999999999999</v>
      </c>
      <c r="AE3557" s="48">
        <v>0.28216999999999998</v>
      </c>
      <c r="AF3557" s="48">
        <v>0.28172999999999998</v>
      </c>
      <c r="AG3557" s="48">
        <f t="shared" si="111"/>
        <v>0</v>
      </c>
      <c r="AH3557" s="48">
        <v>0</v>
      </c>
      <c r="AI3557" s="48">
        <v>0</v>
      </c>
      <c r="AJ3557" s="48">
        <v>-1</v>
      </c>
      <c r="AK3557" s="48">
        <v>1.3510500000000001</v>
      </c>
      <c r="AL3557" s="48">
        <v>0.82915000000000005</v>
      </c>
    </row>
    <row r="3558" spans="1:38" x14ac:dyDescent="0.35">
      <c r="A3558" s="49">
        <v>41675</v>
      </c>
      <c r="B3558" s="48">
        <v>29.981000000000002</v>
      </c>
      <c r="C3558" s="48">
        <f t="shared" si="110"/>
        <v>1</v>
      </c>
      <c r="D3558" s="48">
        <v>0</v>
      </c>
      <c r="E3558" s="50">
        <v>27.4</v>
      </c>
      <c r="F3558" s="51">
        <v>16.719525630842199</v>
      </c>
      <c r="G3558" s="51">
        <v>20.88239912074112</v>
      </c>
      <c r="H3558" s="51">
        <v>42.538284633792415</v>
      </c>
      <c r="I3558" s="48">
        <v>16.062736614386186</v>
      </c>
      <c r="J3558" s="51">
        <v>5.3542455381287288</v>
      </c>
      <c r="K3558" s="48">
        <v>0.50749999999999929</v>
      </c>
      <c r="L3558" s="51">
        <v>0.2884285714285722</v>
      </c>
      <c r="M3558" s="48">
        <v>94.580270670999084</v>
      </c>
      <c r="N3558" s="51">
        <v>97.385175079581629</v>
      </c>
      <c r="O3558" s="48">
        <v>0.68412003132042254</v>
      </c>
      <c r="P3558" s="48">
        <v>0.63</v>
      </c>
      <c r="Q3558" s="48">
        <v>1.641</v>
      </c>
      <c r="R3558" s="48">
        <v>29.684000000000001</v>
      </c>
      <c r="S3558" s="48">
        <v>29.797999999999998</v>
      </c>
      <c r="T3558" s="48">
        <v>29.515999999999998</v>
      </c>
      <c r="U3558" s="48">
        <v>30.228999999999999</v>
      </c>
      <c r="V3558" s="48">
        <v>29.257000000000001</v>
      </c>
      <c r="W3558" s="48">
        <v>29.861000000000001</v>
      </c>
      <c r="X3558" s="48">
        <v>2.13</v>
      </c>
      <c r="Y3558" s="48">
        <v>97.9</v>
      </c>
      <c r="Z3558" s="48">
        <v>9406.91</v>
      </c>
      <c r="AA3558" s="48">
        <v>47.225999999999999</v>
      </c>
      <c r="AB3558" s="48">
        <v>1.1950000000000001</v>
      </c>
      <c r="AC3558" s="48">
        <v>1.2049000000000001</v>
      </c>
      <c r="AD3558" s="48">
        <v>0.73895999999999995</v>
      </c>
      <c r="AE3558" s="48">
        <v>0.27394000000000002</v>
      </c>
      <c r="AF3558" s="48">
        <v>0.27228000000000002</v>
      </c>
      <c r="AG3558" s="48">
        <f t="shared" si="111"/>
        <v>1</v>
      </c>
      <c r="AH3558" s="48">
        <v>0</v>
      </c>
      <c r="AI3558" s="48">
        <v>0</v>
      </c>
      <c r="AJ3558" s="48">
        <v>0</v>
      </c>
      <c r="AK3558" s="48">
        <v>1.3532500000000001</v>
      </c>
      <c r="AL3558" s="48">
        <v>0.83</v>
      </c>
    </row>
    <row r="3559" spans="1:38" x14ac:dyDescent="0.35">
      <c r="A3559" s="49">
        <v>41676</v>
      </c>
      <c r="B3559" s="48">
        <v>30.317</v>
      </c>
      <c r="C3559" s="48">
        <f t="shared" si="110"/>
        <v>0</v>
      </c>
      <c r="D3559" s="48">
        <v>0</v>
      </c>
      <c r="E3559" s="50">
        <v>37.299999999999997</v>
      </c>
      <c r="F3559" s="51">
        <v>20.231885894334042</v>
      </c>
      <c r="G3559" s="51">
        <v>26.002809427189003</v>
      </c>
      <c r="H3559" s="51">
        <v>41.544404749217172</v>
      </c>
      <c r="I3559" s="48">
        <v>79.522613065326581</v>
      </c>
      <c r="J3559" s="51">
        <v>31.861783226570921</v>
      </c>
      <c r="K3559" s="48">
        <v>0.48349999999999937</v>
      </c>
      <c r="L3559" s="51">
        <v>0.31514285714285784</v>
      </c>
      <c r="M3559" s="48">
        <v>96.704944178628381</v>
      </c>
      <c r="N3559" s="51">
        <v>96.964754045928487</v>
      </c>
      <c r="O3559" s="48">
        <v>0.68179377235911109</v>
      </c>
      <c r="P3559" s="48">
        <v>0.64</v>
      </c>
      <c r="Q3559" s="48">
        <v>1.694</v>
      </c>
      <c r="R3559" s="48">
        <v>29.981000000000002</v>
      </c>
      <c r="S3559" s="48">
        <v>29.684000000000001</v>
      </c>
      <c r="T3559" s="48">
        <v>29.858000000000001</v>
      </c>
      <c r="U3559" s="48">
        <v>30.533999999999999</v>
      </c>
      <c r="V3559" s="48">
        <v>29.515999999999998</v>
      </c>
      <c r="W3559" s="48">
        <v>30.228999999999999</v>
      </c>
      <c r="X3559" s="48">
        <v>2.1</v>
      </c>
      <c r="Y3559" s="48">
        <v>27.4</v>
      </c>
      <c r="Z3559" s="48">
        <v>9127.91</v>
      </c>
      <c r="AA3559" s="48">
        <v>47.225999999999999</v>
      </c>
      <c r="AB3559" s="48">
        <v>1.1950000000000001</v>
      </c>
      <c r="AC3559" s="48">
        <v>1.2004999999999999</v>
      </c>
      <c r="AD3559" s="48">
        <v>0.73531999999999997</v>
      </c>
      <c r="AE3559" s="48">
        <v>0.25940999999999997</v>
      </c>
      <c r="AF3559" s="48">
        <v>0.25946000000000002</v>
      </c>
      <c r="AG3559" s="48">
        <f t="shared" si="111"/>
        <v>1</v>
      </c>
      <c r="AH3559" s="48">
        <v>1</v>
      </c>
      <c r="AI3559" s="48">
        <v>0</v>
      </c>
      <c r="AJ3559" s="48">
        <v>0</v>
      </c>
      <c r="AK3559" s="48">
        <v>1.35995</v>
      </c>
      <c r="AL3559" s="48">
        <v>0.83299999999999996</v>
      </c>
    </row>
    <row r="3560" spans="1:38" x14ac:dyDescent="0.35">
      <c r="A3560" s="49">
        <v>41677</v>
      </c>
      <c r="B3560" s="48">
        <v>30.260999999999999</v>
      </c>
      <c r="C3560" s="48">
        <f t="shared" si="110"/>
        <v>0</v>
      </c>
      <c r="D3560" s="48">
        <v>0</v>
      </c>
      <c r="E3560" s="50">
        <v>45.1</v>
      </c>
      <c r="F3560" s="51">
        <v>36.086367882929217</v>
      </c>
      <c r="G3560" s="51">
        <v>34.985300293994122</v>
      </c>
      <c r="H3560" s="51">
        <v>40.420713950769539</v>
      </c>
      <c r="I3560" s="48">
        <v>91.153238546603305</v>
      </c>
      <c r="J3560" s="51">
        <v>62.246196075438689</v>
      </c>
      <c r="K3560" s="48">
        <v>0.4640714285714278</v>
      </c>
      <c r="L3560" s="51">
        <v>0.31435714285714361</v>
      </c>
      <c r="M3560" s="48">
        <v>97.052597819114823</v>
      </c>
      <c r="N3560" s="51">
        <v>93.016321888543928</v>
      </c>
      <c r="O3560" s="48">
        <v>0.68251019526790524</v>
      </c>
      <c r="P3560" s="48">
        <v>0.64</v>
      </c>
      <c r="Q3560" s="48">
        <v>1.661</v>
      </c>
      <c r="R3560" s="48">
        <v>30.317</v>
      </c>
      <c r="S3560" s="48">
        <v>29.981000000000002</v>
      </c>
      <c r="T3560" s="48">
        <v>30.032</v>
      </c>
      <c r="U3560" s="48">
        <v>30.626999999999999</v>
      </c>
      <c r="V3560" s="48">
        <v>29.858000000000001</v>
      </c>
      <c r="W3560" s="48">
        <v>30.533999999999999</v>
      </c>
      <c r="X3560" s="48">
        <v>2.11</v>
      </c>
      <c r="Y3560" s="48">
        <v>37.299999999999997</v>
      </c>
      <c r="Z3560" s="48">
        <v>9127.91</v>
      </c>
      <c r="AA3560" s="48">
        <v>47.225999999999999</v>
      </c>
      <c r="AB3560" s="48">
        <v>1.1950000000000001</v>
      </c>
      <c r="AC3560" s="48">
        <v>1.2038500000000001</v>
      </c>
      <c r="AD3560" s="48">
        <v>0.73429999999999995</v>
      </c>
      <c r="AE3560" s="48">
        <v>0.2437</v>
      </c>
      <c r="AF3560" s="48">
        <v>0.24285000000000001</v>
      </c>
      <c r="AG3560" s="48">
        <f t="shared" si="111"/>
        <v>0</v>
      </c>
      <c r="AH3560" s="48">
        <v>1</v>
      </c>
      <c r="AI3560" s="48">
        <v>0</v>
      </c>
      <c r="AJ3560" s="48">
        <v>0</v>
      </c>
      <c r="AK3560" s="48">
        <v>1.36185</v>
      </c>
      <c r="AL3560" s="48">
        <v>0.83069999999999999</v>
      </c>
    </row>
    <row r="3561" spans="1:38" x14ac:dyDescent="0.35">
      <c r="A3561" s="49">
        <v>41680</v>
      </c>
      <c r="B3561" s="48">
        <v>29.920999999999999</v>
      </c>
      <c r="C3561" s="48">
        <f t="shared" si="110"/>
        <v>1</v>
      </c>
      <c r="D3561" s="48">
        <v>0</v>
      </c>
      <c r="E3561" s="50">
        <v>47.8</v>
      </c>
      <c r="F3561" s="51">
        <v>26.378068335103166</v>
      </c>
      <c r="G3561" s="51">
        <v>29.242174629324523</v>
      </c>
      <c r="H3561" s="51">
        <v>39.266291881188572</v>
      </c>
      <c r="I3561" s="48">
        <v>37.440758293838648</v>
      </c>
      <c r="J3561" s="51">
        <v>69.372203301922852</v>
      </c>
      <c r="K3561" s="48">
        <v>0.47649999999999942</v>
      </c>
      <c r="L3561" s="51">
        <v>0.29828571428571493</v>
      </c>
      <c r="M3561" s="48">
        <v>95.156468642666326</v>
      </c>
      <c r="N3561" s="51">
        <v>90.57363402451945</v>
      </c>
      <c r="O3561" s="48">
        <v>0.68269432597786184</v>
      </c>
      <c r="P3561" s="48">
        <v>0.63</v>
      </c>
      <c r="Q3561" s="48">
        <v>1.6830000000000001</v>
      </c>
      <c r="R3561" s="48">
        <v>30.260999999999999</v>
      </c>
      <c r="S3561" s="48">
        <v>30.317</v>
      </c>
      <c r="T3561" s="48">
        <v>29.792999999999999</v>
      </c>
      <c r="U3561" s="48">
        <v>30.47</v>
      </c>
      <c r="V3561" s="48">
        <v>30.032</v>
      </c>
      <c r="W3561" s="48">
        <v>30.626999999999999</v>
      </c>
      <c r="X3561" s="48">
        <v>2.13</v>
      </c>
      <c r="Y3561" s="48">
        <v>45.1</v>
      </c>
      <c r="Z3561" s="48">
        <v>9127.91</v>
      </c>
      <c r="AA3561" s="48">
        <v>47.225999999999999</v>
      </c>
      <c r="AB3561" s="48">
        <v>1.1950000000000001</v>
      </c>
      <c r="AC3561" s="48">
        <v>1.2016</v>
      </c>
      <c r="AD3561" s="48">
        <v>0.73272999999999999</v>
      </c>
      <c r="AE3561" s="48">
        <v>0.24485000000000001</v>
      </c>
      <c r="AF3561" s="48">
        <v>0.24428</v>
      </c>
      <c r="AG3561" s="48">
        <f t="shared" si="111"/>
        <v>0</v>
      </c>
      <c r="AH3561" s="48">
        <v>0</v>
      </c>
      <c r="AI3561" s="48">
        <v>0</v>
      </c>
      <c r="AJ3561" s="48">
        <v>0</v>
      </c>
      <c r="AK3561" s="48">
        <v>1.3647499999999999</v>
      </c>
      <c r="AL3561" s="48">
        <v>0.83220000000000005</v>
      </c>
    </row>
    <row r="3562" spans="1:38" x14ac:dyDescent="0.35">
      <c r="A3562" s="49">
        <v>41681</v>
      </c>
      <c r="B3562" s="48">
        <v>30.370999999999999</v>
      </c>
      <c r="C3562" s="48">
        <f t="shared" si="110"/>
        <v>1</v>
      </c>
      <c r="D3562" s="48">
        <v>0</v>
      </c>
      <c r="E3562" s="50">
        <v>35.700000000000003</v>
      </c>
      <c r="F3562" s="51">
        <v>31.966474801884189</v>
      </c>
      <c r="G3562" s="51">
        <v>36.338904003109185</v>
      </c>
      <c r="H3562" s="51">
        <v>38.117643099706228</v>
      </c>
      <c r="I3562" s="48">
        <v>100</v>
      </c>
      <c r="J3562" s="51">
        <v>76.197998946813982</v>
      </c>
      <c r="K3562" s="48">
        <v>0.44021428571428523</v>
      </c>
      <c r="L3562" s="51">
        <v>0.31635714285714328</v>
      </c>
      <c r="M3562" s="48">
        <v>97.939374395356324</v>
      </c>
      <c r="N3562" s="51">
        <v>89.471203417292671</v>
      </c>
      <c r="O3562" s="48">
        <v>0.68260099578300437</v>
      </c>
      <c r="P3562" s="48">
        <v>0.64</v>
      </c>
      <c r="Q3562" s="48">
        <v>1.6870000000000001</v>
      </c>
      <c r="R3562" s="48">
        <v>29.920999999999999</v>
      </c>
      <c r="S3562" s="48">
        <v>30.260999999999999</v>
      </c>
      <c r="T3562" s="48">
        <v>29.920999999999999</v>
      </c>
      <c r="U3562" s="48">
        <v>30.402000000000001</v>
      </c>
      <c r="V3562" s="48">
        <v>29.792999999999999</v>
      </c>
      <c r="W3562" s="48">
        <v>30.47</v>
      </c>
      <c r="X3562" s="48">
        <v>2.1</v>
      </c>
      <c r="Y3562" s="48">
        <v>47.8</v>
      </c>
      <c r="Z3562" s="48">
        <v>9127.91</v>
      </c>
      <c r="AA3562" s="48">
        <v>47.225999999999999</v>
      </c>
      <c r="AB3562" s="48">
        <v>1.1950000000000001</v>
      </c>
      <c r="AC3562" s="48">
        <v>1.2053</v>
      </c>
      <c r="AD3562" s="48">
        <v>0.73118000000000005</v>
      </c>
      <c r="AE3562" s="48">
        <v>0.24556</v>
      </c>
      <c r="AF3562" s="48">
        <v>0.24526000000000001</v>
      </c>
      <c r="AG3562" s="48">
        <f t="shared" si="111"/>
        <v>1</v>
      </c>
      <c r="AH3562" s="48">
        <v>0</v>
      </c>
      <c r="AI3562" s="48">
        <v>0</v>
      </c>
      <c r="AJ3562" s="48">
        <v>0</v>
      </c>
      <c r="AK3562" s="48">
        <v>1.36765</v>
      </c>
      <c r="AL3562" s="48">
        <v>0.82969999999999999</v>
      </c>
    </row>
    <row r="3563" spans="1:38" x14ac:dyDescent="0.35">
      <c r="A3563" s="49">
        <v>41682</v>
      </c>
      <c r="B3563" s="48">
        <v>30.626999999999999</v>
      </c>
      <c r="C3563" s="48">
        <f t="shared" si="110"/>
        <v>0</v>
      </c>
      <c r="D3563" s="48">
        <v>0</v>
      </c>
      <c r="E3563" s="50">
        <v>43</v>
      </c>
      <c r="F3563" s="51">
        <v>31.886440075850842</v>
      </c>
      <c r="G3563" s="51">
        <v>39.932381667918833</v>
      </c>
      <c r="H3563" s="51">
        <v>36.799145941730508</v>
      </c>
      <c r="I3563" s="48">
        <v>100</v>
      </c>
      <c r="J3563" s="51">
        <v>79.146919431279557</v>
      </c>
      <c r="K3563" s="48">
        <v>0.40828571428571386</v>
      </c>
      <c r="L3563" s="51">
        <v>0.33671428571428585</v>
      </c>
      <c r="M3563" s="48">
        <v>97.1268195224051</v>
      </c>
      <c r="N3563" s="51">
        <v>90.908281389136249</v>
      </c>
      <c r="O3563" s="48">
        <v>0.68340552584051795</v>
      </c>
      <c r="P3563" s="48">
        <v>0.65</v>
      </c>
      <c r="Q3563" s="48">
        <v>1.724</v>
      </c>
      <c r="R3563" s="48">
        <v>30.370999999999999</v>
      </c>
      <c r="S3563" s="48">
        <v>29.920999999999999</v>
      </c>
      <c r="T3563" s="48">
        <v>30.291</v>
      </c>
      <c r="U3563" s="48">
        <v>30.81</v>
      </c>
      <c r="V3563" s="48">
        <v>29.920999999999999</v>
      </c>
      <c r="W3563" s="48">
        <v>30.402000000000001</v>
      </c>
      <c r="X3563" s="48">
        <v>2.08</v>
      </c>
      <c r="Y3563" s="48">
        <v>35.700000000000003</v>
      </c>
      <c r="Z3563" s="48">
        <v>9127.91</v>
      </c>
      <c r="AA3563" s="48">
        <v>47.225999999999999</v>
      </c>
      <c r="AB3563" s="48">
        <v>1.1950000000000001</v>
      </c>
      <c r="AC3563" s="48">
        <v>1.2204999999999999</v>
      </c>
      <c r="AD3563" s="48">
        <v>0.73592000000000002</v>
      </c>
      <c r="AE3563" s="48">
        <v>0.23613999999999999</v>
      </c>
      <c r="AF3563" s="48">
        <v>0.23713000000000001</v>
      </c>
      <c r="AG3563" s="48">
        <f t="shared" si="111"/>
        <v>1</v>
      </c>
      <c r="AH3563" s="48">
        <v>1</v>
      </c>
      <c r="AI3563" s="48">
        <v>0</v>
      </c>
      <c r="AJ3563" s="48">
        <v>0</v>
      </c>
      <c r="AK3563" s="48">
        <v>1.3588499999999999</v>
      </c>
      <c r="AL3563" s="48">
        <v>0.81930000000000003</v>
      </c>
    </row>
    <row r="3564" spans="1:38" x14ac:dyDescent="0.35">
      <c r="A3564" s="49">
        <v>41683</v>
      </c>
      <c r="B3564" s="48">
        <v>30.533999999999999</v>
      </c>
      <c r="C3564" s="48">
        <f t="shared" si="110"/>
        <v>0</v>
      </c>
      <c r="D3564" s="48">
        <v>0</v>
      </c>
      <c r="E3564" s="50">
        <v>76.900000000000006</v>
      </c>
      <c r="F3564" s="51">
        <v>31.922905472214708</v>
      </c>
      <c r="G3564" s="51">
        <v>41.949486977111256</v>
      </c>
      <c r="H3564" s="51">
        <v>35.082298236673068</v>
      </c>
      <c r="I3564" s="48">
        <v>86.827195467422086</v>
      </c>
      <c r="J3564" s="51">
        <v>95.609065155807357</v>
      </c>
      <c r="K3564" s="48">
        <v>0.35964285714285688</v>
      </c>
      <c r="L3564" s="51">
        <v>0.3553571428571427</v>
      </c>
      <c r="M3564" s="48">
        <v>100.1771653543307</v>
      </c>
      <c r="N3564" s="51">
        <v>91.441063727838994</v>
      </c>
      <c r="O3564" s="48">
        <v>0.68948880680695201</v>
      </c>
      <c r="P3564" s="48">
        <v>0.65</v>
      </c>
      <c r="Q3564" s="48">
        <v>1.671</v>
      </c>
      <c r="R3564" s="48">
        <v>30.626999999999999</v>
      </c>
      <c r="S3564" s="48">
        <v>30.370999999999999</v>
      </c>
      <c r="T3564" s="48">
        <v>29.995000000000001</v>
      </c>
      <c r="U3564" s="48">
        <v>30.533999999999999</v>
      </c>
      <c r="V3564" s="48">
        <v>30.291</v>
      </c>
      <c r="W3564" s="48">
        <v>30.81</v>
      </c>
      <c r="X3564" s="48">
        <v>2.09</v>
      </c>
      <c r="Y3564" s="48">
        <v>43</v>
      </c>
      <c r="Z3564" s="48">
        <v>9478.77</v>
      </c>
      <c r="AA3564" s="48">
        <v>47.225999999999999</v>
      </c>
      <c r="AB3564" s="48">
        <v>1.1950000000000001</v>
      </c>
      <c r="AC3564" s="48">
        <v>1.2173499999999999</v>
      </c>
      <c r="AD3564" s="48">
        <v>0.73173999999999995</v>
      </c>
      <c r="AE3564" s="48">
        <v>0.23680000000000001</v>
      </c>
      <c r="AF3564" s="48">
        <v>0.23796</v>
      </c>
      <c r="AG3564" s="48">
        <f t="shared" si="111"/>
        <v>0</v>
      </c>
      <c r="AH3564" s="48">
        <v>1</v>
      </c>
      <c r="AI3564" s="48">
        <v>0</v>
      </c>
      <c r="AJ3564" s="48">
        <v>0</v>
      </c>
      <c r="AK3564" s="48">
        <v>1.3666</v>
      </c>
      <c r="AL3564" s="48">
        <v>0.82145000000000001</v>
      </c>
    </row>
    <row r="3565" spans="1:38" x14ac:dyDescent="0.35">
      <c r="A3565" s="49">
        <v>41684</v>
      </c>
      <c r="B3565" s="48">
        <v>30.308</v>
      </c>
      <c r="C3565" s="48">
        <f t="shared" si="110"/>
        <v>1</v>
      </c>
      <c r="D3565" s="48">
        <v>0</v>
      </c>
      <c r="E3565" s="50">
        <v>26.4</v>
      </c>
      <c r="F3565" s="51">
        <v>37.657530561088699</v>
      </c>
      <c r="G3565" s="51">
        <v>41.491022638563614</v>
      </c>
      <c r="H3565" s="51">
        <v>35.123700772702136</v>
      </c>
      <c r="I3565" s="48">
        <v>54.815864022663</v>
      </c>
      <c r="J3565" s="51">
        <v>80.547686496695022</v>
      </c>
      <c r="K3565" s="48">
        <v>0.36142857142857132</v>
      </c>
      <c r="L3565" s="51">
        <v>0.33678571428571402</v>
      </c>
      <c r="M3565" s="48">
        <v>101.71152426337338</v>
      </c>
      <c r="N3565" s="51">
        <v>95.635984979962757</v>
      </c>
      <c r="O3565" s="48">
        <v>0.69102188035737533</v>
      </c>
      <c r="P3565" s="48">
        <v>0.64</v>
      </c>
      <c r="Q3565" s="48">
        <v>1.6870000000000001</v>
      </c>
      <c r="R3565" s="48">
        <v>30.533999999999999</v>
      </c>
      <c r="S3565" s="48">
        <v>30.626999999999999</v>
      </c>
      <c r="T3565" s="48">
        <v>30.202000000000002</v>
      </c>
      <c r="U3565" s="48">
        <v>30.716000000000001</v>
      </c>
      <c r="V3565" s="48">
        <v>29.995000000000001</v>
      </c>
      <c r="W3565" s="48">
        <v>30.533999999999999</v>
      </c>
      <c r="X3565" s="48">
        <v>2.11</v>
      </c>
      <c r="Y3565" s="48">
        <v>76.900000000000006</v>
      </c>
      <c r="Z3565" s="48">
        <v>9478.77</v>
      </c>
      <c r="AA3565" s="48">
        <v>47.225999999999999</v>
      </c>
      <c r="AB3565" s="48">
        <v>1.1950000000000001</v>
      </c>
      <c r="AC3565" s="48">
        <v>1.2224999999999999</v>
      </c>
      <c r="AD3565" s="48">
        <v>0.73067000000000004</v>
      </c>
      <c r="AE3565" s="48">
        <v>0.23166999999999999</v>
      </c>
      <c r="AF3565" s="48">
        <v>0.23114999999999999</v>
      </c>
      <c r="AG3565" s="48">
        <f t="shared" si="111"/>
        <v>0</v>
      </c>
      <c r="AH3565" s="48">
        <v>0</v>
      </c>
      <c r="AI3565" s="48">
        <v>0</v>
      </c>
      <c r="AJ3565" s="48">
        <v>0</v>
      </c>
      <c r="AK3565" s="48">
        <v>1.3686</v>
      </c>
      <c r="AL3565" s="48">
        <v>0.81799999999999995</v>
      </c>
    </row>
    <row r="3566" spans="1:38" x14ac:dyDescent="0.35">
      <c r="A3566" s="49">
        <v>41687</v>
      </c>
      <c r="B3566" s="48">
        <v>30.448</v>
      </c>
      <c r="C3566" s="48">
        <f t="shared" si="110"/>
        <v>1</v>
      </c>
      <c r="D3566" s="48">
        <v>0</v>
      </c>
      <c r="E3566" s="50">
        <v>26.6</v>
      </c>
      <c r="F3566" s="51">
        <v>33.109810039099273</v>
      </c>
      <c r="G3566" s="51">
        <v>40.040000000000013</v>
      </c>
      <c r="H3566" s="51">
        <v>35.848272260456547</v>
      </c>
      <c r="I3566" s="48">
        <v>43.887147335423506</v>
      </c>
      <c r="J3566" s="51">
        <v>61.843402275169524</v>
      </c>
      <c r="K3566" s="48">
        <v>0.34635714285714264</v>
      </c>
      <c r="L3566" s="51">
        <v>0.33457142857142841</v>
      </c>
      <c r="M3566" s="48">
        <v>102.57377711898665</v>
      </c>
      <c r="N3566" s="51">
        <v>95.337696089175566</v>
      </c>
      <c r="O3566" s="48">
        <v>0.69194747609536134</v>
      </c>
      <c r="P3566" s="48">
        <v>0.64</v>
      </c>
      <c r="Q3566" s="48">
        <v>1.6870000000000001</v>
      </c>
      <c r="R3566" s="48">
        <v>30.308</v>
      </c>
      <c r="S3566" s="48">
        <v>30.533999999999999</v>
      </c>
      <c r="T3566" s="48">
        <v>30.215</v>
      </c>
      <c r="U3566" s="48">
        <v>30.466999999999999</v>
      </c>
      <c r="V3566" s="48">
        <v>30.202000000000002</v>
      </c>
      <c r="W3566" s="48">
        <v>30.716000000000001</v>
      </c>
      <c r="X3566" s="48">
        <v>2.1</v>
      </c>
      <c r="Y3566" s="48">
        <v>26.4</v>
      </c>
      <c r="Z3566" s="48">
        <v>9478.77</v>
      </c>
      <c r="AA3566" s="48">
        <v>47.225999999999999</v>
      </c>
      <c r="AB3566" s="48">
        <v>1.1950000000000001</v>
      </c>
      <c r="AC3566" s="48">
        <v>1.2197</v>
      </c>
      <c r="AD3566" s="48">
        <v>0.72979000000000005</v>
      </c>
      <c r="AE3566" s="48">
        <v>0.23282</v>
      </c>
      <c r="AF3566" s="48">
        <v>0.23268</v>
      </c>
      <c r="AG3566" s="48">
        <f t="shared" si="111"/>
        <v>1</v>
      </c>
      <c r="AH3566" s="48">
        <v>0</v>
      </c>
      <c r="AI3566" s="48">
        <v>0</v>
      </c>
      <c r="AJ3566" s="48">
        <v>0</v>
      </c>
      <c r="AK3566" s="48">
        <v>1.37025</v>
      </c>
      <c r="AL3566" s="48">
        <v>0.81989999999999996</v>
      </c>
    </row>
    <row r="3567" spans="1:38" x14ac:dyDescent="0.35">
      <c r="A3567" s="49">
        <v>41688</v>
      </c>
      <c r="B3567" s="48">
        <v>30.635999999999999</v>
      </c>
      <c r="C3567" s="48">
        <f t="shared" si="110"/>
        <v>0</v>
      </c>
      <c r="D3567" s="48">
        <v>0</v>
      </c>
      <c r="E3567" s="50">
        <v>28.5</v>
      </c>
      <c r="F3567" s="51">
        <v>38.997791283225297</v>
      </c>
      <c r="G3567" s="51">
        <v>46.066470340765648</v>
      </c>
      <c r="H3567" s="51">
        <v>38.101596989550558</v>
      </c>
      <c r="I3567" s="48">
        <v>100</v>
      </c>
      <c r="J3567" s="51">
        <v>66.234337119362166</v>
      </c>
      <c r="K3567" s="48">
        <v>0.28657142857142837</v>
      </c>
      <c r="L3567" s="51">
        <v>0.32549999999999962</v>
      </c>
      <c r="M3567" s="48">
        <v>102.18471698742535</v>
      </c>
      <c r="N3567" s="51">
        <v>96.409352676464096</v>
      </c>
      <c r="O3567" s="48">
        <v>0.69193693101141751</v>
      </c>
      <c r="P3567" s="48">
        <v>0.65</v>
      </c>
      <c r="Q3567" s="48">
        <v>1.6739999999999999</v>
      </c>
      <c r="R3567" s="48">
        <v>30.448</v>
      </c>
      <c r="S3567" s="48">
        <v>30.308</v>
      </c>
      <c r="T3567" s="48">
        <v>30.443999999999999</v>
      </c>
      <c r="U3567" s="48">
        <v>30.754999999999999</v>
      </c>
      <c r="V3567" s="48">
        <v>30.215</v>
      </c>
      <c r="W3567" s="48">
        <v>30.466999999999999</v>
      </c>
      <c r="X3567" s="48">
        <v>2.08</v>
      </c>
      <c r="Y3567" s="48">
        <v>26.6</v>
      </c>
      <c r="Z3567" s="48">
        <v>9478.77</v>
      </c>
      <c r="AA3567" s="48">
        <v>47.225999999999999</v>
      </c>
      <c r="AB3567" s="48">
        <v>1.1950000000000001</v>
      </c>
      <c r="AC3567" s="48">
        <v>1.2142999999999999</v>
      </c>
      <c r="AD3567" s="48">
        <v>0.72721999999999998</v>
      </c>
      <c r="AE3567" s="48">
        <v>0.25218000000000002</v>
      </c>
      <c r="AF3567" s="48">
        <v>0.25273000000000001</v>
      </c>
      <c r="AG3567" s="48">
        <f t="shared" si="111"/>
        <v>1</v>
      </c>
      <c r="AH3567" s="48">
        <v>1</v>
      </c>
      <c r="AI3567" s="48">
        <v>0</v>
      </c>
      <c r="AJ3567" s="48">
        <v>0</v>
      </c>
      <c r="AK3567" s="48">
        <v>1.3751</v>
      </c>
      <c r="AL3567" s="48">
        <v>0.82355</v>
      </c>
    </row>
    <row r="3568" spans="1:38" x14ac:dyDescent="0.35">
      <c r="A3568" s="49">
        <v>41689</v>
      </c>
      <c r="B3568" s="48">
        <v>30.253</v>
      </c>
      <c r="C3568" s="48">
        <f t="shared" si="110"/>
        <v>0</v>
      </c>
      <c r="D3568" s="48">
        <v>0</v>
      </c>
      <c r="E3568" s="50">
        <v>70.099999999999994</v>
      </c>
      <c r="F3568" s="51">
        <v>33.223531049750022</v>
      </c>
      <c r="G3568" s="51">
        <v>36.129172084958803</v>
      </c>
      <c r="H3568" s="51">
        <v>40.1130218416194</v>
      </c>
      <c r="I3568" s="48">
        <v>0</v>
      </c>
      <c r="J3568" s="51">
        <v>47.962382445141166</v>
      </c>
      <c r="K3568" s="48">
        <v>0.32699999999999996</v>
      </c>
      <c r="L3568" s="51">
        <v>0.29828571428571393</v>
      </c>
      <c r="M3568" s="48">
        <v>99.78889731833624</v>
      </c>
      <c r="N3568" s="51">
        <v>95.438341903530073</v>
      </c>
      <c r="O3568" s="48">
        <v>0.6920756103395993</v>
      </c>
      <c r="P3568" s="48">
        <v>0.64</v>
      </c>
      <c r="Q3568" s="48">
        <v>1.663</v>
      </c>
      <c r="R3568" s="48">
        <v>30.635999999999999</v>
      </c>
      <c r="S3568" s="48">
        <v>30.448</v>
      </c>
      <c r="T3568" s="48">
        <v>30.152999999999999</v>
      </c>
      <c r="U3568" s="48">
        <v>30.84</v>
      </c>
      <c r="V3568" s="48">
        <v>30.443999999999999</v>
      </c>
      <c r="W3568" s="48">
        <v>30.754999999999999</v>
      </c>
      <c r="X3568" s="48">
        <v>2.11</v>
      </c>
      <c r="Y3568" s="48">
        <v>28.5</v>
      </c>
      <c r="Z3568" s="48">
        <v>9478.77</v>
      </c>
      <c r="AA3568" s="48">
        <v>47.225999999999999</v>
      </c>
      <c r="AB3568" s="48">
        <v>1.1950000000000001</v>
      </c>
      <c r="AC3568" s="48">
        <v>1.2152000000000001</v>
      </c>
      <c r="AD3568" s="48">
        <v>0.72709000000000001</v>
      </c>
      <c r="AE3568" s="48">
        <v>0.24615999999999999</v>
      </c>
      <c r="AF3568" s="48">
        <v>0.24631</v>
      </c>
      <c r="AG3568" s="48">
        <f t="shared" si="111"/>
        <v>0</v>
      </c>
      <c r="AH3568" s="48">
        <v>1</v>
      </c>
      <c r="AI3568" s="48">
        <v>0</v>
      </c>
      <c r="AJ3568" s="48">
        <v>0</v>
      </c>
      <c r="AK3568" s="48">
        <v>1.3753500000000001</v>
      </c>
      <c r="AL3568" s="48">
        <v>0.82289999999999996</v>
      </c>
    </row>
    <row r="3569" spans="1:38" x14ac:dyDescent="0.35">
      <c r="A3569" s="49">
        <v>41690</v>
      </c>
      <c r="B3569" s="48">
        <v>29.942</v>
      </c>
      <c r="C3569" s="48">
        <f t="shared" si="110"/>
        <v>0</v>
      </c>
      <c r="D3569" s="48">
        <v>0</v>
      </c>
      <c r="E3569" s="50">
        <v>57.7</v>
      </c>
      <c r="F3569" s="51">
        <v>35.67749011963555</v>
      </c>
      <c r="G3569" s="51">
        <v>43.052685950413213</v>
      </c>
      <c r="H3569" s="51">
        <v>42.19787993807924</v>
      </c>
      <c r="I3569" s="48">
        <v>0</v>
      </c>
      <c r="J3569" s="51">
        <v>33.333333333333336</v>
      </c>
      <c r="K3569" s="48">
        <v>0.27642857142857125</v>
      </c>
      <c r="L3569" s="51">
        <v>0.28757142857142831</v>
      </c>
      <c r="M3569" s="48">
        <v>98.945837877135588</v>
      </c>
      <c r="N3569" s="51">
        <v>95.508771929824547</v>
      </c>
      <c r="O3569" s="48">
        <v>0.6922700746614614</v>
      </c>
      <c r="P3569" s="48">
        <v>0.63</v>
      </c>
      <c r="Q3569" s="48">
        <v>1.6930000000000001</v>
      </c>
      <c r="R3569" s="48">
        <v>30.253</v>
      </c>
      <c r="S3569" s="48">
        <v>30.635999999999999</v>
      </c>
      <c r="T3569" s="48">
        <v>29.643999999999998</v>
      </c>
      <c r="U3569" s="48">
        <v>30.018999999999998</v>
      </c>
      <c r="V3569" s="48">
        <v>30.152999999999999</v>
      </c>
      <c r="W3569" s="48">
        <v>30.84</v>
      </c>
      <c r="X3569" s="48">
        <v>2.13</v>
      </c>
      <c r="Y3569" s="48">
        <v>70.099999999999994</v>
      </c>
      <c r="Z3569" s="48">
        <v>9659.7810000000009</v>
      </c>
      <c r="AA3569" s="48">
        <v>47.225999999999999</v>
      </c>
      <c r="AB3569" s="48">
        <v>1.1950000000000001</v>
      </c>
      <c r="AC3569" s="48">
        <v>1.2149000000000001</v>
      </c>
      <c r="AD3569" s="48">
        <v>0.72926000000000002</v>
      </c>
      <c r="AE3569" s="48">
        <v>0.24334</v>
      </c>
      <c r="AF3569" s="48">
        <v>0.24278</v>
      </c>
      <c r="AG3569" s="48">
        <f t="shared" si="111"/>
        <v>0</v>
      </c>
      <c r="AH3569" s="48">
        <v>0</v>
      </c>
      <c r="AI3569" s="48">
        <v>0</v>
      </c>
      <c r="AJ3569" s="48">
        <v>0</v>
      </c>
      <c r="AK3569" s="48">
        <v>1.3712500000000001</v>
      </c>
      <c r="AL3569" s="48">
        <v>0.82310000000000005</v>
      </c>
    </row>
    <row r="3570" spans="1:38" x14ac:dyDescent="0.35">
      <c r="A3570" s="49">
        <v>41691</v>
      </c>
      <c r="B3570" s="48">
        <v>29.896999999999998</v>
      </c>
      <c r="C3570" s="48">
        <f t="shared" si="110"/>
        <v>1</v>
      </c>
      <c r="D3570" s="48">
        <v>1</v>
      </c>
      <c r="E3570" s="50">
        <v>30.6</v>
      </c>
      <c r="F3570" s="51">
        <v>42.276735494320079</v>
      </c>
      <c r="G3570" s="51">
        <v>51.530139103554873</v>
      </c>
      <c r="H3570" s="51">
        <v>43.170468102107897</v>
      </c>
      <c r="I3570" s="48">
        <v>0</v>
      </c>
      <c r="J3570" s="51">
        <v>0</v>
      </c>
      <c r="K3570" s="48">
        <v>0.23471428571428557</v>
      </c>
      <c r="L3570" s="51">
        <v>0.29207142857142848</v>
      </c>
      <c r="M3570" s="48">
        <v>99.919788777113055</v>
      </c>
      <c r="N3570" s="51">
        <v>95.885182809493259</v>
      </c>
      <c r="O3570" s="48">
        <v>0.69241808818541373</v>
      </c>
      <c r="P3570" s="48">
        <v>0.63</v>
      </c>
      <c r="Q3570" s="48">
        <v>1.665</v>
      </c>
      <c r="R3570" s="48">
        <v>29.942</v>
      </c>
      <c r="S3570" s="48">
        <v>30.253</v>
      </c>
      <c r="T3570" s="48">
        <v>29.77</v>
      </c>
      <c r="U3570" s="48">
        <v>30.202000000000002</v>
      </c>
      <c r="V3570" s="48">
        <v>29.643999999999998</v>
      </c>
      <c r="W3570" s="48">
        <v>30.018999999999998</v>
      </c>
      <c r="X3570" s="48">
        <v>2.13</v>
      </c>
      <c r="Y3570" s="48">
        <v>57.7</v>
      </c>
      <c r="Z3570" s="48">
        <v>9659.7810000000009</v>
      </c>
      <c r="AA3570" s="48">
        <v>47.225999999999999</v>
      </c>
      <c r="AB3570" s="48">
        <v>1.1950000000000001</v>
      </c>
      <c r="AC3570" s="48">
        <v>1.2140500000000001</v>
      </c>
      <c r="AD3570" s="48">
        <v>0.72753999999999996</v>
      </c>
      <c r="AE3570" s="48">
        <v>0.23485</v>
      </c>
      <c r="AF3570" s="48">
        <v>0.23383999999999999</v>
      </c>
      <c r="AG3570" s="48">
        <f t="shared" si="111"/>
        <v>0</v>
      </c>
      <c r="AH3570" s="48">
        <v>0</v>
      </c>
      <c r="AI3570" s="48">
        <v>0</v>
      </c>
      <c r="AJ3570" s="48">
        <v>0</v>
      </c>
      <c r="AK3570" s="48">
        <v>1.3745000000000001</v>
      </c>
      <c r="AL3570" s="48">
        <v>0.82369999999999999</v>
      </c>
    </row>
    <row r="3571" spans="1:38" x14ac:dyDescent="0.35">
      <c r="A3571" s="49">
        <v>41694</v>
      </c>
      <c r="B3571" s="48">
        <v>30.405000000000001</v>
      </c>
      <c r="C3571" s="48">
        <f t="shared" si="110"/>
        <v>0</v>
      </c>
      <c r="D3571" s="48">
        <v>0</v>
      </c>
      <c r="E3571" s="50">
        <v>45.9</v>
      </c>
      <c r="F3571" s="51">
        <v>53.457557529731716</v>
      </c>
      <c r="G3571" s="51">
        <v>59.933866078809586</v>
      </c>
      <c r="H3571" s="51">
        <v>44.70549807784937</v>
      </c>
      <c r="I3571" s="48">
        <v>68.741542625169444</v>
      </c>
      <c r="J3571" s="51">
        <v>22.913847541723147</v>
      </c>
      <c r="K3571" s="48">
        <v>0.22271428571428561</v>
      </c>
      <c r="L3571" s="51">
        <v>0.29828571428571443</v>
      </c>
      <c r="M3571" s="48">
        <v>100.11194889862041</v>
      </c>
      <c r="N3571" s="51">
        <v>96.69571301361151</v>
      </c>
      <c r="O3571" s="48">
        <v>0.69250398579095673</v>
      </c>
      <c r="P3571" s="48">
        <v>0.64</v>
      </c>
      <c r="Q3571" s="48">
        <v>1.679</v>
      </c>
      <c r="R3571" s="48">
        <v>29.896999999999998</v>
      </c>
      <c r="S3571" s="48">
        <v>29.942</v>
      </c>
      <c r="T3571" s="48">
        <v>29.890999999999998</v>
      </c>
      <c r="U3571" s="48">
        <v>30.414000000000001</v>
      </c>
      <c r="V3571" s="48">
        <v>29.77</v>
      </c>
      <c r="W3571" s="48">
        <v>30.202000000000002</v>
      </c>
      <c r="X3571" s="48">
        <v>2.1</v>
      </c>
      <c r="Y3571" s="48">
        <v>30.6</v>
      </c>
      <c r="Z3571" s="48">
        <v>9659.7810000000009</v>
      </c>
      <c r="AA3571" s="48">
        <v>47.225999999999999</v>
      </c>
      <c r="AB3571" s="48">
        <v>1.1950000000000001</v>
      </c>
      <c r="AC3571" s="48">
        <v>1.2115499999999999</v>
      </c>
      <c r="AD3571" s="48">
        <v>0.72851999999999995</v>
      </c>
      <c r="AE3571" s="48">
        <v>0.22572999999999999</v>
      </c>
      <c r="AF3571" s="48">
        <v>0.22586999999999999</v>
      </c>
      <c r="AG3571" s="48">
        <f t="shared" si="111"/>
        <v>1</v>
      </c>
      <c r="AH3571" s="48">
        <v>0</v>
      </c>
      <c r="AI3571" s="48">
        <v>1</v>
      </c>
      <c r="AJ3571" s="48">
        <v>0</v>
      </c>
      <c r="AK3571" s="48">
        <v>1.3726499999999999</v>
      </c>
      <c r="AL3571" s="48">
        <v>0.82540000000000002</v>
      </c>
    </row>
    <row r="3572" spans="1:38" x14ac:dyDescent="0.35">
      <c r="A3572" s="49">
        <v>41695</v>
      </c>
      <c r="B3572" s="48">
        <v>30.134</v>
      </c>
      <c r="C3572" s="48">
        <f t="shared" si="110"/>
        <v>0</v>
      </c>
      <c r="D3572" s="48">
        <v>0</v>
      </c>
      <c r="E3572" s="50">
        <v>23.5</v>
      </c>
      <c r="F3572" s="51">
        <v>49.236780322451303</v>
      </c>
      <c r="G3572" s="51">
        <v>52.123230641132373</v>
      </c>
      <c r="H3572" s="51">
        <v>45.939570876612926</v>
      </c>
      <c r="I3572" s="48">
        <v>46.653543307086736</v>
      </c>
      <c r="J3572" s="51">
        <v>38.465028644085393</v>
      </c>
      <c r="K3572" s="48">
        <v>0.21892857142857153</v>
      </c>
      <c r="L3572" s="51">
        <v>0.27450000000000002</v>
      </c>
      <c r="M3572" s="48">
        <v>98.390309204296869</v>
      </c>
      <c r="N3572" s="51">
        <v>97.17510480490165</v>
      </c>
      <c r="O3572" s="48">
        <v>0.69242490560871195</v>
      </c>
      <c r="P3572" s="48">
        <v>0.64</v>
      </c>
      <c r="Q3572" s="48">
        <v>1.651</v>
      </c>
      <c r="R3572" s="48">
        <v>30.405000000000001</v>
      </c>
      <c r="S3572" s="48">
        <v>29.896999999999998</v>
      </c>
      <c r="T3572" s="48">
        <v>30.001999999999999</v>
      </c>
      <c r="U3572" s="48">
        <v>30.329000000000001</v>
      </c>
      <c r="V3572" s="48">
        <v>29.890999999999998</v>
      </c>
      <c r="W3572" s="48">
        <v>30.414000000000001</v>
      </c>
      <c r="X3572" s="48">
        <v>2.12</v>
      </c>
      <c r="Y3572" s="48">
        <v>45.9</v>
      </c>
      <c r="Z3572" s="48">
        <v>9659.7810000000009</v>
      </c>
      <c r="AA3572" s="48">
        <v>47.225999999999999</v>
      </c>
      <c r="AB3572" s="48">
        <v>1.1950000000000001</v>
      </c>
      <c r="AC3572" s="48">
        <v>1.2146999999999999</v>
      </c>
      <c r="AD3572" s="48">
        <v>0.72814999999999996</v>
      </c>
      <c r="AE3572" s="48">
        <v>0.21274999999999999</v>
      </c>
      <c r="AF3572" s="48">
        <v>0.21421000000000001</v>
      </c>
      <c r="AG3572" s="48">
        <f t="shared" si="111"/>
        <v>0</v>
      </c>
      <c r="AH3572" s="48">
        <v>1</v>
      </c>
      <c r="AI3572" s="48">
        <v>0</v>
      </c>
      <c r="AJ3572" s="48">
        <v>1</v>
      </c>
      <c r="AK3572" s="48">
        <v>1.3733500000000001</v>
      </c>
      <c r="AL3572" s="48">
        <v>0.82320000000000004</v>
      </c>
    </row>
    <row r="3573" spans="1:38" x14ac:dyDescent="0.35">
      <c r="A3573" s="49">
        <v>41696</v>
      </c>
      <c r="B3573" s="48">
        <v>29.818999999999999</v>
      </c>
      <c r="C3573" s="48">
        <f t="shared" si="110"/>
        <v>0</v>
      </c>
      <c r="D3573" s="48">
        <v>0</v>
      </c>
      <c r="E3573" s="50">
        <v>34.4</v>
      </c>
      <c r="F3573" s="51">
        <v>43.207836553243204</v>
      </c>
      <c r="G3573" s="51">
        <v>43.048576214405351</v>
      </c>
      <c r="H3573" s="51">
        <v>46.196596280356935</v>
      </c>
      <c r="I3573" s="48">
        <v>0</v>
      </c>
      <c r="J3573" s="51">
        <v>38.465028644085393</v>
      </c>
      <c r="K3573" s="48">
        <v>0.23807142857142871</v>
      </c>
      <c r="L3573" s="51">
        <v>0.24471428571428561</v>
      </c>
      <c r="M3573" s="48">
        <v>97.65834807100282</v>
      </c>
      <c r="N3573" s="51">
        <v>94.564424571084245</v>
      </c>
      <c r="O3573" s="48">
        <v>0.69216100580228346</v>
      </c>
      <c r="P3573" s="48">
        <v>0.63</v>
      </c>
      <c r="Q3573" s="48">
        <v>1.615</v>
      </c>
      <c r="R3573" s="48">
        <v>30.134</v>
      </c>
      <c r="S3573" s="48">
        <v>30.405000000000001</v>
      </c>
      <c r="T3573" s="48">
        <v>29.777000000000001</v>
      </c>
      <c r="U3573" s="48">
        <v>30.303999999999998</v>
      </c>
      <c r="V3573" s="48">
        <v>30.001999999999999</v>
      </c>
      <c r="W3573" s="48">
        <v>30.329000000000001</v>
      </c>
      <c r="X3573" s="48">
        <v>2.14</v>
      </c>
      <c r="Y3573" s="48">
        <v>23.5</v>
      </c>
      <c r="Z3573" s="48">
        <v>9659.7810000000009</v>
      </c>
      <c r="AA3573" s="48">
        <v>47.225999999999999</v>
      </c>
      <c r="AB3573" s="48">
        <v>1.1950000000000001</v>
      </c>
      <c r="AC3573" s="48">
        <v>1.2173499999999999</v>
      </c>
      <c r="AD3573" s="48">
        <v>0.73168999999999995</v>
      </c>
      <c r="AE3573" s="48">
        <v>0.21684</v>
      </c>
      <c r="AF3573" s="48">
        <v>0.21581</v>
      </c>
      <c r="AG3573" s="48">
        <f t="shared" si="111"/>
        <v>0</v>
      </c>
      <c r="AH3573" s="48">
        <v>0</v>
      </c>
      <c r="AI3573" s="48">
        <v>0</v>
      </c>
      <c r="AJ3573" s="48">
        <v>0</v>
      </c>
      <c r="AK3573" s="48">
        <v>1.3667</v>
      </c>
      <c r="AL3573" s="48">
        <v>0.82145000000000001</v>
      </c>
    </row>
    <row r="3574" spans="1:38" x14ac:dyDescent="0.35">
      <c r="A3574" s="49">
        <v>41697</v>
      </c>
      <c r="B3574" s="48">
        <v>29.802</v>
      </c>
      <c r="C3574" s="48">
        <f t="shared" si="110"/>
        <v>1</v>
      </c>
      <c r="D3574" s="48">
        <v>0</v>
      </c>
      <c r="E3574" s="50">
        <v>85</v>
      </c>
      <c r="F3574" s="51">
        <v>33.414813990427533</v>
      </c>
      <c r="G3574" s="51">
        <v>43.522438611346324</v>
      </c>
      <c r="H3574" s="51">
        <v>46.423100296240719</v>
      </c>
      <c r="I3574" s="48">
        <v>0</v>
      </c>
      <c r="J3574" s="51">
        <v>15.551181102362245</v>
      </c>
      <c r="K3574" s="48">
        <v>0.21571428571428594</v>
      </c>
      <c r="L3574" s="51">
        <v>0.24842857142857128</v>
      </c>
      <c r="M3574" s="48">
        <v>98.330473802296424</v>
      </c>
      <c r="N3574" s="51">
        <v>97.775590551181097</v>
      </c>
      <c r="O3574" s="48">
        <v>0.69319272942047083</v>
      </c>
      <c r="P3574" s="48">
        <v>0.63</v>
      </c>
      <c r="Q3574" s="48">
        <v>1.5680000000000001</v>
      </c>
      <c r="R3574" s="48">
        <v>29.818999999999999</v>
      </c>
      <c r="S3574" s="48">
        <v>30.134</v>
      </c>
      <c r="T3574" s="48">
        <v>29.521000000000001</v>
      </c>
      <c r="U3574" s="48">
        <v>29.855</v>
      </c>
      <c r="V3574" s="48">
        <v>29.777000000000001</v>
      </c>
      <c r="W3574" s="48">
        <v>30.303999999999998</v>
      </c>
      <c r="X3574" s="48">
        <v>2.14</v>
      </c>
      <c r="Y3574" s="48">
        <v>34.4</v>
      </c>
      <c r="Z3574" s="48">
        <v>9699.3520000000008</v>
      </c>
      <c r="AA3574" s="48">
        <v>47.225999999999999</v>
      </c>
      <c r="AB3574" s="48">
        <v>1.1950000000000001</v>
      </c>
      <c r="AC3574" s="48">
        <v>1.2184999999999999</v>
      </c>
      <c r="AD3574" s="48">
        <v>0.73090999999999995</v>
      </c>
      <c r="AE3574" s="48">
        <v>0.20760999999999999</v>
      </c>
      <c r="AF3574" s="48">
        <v>0.20662</v>
      </c>
      <c r="AG3574" s="48">
        <f t="shared" si="111"/>
        <v>0</v>
      </c>
      <c r="AH3574" s="48">
        <v>0</v>
      </c>
      <c r="AI3574" s="48">
        <v>0</v>
      </c>
      <c r="AJ3574" s="48">
        <v>0</v>
      </c>
      <c r="AK3574" s="48">
        <v>1.36815</v>
      </c>
      <c r="AL3574" s="48">
        <v>0.82069999999999999</v>
      </c>
    </row>
    <row r="3575" spans="1:38" x14ac:dyDescent="0.35">
      <c r="A3575" s="49">
        <v>41698</v>
      </c>
      <c r="B3575" s="48">
        <v>29.988</v>
      </c>
      <c r="C3575" s="48">
        <f t="shared" si="110"/>
        <v>0</v>
      </c>
      <c r="D3575" s="48">
        <v>-1</v>
      </c>
      <c r="E3575" s="50">
        <v>42.1</v>
      </c>
      <c r="F3575" s="51">
        <v>40.388024835237815</v>
      </c>
      <c r="G3575" s="51">
        <v>50.988492180584245</v>
      </c>
      <c r="H3575" s="51">
        <v>46.505929472543919</v>
      </c>
      <c r="I3575" s="48">
        <v>30.845771144278515</v>
      </c>
      <c r="J3575" s="51">
        <v>10.281923714759506</v>
      </c>
      <c r="K3575" s="48">
        <v>0.18021428571428594</v>
      </c>
      <c r="L3575" s="51">
        <v>0.26714285714285702</v>
      </c>
      <c r="M3575" s="48">
        <v>98.489227535470306</v>
      </c>
      <c r="N3575" s="51">
        <v>100.63762668635479</v>
      </c>
      <c r="O3575" s="48">
        <v>0.6934703068235738</v>
      </c>
      <c r="P3575" s="48">
        <v>0.63</v>
      </c>
      <c r="Q3575" s="48">
        <v>1.627</v>
      </c>
      <c r="R3575" s="48">
        <v>29.802</v>
      </c>
      <c r="S3575" s="48">
        <v>29.818999999999999</v>
      </c>
      <c r="T3575" s="48">
        <v>29.597999999999999</v>
      </c>
      <c r="U3575" s="48">
        <v>30.04</v>
      </c>
      <c r="V3575" s="48">
        <v>29.521000000000001</v>
      </c>
      <c r="W3575" s="48">
        <v>29.855</v>
      </c>
      <c r="X3575" s="48">
        <v>2.13</v>
      </c>
      <c r="Y3575" s="48">
        <v>85</v>
      </c>
      <c r="Z3575" s="48">
        <v>9699.3520000000008</v>
      </c>
      <c r="AA3575" s="48">
        <v>47.225999999999999</v>
      </c>
      <c r="AB3575" s="48">
        <v>1.1950000000000001</v>
      </c>
      <c r="AC3575" s="48">
        <v>1.2134</v>
      </c>
      <c r="AD3575" s="48">
        <v>0.72402999999999995</v>
      </c>
      <c r="AE3575" s="48">
        <v>0.20674999999999999</v>
      </c>
      <c r="AF3575" s="48">
        <v>0.20812</v>
      </c>
      <c r="AG3575" s="48">
        <f t="shared" si="111"/>
        <v>1</v>
      </c>
      <c r="AH3575" s="48">
        <v>0</v>
      </c>
      <c r="AI3575" s="48">
        <v>0</v>
      </c>
      <c r="AJ3575" s="48">
        <v>0</v>
      </c>
      <c r="AK3575" s="48">
        <v>1.3811500000000001</v>
      </c>
      <c r="AL3575" s="48">
        <v>0.82415000000000005</v>
      </c>
    </row>
    <row r="3576" spans="1:38" x14ac:dyDescent="0.35">
      <c r="A3576" s="49">
        <v>41701</v>
      </c>
      <c r="B3576" s="48">
        <v>29.027999999999999</v>
      </c>
      <c r="C3576" s="48">
        <f t="shared" si="110"/>
        <v>1</v>
      </c>
      <c r="D3576" s="48">
        <v>1</v>
      </c>
      <c r="E3576" s="50">
        <v>136.30000000000001</v>
      </c>
      <c r="F3576" s="51">
        <v>30.06750454191824</v>
      </c>
      <c r="G3576" s="51">
        <v>32.777635291100303</v>
      </c>
      <c r="H3576" s="51">
        <v>46.488903586703699</v>
      </c>
      <c r="I3576" s="48">
        <v>0</v>
      </c>
      <c r="J3576" s="51">
        <v>10.281923714759506</v>
      </c>
      <c r="K3576" s="48">
        <v>0.2195714285714287</v>
      </c>
      <c r="L3576" s="51">
        <v>0.24657142857142844</v>
      </c>
      <c r="M3576" s="48">
        <v>94.751273012142576</v>
      </c>
      <c r="N3576" s="51">
        <v>97.790055248618785</v>
      </c>
      <c r="O3576" s="48">
        <v>0.69237575513306471</v>
      </c>
      <c r="P3576" s="48">
        <v>0.61</v>
      </c>
      <c r="Q3576" s="48">
        <v>1.5629999999999999</v>
      </c>
      <c r="R3576" s="48">
        <v>29.988</v>
      </c>
      <c r="S3576" s="48">
        <v>29.802</v>
      </c>
      <c r="T3576" s="48">
        <v>28.866</v>
      </c>
      <c r="U3576" s="48">
        <v>29.61</v>
      </c>
      <c r="V3576" s="48">
        <v>29.597999999999999</v>
      </c>
      <c r="W3576" s="48">
        <v>30.04</v>
      </c>
      <c r="X3576" s="48">
        <v>2.2000000000000002</v>
      </c>
      <c r="Y3576" s="48">
        <v>42.1</v>
      </c>
      <c r="Z3576" s="48">
        <v>9699.3520000000008</v>
      </c>
      <c r="AA3576" s="48">
        <v>47.225999999999999</v>
      </c>
      <c r="AB3576" s="48">
        <v>1.1950000000000001</v>
      </c>
      <c r="AC3576" s="48">
        <v>1.2137500000000001</v>
      </c>
      <c r="AD3576" s="48">
        <v>0.72602999999999995</v>
      </c>
      <c r="AE3576" s="48">
        <v>0.24424999999999999</v>
      </c>
      <c r="AF3576" s="48">
        <v>0.24329000000000001</v>
      </c>
      <c r="AG3576" s="48">
        <f t="shared" si="111"/>
        <v>0</v>
      </c>
      <c r="AH3576" s="48">
        <v>1</v>
      </c>
      <c r="AI3576" s="48">
        <v>-1</v>
      </c>
      <c r="AJ3576" s="48">
        <v>0</v>
      </c>
      <c r="AK3576" s="48">
        <v>1.3773500000000001</v>
      </c>
      <c r="AL3576" s="48">
        <v>0.82389999999999997</v>
      </c>
    </row>
    <row r="3577" spans="1:38" x14ac:dyDescent="0.35">
      <c r="A3577" s="49">
        <v>41702</v>
      </c>
      <c r="B3577" s="48">
        <v>29.58</v>
      </c>
      <c r="C3577" s="48">
        <f t="shared" si="110"/>
        <v>0</v>
      </c>
      <c r="D3577" s="48">
        <v>0</v>
      </c>
      <c r="E3577" s="50">
        <v>48</v>
      </c>
      <c r="F3577" s="51">
        <v>30.391223251509473</v>
      </c>
      <c r="G3577" s="51">
        <v>37.520858164481531</v>
      </c>
      <c r="H3577" s="51">
        <v>46.697942001612851</v>
      </c>
      <c r="I3577" s="48">
        <v>57.499999999999908</v>
      </c>
      <c r="J3577" s="51">
        <v>29.44859038142614</v>
      </c>
      <c r="K3577" s="48">
        <v>0.22142857142857178</v>
      </c>
      <c r="L3577" s="51">
        <v>0.25414285714285689</v>
      </c>
      <c r="M3577" s="48">
        <v>97.775427230357309</v>
      </c>
      <c r="N3577" s="51">
        <v>98.662486241286146</v>
      </c>
      <c r="O3577" s="48">
        <v>0.69159407558398411</v>
      </c>
      <c r="P3577" s="48">
        <v>0.63</v>
      </c>
      <c r="Q3577" s="48">
        <v>1.6</v>
      </c>
      <c r="R3577" s="48">
        <v>29.027999999999999</v>
      </c>
      <c r="S3577" s="48">
        <v>29.988</v>
      </c>
      <c r="T3577" s="48">
        <v>29.138000000000002</v>
      </c>
      <c r="U3577" s="48">
        <v>29.789000000000001</v>
      </c>
      <c r="V3577" s="48">
        <v>28.866</v>
      </c>
      <c r="W3577" s="48">
        <v>29.61</v>
      </c>
      <c r="X3577" s="48">
        <v>2.16</v>
      </c>
      <c r="Y3577" s="48">
        <v>136.30000000000001</v>
      </c>
      <c r="Z3577" s="48">
        <v>9699.3520000000008</v>
      </c>
      <c r="AA3577" s="48">
        <v>47.225999999999999</v>
      </c>
      <c r="AB3577" s="48">
        <v>1.1950000000000001</v>
      </c>
      <c r="AC3577" s="48">
        <v>1.2132499999999999</v>
      </c>
      <c r="AD3577" s="48">
        <v>0.72767000000000004</v>
      </c>
      <c r="AE3577" s="48">
        <v>0.22164</v>
      </c>
      <c r="AF3577" s="48">
        <v>0.21918000000000001</v>
      </c>
      <c r="AG3577" s="48">
        <f t="shared" si="111"/>
        <v>1</v>
      </c>
      <c r="AH3577" s="48">
        <v>0</v>
      </c>
      <c r="AI3577" s="48">
        <v>1</v>
      </c>
      <c r="AJ3577" s="48">
        <v>-1</v>
      </c>
      <c r="AK3577" s="48">
        <v>1.37425</v>
      </c>
      <c r="AL3577" s="48">
        <v>0.82420000000000004</v>
      </c>
    </row>
    <row r="3578" spans="1:38" x14ac:dyDescent="0.35">
      <c r="A3578" s="49">
        <v>41703</v>
      </c>
      <c r="B3578" s="48">
        <v>29.324999999999999</v>
      </c>
      <c r="C3578" s="48">
        <f t="shared" si="110"/>
        <v>1</v>
      </c>
      <c r="D3578" s="48">
        <v>0</v>
      </c>
      <c r="E3578" s="50">
        <v>27.9</v>
      </c>
      <c r="F3578" s="51">
        <v>32.647968926491856</v>
      </c>
      <c r="G3578" s="51">
        <v>36.125774615561184</v>
      </c>
      <c r="H3578" s="51">
        <v>47.17247902886789</v>
      </c>
      <c r="I3578" s="48">
        <v>30.937500000000036</v>
      </c>
      <c r="J3578" s="51">
        <v>29.479166666666647</v>
      </c>
      <c r="K3578" s="48">
        <v>0.24757142857142891</v>
      </c>
      <c r="L3578" s="51">
        <v>0.22071428571428545</v>
      </c>
      <c r="M3578" s="48">
        <v>97.939349408857126</v>
      </c>
      <c r="N3578" s="51">
        <v>96.727908434211827</v>
      </c>
      <c r="O3578" s="48">
        <v>0.6924541914812965</v>
      </c>
      <c r="P3578" s="48">
        <v>0.62</v>
      </c>
      <c r="Q3578" s="48">
        <v>1.6020000000000001</v>
      </c>
      <c r="R3578" s="48">
        <v>29.58</v>
      </c>
      <c r="S3578" s="48">
        <v>29.027999999999999</v>
      </c>
      <c r="T3578" s="48">
        <v>29.254000000000001</v>
      </c>
      <c r="U3578" s="48">
        <v>29.690999999999999</v>
      </c>
      <c r="V3578" s="48">
        <v>29.138000000000002</v>
      </c>
      <c r="W3578" s="48">
        <v>29.789000000000001</v>
      </c>
      <c r="X3578" s="48">
        <v>2.1800000000000002</v>
      </c>
      <c r="Y3578" s="48">
        <v>48</v>
      </c>
      <c r="Z3578" s="48">
        <v>9699.3520000000008</v>
      </c>
      <c r="AA3578" s="48">
        <v>47.225999999999999</v>
      </c>
      <c r="AB3578" s="48">
        <v>1.1950000000000001</v>
      </c>
      <c r="AC3578" s="48">
        <v>1.2177</v>
      </c>
      <c r="AD3578" s="48">
        <v>0.72782999999999998</v>
      </c>
      <c r="AE3578" s="48">
        <v>0.22181999999999999</v>
      </c>
      <c r="AF3578" s="48">
        <v>0.21837999999999999</v>
      </c>
      <c r="AG3578" s="48">
        <f t="shared" si="111"/>
        <v>0</v>
      </c>
      <c r="AH3578" s="48">
        <v>1</v>
      </c>
      <c r="AI3578" s="48">
        <v>0</v>
      </c>
      <c r="AJ3578" s="48">
        <v>1</v>
      </c>
      <c r="AK3578" s="48">
        <v>1.37395</v>
      </c>
      <c r="AL3578" s="48">
        <v>0.82120000000000004</v>
      </c>
    </row>
    <row r="3579" spans="1:38" x14ac:dyDescent="0.35">
      <c r="A3579" s="49">
        <v>41704</v>
      </c>
      <c r="B3579" s="48">
        <v>29.768000000000001</v>
      </c>
      <c r="C3579" s="48">
        <f t="shared" si="110"/>
        <v>0</v>
      </c>
      <c r="D3579" s="48">
        <v>-1</v>
      </c>
      <c r="E3579" s="50">
        <v>37.4</v>
      </c>
      <c r="F3579" s="51">
        <v>33.650994613782061</v>
      </c>
      <c r="G3579" s="51">
        <v>44.097070397901199</v>
      </c>
      <c r="H3579" s="51">
        <v>46.636532956337184</v>
      </c>
      <c r="I3579" s="48">
        <v>77.083333333333471</v>
      </c>
      <c r="J3579" s="51">
        <v>55.173611111111143</v>
      </c>
      <c r="K3579" s="48">
        <v>0.22507142857142881</v>
      </c>
      <c r="L3579" s="51">
        <v>0.23378571428571426</v>
      </c>
      <c r="M3579" s="48">
        <v>99.568518580459582</v>
      </c>
      <c r="N3579" s="51">
        <v>98.370840355573179</v>
      </c>
      <c r="O3579" s="48">
        <v>0.6918747903025998</v>
      </c>
      <c r="P3579" s="48">
        <v>0.63</v>
      </c>
      <c r="Q3579" s="48">
        <v>1.6519999999999999</v>
      </c>
      <c r="R3579" s="48">
        <v>29.324999999999999</v>
      </c>
      <c r="S3579" s="48">
        <v>29.58</v>
      </c>
      <c r="T3579" s="48">
        <v>29.478999999999999</v>
      </c>
      <c r="U3579" s="48">
        <v>29.861000000000001</v>
      </c>
      <c r="V3579" s="48">
        <v>29.254000000000001</v>
      </c>
      <c r="W3579" s="48">
        <v>29.690999999999999</v>
      </c>
      <c r="X3579" s="48">
        <v>2.14</v>
      </c>
      <c r="Y3579" s="48">
        <v>27.9</v>
      </c>
      <c r="Z3579" s="48">
        <v>9589.1479999999992</v>
      </c>
      <c r="AA3579" s="48">
        <v>47.225999999999999</v>
      </c>
      <c r="AB3579" s="48">
        <v>1.1950000000000001</v>
      </c>
      <c r="AC3579" s="48">
        <v>1.2079</v>
      </c>
      <c r="AD3579" s="48">
        <v>0.72253999999999996</v>
      </c>
      <c r="AE3579" s="48">
        <v>0.22108</v>
      </c>
      <c r="AF3579" s="48">
        <v>0.21942</v>
      </c>
      <c r="AG3579" s="48">
        <f t="shared" si="111"/>
        <v>1</v>
      </c>
      <c r="AH3579" s="48">
        <v>0</v>
      </c>
      <c r="AI3579" s="48">
        <v>0</v>
      </c>
      <c r="AJ3579" s="48">
        <v>0</v>
      </c>
      <c r="AK3579" s="48">
        <v>1.3839999999999999</v>
      </c>
      <c r="AL3579" s="48">
        <v>0.82789999999999997</v>
      </c>
    </row>
    <row r="3580" spans="1:38" x14ac:dyDescent="0.35">
      <c r="A3580" s="49">
        <v>41705</v>
      </c>
      <c r="B3580" s="48">
        <v>28.925999999999998</v>
      </c>
      <c r="C3580" s="48">
        <f t="shared" si="110"/>
        <v>0</v>
      </c>
      <c r="D3580" s="48">
        <v>0</v>
      </c>
      <c r="E3580" s="50">
        <v>75.599999999999994</v>
      </c>
      <c r="F3580" s="51">
        <v>31.522691639343989</v>
      </c>
      <c r="G3580" s="51">
        <v>35.576194086429119</v>
      </c>
      <c r="H3580" s="51">
        <v>45.673279674159716</v>
      </c>
      <c r="I3580" s="48">
        <v>0</v>
      </c>
      <c r="J3580" s="51">
        <v>36.006944444444507</v>
      </c>
      <c r="K3580" s="48">
        <v>0.28078571428571486</v>
      </c>
      <c r="L3580" s="51">
        <v>0.22321428571428545</v>
      </c>
      <c r="M3580" s="48">
        <v>95.135668475579664</v>
      </c>
      <c r="N3580" s="51">
        <v>96.674576384479124</v>
      </c>
      <c r="O3580" s="48">
        <v>0.69112582598257422</v>
      </c>
      <c r="P3580" s="48">
        <v>0.61</v>
      </c>
      <c r="Q3580" s="48">
        <v>1.6519999999999999</v>
      </c>
      <c r="R3580" s="48">
        <v>29.768000000000001</v>
      </c>
      <c r="S3580" s="48">
        <v>29.324999999999999</v>
      </c>
      <c r="T3580" s="48">
        <v>28.841000000000001</v>
      </c>
      <c r="U3580" s="48">
        <v>29.725000000000001</v>
      </c>
      <c r="V3580" s="48">
        <v>29.478999999999999</v>
      </c>
      <c r="W3580" s="48">
        <v>29.861000000000001</v>
      </c>
      <c r="X3580" s="48">
        <v>2.21</v>
      </c>
      <c r="Y3580" s="48">
        <v>37.4</v>
      </c>
      <c r="Z3580" s="48">
        <v>9589.1479999999992</v>
      </c>
      <c r="AA3580" s="48">
        <v>47.225999999999999</v>
      </c>
      <c r="AB3580" s="48">
        <v>1.1950000000000001</v>
      </c>
      <c r="AC3580" s="48">
        <v>1.20625</v>
      </c>
      <c r="AD3580" s="48">
        <v>0.72140000000000004</v>
      </c>
      <c r="AE3580" s="48">
        <v>0.22556000000000001</v>
      </c>
      <c r="AF3580" s="48">
        <v>0.2263</v>
      </c>
      <c r="AG3580" s="48">
        <f t="shared" si="111"/>
        <v>0</v>
      </c>
      <c r="AH3580" s="48">
        <v>1</v>
      </c>
      <c r="AI3580" s="48">
        <v>-1</v>
      </c>
      <c r="AJ3580" s="48">
        <v>0</v>
      </c>
      <c r="AK3580" s="48">
        <v>1.3862000000000001</v>
      </c>
      <c r="AL3580" s="48">
        <v>0.82904999999999995</v>
      </c>
    </row>
    <row r="3581" spans="1:38" x14ac:dyDescent="0.35">
      <c r="A3581" s="49">
        <v>41708</v>
      </c>
      <c r="B3581" s="48">
        <v>28.507999999999999</v>
      </c>
      <c r="C3581" s="48">
        <f t="shared" si="110"/>
        <v>0</v>
      </c>
      <c r="D3581" s="48">
        <v>0</v>
      </c>
      <c r="E3581" s="50">
        <v>115.3</v>
      </c>
      <c r="F3581" s="51">
        <v>24.850845831159148</v>
      </c>
      <c r="G3581" s="51">
        <v>30.675626589175469</v>
      </c>
      <c r="H3581" s="51">
        <v>44.265251534746305</v>
      </c>
      <c r="I3581" s="48">
        <v>0</v>
      </c>
      <c r="J3581" s="51">
        <v>25.694444444444489</v>
      </c>
      <c r="K3581" s="48">
        <v>0.30457142857142927</v>
      </c>
      <c r="L3581" s="51">
        <v>0.23435714285714251</v>
      </c>
      <c r="M3581" s="48">
        <v>94.604101679166391</v>
      </c>
      <c r="N3581" s="51">
        <v>93.865858878535448</v>
      </c>
      <c r="O3581" s="48">
        <v>0.69213314956272953</v>
      </c>
      <c r="P3581" s="48">
        <v>0.6</v>
      </c>
      <c r="Q3581" s="48">
        <v>1.627</v>
      </c>
      <c r="R3581" s="48">
        <v>28.925999999999998</v>
      </c>
      <c r="S3581" s="48">
        <v>29.768000000000001</v>
      </c>
      <c r="T3581" s="48">
        <v>28.16</v>
      </c>
      <c r="U3581" s="48">
        <v>28.96</v>
      </c>
      <c r="V3581" s="48">
        <v>28.841000000000001</v>
      </c>
      <c r="W3581" s="48">
        <v>29.725000000000001</v>
      </c>
      <c r="X3581" s="48">
        <v>2.2400000000000002</v>
      </c>
      <c r="Y3581" s="48">
        <v>75.599999999999994</v>
      </c>
      <c r="Z3581" s="48">
        <v>9589.1479999999992</v>
      </c>
      <c r="AA3581" s="48">
        <v>47.225999999999999</v>
      </c>
      <c r="AB3581" s="48">
        <v>1.1950000000000001</v>
      </c>
      <c r="AC3581" s="48">
        <v>1.1982999999999999</v>
      </c>
      <c r="AD3581" s="48">
        <v>0.72048999999999996</v>
      </c>
      <c r="AE3581" s="48">
        <v>0.24107000000000001</v>
      </c>
      <c r="AF3581" s="48">
        <v>0.24</v>
      </c>
      <c r="AG3581" s="48">
        <f t="shared" si="111"/>
        <v>0</v>
      </c>
      <c r="AH3581" s="48">
        <v>0</v>
      </c>
      <c r="AI3581" s="48">
        <v>0</v>
      </c>
      <c r="AJ3581" s="48">
        <v>-1</v>
      </c>
      <c r="AK3581" s="48">
        <v>1.38795</v>
      </c>
      <c r="AL3581" s="48">
        <v>0.83450000000000002</v>
      </c>
    </row>
    <row r="3582" spans="1:38" x14ac:dyDescent="0.35">
      <c r="A3582" s="49">
        <v>41709</v>
      </c>
      <c r="B3582" s="48">
        <v>28.143999999999998</v>
      </c>
      <c r="C3582" s="48">
        <f t="shared" si="110"/>
        <v>0</v>
      </c>
      <c r="D3582" s="48">
        <v>0</v>
      </c>
      <c r="E3582" s="50">
        <v>83.3</v>
      </c>
      <c r="F3582" s="51">
        <v>24.626972943779307</v>
      </c>
      <c r="G3582" s="51">
        <v>30.781848004373991</v>
      </c>
      <c r="H3582" s="51">
        <v>42.976681420475728</v>
      </c>
      <c r="I3582" s="48">
        <v>0</v>
      </c>
      <c r="J3582" s="51">
        <v>0</v>
      </c>
      <c r="K3582" s="48">
        <v>0.29571428571428654</v>
      </c>
      <c r="L3582" s="51">
        <v>0.23335714285714232</v>
      </c>
      <c r="M3582" s="48">
        <v>94.382776082363591</v>
      </c>
      <c r="N3582" s="51">
        <v>91.89277434943024</v>
      </c>
      <c r="O3582" s="48">
        <v>0.69205720193985776</v>
      </c>
      <c r="P3582" s="48">
        <v>0.6</v>
      </c>
      <c r="Q3582" s="48">
        <v>1.64</v>
      </c>
      <c r="R3582" s="48">
        <v>28.507999999999999</v>
      </c>
      <c r="S3582" s="48">
        <v>28.925999999999998</v>
      </c>
      <c r="T3582" s="48">
        <v>28.058</v>
      </c>
      <c r="U3582" s="48">
        <v>28.606999999999999</v>
      </c>
      <c r="V3582" s="48">
        <v>28.16</v>
      </c>
      <c r="W3582" s="48">
        <v>28.96</v>
      </c>
      <c r="X3582" s="48">
        <v>2.27</v>
      </c>
      <c r="Y3582" s="48">
        <v>115.3</v>
      </c>
      <c r="Z3582" s="48">
        <v>9589.1479999999992</v>
      </c>
      <c r="AA3582" s="48">
        <v>47.225999999999999</v>
      </c>
      <c r="AB3582" s="48">
        <v>1.1950000000000001</v>
      </c>
      <c r="AC3582" s="48">
        <v>1.1991000000000001</v>
      </c>
      <c r="AD3582" s="48">
        <v>0.72116000000000002</v>
      </c>
      <c r="AE3582" s="48">
        <v>0.23541999999999999</v>
      </c>
      <c r="AF3582" s="48">
        <v>0.23555000000000001</v>
      </c>
      <c r="AG3582" s="48">
        <f t="shared" si="111"/>
        <v>0</v>
      </c>
      <c r="AH3582" s="48">
        <v>0</v>
      </c>
      <c r="AI3582" s="48">
        <v>0</v>
      </c>
      <c r="AJ3582" s="48">
        <v>0</v>
      </c>
      <c r="AK3582" s="48">
        <v>1.3866499999999999</v>
      </c>
      <c r="AL3582" s="48">
        <v>0.83394999999999997</v>
      </c>
    </row>
    <row r="3583" spans="1:38" x14ac:dyDescent="0.35">
      <c r="A3583" s="49">
        <v>41710</v>
      </c>
      <c r="B3583" s="48">
        <v>27.709</v>
      </c>
      <c r="C3583" s="48">
        <f t="shared" si="110"/>
        <v>0</v>
      </c>
      <c r="D3583" s="48">
        <v>-1</v>
      </c>
      <c r="E3583" s="50">
        <v>85.9</v>
      </c>
      <c r="F3583" s="51">
        <v>23.981452729242449</v>
      </c>
      <c r="G3583" s="51">
        <v>30.101586170023193</v>
      </c>
      <c r="H3583" s="51">
        <v>41.862126331265728</v>
      </c>
      <c r="I3583" s="48">
        <v>0</v>
      </c>
      <c r="J3583" s="51">
        <v>0</v>
      </c>
      <c r="K3583" s="48">
        <v>0.3224285714285724</v>
      </c>
      <c r="L3583" s="51">
        <v>0.22242857142857073</v>
      </c>
      <c r="M3583" s="48">
        <v>92.976981410643575</v>
      </c>
      <c r="N3583" s="51">
        <v>90.748018602213932</v>
      </c>
      <c r="O3583" s="48">
        <v>0.69193052077806461</v>
      </c>
      <c r="P3583" s="48">
        <v>0.59</v>
      </c>
      <c r="Q3583" s="48">
        <v>1.5960000000000001</v>
      </c>
      <c r="R3583" s="48">
        <v>28.143999999999998</v>
      </c>
      <c r="S3583" s="48">
        <v>28.507999999999999</v>
      </c>
      <c r="T3583" s="48">
        <v>27.564</v>
      </c>
      <c r="U3583" s="48">
        <v>28.16</v>
      </c>
      <c r="V3583" s="48">
        <v>28.058</v>
      </c>
      <c r="W3583" s="48">
        <v>28.606999999999999</v>
      </c>
      <c r="X3583" s="48">
        <v>2.2999999999999998</v>
      </c>
      <c r="Y3583" s="48">
        <v>83.3</v>
      </c>
      <c r="Z3583" s="48">
        <v>9589.1479999999992</v>
      </c>
      <c r="AA3583" s="48">
        <v>47.225999999999999</v>
      </c>
      <c r="AB3583" s="48">
        <v>1.1950000000000001</v>
      </c>
      <c r="AC3583" s="48">
        <v>1.19415</v>
      </c>
      <c r="AD3583" s="48">
        <v>0.71916999999999998</v>
      </c>
      <c r="AE3583" s="48">
        <v>0.247</v>
      </c>
      <c r="AF3583" s="48">
        <v>0.24722</v>
      </c>
      <c r="AG3583" s="48">
        <f t="shared" si="111"/>
        <v>0</v>
      </c>
      <c r="AH3583" s="48">
        <v>0</v>
      </c>
      <c r="AI3583" s="48">
        <v>0</v>
      </c>
      <c r="AJ3583" s="48">
        <v>0</v>
      </c>
      <c r="AK3583" s="48">
        <v>1.3905000000000001</v>
      </c>
      <c r="AL3583" s="48">
        <v>0.83740000000000003</v>
      </c>
    </row>
    <row r="3584" spans="1:38" x14ac:dyDescent="0.35">
      <c r="A3584" s="49">
        <v>41711</v>
      </c>
      <c r="B3584" s="48">
        <v>26.698</v>
      </c>
      <c r="C3584" s="48">
        <f t="shared" si="110"/>
        <v>0</v>
      </c>
      <c r="D3584" s="48">
        <v>0</v>
      </c>
      <c r="E3584" s="50">
        <v>115.4</v>
      </c>
      <c r="F3584" s="51">
        <v>18.740630005818502</v>
      </c>
      <c r="G3584" s="51">
        <v>25.680401398814084</v>
      </c>
      <c r="H3584" s="51">
        <v>40.860038744187349</v>
      </c>
      <c r="I3584" s="48">
        <v>0</v>
      </c>
      <c r="J3584" s="51">
        <v>0</v>
      </c>
      <c r="K3584" s="48">
        <v>0.39028571428571496</v>
      </c>
      <c r="L3584" s="51">
        <v>0.21914285714285647</v>
      </c>
      <c r="M3584" s="48">
        <v>89.028944911297856</v>
      </c>
      <c r="N3584" s="51">
        <v>88.088953411640489</v>
      </c>
      <c r="O3584" s="48">
        <v>0.68919628682159773</v>
      </c>
      <c r="P3584" s="48">
        <v>0.56000000000000005</v>
      </c>
      <c r="Q3584" s="48">
        <v>1.5489999999999999</v>
      </c>
      <c r="R3584" s="48">
        <v>27.709</v>
      </c>
      <c r="S3584" s="48">
        <v>28.143999999999998</v>
      </c>
      <c r="T3584" s="48">
        <v>26.617000000000001</v>
      </c>
      <c r="U3584" s="48">
        <v>27.952999999999999</v>
      </c>
      <c r="V3584" s="48">
        <v>27.564</v>
      </c>
      <c r="W3584" s="48">
        <v>28.16</v>
      </c>
      <c r="X3584" s="48">
        <v>2.39</v>
      </c>
      <c r="Y3584" s="48">
        <v>85.9</v>
      </c>
      <c r="Z3584" s="48">
        <v>9307.7890000000007</v>
      </c>
      <c r="AA3584" s="48">
        <v>47.225999999999999</v>
      </c>
      <c r="AB3584" s="48">
        <v>1.1950000000000001</v>
      </c>
      <c r="AC3584" s="48">
        <v>1.1974</v>
      </c>
      <c r="AD3584" s="48">
        <v>0.71799999999999997</v>
      </c>
      <c r="AE3584" s="48">
        <v>0.25228</v>
      </c>
      <c r="AF3584" s="48">
        <v>0.25124000000000002</v>
      </c>
      <c r="AG3584" s="48">
        <f t="shared" si="111"/>
        <v>0</v>
      </c>
      <c r="AH3584" s="48">
        <v>0</v>
      </c>
      <c r="AI3584" s="48">
        <v>-1</v>
      </c>
      <c r="AJ3584" s="48">
        <v>0</v>
      </c>
      <c r="AK3584" s="48">
        <v>1.3927499999999999</v>
      </c>
      <c r="AL3584" s="48">
        <v>0.83514999999999995</v>
      </c>
    </row>
    <row r="3585" spans="1:38" x14ac:dyDescent="0.35">
      <c r="A3585" s="49">
        <v>41712</v>
      </c>
      <c r="B3585" s="48">
        <v>26.501000000000001</v>
      </c>
      <c r="C3585" s="48">
        <f t="shared" si="110"/>
        <v>1</v>
      </c>
      <c r="D3585" s="48">
        <v>0</v>
      </c>
      <c r="E3585" s="50">
        <v>119</v>
      </c>
      <c r="F3585" s="51">
        <v>12.888290296386387</v>
      </c>
      <c r="G3585" s="51">
        <v>18.847749760612842</v>
      </c>
      <c r="H3585" s="51">
        <v>39.506093809322905</v>
      </c>
      <c r="I3585" s="48">
        <v>0</v>
      </c>
      <c r="J3585" s="51">
        <v>0</v>
      </c>
      <c r="K3585" s="48">
        <v>0.41028571428571475</v>
      </c>
      <c r="L3585" s="51">
        <v>0.20492857142857065</v>
      </c>
      <c r="M3585" s="48">
        <v>91.294612098663364</v>
      </c>
      <c r="N3585" s="51">
        <v>87.036915396741989</v>
      </c>
      <c r="O3585" s="48">
        <v>0.69024983636518278</v>
      </c>
      <c r="P3585" s="48">
        <v>0.56000000000000005</v>
      </c>
      <c r="Q3585" s="48">
        <v>1.5449999999999999</v>
      </c>
      <c r="R3585" s="48">
        <v>26.698</v>
      </c>
      <c r="S3585" s="48">
        <v>27.709</v>
      </c>
      <c r="T3585" s="48">
        <v>26.186</v>
      </c>
      <c r="U3585" s="48">
        <v>26.79</v>
      </c>
      <c r="V3585" s="48">
        <v>26.617000000000001</v>
      </c>
      <c r="W3585" s="48">
        <v>27.952999999999999</v>
      </c>
      <c r="X3585" s="48">
        <v>2.41</v>
      </c>
      <c r="Y3585" s="48">
        <v>115.4</v>
      </c>
      <c r="Z3585" s="48">
        <v>9307.7890000000007</v>
      </c>
      <c r="AA3585" s="48">
        <v>47.225999999999999</v>
      </c>
      <c r="AB3585" s="48">
        <v>1.1950000000000001</v>
      </c>
      <c r="AC3585" s="48">
        <v>1.1940999999999999</v>
      </c>
      <c r="AD3585" s="48">
        <v>0.71813000000000005</v>
      </c>
      <c r="AE3585" s="48">
        <v>0.28370000000000001</v>
      </c>
      <c r="AF3585" s="48">
        <v>0.28653000000000001</v>
      </c>
      <c r="AG3585" s="48">
        <f t="shared" si="111"/>
        <v>0</v>
      </c>
      <c r="AH3585" s="48">
        <v>0</v>
      </c>
      <c r="AI3585" s="48">
        <v>0</v>
      </c>
      <c r="AJ3585" s="48">
        <v>-1</v>
      </c>
      <c r="AK3585" s="48">
        <v>1.3925000000000001</v>
      </c>
      <c r="AL3585" s="48">
        <v>0.83745000000000003</v>
      </c>
    </row>
    <row r="3586" spans="1:38" x14ac:dyDescent="0.35">
      <c r="A3586" s="49">
        <v>41715</v>
      </c>
      <c r="B3586" s="48">
        <v>26.824000000000002</v>
      </c>
      <c r="C3586" s="48">
        <f t="shared" ref="C3586:C3649" si="112">IF(B3587-B3586&gt;0,1,0)</f>
        <v>1</v>
      </c>
      <c r="D3586" s="48">
        <v>0</v>
      </c>
      <c r="E3586" s="50">
        <v>181.8</v>
      </c>
      <c r="F3586" s="51">
        <v>25.79578549604787</v>
      </c>
      <c r="G3586" s="51">
        <v>23.805001582779376</v>
      </c>
      <c r="H3586" s="51">
        <v>38.765123684805545</v>
      </c>
      <c r="I3586" s="48">
        <v>19.659160073037185</v>
      </c>
      <c r="J3586" s="51">
        <v>6.5530533576790617</v>
      </c>
      <c r="K3586" s="48">
        <v>0.40335714285714325</v>
      </c>
      <c r="L3586" s="51">
        <v>0.22007142857142778</v>
      </c>
      <c r="M3586" s="48">
        <v>90.682893847194052</v>
      </c>
      <c r="N3586" s="51">
        <v>87.557122339731038</v>
      </c>
      <c r="O3586" s="48">
        <v>0.69050707156721891</v>
      </c>
      <c r="P3586" s="48">
        <v>0.56999999999999995</v>
      </c>
      <c r="Q3586" s="48">
        <v>1.5669999999999999</v>
      </c>
      <c r="R3586" s="48">
        <v>26.501000000000001</v>
      </c>
      <c r="S3586" s="48">
        <v>26.698</v>
      </c>
      <c r="T3586" s="48">
        <v>26.48</v>
      </c>
      <c r="U3586" s="48">
        <v>26.922000000000001</v>
      </c>
      <c r="V3586" s="48">
        <v>26.186</v>
      </c>
      <c r="W3586" s="48">
        <v>26.79</v>
      </c>
      <c r="X3586" s="48">
        <v>2.38</v>
      </c>
      <c r="Y3586" s="48">
        <v>119</v>
      </c>
      <c r="Z3586" s="48">
        <v>9307.7890000000007</v>
      </c>
      <c r="AA3586" s="48">
        <v>47.225999999999999</v>
      </c>
      <c r="AB3586" s="48">
        <v>1.1950000000000001</v>
      </c>
      <c r="AC3586" s="48">
        <v>1.1951499999999999</v>
      </c>
      <c r="AD3586" s="48">
        <v>0.71802999999999995</v>
      </c>
      <c r="AE3586" s="48">
        <v>0.26629000000000003</v>
      </c>
      <c r="AF3586" s="48">
        <v>0.26365</v>
      </c>
      <c r="AG3586" s="48">
        <f t="shared" ref="AG3586:AG3649" si="113">IF(S3588-S3587&gt;0,1,0)</f>
        <v>1</v>
      </c>
      <c r="AH3586" s="48">
        <v>0</v>
      </c>
      <c r="AI3586" s="48">
        <v>0</v>
      </c>
      <c r="AJ3586" s="48">
        <v>0</v>
      </c>
      <c r="AK3586" s="48">
        <v>1.3927</v>
      </c>
      <c r="AL3586" s="48">
        <v>0.8367</v>
      </c>
    </row>
    <row r="3587" spans="1:38" x14ac:dyDescent="0.35">
      <c r="A3587" s="49">
        <v>41716</v>
      </c>
      <c r="B3587" s="48">
        <v>27.257000000000001</v>
      </c>
      <c r="C3587" s="48">
        <f t="shared" si="112"/>
        <v>1</v>
      </c>
      <c r="D3587" s="48">
        <v>1</v>
      </c>
      <c r="E3587" s="50">
        <v>128.19999999999999</v>
      </c>
      <c r="F3587" s="51">
        <v>33.688232443368037</v>
      </c>
      <c r="G3587" s="51">
        <v>30.096333126165334</v>
      </c>
      <c r="H3587" s="51">
        <v>38.62634964407993</v>
      </c>
      <c r="I3587" s="48">
        <v>62.58278145695374</v>
      </c>
      <c r="J3587" s="51">
        <v>27.413980509996975</v>
      </c>
      <c r="K3587" s="48">
        <v>0.37792857142857172</v>
      </c>
      <c r="L3587" s="51">
        <v>0.27414285714285669</v>
      </c>
      <c r="M3587" s="48">
        <v>92.947996589940331</v>
      </c>
      <c r="N3587" s="51">
        <v>90.096849899183567</v>
      </c>
      <c r="O3587" s="48">
        <v>0.6899437361085804</v>
      </c>
      <c r="P3587" s="48">
        <v>0.57999999999999996</v>
      </c>
      <c r="Q3587" s="48">
        <v>1.57</v>
      </c>
      <c r="R3587" s="48">
        <v>26.824000000000002</v>
      </c>
      <c r="S3587" s="48">
        <v>26.501000000000001</v>
      </c>
      <c r="T3587" s="48">
        <v>26.457999999999998</v>
      </c>
      <c r="U3587" s="48">
        <v>27.385999999999999</v>
      </c>
      <c r="V3587" s="48">
        <v>26.48</v>
      </c>
      <c r="W3587" s="48">
        <v>26.922000000000001</v>
      </c>
      <c r="X3587" s="48">
        <v>2.34</v>
      </c>
      <c r="Y3587" s="48">
        <v>181.8</v>
      </c>
      <c r="Z3587" s="48">
        <v>9307.7890000000007</v>
      </c>
      <c r="AA3587" s="48">
        <v>47.225999999999999</v>
      </c>
      <c r="AB3587" s="48">
        <v>1.1950000000000001</v>
      </c>
      <c r="AC3587" s="48">
        <v>1.1912499999999999</v>
      </c>
      <c r="AD3587" s="48">
        <v>0.71875</v>
      </c>
      <c r="AE3587" s="48">
        <v>0.24210000000000001</v>
      </c>
      <c r="AF3587" s="48">
        <v>0.24378</v>
      </c>
      <c r="AG3587" s="48">
        <f t="shared" si="113"/>
        <v>1</v>
      </c>
      <c r="AH3587" s="48">
        <v>1</v>
      </c>
      <c r="AI3587" s="48">
        <v>0</v>
      </c>
      <c r="AJ3587" s="48">
        <v>0</v>
      </c>
      <c r="AK3587" s="48">
        <v>1.3913</v>
      </c>
      <c r="AL3587" s="48">
        <v>0.83950000000000002</v>
      </c>
    </row>
    <row r="3588" spans="1:38" x14ac:dyDescent="0.35">
      <c r="A3588" s="49">
        <v>41717</v>
      </c>
      <c r="B3588" s="48">
        <v>27.794</v>
      </c>
      <c r="C3588" s="48">
        <f t="shared" si="112"/>
        <v>0</v>
      </c>
      <c r="D3588" s="48">
        <v>0</v>
      </c>
      <c r="E3588" s="50">
        <v>157.19999999999999</v>
      </c>
      <c r="F3588" s="51">
        <v>43.583165658186573</v>
      </c>
      <c r="G3588" s="51">
        <v>35.566417481311099</v>
      </c>
      <c r="H3588" s="51">
        <v>38.778927153849402</v>
      </c>
      <c r="I3588" s="48">
        <v>100</v>
      </c>
      <c r="J3588" s="51">
        <v>60.747313843330311</v>
      </c>
      <c r="K3588" s="48">
        <v>0.38800000000000018</v>
      </c>
      <c r="L3588" s="51">
        <v>0.28871428571428531</v>
      </c>
      <c r="M3588" s="48">
        <v>93.368718086535878</v>
      </c>
      <c r="N3588" s="51">
        <v>92.826130519003399</v>
      </c>
      <c r="O3588" s="48">
        <v>0.68936500910399923</v>
      </c>
      <c r="P3588" s="48">
        <v>0.59</v>
      </c>
      <c r="Q3588" s="48">
        <v>1.5980000000000001</v>
      </c>
      <c r="R3588" s="48">
        <v>27.257000000000001</v>
      </c>
      <c r="S3588" s="48">
        <v>26.824000000000002</v>
      </c>
      <c r="T3588" s="48">
        <v>27.309000000000001</v>
      </c>
      <c r="U3588" s="48">
        <v>27.988</v>
      </c>
      <c r="V3588" s="48">
        <v>26.457999999999998</v>
      </c>
      <c r="W3588" s="48">
        <v>27.385999999999999</v>
      </c>
      <c r="X3588" s="48">
        <v>2.2999999999999998</v>
      </c>
      <c r="Y3588" s="48">
        <v>128.19999999999999</v>
      </c>
      <c r="Z3588" s="48">
        <v>9307.7890000000007</v>
      </c>
      <c r="AA3588" s="48">
        <v>47.225999999999999</v>
      </c>
      <c r="AB3588" s="48">
        <v>1.1950000000000001</v>
      </c>
      <c r="AC3588" s="48">
        <v>1.1954</v>
      </c>
      <c r="AD3588" s="48">
        <v>0.71892999999999996</v>
      </c>
      <c r="AE3588" s="48">
        <v>0.24509</v>
      </c>
      <c r="AF3588" s="48">
        <v>0.24578</v>
      </c>
      <c r="AG3588" s="48">
        <f t="shared" si="113"/>
        <v>1</v>
      </c>
      <c r="AH3588" s="48">
        <v>1</v>
      </c>
      <c r="AI3588" s="48">
        <v>1</v>
      </c>
      <c r="AJ3588" s="48">
        <v>0</v>
      </c>
      <c r="AK3588" s="48">
        <v>1.3909499999999999</v>
      </c>
      <c r="AL3588" s="48">
        <v>0.83655000000000002</v>
      </c>
    </row>
    <row r="3589" spans="1:38" x14ac:dyDescent="0.35">
      <c r="A3589" s="49">
        <v>41718</v>
      </c>
      <c r="B3589" s="48">
        <v>27.675000000000001</v>
      </c>
      <c r="C3589" s="48">
        <f t="shared" si="112"/>
        <v>0</v>
      </c>
      <c r="D3589" s="48">
        <v>0</v>
      </c>
      <c r="E3589" s="50">
        <v>41.7</v>
      </c>
      <c r="F3589" s="51">
        <v>40.368695168545564</v>
      </c>
      <c r="G3589" s="51">
        <v>33.212367542459006</v>
      </c>
      <c r="H3589" s="51">
        <v>38.955829135636456</v>
      </c>
      <c r="I3589" s="48">
        <v>90.79659706109824</v>
      </c>
      <c r="J3589" s="51">
        <v>84.459792839350655</v>
      </c>
      <c r="K3589" s="48">
        <v>0.39150000000000013</v>
      </c>
      <c r="L3589" s="51">
        <v>0.28628571428571398</v>
      </c>
      <c r="M3589" s="48">
        <v>95.67517112632234</v>
      </c>
      <c r="N3589" s="51">
        <v>92.567816168846377</v>
      </c>
      <c r="O3589" s="48">
        <v>0.6899030904279998</v>
      </c>
      <c r="P3589" s="48">
        <v>0.59</v>
      </c>
      <c r="Q3589" s="48">
        <v>1.65</v>
      </c>
      <c r="R3589" s="48">
        <v>27.794</v>
      </c>
      <c r="S3589" s="48">
        <v>27.257000000000001</v>
      </c>
      <c r="T3589" s="48">
        <v>27.318999999999999</v>
      </c>
      <c r="U3589" s="48">
        <v>27.776</v>
      </c>
      <c r="V3589" s="48">
        <v>27.309000000000001</v>
      </c>
      <c r="W3589" s="48">
        <v>27.988</v>
      </c>
      <c r="X3589" s="48">
        <v>2.31</v>
      </c>
      <c r="Y3589" s="48">
        <v>157.19999999999999</v>
      </c>
      <c r="Z3589" s="48">
        <v>9242.5509999999995</v>
      </c>
      <c r="AA3589" s="48">
        <v>47.225999999999999</v>
      </c>
      <c r="AB3589" s="48">
        <v>1.1950000000000001</v>
      </c>
      <c r="AC3589" s="48">
        <v>1.1978</v>
      </c>
      <c r="AD3589" s="48">
        <v>0.72550999999999999</v>
      </c>
      <c r="AE3589" s="48">
        <v>0.25211</v>
      </c>
      <c r="AF3589" s="48">
        <v>0.25247000000000003</v>
      </c>
      <c r="AG3589" s="48">
        <f t="shared" si="113"/>
        <v>0</v>
      </c>
      <c r="AH3589" s="48">
        <v>1</v>
      </c>
      <c r="AI3589" s="48">
        <v>0</v>
      </c>
      <c r="AJ3589" s="48">
        <v>1</v>
      </c>
      <c r="AK3589" s="48">
        <v>1.37835</v>
      </c>
      <c r="AL3589" s="48">
        <v>0.83489999999999998</v>
      </c>
    </row>
    <row r="3590" spans="1:38" x14ac:dyDescent="0.35">
      <c r="A3590" s="49">
        <v>41719</v>
      </c>
      <c r="B3590" s="48">
        <v>27.393000000000001</v>
      </c>
      <c r="C3590" s="48">
        <f t="shared" si="112"/>
        <v>0</v>
      </c>
      <c r="D3590" s="48">
        <v>0</v>
      </c>
      <c r="E3590" s="50">
        <v>43.1</v>
      </c>
      <c r="F3590" s="51">
        <v>43.595129720556379</v>
      </c>
      <c r="G3590" s="51">
        <v>36.837868298180666</v>
      </c>
      <c r="H3590" s="51">
        <v>39.240164600879567</v>
      </c>
      <c r="I3590" s="48">
        <v>58.659793814432959</v>
      </c>
      <c r="J3590" s="51">
        <v>83.152130291843733</v>
      </c>
      <c r="K3590" s="48">
        <v>0.38650000000000012</v>
      </c>
      <c r="L3590" s="51">
        <v>0.27764285714285691</v>
      </c>
      <c r="M3590" s="48">
        <v>96.088817174126561</v>
      </c>
      <c r="N3590" s="51">
        <v>90.09373458312777</v>
      </c>
      <c r="O3590" s="48">
        <v>0.69091939789451529</v>
      </c>
      <c r="P3590" s="48">
        <v>0.57999999999999996</v>
      </c>
      <c r="Q3590" s="48">
        <v>1.6339999999999999</v>
      </c>
      <c r="R3590" s="48">
        <v>27.675000000000001</v>
      </c>
      <c r="S3590" s="48">
        <v>27.794</v>
      </c>
      <c r="T3590" s="48">
        <v>27.352</v>
      </c>
      <c r="U3590" s="48">
        <v>27.905000000000001</v>
      </c>
      <c r="V3590" s="48">
        <v>27.318999999999999</v>
      </c>
      <c r="W3590" s="48">
        <v>27.776</v>
      </c>
      <c r="X3590" s="48">
        <v>2.33</v>
      </c>
      <c r="Y3590" s="48">
        <v>41.7</v>
      </c>
      <c r="Z3590" s="48">
        <v>9242.5509999999995</v>
      </c>
      <c r="AA3590" s="48">
        <v>47.225999999999999</v>
      </c>
      <c r="AB3590" s="48">
        <v>1.1950000000000001</v>
      </c>
      <c r="AC3590" s="48">
        <v>1.1968000000000001</v>
      </c>
      <c r="AD3590" s="48">
        <v>0.72555999999999998</v>
      </c>
      <c r="AE3590" s="48">
        <v>0.23186000000000001</v>
      </c>
      <c r="AF3590" s="48">
        <v>0.23352999999999999</v>
      </c>
      <c r="AG3590" s="48">
        <f t="shared" si="113"/>
        <v>0</v>
      </c>
      <c r="AH3590" s="48">
        <v>0</v>
      </c>
      <c r="AI3590" s="48">
        <v>0</v>
      </c>
      <c r="AJ3590" s="48">
        <v>0</v>
      </c>
      <c r="AK3590" s="48">
        <v>1.37825</v>
      </c>
      <c r="AL3590" s="48">
        <v>0.83560000000000001</v>
      </c>
    </row>
    <row r="3591" spans="1:38" x14ac:dyDescent="0.35">
      <c r="A3591" s="49">
        <v>41722</v>
      </c>
      <c r="B3591" s="48">
        <v>27.02</v>
      </c>
      <c r="C3591" s="48">
        <f t="shared" si="112"/>
        <v>1</v>
      </c>
      <c r="D3591" s="48">
        <v>0</v>
      </c>
      <c r="E3591" s="50">
        <v>67.5</v>
      </c>
      <c r="F3591" s="51">
        <v>39.069024070866888</v>
      </c>
      <c r="G3591" s="51">
        <v>28.779840848806373</v>
      </c>
      <c r="H3591" s="51">
        <v>39.348512155971456</v>
      </c>
      <c r="I3591" s="48">
        <v>0</v>
      </c>
      <c r="J3591" s="51">
        <v>49.818796958510404</v>
      </c>
      <c r="K3591" s="48">
        <v>0.41528571428571431</v>
      </c>
      <c r="L3591" s="51">
        <v>0.26100000000000001</v>
      </c>
      <c r="M3591" s="48">
        <v>96.006253553155204</v>
      </c>
      <c r="N3591" s="51">
        <v>89.666157828366622</v>
      </c>
      <c r="O3591" s="48">
        <v>0.69371717577389991</v>
      </c>
      <c r="P3591" s="48">
        <v>0.56999999999999995</v>
      </c>
      <c r="Q3591" s="48">
        <v>1.585</v>
      </c>
      <c r="R3591" s="48">
        <v>27.393000000000001</v>
      </c>
      <c r="S3591" s="48">
        <v>27.675000000000001</v>
      </c>
      <c r="T3591" s="48">
        <v>26.811</v>
      </c>
      <c r="U3591" s="48">
        <v>27.632000000000001</v>
      </c>
      <c r="V3591" s="48">
        <v>27.352</v>
      </c>
      <c r="W3591" s="48">
        <v>27.905000000000001</v>
      </c>
      <c r="X3591" s="48">
        <v>2.36</v>
      </c>
      <c r="Y3591" s="48">
        <v>43.1</v>
      </c>
      <c r="Z3591" s="48">
        <v>9242.5509999999995</v>
      </c>
      <c r="AA3591" s="48">
        <v>47.225999999999999</v>
      </c>
      <c r="AB3591" s="48">
        <v>1.1950000000000001</v>
      </c>
      <c r="AC3591" s="48">
        <v>1.1962999999999999</v>
      </c>
      <c r="AD3591" s="48">
        <v>0.72550999999999999</v>
      </c>
      <c r="AE3591" s="48">
        <v>0.25697999999999999</v>
      </c>
      <c r="AF3591" s="48">
        <v>0.25591000000000003</v>
      </c>
      <c r="AG3591" s="48">
        <f t="shared" si="113"/>
        <v>0</v>
      </c>
      <c r="AH3591" s="48">
        <v>0</v>
      </c>
      <c r="AI3591" s="48">
        <v>0</v>
      </c>
      <c r="AJ3591" s="48">
        <v>0</v>
      </c>
      <c r="AK3591" s="48">
        <v>1.37835</v>
      </c>
      <c r="AL3591" s="48">
        <v>0.83589999999999998</v>
      </c>
    </row>
    <row r="3592" spans="1:38" x14ac:dyDescent="0.35">
      <c r="A3592" s="49">
        <v>41723</v>
      </c>
      <c r="B3592" s="48">
        <v>27.292000000000002</v>
      </c>
      <c r="C3592" s="48">
        <f t="shared" si="112"/>
        <v>1</v>
      </c>
      <c r="D3592" s="48">
        <v>0</v>
      </c>
      <c r="E3592" s="50">
        <v>58.1</v>
      </c>
      <c r="F3592" s="51">
        <v>42.63419012453712</v>
      </c>
      <c r="G3592" s="51">
        <v>33.195569515622445</v>
      </c>
      <c r="H3592" s="51">
        <v>39.43750242951409</v>
      </c>
      <c r="I3592" s="48">
        <v>35.142118863049312</v>
      </c>
      <c r="J3592" s="51">
        <v>31.267304225827427</v>
      </c>
      <c r="K3592" s="48">
        <v>0.40192857142857136</v>
      </c>
      <c r="L3592" s="51">
        <v>0.27535714285714313</v>
      </c>
      <c r="M3592" s="48">
        <v>98.495073802735575</v>
      </c>
      <c r="N3592" s="51">
        <v>91.525537409034513</v>
      </c>
      <c r="O3592" s="48">
        <v>0.69347637754808233</v>
      </c>
      <c r="P3592" s="48">
        <v>0.57999999999999996</v>
      </c>
      <c r="Q3592" s="48">
        <v>1.5740000000000001</v>
      </c>
      <c r="R3592" s="48">
        <v>27.02</v>
      </c>
      <c r="S3592" s="48">
        <v>27.393000000000001</v>
      </c>
      <c r="T3592" s="48">
        <v>27.02</v>
      </c>
      <c r="U3592" s="48">
        <v>27.471</v>
      </c>
      <c r="V3592" s="48">
        <v>26.811</v>
      </c>
      <c r="W3592" s="48">
        <v>27.632000000000001</v>
      </c>
      <c r="X3592" s="48">
        <v>2.34</v>
      </c>
      <c r="Y3592" s="48">
        <v>67.5</v>
      </c>
      <c r="Z3592" s="48">
        <v>9242.5509999999995</v>
      </c>
      <c r="AA3592" s="48">
        <v>47.225999999999999</v>
      </c>
      <c r="AB3592" s="48">
        <v>1.1950000000000001</v>
      </c>
      <c r="AC3592" s="48">
        <v>1.198</v>
      </c>
      <c r="AD3592" s="48">
        <v>0.72582000000000002</v>
      </c>
      <c r="AE3592" s="48">
        <v>0.24228</v>
      </c>
      <c r="AF3592" s="48">
        <v>0.24295</v>
      </c>
      <c r="AG3592" s="48">
        <f t="shared" si="113"/>
        <v>1</v>
      </c>
      <c r="AH3592" s="48">
        <v>0</v>
      </c>
      <c r="AI3592" s="48">
        <v>0</v>
      </c>
      <c r="AJ3592" s="48">
        <v>0</v>
      </c>
      <c r="AK3592" s="48">
        <v>1.37775</v>
      </c>
      <c r="AL3592" s="48">
        <v>0.8347</v>
      </c>
    </row>
    <row r="3593" spans="1:38" x14ac:dyDescent="0.35">
      <c r="A3593" s="49">
        <v>41724</v>
      </c>
      <c r="B3593" s="48">
        <v>27.364000000000001</v>
      </c>
      <c r="C3593" s="48">
        <f t="shared" si="112"/>
        <v>0</v>
      </c>
      <c r="D3593" s="48">
        <v>0</v>
      </c>
      <c r="E3593" s="50">
        <v>28</v>
      </c>
      <c r="F3593" s="51">
        <v>42.080650272529489</v>
      </c>
      <c r="G3593" s="51">
        <v>28.830574145826002</v>
      </c>
      <c r="H3593" s="51">
        <v>39.382442327723602</v>
      </c>
      <c r="I3593" s="48">
        <v>52.51908396946574</v>
      </c>
      <c r="J3593" s="51">
        <v>29.220400944171683</v>
      </c>
      <c r="K3593" s="48">
        <v>0.41021428571428559</v>
      </c>
      <c r="L3593" s="51">
        <v>0.26957142857142891</v>
      </c>
      <c r="M3593" s="48">
        <v>102.49456888156416</v>
      </c>
      <c r="N3593" s="51">
        <v>91.819340983826592</v>
      </c>
      <c r="O3593" s="48">
        <v>0.69487901650151618</v>
      </c>
      <c r="P3593" s="48">
        <v>0.57999999999999996</v>
      </c>
      <c r="Q3593" s="48">
        <v>1.569</v>
      </c>
      <c r="R3593" s="48">
        <v>27.292000000000002</v>
      </c>
      <c r="S3593" s="48">
        <v>27.02</v>
      </c>
      <c r="T3593" s="48">
        <v>27.155999999999999</v>
      </c>
      <c r="U3593" s="48">
        <v>27.573</v>
      </c>
      <c r="V3593" s="48">
        <v>27.02</v>
      </c>
      <c r="W3593" s="48">
        <v>27.471</v>
      </c>
      <c r="X3593" s="48">
        <v>2.33</v>
      </c>
      <c r="Y3593" s="48">
        <v>58.1</v>
      </c>
      <c r="Z3593" s="48">
        <v>9242.5509999999995</v>
      </c>
      <c r="AA3593" s="48">
        <v>47.225999999999999</v>
      </c>
      <c r="AB3593" s="48">
        <v>1.1950000000000001</v>
      </c>
      <c r="AC3593" s="48">
        <v>1.2016</v>
      </c>
      <c r="AD3593" s="48">
        <v>0.72540000000000004</v>
      </c>
      <c r="AE3593" s="48">
        <v>0.23648</v>
      </c>
      <c r="AF3593" s="48">
        <v>0.2382</v>
      </c>
      <c r="AG3593" s="48">
        <f t="shared" si="113"/>
        <v>1</v>
      </c>
      <c r="AH3593" s="48">
        <v>1</v>
      </c>
      <c r="AI3593" s="48">
        <v>0</v>
      </c>
      <c r="AJ3593" s="48">
        <v>0</v>
      </c>
      <c r="AK3593" s="48">
        <v>1.3785499999999999</v>
      </c>
      <c r="AL3593" s="48">
        <v>0.83220000000000005</v>
      </c>
    </row>
    <row r="3594" spans="1:38" x14ac:dyDescent="0.35">
      <c r="A3594" s="49">
        <v>41725</v>
      </c>
      <c r="B3594" s="48">
        <v>27.129000000000001</v>
      </c>
      <c r="C3594" s="48">
        <f t="shared" si="112"/>
        <v>1</v>
      </c>
      <c r="D3594" s="48">
        <v>0</v>
      </c>
      <c r="E3594" s="50">
        <v>54.8</v>
      </c>
      <c r="F3594" s="51">
        <v>42.944156918420234</v>
      </c>
      <c r="G3594" s="51">
        <v>32.281601262078503</v>
      </c>
      <c r="H3594" s="51">
        <v>40.120919704844781</v>
      </c>
      <c r="I3594" s="48">
        <v>29.222520107238992</v>
      </c>
      <c r="J3594" s="51">
        <v>38.96124097991801</v>
      </c>
      <c r="K3594" s="48">
        <v>0.36721428571428533</v>
      </c>
      <c r="L3594" s="51">
        <v>0.27807142857142914</v>
      </c>
      <c r="M3594" s="48">
        <v>102.36972189728691</v>
      </c>
      <c r="N3594" s="51">
        <v>90.466186474589833</v>
      </c>
      <c r="O3594" s="48">
        <v>0.69671823642107977</v>
      </c>
      <c r="P3594" s="48">
        <v>0.56999999999999995</v>
      </c>
      <c r="Q3594" s="48">
        <v>1.5349999999999999</v>
      </c>
      <c r="R3594" s="48">
        <v>27.364000000000001</v>
      </c>
      <c r="S3594" s="48">
        <v>27.292000000000002</v>
      </c>
      <c r="T3594" s="48">
        <v>26.925000000000001</v>
      </c>
      <c r="U3594" s="48">
        <v>27.326000000000001</v>
      </c>
      <c r="V3594" s="48">
        <v>27.155999999999999</v>
      </c>
      <c r="W3594" s="48">
        <v>27.573</v>
      </c>
      <c r="X3594" s="48">
        <v>2.35</v>
      </c>
      <c r="Y3594" s="48">
        <v>28</v>
      </c>
      <c r="Z3594" s="48">
        <v>9338.3979999999992</v>
      </c>
      <c r="AA3594" s="48">
        <v>47.225999999999999</v>
      </c>
      <c r="AB3594" s="48">
        <v>1.1950000000000001</v>
      </c>
      <c r="AC3594" s="48">
        <v>1.2091499999999999</v>
      </c>
      <c r="AD3594" s="48">
        <v>0.72782999999999998</v>
      </c>
      <c r="AE3594" s="48">
        <v>0.23461000000000001</v>
      </c>
      <c r="AF3594" s="48">
        <v>0.23386999999999999</v>
      </c>
      <c r="AG3594" s="48">
        <f t="shared" si="113"/>
        <v>0</v>
      </c>
      <c r="AH3594" s="48">
        <v>1</v>
      </c>
      <c r="AI3594" s="48">
        <v>0</v>
      </c>
      <c r="AJ3594" s="48">
        <v>0</v>
      </c>
      <c r="AK3594" s="48">
        <v>1.37395</v>
      </c>
      <c r="AL3594" s="48">
        <v>0.82699999999999996</v>
      </c>
    </row>
    <row r="3595" spans="1:38" x14ac:dyDescent="0.35">
      <c r="A3595" s="49">
        <v>41726</v>
      </c>
      <c r="B3595" s="48">
        <v>27.484000000000002</v>
      </c>
      <c r="C3595" s="48">
        <f t="shared" si="112"/>
        <v>1</v>
      </c>
      <c r="D3595" s="48">
        <v>0</v>
      </c>
      <c r="E3595" s="50">
        <v>51.4</v>
      </c>
      <c r="F3595" s="51">
        <v>49.637547712845631</v>
      </c>
      <c r="G3595" s="51">
        <v>39.776357827476062</v>
      </c>
      <c r="H3595" s="51">
        <v>41.37543585358658</v>
      </c>
      <c r="I3595" s="48">
        <v>100</v>
      </c>
      <c r="J3595" s="51">
        <v>60.580534692234913</v>
      </c>
      <c r="K3595" s="48">
        <v>0.34228571428571364</v>
      </c>
      <c r="L3595" s="51">
        <v>0.27857142857142925</v>
      </c>
      <c r="M3595" s="48">
        <v>102.46048314941842</v>
      </c>
      <c r="N3595" s="51">
        <v>94.680997657434204</v>
      </c>
      <c r="O3595" s="48">
        <v>0.69643532745278824</v>
      </c>
      <c r="P3595" s="48">
        <v>0.57999999999999996</v>
      </c>
      <c r="Q3595" s="48">
        <v>1.5509999999999999</v>
      </c>
      <c r="R3595" s="48">
        <v>27.129000000000001</v>
      </c>
      <c r="S3595" s="48">
        <v>27.364000000000001</v>
      </c>
      <c r="T3595" s="48">
        <v>27.129000000000001</v>
      </c>
      <c r="U3595" s="48">
        <v>27.587</v>
      </c>
      <c r="V3595" s="48">
        <v>26.925000000000001</v>
      </c>
      <c r="W3595" s="48">
        <v>27.326000000000001</v>
      </c>
      <c r="X3595" s="48">
        <v>2.3199999999999998</v>
      </c>
      <c r="Y3595" s="48">
        <v>54.8</v>
      </c>
      <c r="Z3595" s="48">
        <v>9338.3979999999992</v>
      </c>
      <c r="AA3595" s="48">
        <v>47.225999999999999</v>
      </c>
      <c r="AB3595" s="48">
        <v>1.1950000000000001</v>
      </c>
      <c r="AC3595" s="48">
        <v>1.2098</v>
      </c>
      <c r="AD3595" s="48">
        <v>0.72714000000000001</v>
      </c>
      <c r="AE3595" s="48">
        <v>0.23033000000000001</v>
      </c>
      <c r="AF3595" s="48">
        <v>0.23139000000000001</v>
      </c>
      <c r="AG3595" s="48">
        <f t="shared" si="113"/>
        <v>1</v>
      </c>
      <c r="AH3595" s="48">
        <v>0</v>
      </c>
      <c r="AI3595" s="48">
        <v>0</v>
      </c>
      <c r="AJ3595" s="48">
        <v>0</v>
      </c>
      <c r="AK3595" s="48">
        <v>1.3752500000000001</v>
      </c>
      <c r="AL3595" s="48">
        <v>0.8266</v>
      </c>
    </row>
    <row r="3596" spans="1:38" x14ac:dyDescent="0.35">
      <c r="A3596" s="49">
        <v>41729</v>
      </c>
      <c r="B3596" s="48">
        <v>27.709</v>
      </c>
      <c r="C3596" s="48">
        <f t="shared" si="112"/>
        <v>1</v>
      </c>
      <c r="D3596" s="48">
        <v>1</v>
      </c>
      <c r="E3596" s="50">
        <v>53.7</v>
      </c>
      <c r="F3596" s="51">
        <v>55.587046564928151</v>
      </c>
      <c r="G3596" s="51">
        <v>45.532963647566248</v>
      </c>
      <c r="H3596" s="51">
        <v>42.59248877500071</v>
      </c>
      <c r="I3596" s="48">
        <v>100</v>
      </c>
      <c r="J3596" s="51">
        <v>76.407506702413002</v>
      </c>
      <c r="K3596" s="48">
        <v>0.32499999999999929</v>
      </c>
      <c r="L3596" s="51">
        <v>0.28278571428571503</v>
      </c>
      <c r="M3596" s="48">
        <v>101.65828961367723</v>
      </c>
      <c r="N3596" s="51">
        <v>93.674780256930362</v>
      </c>
      <c r="O3596" s="48">
        <v>0.69643545104780846</v>
      </c>
      <c r="P3596" s="48">
        <v>0.59</v>
      </c>
      <c r="Q3596" s="48">
        <v>1.57</v>
      </c>
      <c r="R3596" s="48">
        <v>27.484000000000002</v>
      </c>
      <c r="S3596" s="48">
        <v>27.129000000000001</v>
      </c>
      <c r="T3596" s="48">
        <v>27.564</v>
      </c>
      <c r="U3596" s="48">
        <v>27.93</v>
      </c>
      <c r="V3596" s="48">
        <v>27.129000000000001</v>
      </c>
      <c r="W3596" s="48">
        <v>27.587</v>
      </c>
      <c r="X3596" s="48">
        <v>2.2999999999999998</v>
      </c>
      <c r="Y3596" s="48">
        <v>51.4</v>
      </c>
      <c r="Z3596" s="48">
        <v>9338.3979999999992</v>
      </c>
      <c r="AA3596" s="48">
        <v>47.225999999999999</v>
      </c>
      <c r="AB3596" s="48">
        <v>1.1950000000000001</v>
      </c>
      <c r="AC3596" s="48">
        <v>1.2096</v>
      </c>
      <c r="AD3596" s="48">
        <v>0.72555999999999998</v>
      </c>
      <c r="AE3596" s="48">
        <v>0.22791</v>
      </c>
      <c r="AF3596" s="48">
        <v>0.22735</v>
      </c>
      <c r="AG3596" s="48">
        <f t="shared" si="113"/>
        <v>1</v>
      </c>
      <c r="AH3596" s="48">
        <v>1</v>
      </c>
      <c r="AI3596" s="48">
        <v>0</v>
      </c>
      <c r="AJ3596" s="48">
        <v>0</v>
      </c>
      <c r="AK3596" s="48">
        <v>1.37825</v>
      </c>
      <c r="AL3596" s="48">
        <v>0.82669999999999999</v>
      </c>
    </row>
    <row r="3597" spans="1:38" x14ac:dyDescent="0.35">
      <c r="A3597" s="49">
        <v>41730</v>
      </c>
      <c r="B3597" s="48">
        <v>28.271000000000001</v>
      </c>
      <c r="C3597" s="48">
        <f t="shared" si="112"/>
        <v>1</v>
      </c>
      <c r="D3597" s="48">
        <v>0</v>
      </c>
      <c r="E3597" s="50">
        <v>165.2</v>
      </c>
      <c r="F3597" s="51">
        <v>65.410497739600913</v>
      </c>
      <c r="G3597" s="51">
        <v>55.624499599679751</v>
      </c>
      <c r="H3597" s="51">
        <v>44.150561226086296</v>
      </c>
      <c r="I3597" s="48">
        <v>100</v>
      </c>
      <c r="J3597" s="51">
        <v>100</v>
      </c>
      <c r="K3597" s="48">
        <v>0.29849999999999915</v>
      </c>
      <c r="L3597" s="51">
        <v>0.31421428571428656</v>
      </c>
      <c r="M3597" s="48">
        <v>101.71619774051955</v>
      </c>
      <c r="N3597" s="51">
        <v>96.405797101449281</v>
      </c>
      <c r="O3597" s="48">
        <v>0.69560141342144366</v>
      </c>
      <c r="P3597" s="48">
        <v>0.6</v>
      </c>
      <c r="Q3597" s="48">
        <v>1.581</v>
      </c>
      <c r="R3597" s="48">
        <v>27.709</v>
      </c>
      <c r="S3597" s="48">
        <v>27.484000000000002</v>
      </c>
      <c r="T3597" s="48">
        <v>27.686</v>
      </c>
      <c r="U3597" s="48">
        <v>28.350999999999999</v>
      </c>
      <c r="V3597" s="48">
        <v>27.564</v>
      </c>
      <c r="W3597" s="48">
        <v>27.93</v>
      </c>
      <c r="X3597" s="48">
        <v>2.2599999999999998</v>
      </c>
      <c r="Y3597" s="48">
        <v>53.7</v>
      </c>
      <c r="Z3597" s="48">
        <v>9338.3979999999992</v>
      </c>
      <c r="AA3597" s="48">
        <v>47.225999999999999</v>
      </c>
      <c r="AB3597" s="48">
        <v>1.1950000000000001</v>
      </c>
      <c r="AC3597" s="48">
        <v>1.2059500000000001</v>
      </c>
      <c r="AD3597" s="48">
        <v>0.72492999999999996</v>
      </c>
      <c r="AE3597" s="48">
        <v>0.23408999999999999</v>
      </c>
      <c r="AF3597" s="48">
        <v>0.2341</v>
      </c>
      <c r="AG3597" s="48">
        <f t="shared" si="113"/>
        <v>1</v>
      </c>
      <c r="AH3597" s="48">
        <v>1</v>
      </c>
      <c r="AI3597" s="48">
        <v>1</v>
      </c>
      <c r="AJ3597" s="48">
        <v>0</v>
      </c>
      <c r="AK3597" s="48">
        <v>1.3794500000000001</v>
      </c>
      <c r="AL3597" s="48">
        <v>0.82920000000000005</v>
      </c>
    </row>
    <row r="3598" spans="1:38" x14ac:dyDescent="0.35">
      <c r="A3598" s="49">
        <v>41731</v>
      </c>
      <c r="B3598" s="48">
        <v>28.356000000000002</v>
      </c>
      <c r="C3598" s="48">
        <f t="shared" si="112"/>
        <v>0</v>
      </c>
      <c r="D3598" s="48">
        <v>0</v>
      </c>
      <c r="E3598" s="50">
        <v>38.700000000000003</v>
      </c>
      <c r="F3598" s="51">
        <v>72.876035050665479</v>
      </c>
      <c r="G3598" s="51">
        <v>70.368550368550387</v>
      </c>
      <c r="H3598" s="51">
        <v>45.156644069970611</v>
      </c>
      <c r="I3598" s="48">
        <v>100</v>
      </c>
      <c r="J3598" s="51">
        <v>100</v>
      </c>
      <c r="K3598" s="48">
        <v>0.22399999999999917</v>
      </c>
      <c r="L3598" s="51">
        <v>0.31635714285714378</v>
      </c>
      <c r="M3598" s="48">
        <v>102.46070460704608</v>
      </c>
      <c r="N3598" s="51">
        <v>95.25665143778555</v>
      </c>
      <c r="O3598" s="48">
        <v>0.6956100355455086</v>
      </c>
      <c r="P3598" s="48">
        <v>0.6</v>
      </c>
      <c r="Q3598" s="48">
        <v>1.6180000000000001</v>
      </c>
      <c r="R3598" s="48">
        <v>28.271000000000001</v>
      </c>
      <c r="S3598" s="48">
        <v>27.709</v>
      </c>
      <c r="T3598" s="48">
        <v>28.245000000000001</v>
      </c>
      <c r="U3598" s="48">
        <v>28.568000000000001</v>
      </c>
      <c r="V3598" s="48">
        <v>27.686</v>
      </c>
      <c r="W3598" s="48">
        <v>28.350999999999999</v>
      </c>
      <c r="X3598" s="48">
        <v>2.25</v>
      </c>
      <c r="Y3598" s="48">
        <v>165.2</v>
      </c>
      <c r="Z3598" s="48">
        <v>9338.3979999999992</v>
      </c>
      <c r="AA3598" s="48">
        <v>47.225999999999999</v>
      </c>
      <c r="AB3598" s="48">
        <v>1.1950000000000001</v>
      </c>
      <c r="AC3598" s="48">
        <v>1.2081500000000001</v>
      </c>
      <c r="AD3598" s="48">
        <v>0.72631999999999997</v>
      </c>
      <c r="AE3598" s="48">
        <v>0.23891000000000001</v>
      </c>
      <c r="AF3598" s="48">
        <v>0.23934</v>
      </c>
      <c r="AG3598" s="48">
        <f t="shared" si="113"/>
        <v>1</v>
      </c>
      <c r="AH3598" s="48">
        <v>1</v>
      </c>
      <c r="AI3598" s="48">
        <v>0</v>
      </c>
      <c r="AJ3598" s="48">
        <v>1</v>
      </c>
      <c r="AK3598" s="48">
        <v>1.3768</v>
      </c>
      <c r="AL3598" s="48">
        <v>0.82769999999999999</v>
      </c>
    </row>
    <row r="3599" spans="1:38" x14ac:dyDescent="0.35">
      <c r="A3599" s="49">
        <v>41732</v>
      </c>
      <c r="B3599" s="48">
        <v>28.013999999999999</v>
      </c>
      <c r="C3599" s="48">
        <f t="shared" si="112"/>
        <v>1</v>
      </c>
      <c r="D3599" s="48">
        <v>0</v>
      </c>
      <c r="E3599" s="50">
        <v>85.3</v>
      </c>
      <c r="F3599" s="51">
        <v>74.635767402646735</v>
      </c>
      <c r="G3599" s="51">
        <v>67.947805456702213</v>
      </c>
      <c r="H3599" s="51">
        <v>46.172168410445053</v>
      </c>
      <c r="I3599" s="48">
        <v>60.779816513761197</v>
      </c>
      <c r="J3599" s="51">
        <v>86.926605504587073</v>
      </c>
      <c r="K3599" s="48">
        <v>0.21978571428571364</v>
      </c>
      <c r="L3599" s="51">
        <v>0.31735714285714373</v>
      </c>
      <c r="M3599" s="48">
        <v>102.26700251889169</v>
      </c>
      <c r="N3599" s="51">
        <v>96.847127152043143</v>
      </c>
      <c r="O3599" s="48">
        <v>0.69541707795748431</v>
      </c>
      <c r="P3599" s="48">
        <v>0.59</v>
      </c>
      <c r="Q3599" s="48">
        <v>1.605</v>
      </c>
      <c r="R3599" s="48">
        <v>28.356000000000002</v>
      </c>
      <c r="S3599" s="48">
        <v>28.271000000000001</v>
      </c>
      <c r="T3599" s="48">
        <v>27.684999999999999</v>
      </c>
      <c r="U3599" s="48">
        <v>28.244</v>
      </c>
      <c r="V3599" s="48">
        <v>28.245000000000001</v>
      </c>
      <c r="W3599" s="48">
        <v>28.568000000000001</v>
      </c>
      <c r="X3599" s="48">
        <v>2.2799999999999998</v>
      </c>
      <c r="Y3599" s="48">
        <v>38.700000000000003</v>
      </c>
      <c r="Z3599" s="48">
        <v>9603.7109999999993</v>
      </c>
      <c r="AA3599" s="48">
        <v>47.225999999999999</v>
      </c>
      <c r="AB3599" s="48">
        <v>1.1950000000000001</v>
      </c>
      <c r="AC3599" s="48">
        <v>1.2093</v>
      </c>
      <c r="AD3599" s="48">
        <v>0.72904999999999998</v>
      </c>
      <c r="AE3599" s="48">
        <v>0.23824999999999999</v>
      </c>
      <c r="AF3599" s="48">
        <v>0.23835999999999999</v>
      </c>
      <c r="AG3599" s="48">
        <f t="shared" si="113"/>
        <v>0</v>
      </c>
      <c r="AH3599" s="48">
        <v>1</v>
      </c>
      <c r="AI3599" s="48">
        <v>0</v>
      </c>
      <c r="AJ3599" s="48">
        <v>0</v>
      </c>
      <c r="AK3599" s="48">
        <v>1.37165</v>
      </c>
      <c r="AL3599" s="48">
        <v>0.82694999999999996</v>
      </c>
    </row>
    <row r="3600" spans="1:38" x14ac:dyDescent="0.35">
      <c r="A3600" s="49">
        <v>41733</v>
      </c>
      <c r="B3600" s="48">
        <v>28.074999999999999</v>
      </c>
      <c r="C3600" s="48">
        <f t="shared" si="112"/>
        <v>0</v>
      </c>
      <c r="D3600" s="48">
        <v>-1</v>
      </c>
      <c r="E3600" s="50">
        <v>114.9</v>
      </c>
      <c r="F3600" s="51">
        <v>73.256903694325416</v>
      </c>
      <c r="G3600" s="51">
        <v>65.823425246648071</v>
      </c>
      <c r="H3600" s="51">
        <v>46.810700608813761</v>
      </c>
      <c r="I3600" s="48">
        <v>56.56877897990703</v>
      </c>
      <c r="J3600" s="51">
        <v>72.449531831222743</v>
      </c>
      <c r="K3600" s="48">
        <v>0.22735714285714234</v>
      </c>
      <c r="L3600" s="51">
        <v>0.30607142857142933</v>
      </c>
      <c r="M3600" s="48">
        <v>103.90451517394523</v>
      </c>
      <c r="N3600" s="51">
        <v>98.481128104391743</v>
      </c>
      <c r="O3600" s="48">
        <v>0.69790758424701282</v>
      </c>
      <c r="P3600" s="48">
        <v>0.59</v>
      </c>
      <c r="Q3600" s="48">
        <v>1.552</v>
      </c>
      <c r="R3600" s="48">
        <v>28.013999999999999</v>
      </c>
      <c r="S3600" s="48">
        <v>28.356000000000002</v>
      </c>
      <c r="T3600" s="48">
        <v>27.888999999999999</v>
      </c>
      <c r="U3600" s="48">
        <v>28.279</v>
      </c>
      <c r="V3600" s="48">
        <v>27.684999999999999</v>
      </c>
      <c r="W3600" s="48">
        <v>28.244</v>
      </c>
      <c r="X3600" s="48">
        <v>2.27</v>
      </c>
      <c r="Y3600" s="48">
        <v>85.3</v>
      </c>
      <c r="Z3600" s="48">
        <v>9603.7109999999993</v>
      </c>
      <c r="AA3600" s="48">
        <v>47.225999999999999</v>
      </c>
      <c r="AB3600" s="48">
        <v>1.1950000000000001</v>
      </c>
      <c r="AC3600" s="48">
        <v>1.2115</v>
      </c>
      <c r="AD3600" s="48">
        <v>0.73026999999999997</v>
      </c>
      <c r="AE3600" s="48">
        <v>0.23177</v>
      </c>
      <c r="AF3600" s="48">
        <v>0.23411000000000001</v>
      </c>
      <c r="AG3600" s="48">
        <f t="shared" si="113"/>
        <v>1</v>
      </c>
      <c r="AH3600" s="48">
        <v>0</v>
      </c>
      <c r="AI3600" s="48">
        <v>0</v>
      </c>
      <c r="AJ3600" s="48">
        <v>0</v>
      </c>
      <c r="AK3600" s="48">
        <v>1.3693500000000001</v>
      </c>
      <c r="AL3600" s="48">
        <v>0.82540000000000002</v>
      </c>
    </row>
    <row r="3601" spans="1:38" x14ac:dyDescent="0.35">
      <c r="A3601" s="49">
        <v>41736</v>
      </c>
      <c r="B3601" s="48">
        <v>27.437000000000001</v>
      </c>
      <c r="C3601" s="48">
        <f t="shared" si="112"/>
        <v>1</v>
      </c>
      <c r="D3601" s="48">
        <v>0</v>
      </c>
      <c r="E3601" s="50">
        <v>49.6</v>
      </c>
      <c r="F3601" s="51">
        <v>66.361660282973361</v>
      </c>
      <c r="G3601" s="51">
        <v>52.16450216450216</v>
      </c>
      <c r="H3601" s="51">
        <v>47.460947435662568</v>
      </c>
      <c r="I3601" s="48">
        <v>0</v>
      </c>
      <c r="J3601" s="51">
        <v>39.116198497889407</v>
      </c>
      <c r="K3601" s="48">
        <v>0.25399999999999956</v>
      </c>
      <c r="L3601" s="51">
        <v>0.25142857142857217</v>
      </c>
      <c r="M3601" s="48">
        <v>100.53129122087059</v>
      </c>
      <c r="N3601" s="51">
        <v>97.487919272313832</v>
      </c>
      <c r="O3601" s="48">
        <v>0.69673383108735443</v>
      </c>
      <c r="P3601" s="48">
        <v>0.57999999999999996</v>
      </c>
      <c r="Q3601" s="48">
        <v>1.542</v>
      </c>
      <c r="R3601" s="48">
        <v>28.074999999999999</v>
      </c>
      <c r="S3601" s="48">
        <v>28.013999999999999</v>
      </c>
      <c r="T3601" s="48">
        <v>27.402999999999999</v>
      </c>
      <c r="U3601" s="48">
        <v>27.939</v>
      </c>
      <c r="V3601" s="48">
        <v>27.888999999999999</v>
      </c>
      <c r="W3601" s="48">
        <v>28.279</v>
      </c>
      <c r="X3601" s="48">
        <v>2.33</v>
      </c>
      <c r="Y3601" s="48">
        <v>114.9</v>
      </c>
      <c r="Z3601" s="48">
        <v>9603.7109999999993</v>
      </c>
      <c r="AA3601" s="48">
        <v>47.225999999999999</v>
      </c>
      <c r="AB3601" s="48">
        <v>1.1950000000000001</v>
      </c>
      <c r="AC3601" s="48">
        <v>1.20875</v>
      </c>
      <c r="AD3601" s="48">
        <v>0.72770000000000001</v>
      </c>
      <c r="AE3601" s="48">
        <v>0.24586</v>
      </c>
      <c r="AF3601" s="48">
        <v>0.24601999999999999</v>
      </c>
      <c r="AG3601" s="48">
        <f t="shared" si="113"/>
        <v>0</v>
      </c>
      <c r="AH3601" s="48">
        <v>1</v>
      </c>
      <c r="AI3601" s="48">
        <v>-1</v>
      </c>
      <c r="AJ3601" s="48">
        <v>0</v>
      </c>
      <c r="AK3601" s="48">
        <v>1.3742000000000001</v>
      </c>
      <c r="AL3601" s="48">
        <v>0.82730000000000004</v>
      </c>
    </row>
    <row r="3602" spans="1:38" x14ac:dyDescent="0.35">
      <c r="A3602" s="49">
        <v>41737</v>
      </c>
      <c r="B3602" s="48">
        <v>27.452000000000002</v>
      </c>
      <c r="C3602" s="48">
        <f t="shared" si="112"/>
        <v>1</v>
      </c>
      <c r="D3602" s="48">
        <v>0</v>
      </c>
      <c r="E3602" s="50">
        <v>24.4</v>
      </c>
      <c r="F3602" s="51">
        <v>58.509452834160534</v>
      </c>
      <c r="G3602" s="51">
        <v>45.29702970297032</v>
      </c>
      <c r="H3602" s="51">
        <v>47.759690763669845</v>
      </c>
      <c r="I3602" s="48">
        <v>1.6322089227421719</v>
      </c>
      <c r="J3602" s="51">
        <v>19.400329300883069</v>
      </c>
      <c r="K3602" s="48">
        <v>0.25092857142857106</v>
      </c>
      <c r="L3602" s="51">
        <v>0.24521428571428672</v>
      </c>
      <c r="M3602" s="48">
        <v>100.32159041075866</v>
      </c>
      <c r="N3602" s="51">
        <v>99.072503518712338</v>
      </c>
      <c r="O3602" s="48">
        <v>0.69786954383970812</v>
      </c>
      <c r="P3602" s="48">
        <v>0.57999999999999996</v>
      </c>
      <c r="Q3602" s="48">
        <v>1.5589999999999999</v>
      </c>
      <c r="R3602" s="48">
        <v>27.437000000000001</v>
      </c>
      <c r="S3602" s="48">
        <v>28.074999999999999</v>
      </c>
      <c r="T3602" s="48">
        <v>27.053999999999998</v>
      </c>
      <c r="U3602" s="48">
        <v>27.603000000000002</v>
      </c>
      <c r="V3602" s="48">
        <v>27.402999999999999</v>
      </c>
      <c r="W3602" s="48">
        <v>27.939</v>
      </c>
      <c r="X3602" s="48">
        <v>2.3199999999999998</v>
      </c>
      <c r="Y3602" s="48">
        <v>49.6</v>
      </c>
      <c r="Z3602" s="48">
        <v>9603.7109999999993</v>
      </c>
      <c r="AA3602" s="48">
        <v>47.225999999999999</v>
      </c>
      <c r="AB3602" s="48">
        <v>1.1950000000000001</v>
      </c>
      <c r="AC3602" s="48">
        <v>1.2141999999999999</v>
      </c>
      <c r="AD3602" s="48">
        <v>0.72492999999999996</v>
      </c>
      <c r="AE3602" s="48">
        <v>0.25291000000000002</v>
      </c>
      <c r="AF3602" s="48">
        <v>0.25374999999999998</v>
      </c>
      <c r="AG3602" s="48">
        <f t="shared" si="113"/>
        <v>1</v>
      </c>
      <c r="AH3602" s="48">
        <v>0</v>
      </c>
      <c r="AI3602" s="48">
        <v>0</v>
      </c>
      <c r="AJ3602" s="48">
        <v>-1</v>
      </c>
      <c r="AK3602" s="48">
        <v>1.3794500000000001</v>
      </c>
      <c r="AL3602" s="48">
        <v>0.8236</v>
      </c>
    </row>
    <row r="3603" spans="1:38" x14ac:dyDescent="0.35">
      <c r="A3603" s="49">
        <v>41738</v>
      </c>
      <c r="B3603" s="48">
        <v>27.640999999999998</v>
      </c>
      <c r="C3603" s="48">
        <f t="shared" si="112"/>
        <v>0</v>
      </c>
      <c r="D3603" s="48">
        <v>-1</v>
      </c>
      <c r="E3603" s="50">
        <v>14.7</v>
      </c>
      <c r="F3603" s="51">
        <v>62.081799824194377</v>
      </c>
      <c r="G3603" s="51">
        <v>49.541284403669692</v>
      </c>
      <c r="H3603" s="51">
        <v>47.967722120171281</v>
      </c>
      <c r="I3603" s="48">
        <v>31.974921630093679</v>
      </c>
      <c r="J3603" s="51">
        <v>11.202376850945283</v>
      </c>
      <c r="K3603" s="48">
        <v>0.24757142857142839</v>
      </c>
      <c r="L3603" s="51">
        <v>0.2383571428571436</v>
      </c>
      <c r="M3603" s="48">
        <v>101.88727929521913</v>
      </c>
      <c r="N3603" s="51">
        <v>103.53209978275527</v>
      </c>
      <c r="O3603" s="48">
        <v>0.69808666880046955</v>
      </c>
      <c r="P3603" s="48">
        <v>0.57999999999999996</v>
      </c>
      <c r="Q3603" s="48">
        <v>1.579</v>
      </c>
      <c r="R3603" s="48">
        <v>27.452000000000002</v>
      </c>
      <c r="S3603" s="48">
        <v>27.437000000000001</v>
      </c>
      <c r="T3603" s="48">
        <v>27.381</v>
      </c>
      <c r="U3603" s="48">
        <v>27.695</v>
      </c>
      <c r="V3603" s="48">
        <v>27.053999999999998</v>
      </c>
      <c r="W3603" s="48">
        <v>27.603000000000002</v>
      </c>
      <c r="X3603" s="48">
        <v>2.31</v>
      </c>
      <c r="Y3603" s="48">
        <v>24.4</v>
      </c>
      <c r="Z3603" s="48">
        <v>9603.7109999999993</v>
      </c>
      <c r="AA3603" s="48">
        <v>47.225999999999999</v>
      </c>
      <c r="AB3603" s="48">
        <v>1.1950000000000001</v>
      </c>
      <c r="AC3603" s="48">
        <v>1.2115</v>
      </c>
      <c r="AD3603" s="48">
        <v>0.72335000000000005</v>
      </c>
      <c r="AE3603" s="48">
        <v>0.24518000000000001</v>
      </c>
      <c r="AF3603" s="48">
        <v>0.24404999999999999</v>
      </c>
      <c r="AG3603" s="48">
        <f t="shared" si="113"/>
        <v>1</v>
      </c>
      <c r="AH3603" s="48">
        <v>1</v>
      </c>
      <c r="AI3603" s="48">
        <v>0</v>
      </c>
      <c r="AJ3603" s="48">
        <v>0</v>
      </c>
      <c r="AK3603" s="48">
        <v>1.38245</v>
      </c>
      <c r="AL3603" s="48">
        <v>0.82540000000000002</v>
      </c>
    </row>
    <row r="3604" spans="1:38" x14ac:dyDescent="0.35">
      <c r="A3604" s="49">
        <v>41739</v>
      </c>
      <c r="B3604" s="48">
        <v>27.122</v>
      </c>
      <c r="C3604" s="48">
        <f t="shared" si="112"/>
        <v>0</v>
      </c>
      <c r="D3604" s="48">
        <v>0</v>
      </c>
      <c r="E3604" s="50">
        <v>60.9</v>
      </c>
      <c r="F3604" s="51">
        <v>60.843876577053223</v>
      </c>
      <c r="G3604" s="51">
        <v>46.563530306872927</v>
      </c>
      <c r="H3604" s="51">
        <v>47.732451566646894</v>
      </c>
      <c r="I3604" s="48">
        <v>0</v>
      </c>
      <c r="J3604" s="51">
        <v>11.202376850945283</v>
      </c>
      <c r="K3604" s="48">
        <v>0.26507142857142846</v>
      </c>
      <c r="L3604" s="51">
        <v>0.23728571428571499</v>
      </c>
      <c r="M3604" s="48">
        <v>98.682870033474018</v>
      </c>
      <c r="N3604" s="51">
        <v>102.34330779970566</v>
      </c>
      <c r="O3604" s="48">
        <v>0.69818539532935464</v>
      </c>
      <c r="P3604" s="48">
        <v>0.56999999999999995</v>
      </c>
      <c r="Q3604" s="48">
        <v>1.524</v>
      </c>
      <c r="R3604" s="48">
        <v>27.640999999999998</v>
      </c>
      <c r="S3604" s="48">
        <v>27.452000000000002</v>
      </c>
      <c r="T3604" s="48">
        <v>27.096</v>
      </c>
      <c r="U3604" s="48">
        <v>27.879000000000001</v>
      </c>
      <c r="V3604" s="48">
        <v>27.381</v>
      </c>
      <c r="W3604" s="48">
        <v>27.695</v>
      </c>
      <c r="X3604" s="48">
        <v>2.35</v>
      </c>
      <c r="Y3604" s="48">
        <v>14.7</v>
      </c>
      <c r="Z3604" s="48">
        <v>9490.7890000000007</v>
      </c>
      <c r="AA3604" s="48">
        <v>47.225999999999999</v>
      </c>
      <c r="AB3604" s="48">
        <v>1.1950000000000001</v>
      </c>
      <c r="AC3604" s="48">
        <v>1.20855</v>
      </c>
      <c r="AD3604" s="48">
        <v>0.72040999999999999</v>
      </c>
      <c r="AE3604" s="48">
        <v>0.23996000000000001</v>
      </c>
      <c r="AF3604" s="48">
        <v>0.24023</v>
      </c>
      <c r="AG3604" s="48">
        <f t="shared" si="113"/>
        <v>0</v>
      </c>
      <c r="AH3604" s="48">
        <v>1</v>
      </c>
      <c r="AI3604" s="48">
        <v>-1</v>
      </c>
      <c r="AJ3604" s="48">
        <v>0</v>
      </c>
      <c r="AK3604" s="48">
        <v>1.3880999999999999</v>
      </c>
      <c r="AL3604" s="48">
        <v>0.82745000000000002</v>
      </c>
    </row>
    <row r="3605" spans="1:38" x14ac:dyDescent="0.35">
      <c r="A3605" s="49">
        <v>41740</v>
      </c>
      <c r="B3605" s="48">
        <v>26.670999999999999</v>
      </c>
      <c r="C3605" s="48">
        <f t="shared" si="112"/>
        <v>1</v>
      </c>
      <c r="D3605" s="48">
        <v>0</v>
      </c>
      <c r="E3605" s="50">
        <v>86.3</v>
      </c>
      <c r="F3605" s="51">
        <v>59.649220756690696</v>
      </c>
      <c r="G3605" s="51">
        <v>45.66028351156428</v>
      </c>
      <c r="H3605" s="51">
        <v>47.365864461322296</v>
      </c>
      <c r="I3605" s="48">
        <v>0</v>
      </c>
      <c r="J3605" s="51">
        <v>10.658307210031227</v>
      </c>
      <c r="K3605" s="48">
        <v>0.26692857142857129</v>
      </c>
      <c r="L3605" s="51">
        <v>0.23692857142857221</v>
      </c>
      <c r="M3605" s="48">
        <v>96.253924717600782</v>
      </c>
      <c r="N3605" s="51">
        <v>99.429615269907529</v>
      </c>
      <c r="O3605" s="48">
        <v>0.69799840014614012</v>
      </c>
      <c r="P3605" s="48">
        <v>0.56000000000000005</v>
      </c>
      <c r="Q3605" s="48">
        <v>1.506</v>
      </c>
      <c r="R3605" s="48">
        <v>27.122</v>
      </c>
      <c r="S3605" s="48">
        <v>27.640999999999998</v>
      </c>
      <c r="T3605" s="48">
        <v>26.466999999999999</v>
      </c>
      <c r="U3605" s="48">
        <v>27.309000000000001</v>
      </c>
      <c r="V3605" s="48">
        <v>27.096</v>
      </c>
      <c r="W3605" s="48">
        <v>27.879000000000001</v>
      </c>
      <c r="X3605" s="48">
        <v>2.39</v>
      </c>
      <c r="Y3605" s="48">
        <v>60.9</v>
      </c>
      <c r="Z3605" s="48">
        <v>9490.7890000000007</v>
      </c>
      <c r="AA3605" s="48">
        <v>47.225999999999999</v>
      </c>
      <c r="AB3605" s="48">
        <v>1.1950000000000001</v>
      </c>
      <c r="AC3605" s="48">
        <v>1.2040999999999999</v>
      </c>
      <c r="AD3605" s="48">
        <v>0.72006999999999999</v>
      </c>
      <c r="AE3605" s="48">
        <v>0.25957999999999998</v>
      </c>
      <c r="AF3605" s="48">
        <v>0.25985999999999998</v>
      </c>
      <c r="AG3605" s="48">
        <f t="shared" si="113"/>
        <v>0</v>
      </c>
      <c r="AH3605" s="48">
        <v>0</v>
      </c>
      <c r="AI3605" s="48">
        <v>0</v>
      </c>
      <c r="AJ3605" s="48">
        <v>-1</v>
      </c>
      <c r="AK3605" s="48">
        <v>1.3887499999999999</v>
      </c>
      <c r="AL3605" s="48">
        <v>0.83050000000000002</v>
      </c>
    </row>
    <row r="3606" spans="1:38" x14ac:dyDescent="0.35">
      <c r="A3606" s="49">
        <v>41743</v>
      </c>
      <c r="B3606" s="48">
        <v>26.960999999999999</v>
      </c>
      <c r="C3606" s="48">
        <f t="shared" si="112"/>
        <v>0</v>
      </c>
      <c r="D3606" s="48">
        <v>-1</v>
      </c>
      <c r="E3606" s="50">
        <v>43.3</v>
      </c>
      <c r="F3606" s="51">
        <v>54.124186615313882</v>
      </c>
      <c r="G3606" s="51">
        <v>45.902451101757819</v>
      </c>
      <c r="H3606" s="51">
        <v>47.020461218294137</v>
      </c>
      <c r="I3606" s="48">
        <v>29.896907216494796</v>
      </c>
      <c r="J3606" s="51">
        <v>9.9656357388315993</v>
      </c>
      <c r="K3606" s="48">
        <v>0.25892857142857145</v>
      </c>
      <c r="L3606" s="51">
        <v>0.26071428571428612</v>
      </c>
      <c r="M3606" s="48">
        <v>95.366276396307157</v>
      </c>
      <c r="N3606" s="51">
        <v>98.91404042998127</v>
      </c>
      <c r="O3606" s="48">
        <v>0.69956576514625002</v>
      </c>
      <c r="P3606" s="48">
        <v>0.56999999999999995</v>
      </c>
      <c r="Q3606" s="48">
        <v>1.53</v>
      </c>
      <c r="R3606" s="48">
        <v>26.670999999999999</v>
      </c>
      <c r="S3606" s="48">
        <v>27.122</v>
      </c>
      <c r="T3606" s="48">
        <v>26.356000000000002</v>
      </c>
      <c r="U3606" s="48">
        <v>27.027999999999999</v>
      </c>
      <c r="V3606" s="48">
        <v>26.466999999999999</v>
      </c>
      <c r="W3606" s="48">
        <v>27.309000000000001</v>
      </c>
      <c r="X3606" s="48">
        <v>2.37</v>
      </c>
      <c r="Y3606" s="48">
        <v>86.3</v>
      </c>
      <c r="Z3606" s="48">
        <v>9490.7890000000007</v>
      </c>
      <c r="AA3606" s="48">
        <v>47.225999999999999</v>
      </c>
      <c r="AB3606" s="48">
        <v>1.1950000000000001</v>
      </c>
      <c r="AC3606" s="48">
        <v>1.2113</v>
      </c>
      <c r="AD3606" s="48">
        <v>0.72382000000000002</v>
      </c>
      <c r="AE3606" s="48">
        <v>0.2646</v>
      </c>
      <c r="AF3606" s="48">
        <v>0.26368000000000003</v>
      </c>
      <c r="AG3606" s="48">
        <f t="shared" si="113"/>
        <v>1</v>
      </c>
      <c r="AH3606" s="48">
        <v>0</v>
      </c>
      <c r="AI3606" s="48">
        <v>0</v>
      </c>
      <c r="AJ3606" s="48">
        <v>0</v>
      </c>
      <c r="AK3606" s="48">
        <v>1.3815500000000001</v>
      </c>
      <c r="AL3606" s="48">
        <v>0.8256</v>
      </c>
    </row>
    <row r="3607" spans="1:38" x14ac:dyDescent="0.35">
      <c r="A3607" s="49">
        <v>41744</v>
      </c>
      <c r="B3607" s="48">
        <v>26.411999999999999</v>
      </c>
      <c r="C3607" s="48">
        <f t="shared" si="112"/>
        <v>1</v>
      </c>
      <c r="D3607" s="48">
        <v>0</v>
      </c>
      <c r="E3607" s="50">
        <v>40.9</v>
      </c>
      <c r="F3607" s="51">
        <v>50.274569332982239</v>
      </c>
      <c r="G3607" s="51">
        <v>39.459698848538501</v>
      </c>
      <c r="H3607" s="51">
        <v>45.610001848849564</v>
      </c>
      <c r="I3607" s="48">
        <v>0</v>
      </c>
      <c r="J3607" s="51">
        <v>9.9656357388315993</v>
      </c>
      <c r="K3607" s="48">
        <v>0.29007142857142859</v>
      </c>
      <c r="L3607" s="51">
        <v>0.25885714285714301</v>
      </c>
      <c r="M3607" s="48">
        <v>93.1443080829454</v>
      </c>
      <c r="N3607" s="51">
        <v>95.02770382096854</v>
      </c>
      <c r="O3607" s="48">
        <v>0.69868122736777794</v>
      </c>
      <c r="P3607" s="48">
        <v>0.56000000000000005</v>
      </c>
      <c r="Q3607" s="48">
        <v>1.4750000000000001</v>
      </c>
      <c r="R3607" s="48">
        <v>26.960999999999999</v>
      </c>
      <c r="S3607" s="48">
        <v>26.670999999999999</v>
      </c>
      <c r="T3607" s="48">
        <v>26.23</v>
      </c>
      <c r="U3607" s="48">
        <v>27.056999999999999</v>
      </c>
      <c r="V3607" s="48">
        <v>26.356000000000002</v>
      </c>
      <c r="W3607" s="48">
        <v>27.027999999999999</v>
      </c>
      <c r="X3607" s="48">
        <v>2.42</v>
      </c>
      <c r="Y3607" s="48">
        <v>43.3</v>
      </c>
      <c r="Z3607" s="48">
        <v>9490.7890000000007</v>
      </c>
      <c r="AA3607" s="48">
        <v>47.225999999999999</v>
      </c>
      <c r="AB3607" s="48">
        <v>1.1950000000000001</v>
      </c>
      <c r="AC3607" s="48">
        <v>1.21025</v>
      </c>
      <c r="AD3607" s="48">
        <v>0.72338000000000002</v>
      </c>
      <c r="AE3607" s="48">
        <v>0.25852999999999998</v>
      </c>
      <c r="AF3607" s="48">
        <v>0.25866</v>
      </c>
      <c r="AG3607" s="48">
        <f t="shared" si="113"/>
        <v>0</v>
      </c>
      <c r="AH3607" s="48">
        <v>1</v>
      </c>
      <c r="AI3607" s="48">
        <v>-1</v>
      </c>
      <c r="AJ3607" s="48">
        <v>0</v>
      </c>
      <c r="AK3607" s="48">
        <v>1.3824000000000001</v>
      </c>
      <c r="AL3607" s="48">
        <v>0.82630000000000003</v>
      </c>
    </row>
    <row r="3608" spans="1:38" x14ac:dyDescent="0.35">
      <c r="A3608" s="49">
        <v>41745</v>
      </c>
      <c r="B3608" s="48">
        <v>26.692</v>
      </c>
      <c r="C3608" s="48">
        <f t="shared" si="112"/>
        <v>1</v>
      </c>
      <c r="D3608" s="48">
        <v>1</v>
      </c>
      <c r="E3608" s="50">
        <v>23.9</v>
      </c>
      <c r="F3608" s="51">
        <v>54.793883992534077</v>
      </c>
      <c r="G3608" s="51">
        <v>45.20938390703791</v>
      </c>
      <c r="H3608" s="51">
        <v>43.352372799768141</v>
      </c>
      <c r="I3608" s="48">
        <v>39.43661971830997</v>
      </c>
      <c r="J3608" s="51">
        <v>23.111175644934921</v>
      </c>
      <c r="K3608" s="48">
        <v>0.28614285714285714</v>
      </c>
      <c r="L3608" s="51">
        <v>0.25185714285714311</v>
      </c>
      <c r="M3608" s="48">
        <v>95.280930963089887</v>
      </c>
      <c r="N3608" s="51">
        <v>96.448057813911475</v>
      </c>
      <c r="O3608" s="48">
        <v>0.6994365230694719</v>
      </c>
      <c r="P3608" s="48">
        <v>0.56000000000000005</v>
      </c>
      <c r="Q3608" s="48">
        <v>1.486</v>
      </c>
      <c r="R3608" s="48">
        <v>26.411999999999999</v>
      </c>
      <c r="S3608" s="48">
        <v>26.960999999999999</v>
      </c>
      <c r="T3608" s="48">
        <v>26.585999999999999</v>
      </c>
      <c r="U3608" s="48">
        <v>26.834</v>
      </c>
      <c r="V3608" s="48">
        <v>26.23</v>
      </c>
      <c r="W3608" s="48">
        <v>27.056999999999999</v>
      </c>
      <c r="X3608" s="48">
        <v>2.39</v>
      </c>
      <c r="Y3608" s="48">
        <v>40.9</v>
      </c>
      <c r="Z3608" s="48">
        <v>9490.7890000000007</v>
      </c>
      <c r="AA3608" s="48">
        <v>47.225999999999999</v>
      </c>
      <c r="AB3608" s="48">
        <v>1.1950000000000001</v>
      </c>
      <c r="AC3608" s="48">
        <v>1.2162500000000001</v>
      </c>
      <c r="AD3608" s="48">
        <v>0.72430000000000005</v>
      </c>
      <c r="AE3608" s="48">
        <v>0.25491000000000003</v>
      </c>
      <c r="AF3608" s="48">
        <v>0.25591000000000003</v>
      </c>
      <c r="AG3608" s="48">
        <f t="shared" si="113"/>
        <v>1</v>
      </c>
      <c r="AH3608" s="48">
        <v>0</v>
      </c>
      <c r="AI3608" s="48">
        <v>0</v>
      </c>
      <c r="AJ3608" s="48">
        <v>-1</v>
      </c>
      <c r="AK3608" s="48">
        <v>1.3806499999999999</v>
      </c>
      <c r="AL3608" s="48">
        <v>0.82220000000000004</v>
      </c>
    </row>
    <row r="3609" spans="1:38" x14ac:dyDescent="0.35">
      <c r="A3609" s="52">
        <v>41746</v>
      </c>
      <c r="B3609" s="48">
        <v>27.436</v>
      </c>
      <c r="C3609" s="48">
        <f t="shared" si="112"/>
        <v>1</v>
      </c>
      <c r="D3609" s="48">
        <v>0</v>
      </c>
      <c r="E3609" s="50">
        <v>30.5</v>
      </c>
      <c r="F3609" s="51">
        <v>53.653340884600389</v>
      </c>
      <c r="G3609" s="51">
        <v>49.515151515151494</v>
      </c>
      <c r="H3609" s="51">
        <v>42.527204111600064</v>
      </c>
      <c r="I3609" s="48">
        <v>100</v>
      </c>
      <c r="J3609" s="51">
        <v>46.478873239436659</v>
      </c>
      <c r="K3609" s="48">
        <v>0.27878571428571447</v>
      </c>
      <c r="L3609" s="51">
        <v>0.28414285714285725</v>
      </c>
      <c r="M3609" s="48">
        <v>97.723953695458604</v>
      </c>
      <c r="N3609" s="51">
        <v>100.15697440952067</v>
      </c>
      <c r="O3609" s="48">
        <v>0.69238851762157205</v>
      </c>
      <c r="P3609" s="48">
        <v>0.57999999999999996</v>
      </c>
      <c r="Q3609" s="48">
        <v>1.5149999999999999</v>
      </c>
      <c r="R3609" s="48">
        <v>26.692</v>
      </c>
      <c r="S3609" s="48">
        <v>26.411999999999999</v>
      </c>
      <c r="T3609" s="48">
        <v>26.629000000000001</v>
      </c>
      <c r="U3609" s="48">
        <v>27.436</v>
      </c>
      <c r="V3609" s="48">
        <v>26.585999999999999</v>
      </c>
      <c r="W3609" s="48">
        <v>26.834</v>
      </c>
      <c r="X3609" s="48">
        <v>2.33</v>
      </c>
      <c r="Y3609" s="48">
        <v>23.9</v>
      </c>
      <c r="Z3609" s="48">
        <v>9173.7109999999993</v>
      </c>
      <c r="AA3609" s="48">
        <v>47.225999999999999</v>
      </c>
      <c r="AB3609" s="48">
        <v>1.1950000000000001</v>
      </c>
      <c r="AC3609" s="48">
        <v>1.2149000000000001</v>
      </c>
      <c r="AD3609" s="48">
        <v>0.72277999999999998</v>
      </c>
      <c r="AE3609" s="48">
        <v>0.24462</v>
      </c>
      <c r="AF3609" s="48">
        <v>0.24465999999999999</v>
      </c>
      <c r="AG3609" s="48">
        <f t="shared" si="113"/>
        <v>1</v>
      </c>
      <c r="AH3609" s="48">
        <v>1</v>
      </c>
      <c r="AI3609" s="48">
        <v>1</v>
      </c>
      <c r="AJ3609" s="48">
        <v>0</v>
      </c>
      <c r="AK3609" s="48">
        <v>1.3835500000000001</v>
      </c>
      <c r="AL3609" s="48">
        <v>0.82310000000000005</v>
      </c>
    </row>
    <row r="3610" spans="1:38" x14ac:dyDescent="0.35">
      <c r="A3610" s="52">
        <v>41751</v>
      </c>
      <c r="B3610" s="48">
        <v>27.574999999999999</v>
      </c>
      <c r="C3610" s="48">
        <f t="shared" si="112"/>
        <v>0</v>
      </c>
      <c r="D3610" s="48">
        <v>0</v>
      </c>
      <c r="E3610" s="50">
        <v>49.6</v>
      </c>
      <c r="F3610" s="51">
        <v>53.384738295290155</v>
      </c>
      <c r="G3610" s="51">
        <v>48.622532894736842</v>
      </c>
      <c r="H3610" s="51">
        <v>41.85603452654555</v>
      </c>
      <c r="I3610" s="48">
        <v>100</v>
      </c>
      <c r="J3610" s="51">
        <v>79.812206572769995</v>
      </c>
      <c r="K3610" s="48">
        <v>0.26300000000000018</v>
      </c>
      <c r="L3610" s="51">
        <v>0.32042857142857145</v>
      </c>
      <c r="M3610" s="48">
        <v>100.50297044137477</v>
      </c>
      <c r="N3610" s="51">
        <v>102.0540340488527</v>
      </c>
      <c r="O3610" s="48">
        <v>0.69348592609463033</v>
      </c>
      <c r="P3610" s="48">
        <v>0.57999999999999996</v>
      </c>
      <c r="Q3610" s="48">
        <v>1.5429999999999999</v>
      </c>
      <c r="R3610" s="48">
        <v>27.436</v>
      </c>
      <c r="S3610" s="48">
        <v>26.692</v>
      </c>
      <c r="T3610" s="48">
        <v>26.922000000000001</v>
      </c>
      <c r="U3610" s="48">
        <v>27.574999999999999</v>
      </c>
      <c r="V3610" s="48">
        <v>26.629000000000001</v>
      </c>
      <c r="W3610" s="48">
        <v>27.436</v>
      </c>
      <c r="X3610" s="48">
        <v>2.31</v>
      </c>
      <c r="Y3610" s="48">
        <v>30.5</v>
      </c>
      <c r="Z3610" s="48">
        <v>9173.7109999999993</v>
      </c>
      <c r="AA3610" s="48">
        <v>47.225999999999999</v>
      </c>
      <c r="AB3610" s="48">
        <v>1.1950000000000001</v>
      </c>
      <c r="AC3610" s="48">
        <v>1.2194</v>
      </c>
      <c r="AD3610" s="48">
        <v>0.72482000000000002</v>
      </c>
      <c r="AE3610" s="48">
        <v>0.23741000000000001</v>
      </c>
      <c r="AF3610" s="48">
        <v>0.23846999999999999</v>
      </c>
      <c r="AG3610" s="48">
        <f t="shared" si="113"/>
        <v>1</v>
      </c>
      <c r="AH3610" s="48">
        <v>1</v>
      </c>
      <c r="AI3610" s="48">
        <v>0</v>
      </c>
      <c r="AJ3610" s="48">
        <v>1</v>
      </c>
      <c r="AK3610" s="48">
        <v>1.37965</v>
      </c>
      <c r="AL3610" s="48">
        <v>0.82010000000000005</v>
      </c>
    </row>
    <row r="3611" spans="1:38" x14ac:dyDescent="0.35">
      <c r="A3611" s="49">
        <v>41752</v>
      </c>
      <c r="B3611" s="48">
        <v>27.289000000000001</v>
      </c>
      <c r="C3611" s="48">
        <f t="shared" si="112"/>
        <v>0</v>
      </c>
      <c r="D3611" s="48">
        <v>0</v>
      </c>
      <c r="E3611" s="50">
        <v>18.600000000000001</v>
      </c>
      <c r="F3611" s="51">
        <v>40.368411837003286</v>
      </c>
      <c r="G3611" s="51">
        <v>39.298169136878805</v>
      </c>
      <c r="H3611" s="51">
        <v>41.214375733410904</v>
      </c>
      <c r="I3611" s="48">
        <v>75.408426483233214</v>
      </c>
      <c r="J3611" s="51">
        <v>91.8028088277444</v>
      </c>
      <c r="K3611" s="48">
        <v>0.27392857142857147</v>
      </c>
      <c r="L3611" s="51">
        <v>0.28085714285714303</v>
      </c>
      <c r="M3611" s="48">
        <v>99.406236339793097</v>
      </c>
      <c r="N3611" s="51">
        <v>99.989007767844058</v>
      </c>
      <c r="O3611" s="48">
        <v>0.68973636617787759</v>
      </c>
      <c r="P3611" s="48">
        <v>0.57999999999999996</v>
      </c>
      <c r="Q3611" s="48">
        <v>1.5189999999999999</v>
      </c>
      <c r="R3611" s="48">
        <v>27.574999999999999</v>
      </c>
      <c r="S3611" s="48">
        <v>27.436</v>
      </c>
      <c r="T3611" s="48">
        <v>27.257999999999999</v>
      </c>
      <c r="U3611" s="48">
        <v>27.521999999999998</v>
      </c>
      <c r="V3611" s="48">
        <v>26.922000000000001</v>
      </c>
      <c r="W3611" s="48">
        <v>27.574999999999999</v>
      </c>
      <c r="X3611" s="48">
        <v>2.34</v>
      </c>
      <c r="Y3611" s="48">
        <v>49.6</v>
      </c>
      <c r="Z3611" s="48">
        <v>9173.7109999999993</v>
      </c>
      <c r="AA3611" s="48">
        <v>47.225999999999999</v>
      </c>
      <c r="AB3611" s="48">
        <v>1.1950000000000001</v>
      </c>
      <c r="AC3611" s="48">
        <v>1.2132000000000001</v>
      </c>
      <c r="AD3611" s="48">
        <v>0.72309000000000001</v>
      </c>
      <c r="AE3611" s="48">
        <v>0.24439</v>
      </c>
      <c r="AF3611" s="48">
        <v>0.24406</v>
      </c>
      <c r="AG3611" s="48">
        <f t="shared" si="113"/>
        <v>0</v>
      </c>
      <c r="AH3611" s="48">
        <v>1</v>
      </c>
      <c r="AI3611" s="48">
        <v>0</v>
      </c>
      <c r="AJ3611" s="48">
        <v>0</v>
      </c>
      <c r="AK3611" s="48">
        <v>1.3829499999999999</v>
      </c>
      <c r="AL3611" s="48">
        <v>0.82430000000000003</v>
      </c>
    </row>
    <row r="3612" spans="1:38" x14ac:dyDescent="0.35">
      <c r="A3612" s="49">
        <v>41753</v>
      </c>
      <c r="B3612" s="48">
        <v>27.100999999999999</v>
      </c>
      <c r="C3612" s="48">
        <f t="shared" si="112"/>
        <v>0</v>
      </c>
      <c r="D3612" s="48">
        <v>0</v>
      </c>
      <c r="E3612" s="50">
        <v>44.3</v>
      </c>
      <c r="F3612" s="51">
        <v>34.309568211891417</v>
      </c>
      <c r="G3612" s="51">
        <v>36.623321253464042</v>
      </c>
      <c r="H3612" s="51">
        <v>41.271296819190304</v>
      </c>
      <c r="I3612" s="48">
        <v>46.319365798414417</v>
      </c>
      <c r="J3612" s="51">
        <v>73.909264093882541</v>
      </c>
      <c r="K3612" s="48">
        <v>0.29185714285714298</v>
      </c>
      <c r="L3612" s="51">
        <v>0.30364285714285721</v>
      </c>
      <c r="M3612" s="48">
        <v>98.046380376976245</v>
      </c>
      <c r="N3612" s="51">
        <v>99.03888320420991</v>
      </c>
      <c r="O3612" s="48">
        <v>0.68281437872964035</v>
      </c>
      <c r="P3612" s="48">
        <v>0.56999999999999995</v>
      </c>
      <c r="Q3612" s="48">
        <v>1.5329999999999999</v>
      </c>
      <c r="R3612" s="48">
        <v>27.289000000000001</v>
      </c>
      <c r="S3612" s="48">
        <v>27.574999999999999</v>
      </c>
      <c r="T3612" s="48">
        <v>26.670999999999999</v>
      </c>
      <c r="U3612" s="48">
        <v>27.564</v>
      </c>
      <c r="V3612" s="48">
        <v>27.257999999999999</v>
      </c>
      <c r="W3612" s="48">
        <v>27.521999999999998</v>
      </c>
      <c r="X3612" s="48">
        <v>2.35</v>
      </c>
      <c r="Y3612" s="48">
        <v>18.600000000000001</v>
      </c>
      <c r="Z3612" s="48">
        <v>9600.09</v>
      </c>
      <c r="AA3612" s="48">
        <v>47.225999999999999</v>
      </c>
      <c r="AB3612" s="48">
        <v>1.1950000000000001</v>
      </c>
      <c r="AC3612" s="48">
        <v>1.2156499999999999</v>
      </c>
      <c r="AD3612" s="48">
        <v>0.72362000000000004</v>
      </c>
      <c r="AE3612" s="48">
        <v>0.25422</v>
      </c>
      <c r="AF3612" s="48">
        <v>0.25373000000000001</v>
      </c>
      <c r="AG3612" s="48">
        <f t="shared" si="113"/>
        <v>0</v>
      </c>
      <c r="AH3612" s="48">
        <v>0</v>
      </c>
      <c r="AI3612" s="48">
        <v>0</v>
      </c>
      <c r="AJ3612" s="48">
        <v>0</v>
      </c>
      <c r="AK3612" s="48">
        <v>1.38195</v>
      </c>
      <c r="AL3612" s="48">
        <v>0.8226</v>
      </c>
    </row>
    <row r="3613" spans="1:38" x14ac:dyDescent="0.35">
      <c r="A3613" s="49">
        <v>41754</v>
      </c>
      <c r="B3613" s="48">
        <v>26.629000000000001</v>
      </c>
      <c r="C3613" s="48">
        <f t="shared" si="112"/>
        <v>0</v>
      </c>
      <c r="D3613" s="48">
        <v>0</v>
      </c>
      <c r="E3613" s="50">
        <v>49.4</v>
      </c>
      <c r="F3613" s="51">
        <v>36.382986687627749</v>
      </c>
      <c r="G3613" s="51">
        <v>35.635760215722875</v>
      </c>
      <c r="H3613" s="51">
        <v>41.392498800777659</v>
      </c>
      <c r="I3613" s="48">
        <v>0</v>
      </c>
      <c r="J3613" s="51">
        <v>40.575930760549205</v>
      </c>
      <c r="K3613" s="48">
        <v>0.29007142857142859</v>
      </c>
      <c r="L3613" s="51">
        <v>0.29900000000000027</v>
      </c>
      <c r="M3613" s="48">
        <v>98.182287441929063</v>
      </c>
      <c r="N3613" s="51">
        <v>98.156953813262561</v>
      </c>
      <c r="O3613" s="48">
        <v>0.67016315467494159</v>
      </c>
      <c r="P3613" s="48">
        <v>0.56000000000000005</v>
      </c>
      <c r="Q3613" s="48">
        <v>1.4850000000000001</v>
      </c>
      <c r="R3613" s="48">
        <v>27.100999999999999</v>
      </c>
      <c r="S3613" s="48">
        <v>27.289000000000001</v>
      </c>
      <c r="T3613" s="48">
        <v>26.364999999999998</v>
      </c>
      <c r="U3613" s="48">
        <v>26.834</v>
      </c>
      <c r="V3613" s="48">
        <v>26.670999999999999</v>
      </c>
      <c r="W3613" s="48">
        <v>27.564</v>
      </c>
      <c r="X3613" s="48">
        <v>2.4</v>
      </c>
      <c r="Y3613" s="48">
        <v>44.3</v>
      </c>
      <c r="Z3613" s="48">
        <v>9600.09</v>
      </c>
      <c r="AA3613" s="48">
        <v>47.225999999999999</v>
      </c>
      <c r="AB3613" s="48">
        <v>1.1950000000000001</v>
      </c>
      <c r="AC3613" s="48">
        <v>1.2149000000000001</v>
      </c>
      <c r="AD3613" s="48">
        <v>0.72267000000000003</v>
      </c>
      <c r="AE3613" s="48">
        <v>0.25886999999999999</v>
      </c>
      <c r="AF3613" s="48">
        <v>0.25840999999999997</v>
      </c>
      <c r="AG3613" s="48">
        <f t="shared" si="113"/>
        <v>0</v>
      </c>
      <c r="AH3613" s="48">
        <v>0</v>
      </c>
      <c r="AI3613" s="48">
        <v>0</v>
      </c>
      <c r="AJ3613" s="48">
        <v>0</v>
      </c>
      <c r="AK3613" s="48">
        <v>1.38375</v>
      </c>
      <c r="AL3613" s="48">
        <v>0.82310000000000005</v>
      </c>
    </row>
    <row r="3614" spans="1:38" x14ac:dyDescent="0.35">
      <c r="A3614" s="49">
        <v>41757</v>
      </c>
      <c r="B3614" s="48">
        <v>26.556999999999999</v>
      </c>
      <c r="C3614" s="48">
        <f t="shared" si="112"/>
        <v>1</v>
      </c>
      <c r="D3614" s="48">
        <v>1</v>
      </c>
      <c r="E3614" s="50">
        <v>55.6</v>
      </c>
      <c r="F3614" s="51">
        <v>20.187753219358214</v>
      </c>
      <c r="G3614" s="51">
        <v>34.292218543046332</v>
      </c>
      <c r="H3614" s="51">
        <v>41.662958468772985</v>
      </c>
      <c r="I3614" s="48">
        <v>0</v>
      </c>
      <c r="J3614" s="51">
        <v>15.439788599471472</v>
      </c>
      <c r="K3614" s="48">
        <v>0.29521428571428565</v>
      </c>
      <c r="L3614" s="51">
        <v>0.29885714285714293</v>
      </c>
      <c r="M3614" s="48">
        <v>99.57256945746316</v>
      </c>
      <c r="N3614" s="51">
        <v>96.627128511133748</v>
      </c>
      <c r="O3614" s="48">
        <v>0.66959699160641739</v>
      </c>
      <c r="P3614" s="48">
        <v>0.56000000000000005</v>
      </c>
      <c r="Q3614" s="48">
        <v>1.5</v>
      </c>
      <c r="R3614" s="48">
        <v>26.629000000000001</v>
      </c>
      <c r="S3614" s="48">
        <v>27.100999999999999</v>
      </c>
      <c r="T3614" s="48">
        <v>26.373000000000001</v>
      </c>
      <c r="U3614" s="48">
        <v>26.832999999999998</v>
      </c>
      <c r="V3614" s="48">
        <v>26.364999999999998</v>
      </c>
      <c r="W3614" s="48">
        <v>26.834</v>
      </c>
      <c r="X3614" s="48">
        <v>2.4</v>
      </c>
      <c r="Y3614" s="48">
        <v>49.4</v>
      </c>
      <c r="Z3614" s="48">
        <v>9600.09</v>
      </c>
      <c r="AA3614" s="48">
        <v>47.225999999999999</v>
      </c>
      <c r="AB3614" s="48">
        <v>1.1950000000000001</v>
      </c>
      <c r="AC3614" s="48">
        <v>1.2140500000000001</v>
      </c>
      <c r="AD3614" s="48">
        <v>0.72231000000000001</v>
      </c>
      <c r="AE3614" s="48">
        <v>0.28626000000000001</v>
      </c>
      <c r="AF3614" s="48">
        <v>0.28620000000000001</v>
      </c>
      <c r="AG3614" s="48">
        <f t="shared" si="113"/>
        <v>0</v>
      </c>
      <c r="AH3614" s="48">
        <v>0</v>
      </c>
      <c r="AI3614" s="48">
        <v>0</v>
      </c>
      <c r="AJ3614" s="48">
        <v>0</v>
      </c>
      <c r="AK3614" s="48">
        <v>1.38445</v>
      </c>
      <c r="AL3614" s="48">
        <v>0.82369999999999999</v>
      </c>
    </row>
    <row r="3615" spans="1:38" x14ac:dyDescent="0.35">
      <c r="A3615" s="49">
        <v>41758</v>
      </c>
      <c r="B3615" s="48">
        <v>27.33</v>
      </c>
      <c r="C3615" s="48">
        <f t="shared" si="112"/>
        <v>0</v>
      </c>
      <c r="D3615" s="48">
        <v>0</v>
      </c>
      <c r="E3615" s="50">
        <v>67.400000000000006</v>
      </c>
      <c r="F3615" s="51">
        <v>30.794125536432915</v>
      </c>
      <c r="G3615" s="51">
        <v>48.922891081135468</v>
      </c>
      <c r="H3615" s="51">
        <v>42.729125057797937</v>
      </c>
      <c r="I3615" s="48">
        <v>100</v>
      </c>
      <c r="J3615" s="51">
        <v>33.333333333333336</v>
      </c>
      <c r="K3615" s="48">
        <v>0.27971428571428575</v>
      </c>
      <c r="L3615" s="51">
        <v>0.31564285714285695</v>
      </c>
      <c r="M3615" s="48">
        <v>101.36864359630577</v>
      </c>
      <c r="N3615" s="51">
        <v>98.632213360280048</v>
      </c>
      <c r="O3615" s="48">
        <v>0.66787706754535137</v>
      </c>
      <c r="P3615" s="48">
        <v>0.57999999999999996</v>
      </c>
      <c r="Q3615" s="48">
        <v>1.5069999999999999</v>
      </c>
      <c r="R3615" s="48">
        <v>26.556999999999999</v>
      </c>
      <c r="S3615" s="48">
        <v>26.629000000000001</v>
      </c>
      <c r="T3615" s="48">
        <v>27.061</v>
      </c>
      <c r="U3615" s="48">
        <v>27.614999999999998</v>
      </c>
      <c r="V3615" s="48">
        <v>26.373000000000001</v>
      </c>
      <c r="W3615" s="48">
        <v>26.832999999999998</v>
      </c>
      <c r="X3615" s="48">
        <v>2.33</v>
      </c>
      <c r="Y3615" s="48">
        <v>55.6</v>
      </c>
      <c r="Z3615" s="48">
        <v>9600.09</v>
      </c>
      <c r="AA3615" s="48">
        <v>47.225999999999999</v>
      </c>
      <c r="AB3615" s="48">
        <v>1.1950000000000001</v>
      </c>
      <c r="AC3615" s="48">
        <v>1.21915</v>
      </c>
      <c r="AD3615" s="48">
        <v>0.72372000000000003</v>
      </c>
      <c r="AE3615" s="48">
        <v>0.22877</v>
      </c>
      <c r="AF3615" s="48">
        <v>0.23182</v>
      </c>
      <c r="AG3615" s="48">
        <f t="shared" si="113"/>
        <v>1</v>
      </c>
      <c r="AH3615" s="48">
        <v>0</v>
      </c>
      <c r="AI3615" s="48">
        <v>1</v>
      </c>
      <c r="AJ3615" s="48">
        <v>0</v>
      </c>
      <c r="AK3615" s="48">
        <v>1.38175</v>
      </c>
      <c r="AL3615" s="48">
        <v>0.82025000000000003</v>
      </c>
    </row>
    <row r="3616" spans="1:38" x14ac:dyDescent="0.35">
      <c r="A3616" s="52">
        <v>41759</v>
      </c>
      <c r="B3616" s="48">
        <v>26.978000000000002</v>
      </c>
      <c r="C3616" s="48">
        <f t="shared" si="112"/>
        <v>0</v>
      </c>
      <c r="D3616" s="48">
        <v>0</v>
      </c>
      <c r="E3616" s="50">
        <v>19</v>
      </c>
      <c r="F3616" s="51">
        <v>31.084670696691859</v>
      </c>
      <c r="G3616" s="51">
        <v>45.531674208144786</v>
      </c>
      <c r="H3616" s="51">
        <v>43.946107070082661</v>
      </c>
      <c r="I3616" s="48">
        <v>54.463130659767543</v>
      </c>
      <c r="J3616" s="51">
        <v>51.487710219922519</v>
      </c>
      <c r="K3616" s="48">
        <v>0.28714285714285709</v>
      </c>
      <c r="L3616" s="51">
        <v>0.29071428571428548</v>
      </c>
      <c r="M3616" s="48">
        <v>102.1429653187945</v>
      </c>
      <c r="N3616" s="51">
        <v>95.426408687347461</v>
      </c>
      <c r="O3616" s="48">
        <v>0.66752436405068794</v>
      </c>
      <c r="P3616" s="48">
        <v>0.56999999999999995</v>
      </c>
      <c r="Q3616" s="48">
        <v>1.47</v>
      </c>
      <c r="R3616" s="48">
        <v>27.33</v>
      </c>
      <c r="S3616" s="48">
        <v>26.556999999999999</v>
      </c>
      <c r="T3616" s="48">
        <v>26.928999999999998</v>
      </c>
      <c r="U3616" s="48">
        <v>27.233000000000001</v>
      </c>
      <c r="V3616" s="48">
        <v>27.061</v>
      </c>
      <c r="W3616" s="48">
        <v>27.614999999999998</v>
      </c>
      <c r="X3616" s="48">
        <v>2.37</v>
      </c>
      <c r="Y3616" s="48">
        <v>67.400000000000006</v>
      </c>
      <c r="Z3616" s="48">
        <v>9600.09</v>
      </c>
      <c r="AA3616" s="48">
        <v>47.225999999999999</v>
      </c>
      <c r="AB3616" s="48">
        <v>1.1950000000000001</v>
      </c>
      <c r="AC3616" s="48">
        <v>1.2178</v>
      </c>
      <c r="AD3616" s="48">
        <v>0.72121000000000002</v>
      </c>
      <c r="AE3616" s="48">
        <v>0.22824</v>
      </c>
      <c r="AF3616" s="48">
        <v>0.23211999999999999</v>
      </c>
      <c r="AG3616" s="48">
        <f t="shared" si="113"/>
        <v>0</v>
      </c>
      <c r="AH3616" s="48">
        <v>1</v>
      </c>
      <c r="AI3616" s="48">
        <v>0</v>
      </c>
      <c r="AJ3616" s="48">
        <v>1</v>
      </c>
      <c r="AK3616" s="48">
        <v>1.3865499999999999</v>
      </c>
      <c r="AL3616" s="48">
        <v>0.82115000000000005</v>
      </c>
    </row>
    <row r="3617" spans="1:38" x14ac:dyDescent="0.35">
      <c r="A3617" s="52">
        <v>41761</v>
      </c>
      <c r="B3617" s="48">
        <v>26.798999999999999</v>
      </c>
      <c r="C3617" s="48">
        <f t="shared" si="112"/>
        <v>0</v>
      </c>
      <c r="D3617" s="48">
        <v>0</v>
      </c>
      <c r="E3617" s="50">
        <v>46.8</v>
      </c>
      <c r="F3617" s="51">
        <v>27.176408874664702</v>
      </c>
      <c r="G3617" s="51">
        <v>42.047601057801295</v>
      </c>
      <c r="H3617" s="51">
        <v>45.33408754585647</v>
      </c>
      <c r="I3617" s="48">
        <v>31.30659767141022</v>
      </c>
      <c r="J3617" s="51">
        <v>61.923242777059265</v>
      </c>
      <c r="K3617" s="48">
        <v>0.31064285714285689</v>
      </c>
      <c r="L3617" s="51">
        <v>0.27214285714285708</v>
      </c>
      <c r="M3617" s="48">
        <v>100.40086917428444</v>
      </c>
      <c r="N3617" s="51">
        <v>94.50909860347015</v>
      </c>
      <c r="O3617" s="48">
        <v>0.66783653202587634</v>
      </c>
      <c r="P3617" s="48">
        <v>0.56999999999999995</v>
      </c>
      <c r="Q3617" s="48">
        <v>1.452</v>
      </c>
      <c r="R3617" s="48">
        <v>26.978000000000002</v>
      </c>
      <c r="S3617" s="48">
        <v>27.33</v>
      </c>
      <c r="T3617" s="48">
        <v>26.798999999999999</v>
      </c>
      <c r="U3617" s="48">
        <v>27.181999999999999</v>
      </c>
      <c r="V3617" s="48">
        <v>26.928999999999998</v>
      </c>
      <c r="W3617" s="48">
        <v>27.233000000000001</v>
      </c>
      <c r="X3617" s="48">
        <v>2.38</v>
      </c>
      <c r="Y3617" s="48">
        <v>19</v>
      </c>
      <c r="Z3617" s="48">
        <v>9584.1209999999992</v>
      </c>
      <c r="AA3617" s="48">
        <v>47.225999999999999</v>
      </c>
      <c r="AB3617" s="48">
        <v>1.1950000000000001</v>
      </c>
      <c r="AC3617" s="48">
        <v>1.2169000000000001</v>
      </c>
      <c r="AD3617" s="48">
        <v>0.72121000000000002</v>
      </c>
      <c r="AE3617" s="48">
        <v>0.21560000000000001</v>
      </c>
      <c r="AF3617" s="48">
        <v>0.22974</v>
      </c>
      <c r="AG3617" s="48">
        <f t="shared" si="113"/>
        <v>0</v>
      </c>
      <c r="AH3617" s="48">
        <v>0</v>
      </c>
      <c r="AI3617" s="48">
        <v>0</v>
      </c>
      <c r="AJ3617" s="48">
        <v>0</v>
      </c>
      <c r="AK3617" s="48">
        <v>1.3865499999999999</v>
      </c>
      <c r="AL3617" s="48">
        <v>0.82179999999999997</v>
      </c>
    </row>
    <row r="3618" spans="1:38" x14ac:dyDescent="0.35">
      <c r="A3618" s="49">
        <v>41764</v>
      </c>
      <c r="B3618" s="48">
        <v>26.457999999999998</v>
      </c>
      <c r="C3618" s="48">
        <f t="shared" si="112"/>
        <v>0</v>
      </c>
      <c r="D3618" s="48">
        <v>-1</v>
      </c>
      <c r="E3618" s="50">
        <v>84.1</v>
      </c>
      <c r="F3618" s="51">
        <v>26.313076608367652</v>
      </c>
      <c r="G3618" s="51">
        <v>43.510555121188411</v>
      </c>
      <c r="H3618" s="51">
        <v>46.877115574431194</v>
      </c>
      <c r="I3618" s="48">
        <v>0</v>
      </c>
      <c r="J3618" s="51">
        <v>28.589909443725919</v>
      </c>
      <c r="K3618" s="48">
        <v>0.28999999999999965</v>
      </c>
      <c r="L3618" s="51">
        <v>0.2914999999999997</v>
      </c>
      <c r="M3618" s="48">
        <v>96.435340428633907</v>
      </c>
      <c r="N3618" s="51">
        <v>94.4456343256943</v>
      </c>
      <c r="O3618" s="48">
        <v>0.66764211227637282</v>
      </c>
      <c r="P3618" s="48">
        <v>0.56000000000000005</v>
      </c>
      <c r="Q3618" s="48">
        <v>1.46</v>
      </c>
      <c r="R3618" s="48">
        <v>26.798999999999999</v>
      </c>
      <c r="S3618" s="48">
        <v>26.978000000000002</v>
      </c>
      <c r="T3618" s="48">
        <v>26.161000000000001</v>
      </c>
      <c r="U3618" s="48">
        <v>26.925999999999998</v>
      </c>
      <c r="V3618" s="48">
        <v>26.798999999999999</v>
      </c>
      <c r="W3618" s="48">
        <v>27.181999999999999</v>
      </c>
      <c r="X3618" s="48">
        <v>2.41</v>
      </c>
      <c r="Y3618" s="48">
        <v>46.8</v>
      </c>
      <c r="Z3618" s="48">
        <v>9584.1209999999992</v>
      </c>
      <c r="AA3618" s="48">
        <v>47.225999999999999</v>
      </c>
      <c r="AB3618" s="48">
        <v>1.1950000000000001</v>
      </c>
      <c r="AC3618" s="48">
        <v>1.2154</v>
      </c>
      <c r="AD3618" s="48">
        <v>0.72053999999999996</v>
      </c>
      <c r="AE3618" s="48">
        <v>0.22176000000000001</v>
      </c>
      <c r="AF3618" s="48">
        <v>0.23608999999999999</v>
      </c>
      <c r="AG3618" s="48">
        <f t="shared" si="113"/>
        <v>0</v>
      </c>
      <c r="AH3618" s="48">
        <v>0</v>
      </c>
      <c r="AI3618" s="48">
        <v>0</v>
      </c>
      <c r="AJ3618" s="48">
        <v>0</v>
      </c>
      <c r="AK3618" s="48">
        <v>1.38785</v>
      </c>
      <c r="AL3618" s="48">
        <v>0.82279999999999998</v>
      </c>
    </row>
    <row r="3619" spans="1:38" x14ac:dyDescent="0.35">
      <c r="A3619" s="49">
        <v>41765</v>
      </c>
      <c r="B3619" s="48">
        <v>25.896999999999998</v>
      </c>
      <c r="C3619" s="48">
        <f t="shared" si="112"/>
        <v>1</v>
      </c>
      <c r="D3619" s="48">
        <v>0</v>
      </c>
      <c r="E3619" s="50">
        <v>76.7</v>
      </c>
      <c r="F3619" s="51">
        <v>26.775977255790394</v>
      </c>
      <c r="G3619" s="51">
        <v>42.59471871412169</v>
      </c>
      <c r="H3619" s="51">
        <v>47.929756287490036</v>
      </c>
      <c r="I3619" s="48">
        <v>0</v>
      </c>
      <c r="J3619" s="51">
        <v>10.435532557136741</v>
      </c>
      <c r="K3619" s="48">
        <v>0.30399999999999977</v>
      </c>
      <c r="L3619" s="51">
        <v>0.27692857142857108</v>
      </c>
      <c r="M3619" s="48">
        <v>93.914777878513149</v>
      </c>
      <c r="N3619" s="51">
        <v>92.24220837043633</v>
      </c>
      <c r="O3619" s="48">
        <v>0.6668030300705291</v>
      </c>
      <c r="P3619" s="48">
        <v>0.55000000000000004</v>
      </c>
      <c r="Q3619" s="48">
        <v>1.4630000000000001</v>
      </c>
      <c r="R3619" s="48">
        <v>26.457999999999998</v>
      </c>
      <c r="S3619" s="48">
        <v>26.798999999999999</v>
      </c>
      <c r="T3619" s="48">
        <v>25.896999999999998</v>
      </c>
      <c r="U3619" s="48">
        <v>26.731000000000002</v>
      </c>
      <c r="V3619" s="48">
        <v>26.161000000000001</v>
      </c>
      <c r="W3619" s="48">
        <v>26.925999999999998</v>
      </c>
      <c r="X3619" s="48">
        <v>2.46</v>
      </c>
      <c r="Y3619" s="48">
        <v>84.1</v>
      </c>
      <c r="Z3619" s="48">
        <v>9584.1209999999992</v>
      </c>
      <c r="AA3619" s="48">
        <v>47.225999999999999</v>
      </c>
      <c r="AB3619" s="48">
        <v>1.1950000000000001</v>
      </c>
      <c r="AC3619" s="48">
        <v>1.2196</v>
      </c>
      <c r="AD3619" s="48">
        <v>0.71772000000000002</v>
      </c>
      <c r="AE3619" s="48">
        <v>0.22802</v>
      </c>
      <c r="AF3619" s="48">
        <v>0.24381</v>
      </c>
      <c r="AG3619" s="48">
        <f t="shared" si="113"/>
        <v>0</v>
      </c>
      <c r="AH3619" s="48">
        <v>0</v>
      </c>
      <c r="AI3619" s="48">
        <v>-1</v>
      </c>
      <c r="AJ3619" s="48">
        <v>0</v>
      </c>
      <c r="AK3619" s="48">
        <v>1.3933</v>
      </c>
      <c r="AL3619" s="48">
        <v>0.81994999999999996</v>
      </c>
    </row>
    <row r="3620" spans="1:38" x14ac:dyDescent="0.35">
      <c r="A3620" s="49">
        <v>41766</v>
      </c>
      <c r="B3620" s="48">
        <v>26.027999999999999</v>
      </c>
      <c r="C3620" s="48">
        <f t="shared" si="112"/>
        <v>1</v>
      </c>
      <c r="D3620" s="48">
        <v>0</v>
      </c>
      <c r="E3620" s="50">
        <v>41</v>
      </c>
      <c r="F3620" s="51">
        <v>26.926204411520771</v>
      </c>
      <c r="G3620" s="51">
        <v>40.793368857312025</v>
      </c>
      <c r="H3620" s="51">
        <v>49.006072054538592</v>
      </c>
      <c r="I3620" s="48">
        <v>12.118408880666037</v>
      </c>
      <c r="J3620" s="51">
        <v>4.0394696268886792</v>
      </c>
      <c r="K3620" s="48">
        <v>0.29978571428571421</v>
      </c>
      <c r="L3620" s="51">
        <v>0.25899999999999984</v>
      </c>
      <c r="M3620" s="48">
        <v>95.379090476015975</v>
      </c>
      <c r="N3620" s="51">
        <v>94.864598899296553</v>
      </c>
      <c r="O3620" s="48">
        <v>0.6686883935567729</v>
      </c>
      <c r="P3620" s="48">
        <v>0.55000000000000004</v>
      </c>
      <c r="Q3620" s="48">
        <v>1.472</v>
      </c>
      <c r="R3620" s="48">
        <v>25.896999999999998</v>
      </c>
      <c r="S3620" s="48">
        <v>26.457999999999998</v>
      </c>
      <c r="T3620" s="48">
        <v>25.673999999999999</v>
      </c>
      <c r="U3620" s="48">
        <v>26.036000000000001</v>
      </c>
      <c r="V3620" s="48">
        <v>25.896999999999998</v>
      </c>
      <c r="W3620" s="48">
        <v>26.731000000000002</v>
      </c>
      <c r="X3620" s="48">
        <v>2.4500000000000002</v>
      </c>
      <c r="Y3620" s="48">
        <v>76.7</v>
      </c>
      <c r="Z3620" s="48">
        <v>9584.1209999999992</v>
      </c>
      <c r="AA3620" s="48">
        <v>47.225999999999999</v>
      </c>
      <c r="AB3620" s="48">
        <v>1.1950000000000001</v>
      </c>
      <c r="AC3620" s="48">
        <v>1.2185999999999999</v>
      </c>
      <c r="AD3620" s="48">
        <v>0.71826000000000001</v>
      </c>
      <c r="AE3620" s="48">
        <v>0.22327</v>
      </c>
      <c r="AF3620" s="48">
        <v>0.23952000000000001</v>
      </c>
      <c r="AG3620" s="48">
        <f t="shared" si="113"/>
        <v>1</v>
      </c>
      <c r="AH3620" s="48">
        <v>0</v>
      </c>
      <c r="AI3620" s="48">
        <v>0</v>
      </c>
      <c r="AJ3620" s="48">
        <v>-1</v>
      </c>
      <c r="AK3620" s="48">
        <v>1.39225</v>
      </c>
      <c r="AL3620" s="48">
        <v>0.8206</v>
      </c>
    </row>
    <row r="3621" spans="1:38" x14ac:dyDescent="0.35">
      <c r="A3621" s="49">
        <v>41767</v>
      </c>
      <c r="B3621" s="48">
        <v>26.338999999999999</v>
      </c>
      <c r="C3621" s="48">
        <f t="shared" si="112"/>
        <v>0</v>
      </c>
      <c r="D3621" s="48">
        <v>0</v>
      </c>
      <c r="E3621" s="50">
        <v>42.7</v>
      </c>
      <c r="F3621" s="51">
        <v>33.331227627592369</v>
      </c>
      <c r="G3621" s="51">
        <v>49.244149927521228</v>
      </c>
      <c r="H3621" s="51">
        <v>50.955259632023221</v>
      </c>
      <c r="I3621" s="48">
        <v>49.002217294900184</v>
      </c>
      <c r="J3621" s="51">
        <v>20.373542058522073</v>
      </c>
      <c r="K3621" s="48">
        <v>0.26707142857142863</v>
      </c>
      <c r="L3621" s="51">
        <v>0.27457142857142841</v>
      </c>
      <c r="M3621" s="48">
        <v>97.188295634847421</v>
      </c>
      <c r="N3621" s="51">
        <v>95.94565059012092</v>
      </c>
      <c r="O3621" s="48">
        <v>0.66869435862884963</v>
      </c>
      <c r="P3621" s="48">
        <v>0.56000000000000005</v>
      </c>
      <c r="Q3621" s="48">
        <v>1.444</v>
      </c>
      <c r="R3621" s="48">
        <v>26.027999999999999</v>
      </c>
      <c r="S3621" s="48">
        <v>25.896999999999998</v>
      </c>
      <c r="T3621" s="48">
        <v>25.939</v>
      </c>
      <c r="U3621" s="48">
        <v>26.526</v>
      </c>
      <c r="V3621" s="48">
        <v>25.673999999999999</v>
      </c>
      <c r="W3621" s="48">
        <v>26.036000000000001</v>
      </c>
      <c r="X3621" s="48">
        <v>2.42</v>
      </c>
      <c r="Y3621" s="48">
        <v>41</v>
      </c>
      <c r="Z3621" s="48">
        <v>9467.5310000000009</v>
      </c>
      <c r="AA3621" s="48">
        <v>47.225999999999999</v>
      </c>
      <c r="AB3621" s="48">
        <v>1.1950000000000001</v>
      </c>
      <c r="AC3621" s="48">
        <v>1.22285</v>
      </c>
      <c r="AD3621" s="48">
        <v>0.72135000000000005</v>
      </c>
      <c r="AE3621" s="48">
        <v>0.21643999999999999</v>
      </c>
      <c r="AF3621" s="48">
        <v>0.23197000000000001</v>
      </c>
      <c r="AG3621" s="48">
        <f t="shared" si="113"/>
        <v>1</v>
      </c>
      <c r="AH3621" s="48">
        <v>1</v>
      </c>
      <c r="AI3621" s="48">
        <v>0</v>
      </c>
      <c r="AJ3621" s="48">
        <v>0</v>
      </c>
      <c r="AK3621" s="48">
        <v>1.3863000000000001</v>
      </c>
      <c r="AL3621" s="48">
        <v>0.81774999999999998</v>
      </c>
    </row>
    <row r="3622" spans="1:38" x14ac:dyDescent="0.35">
      <c r="A3622" s="49">
        <v>41768</v>
      </c>
      <c r="B3622" s="48">
        <v>26.3</v>
      </c>
      <c r="C3622" s="48">
        <f t="shared" si="112"/>
        <v>1</v>
      </c>
      <c r="D3622" s="48">
        <v>0</v>
      </c>
      <c r="E3622" s="50">
        <v>49.9</v>
      </c>
      <c r="F3622" s="51">
        <v>35.825693450507487</v>
      </c>
      <c r="G3622" s="51">
        <v>45.727986050566699</v>
      </c>
      <c r="H3622" s="51">
        <v>52.572874601071327</v>
      </c>
      <c r="I3622" s="48">
        <v>71.836007130125196</v>
      </c>
      <c r="J3622" s="51">
        <v>44.318877768563802</v>
      </c>
      <c r="K3622" s="48">
        <v>0.27100000000000002</v>
      </c>
      <c r="L3622" s="51">
        <v>0.27757142857142825</v>
      </c>
      <c r="M3622" s="48">
        <v>98.764504863119157</v>
      </c>
      <c r="N3622" s="51">
        <v>95.148511269490982</v>
      </c>
      <c r="O3622" s="48">
        <v>0.66958449719969737</v>
      </c>
      <c r="P3622" s="48">
        <v>0.56000000000000005</v>
      </c>
      <c r="Q3622" s="48">
        <v>1.4590000000000001</v>
      </c>
      <c r="R3622" s="48">
        <v>26.338999999999999</v>
      </c>
      <c r="S3622" s="48">
        <v>26.027999999999999</v>
      </c>
      <c r="T3622" s="48">
        <v>26.152000000000001</v>
      </c>
      <c r="U3622" s="48">
        <v>26.497</v>
      </c>
      <c r="V3622" s="48">
        <v>25.939</v>
      </c>
      <c r="W3622" s="48">
        <v>26.526</v>
      </c>
      <c r="X3622" s="48">
        <v>2.4300000000000002</v>
      </c>
      <c r="Y3622" s="48">
        <v>42.7</v>
      </c>
      <c r="Z3622" s="48">
        <v>9467.5310000000009</v>
      </c>
      <c r="AA3622" s="48">
        <v>47.225999999999999</v>
      </c>
      <c r="AB3622" s="48">
        <v>1.1950000000000001</v>
      </c>
      <c r="AC3622" s="48">
        <v>1.2241500000000001</v>
      </c>
      <c r="AD3622" s="48">
        <v>0.72692999999999997</v>
      </c>
      <c r="AE3622" s="48">
        <v>0.21592</v>
      </c>
      <c r="AF3622" s="48">
        <v>0.22997000000000001</v>
      </c>
      <c r="AG3622" s="48">
        <f t="shared" si="113"/>
        <v>0</v>
      </c>
      <c r="AH3622" s="48">
        <v>1</v>
      </c>
      <c r="AI3622" s="48">
        <v>0</v>
      </c>
      <c r="AJ3622" s="48">
        <v>0</v>
      </c>
      <c r="AK3622" s="48">
        <v>1.37565</v>
      </c>
      <c r="AL3622" s="48">
        <v>0.81689999999999996</v>
      </c>
    </row>
    <row r="3623" spans="1:38" x14ac:dyDescent="0.35">
      <c r="A3623" s="49">
        <v>41771</v>
      </c>
      <c r="B3623" s="48">
        <v>26.475000000000001</v>
      </c>
      <c r="C3623" s="48">
        <f t="shared" si="112"/>
        <v>1</v>
      </c>
      <c r="D3623" s="48">
        <v>0</v>
      </c>
      <c r="E3623" s="50">
        <v>259.7</v>
      </c>
      <c r="F3623" s="51">
        <v>51.884115697917892</v>
      </c>
      <c r="G3623" s="51">
        <v>38.044289624284666</v>
      </c>
      <c r="H3623" s="51">
        <v>53.318422140760255</v>
      </c>
      <c r="I3623" s="48">
        <v>100</v>
      </c>
      <c r="J3623" s="51">
        <v>73.612741475008463</v>
      </c>
      <c r="K3623" s="48">
        <v>0.28135714285714286</v>
      </c>
      <c r="L3623" s="51">
        <v>0.25207142857142856</v>
      </c>
      <c r="M3623" s="48">
        <v>99.691230184132252</v>
      </c>
      <c r="N3623" s="51">
        <v>97.614482707764921</v>
      </c>
      <c r="O3623" s="48">
        <v>0.6694737967085721</v>
      </c>
      <c r="P3623" s="48">
        <v>0.56000000000000005</v>
      </c>
      <c r="Q3623" s="48">
        <v>1.464</v>
      </c>
      <c r="R3623" s="48">
        <v>26.3</v>
      </c>
      <c r="S3623" s="48">
        <v>26.338999999999999</v>
      </c>
      <c r="T3623" s="48">
        <v>26.024999999999999</v>
      </c>
      <c r="U3623" s="48">
        <v>26.62</v>
      </c>
      <c r="V3623" s="48">
        <v>26.152000000000001</v>
      </c>
      <c r="W3623" s="48">
        <v>26.497</v>
      </c>
      <c r="X3623" s="48">
        <v>2.41</v>
      </c>
      <c r="Y3623" s="48">
        <v>49.9</v>
      </c>
      <c r="Z3623" s="48">
        <v>9467.5310000000009</v>
      </c>
      <c r="AA3623" s="48">
        <v>47.225999999999999</v>
      </c>
      <c r="AB3623" s="48">
        <v>1.1950000000000001</v>
      </c>
      <c r="AC3623" s="48">
        <v>1.2264999999999999</v>
      </c>
      <c r="AD3623" s="48">
        <v>0.72697999999999996</v>
      </c>
      <c r="AE3623" s="48">
        <v>0.21360999999999999</v>
      </c>
      <c r="AF3623" s="48">
        <v>0.22975999999999999</v>
      </c>
      <c r="AG3623" s="48">
        <f t="shared" si="113"/>
        <v>1</v>
      </c>
      <c r="AH3623" s="48">
        <v>0</v>
      </c>
      <c r="AI3623" s="48">
        <v>0</v>
      </c>
      <c r="AJ3623" s="48">
        <v>0</v>
      </c>
      <c r="AK3623" s="48">
        <v>1.3755500000000001</v>
      </c>
      <c r="AL3623" s="48">
        <v>0.81530000000000002</v>
      </c>
    </row>
    <row r="3624" spans="1:38" x14ac:dyDescent="0.35">
      <c r="A3624" s="49">
        <v>41772</v>
      </c>
      <c r="B3624" s="48">
        <v>26.736000000000001</v>
      </c>
      <c r="C3624" s="48">
        <f t="shared" si="112"/>
        <v>0</v>
      </c>
      <c r="D3624" s="48">
        <v>0</v>
      </c>
      <c r="E3624" s="50">
        <v>47.7</v>
      </c>
      <c r="F3624" s="51">
        <v>51.711663516970148</v>
      </c>
      <c r="G3624" s="51">
        <v>39.869596715769148</v>
      </c>
      <c r="H3624" s="51">
        <v>54.112865450579903</v>
      </c>
      <c r="I3624" s="48">
        <v>100</v>
      </c>
      <c r="J3624" s="51">
        <v>90.612002376708404</v>
      </c>
      <c r="K3624" s="48">
        <v>0.28392857142857125</v>
      </c>
      <c r="L3624" s="51">
        <v>0.22735714285714309</v>
      </c>
      <c r="M3624" s="48">
        <v>97.826564215148196</v>
      </c>
      <c r="N3624" s="51">
        <v>100.24371039706048</v>
      </c>
      <c r="O3624" s="48">
        <v>0.66946370778944786</v>
      </c>
      <c r="P3624" s="48">
        <v>0.56999999999999995</v>
      </c>
      <c r="Q3624" s="48">
        <v>1.425</v>
      </c>
      <c r="R3624" s="48">
        <v>26.475000000000001</v>
      </c>
      <c r="S3624" s="48">
        <v>26.3</v>
      </c>
      <c r="T3624" s="48">
        <v>26.428999999999998</v>
      </c>
      <c r="U3624" s="48">
        <v>26.771999999999998</v>
      </c>
      <c r="V3624" s="48">
        <v>26.024999999999999</v>
      </c>
      <c r="W3624" s="48">
        <v>26.62</v>
      </c>
      <c r="X3624" s="48">
        <v>2.39</v>
      </c>
      <c r="Y3624" s="48">
        <v>259.7</v>
      </c>
      <c r="Z3624" s="48">
        <v>9467.5310000000009</v>
      </c>
      <c r="AA3624" s="48">
        <v>47.225999999999999</v>
      </c>
      <c r="AB3624" s="48">
        <v>1.1950000000000001</v>
      </c>
      <c r="AC3624" s="48">
        <v>1.2284999999999999</v>
      </c>
      <c r="AD3624" s="48">
        <v>0.72958000000000001</v>
      </c>
      <c r="AE3624" s="48">
        <v>0.20816000000000001</v>
      </c>
      <c r="AF3624" s="48">
        <v>0.22772999999999999</v>
      </c>
      <c r="AG3624" s="48">
        <f t="shared" si="113"/>
        <v>1</v>
      </c>
      <c r="AH3624" s="48">
        <v>1</v>
      </c>
      <c r="AI3624" s="48">
        <v>0</v>
      </c>
      <c r="AJ3624" s="48">
        <v>0</v>
      </c>
      <c r="AK3624" s="48">
        <v>1.3706499999999999</v>
      </c>
      <c r="AL3624" s="48">
        <v>0.81399999999999995</v>
      </c>
    </row>
    <row r="3625" spans="1:38" x14ac:dyDescent="0.35">
      <c r="A3625" s="49">
        <v>41773</v>
      </c>
      <c r="B3625" s="48">
        <v>26.492000000000001</v>
      </c>
      <c r="C3625" s="48">
        <f t="shared" si="112"/>
        <v>0</v>
      </c>
      <c r="D3625" s="48">
        <v>0</v>
      </c>
      <c r="E3625" s="50">
        <v>29.9</v>
      </c>
      <c r="F3625" s="51">
        <v>51.102681156704705</v>
      </c>
      <c r="G3625" s="51">
        <v>40.278116613808237</v>
      </c>
      <c r="H3625" s="51">
        <v>53.841195116002694</v>
      </c>
      <c r="I3625" s="48">
        <v>44.036697247706471</v>
      </c>
      <c r="J3625" s="51">
        <v>81.34556574923549</v>
      </c>
      <c r="K3625" s="48">
        <v>0.28878571428571426</v>
      </c>
      <c r="L3625" s="51">
        <v>0.22935714285714301</v>
      </c>
      <c r="M3625" s="48">
        <v>98.19853213729705</v>
      </c>
      <c r="N3625" s="51">
        <v>98.260450280034135</v>
      </c>
      <c r="O3625" s="48">
        <v>0.66950086697364963</v>
      </c>
      <c r="P3625" s="48">
        <v>0.56000000000000005</v>
      </c>
      <c r="Q3625" s="48">
        <v>1.377</v>
      </c>
      <c r="R3625" s="48">
        <v>26.736000000000001</v>
      </c>
      <c r="S3625" s="48">
        <v>26.475000000000001</v>
      </c>
      <c r="T3625" s="48">
        <v>26.433</v>
      </c>
      <c r="U3625" s="48">
        <v>26.792999999999999</v>
      </c>
      <c r="V3625" s="48">
        <v>26.428999999999998</v>
      </c>
      <c r="W3625" s="48">
        <v>26.771999999999998</v>
      </c>
      <c r="X3625" s="48">
        <v>2.41</v>
      </c>
      <c r="Y3625" s="48">
        <v>47.7</v>
      </c>
      <c r="Z3625" s="48">
        <v>9467.5310000000009</v>
      </c>
      <c r="AA3625" s="48">
        <v>47.225999999999999</v>
      </c>
      <c r="AB3625" s="48">
        <v>1.1950000000000001</v>
      </c>
      <c r="AC3625" s="48">
        <v>1.2237</v>
      </c>
      <c r="AD3625" s="48">
        <v>0.72936999999999996</v>
      </c>
      <c r="AE3625" s="48">
        <v>0.21199000000000001</v>
      </c>
      <c r="AF3625" s="48">
        <v>0.21779000000000001</v>
      </c>
      <c r="AG3625" s="48">
        <f t="shared" si="113"/>
        <v>0</v>
      </c>
      <c r="AH3625" s="48">
        <v>1</v>
      </c>
      <c r="AI3625" s="48">
        <v>0</v>
      </c>
      <c r="AJ3625" s="48">
        <v>0</v>
      </c>
      <c r="AK3625" s="48">
        <v>1.3710500000000001</v>
      </c>
      <c r="AL3625" s="48">
        <v>0.81720000000000004</v>
      </c>
    </row>
    <row r="3626" spans="1:38" x14ac:dyDescent="0.35">
      <c r="A3626" s="49">
        <v>41774</v>
      </c>
      <c r="B3626" s="48">
        <v>26.184000000000001</v>
      </c>
      <c r="C3626" s="48">
        <f t="shared" si="112"/>
        <v>0</v>
      </c>
      <c r="D3626" s="48">
        <v>0</v>
      </c>
      <c r="E3626" s="50">
        <v>41.1</v>
      </c>
      <c r="F3626" s="51">
        <v>51.357957172040564</v>
      </c>
      <c r="G3626" s="51">
        <v>39.132495852097676</v>
      </c>
      <c r="H3626" s="51">
        <v>53.609327363684876</v>
      </c>
      <c r="I3626" s="48">
        <v>0</v>
      </c>
      <c r="J3626" s="51">
        <v>48.012232415902155</v>
      </c>
      <c r="K3626" s="48">
        <v>0.29021428571428565</v>
      </c>
      <c r="L3626" s="51">
        <v>0.21064285714285752</v>
      </c>
      <c r="M3626" s="48">
        <v>97.705138251427286</v>
      </c>
      <c r="N3626" s="51">
        <v>99.136756019990926</v>
      </c>
      <c r="O3626" s="48">
        <v>0.66925627232880913</v>
      </c>
      <c r="P3626" s="48">
        <v>0.55000000000000004</v>
      </c>
      <c r="Q3626" s="48">
        <v>1.3080000000000001</v>
      </c>
      <c r="R3626" s="48">
        <v>26.492000000000001</v>
      </c>
      <c r="S3626" s="48">
        <v>26.736000000000001</v>
      </c>
      <c r="T3626" s="48">
        <v>26.015999999999998</v>
      </c>
      <c r="U3626" s="48">
        <v>26.667000000000002</v>
      </c>
      <c r="V3626" s="48">
        <v>26.433</v>
      </c>
      <c r="W3626" s="48">
        <v>26.792999999999999</v>
      </c>
      <c r="X3626" s="48">
        <v>2.44</v>
      </c>
      <c r="Y3626" s="48">
        <v>29.9</v>
      </c>
      <c r="Z3626" s="48">
        <v>9754.43</v>
      </c>
      <c r="AA3626" s="48">
        <v>47.225999999999999</v>
      </c>
      <c r="AB3626" s="48">
        <v>1.1950000000000001</v>
      </c>
      <c r="AC3626" s="48">
        <v>1.2244999999999999</v>
      </c>
      <c r="AD3626" s="48">
        <v>0.72904999999999998</v>
      </c>
      <c r="AE3626" s="48">
        <v>0.22078</v>
      </c>
      <c r="AF3626" s="48">
        <v>0.22919</v>
      </c>
      <c r="AG3626" s="48">
        <f t="shared" si="113"/>
        <v>0</v>
      </c>
      <c r="AH3626" s="48">
        <v>0</v>
      </c>
      <c r="AI3626" s="48">
        <v>0</v>
      </c>
      <c r="AJ3626" s="48">
        <v>0</v>
      </c>
      <c r="AK3626" s="48">
        <v>1.37165</v>
      </c>
      <c r="AL3626" s="48">
        <v>0.81664999999999999</v>
      </c>
    </row>
    <row r="3627" spans="1:38" x14ac:dyDescent="0.35">
      <c r="A3627" s="49">
        <v>41775</v>
      </c>
      <c r="B3627" s="48">
        <v>26.152000000000001</v>
      </c>
      <c r="C3627" s="48">
        <f t="shared" si="112"/>
        <v>0</v>
      </c>
      <c r="D3627" s="48">
        <v>0</v>
      </c>
      <c r="E3627" s="50">
        <v>57.2</v>
      </c>
      <c r="F3627" s="51">
        <v>50.986738937328248</v>
      </c>
      <c r="G3627" s="51">
        <v>43.688806562582691</v>
      </c>
      <c r="H3627" s="51">
        <v>53.267682386548465</v>
      </c>
      <c r="I3627" s="48">
        <v>0</v>
      </c>
      <c r="J3627" s="51">
        <v>14.678899082568824</v>
      </c>
      <c r="K3627" s="48">
        <v>0.28114285714285714</v>
      </c>
      <c r="L3627" s="51">
        <v>0.21850000000000033</v>
      </c>
      <c r="M3627" s="48">
        <v>98.843449996220428</v>
      </c>
      <c r="N3627" s="51">
        <v>97.976921924172046</v>
      </c>
      <c r="O3627" s="48">
        <v>0.66941261541408148</v>
      </c>
      <c r="P3627" s="48">
        <v>0.55000000000000004</v>
      </c>
      <c r="Q3627" s="48">
        <v>1.3360000000000001</v>
      </c>
      <c r="R3627" s="48">
        <v>26.184000000000001</v>
      </c>
      <c r="S3627" s="48">
        <v>26.492000000000001</v>
      </c>
      <c r="T3627" s="48">
        <v>25.777999999999999</v>
      </c>
      <c r="U3627" s="48">
        <v>26.23</v>
      </c>
      <c r="V3627" s="48">
        <v>26.015999999999998</v>
      </c>
      <c r="W3627" s="48">
        <v>26.667000000000002</v>
      </c>
      <c r="X3627" s="48">
        <v>2.44</v>
      </c>
      <c r="Y3627" s="48">
        <v>41.1</v>
      </c>
      <c r="Z3627" s="48">
        <v>9754.43</v>
      </c>
      <c r="AA3627" s="48">
        <v>47.225999999999999</v>
      </c>
      <c r="AB3627" s="48">
        <v>1.1950000000000001</v>
      </c>
      <c r="AC3627" s="48">
        <v>1.228</v>
      </c>
      <c r="AD3627" s="48">
        <v>0.72968999999999995</v>
      </c>
      <c r="AE3627" s="48">
        <v>0.21578</v>
      </c>
      <c r="AF3627" s="48">
        <v>0.22442999999999999</v>
      </c>
      <c r="AG3627" s="48">
        <f t="shared" si="113"/>
        <v>0</v>
      </c>
      <c r="AH3627" s="48">
        <v>0</v>
      </c>
      <c r="AI3627" s="48">
        <v>0</v>
      </c>
      <c r="AJ3627" s="48">
        <v>0</v>
      </c>
      <c r="AK3627" s="48">
        <v>1.3704499999999999</v>
      </c>
      <c r="AL3627" s="48">
        <v>0.81430000000000002</v>
      </c>
    </row>
    <row r="3628" spans="1:38" x14ac:dyDescent="0.35">
      <c r="A3628" s="49">
        <v>41778</v>
      </c>
      <c r="B3628" s="48">
        <v>25.815999999999999</v>
      </c>
      <c r="C3628" s="48">
        <f t="shared" si="112"/>
        <v>0</v>
      </c>
      <c r="D3628" s="48">
        <v>0</v>
      </c>
      <c r="E3628" s="50">
        <v>206.5</v>
      </c>
      <c r="F3628" s="51">
        <v>44.015105641522169</v>
      </c>
      <c r="G3628" s="51">
        <v>40.836012861736343</v>
      </c>
      <c r="H3628" s="51">
        <v>52.803983648372068</v>
      </c>
      <c r="I3628" s="48">
        <v>0</v>
      </c>
      <c r="J3628" s="51">
        <v>0</v>
      </c>
      <c r="K3628" s="48">
        <v>0.28692857142857137</v>
      </c>
      <c r="L3628" s="51">
        <v>0.23235714285714337</v>
      </c>
      <c r="M3628" s="48">
        <v>99.687222458199798</v>
      </c>
      <c r="N3628" s="51">
        <v>94.095349176264747</v>
      </c>
      <c r="O3628" s="48">
        <v>0.67502710101362662</v>
      </c>
      <c r="P3628" s="48">
        <v>0.55000000000000004</v>
      </c>
      <c r="Q3628" s="48">
        <v>1.34</v>
      </c>
      <c r="R3628" s="48">
        <v>26.152000000000001</v>
      </c>
      <c r="S3628" s="48">
        <v>26.184000000000001</v>
      </c>
      <c r="T3628" s="48">
        <v>25.437999999999999</v>
      </c>
      <c r="U3628" s="48">
        <v>26.172999999999998</v>
      </c>
      <c r="V3628" s="48">
        <v>25.777999999999999</v>
      </c>
      <c r="W3628" s="48">
        <v>26.23</v>
      </c>
      <c r="X3628" s="48">
        <v>2.4700000000000002</v>
      </c>
      <c r="Y3628" s="48">
        <v>57.2</v>
      </c>
      <c r="Z3628" s="48">
        <v>9754.43</v>
      </c>
      <c r="AA3628" s="48">
        <v>47.225999999999999</v>
      </c>
      <c r="AB3628" s="48">
        <v>1.1950000000000001</v>
      </c>
      <c r="AC3628" s="48">
        <v>1.2265999999999999</v>
      </c>
      <c r="AD3628" s="48">
        <v>0.72889000000000004</v>
      </c>
      <c r="AE3628" s="48">
        <v>0.23044000000000001</v>
      </c>
      <c r="AF3628" s="48">
        <v>0.24636</v>
      </c>
      <c r="AG3628" s="48">
        <f t="shared" si="113"/>
        <v>0</v>
      </c>
      <c r="AH3628" s="48">
        <v>0</v>
      </c>
      <c r="AI3628" s="48">
        <v>0</v>
      </c>
      <c r="AJ3628" s="48">
        <v>0</v>
      </c>
      <c r="AK3628" s="48">
        <v>1.37195</v>
      </c>
      <c r="AL3628" s="48">
        <v>0.81530000000000002</v>
      </c>
    </row>
    <row r="3629" spans="1:38" x14ac:dyDescent="0.35">
      <c r="A3629" s="49">
        <v>41779</v>
      </c>
      <c r="B3629" s="48">
        <v>25.645</v>
      </c>
      <c r="C3629" s="48">
        <f t="shared" si="112"/>
        <v>1</v>
      </c>
      <c r="D3629" s="48">
        <v>0</v>
      </c>
      <c r="E3629" s="50">
        <v>79.900000000000006</v>
      </c>
      <c r="F3629" s="51">
        <v>37.191725119547876</v>
      </c>
      <c r="G3629" s="51">
        <v>25.515838419064234</v>
      </c>
      <c r="H3629" s="51">
        <v>52.088513123266466</v>
      </c>
      <c r="I3629" s="48">
        <v>0</v>
      </c>
      <c r="J3629" s="51">
        <v>0</v>
      </c>
      <c r="K3629" s="48">
        <v>0.2882142857142857</v>
      </c>
      <c r="L3629" s="51">
        <v>0.21578571428571486</v>
      </c>
      <c r="M3629" s="48">
        <v>98.528507760872913</v>
      </c>
      <c r="N3629" s="51">
        <v>93.000906618313692</v>
      </c>
      <c r="O3629" s="48">
        <v>0.67521230071061789</v>
      </c>
      <c r="P3629" s="48">
        <v>0.54</v>
      </c>
      <c r="Q3629" s="48">
        <v>1.355</v>
      </c>
      <c r="R3629" s="48">
        <v>25.815999999999999</v>
      </c>
      <c r="S3629" s="48">
        <v>26.152000000000001</v>
      </c>
      <c r="T3629" s="48">
        <v>25.608000000000001</v>
      </c>
      <c r="U3629" s="48">
        <v>25.948</v>
      </c>
      <c r="V3629" s="48">
        <v>25.437999999999999</v>
      </c>
      <c r="W3629" s="48">
        <v>26.172999999999998</v>
      </c>
      <c r="X3629" s="48">
        <v>2.4900000000000002</v>
      </c>
      <c r="Y3629" s="48">
        <v>206.5</v>
      </c>
      <c r="Z3629" s="48">
        <v>9754.43</v>
      </c>
      <c r="AA3629" s="48">
        <v>47.225999999999999</v>
      </c>
      <c r="AB3629" s="48">
        <v>1.1950000000000001</v>
      </c>
      <c r="AC3629" s="48">
        <v>1.2302</v>
      </c>
      <c r="AD3629" s="48">
        <v>0.73016999999999999</v>
      </c>
      <c r="AE3629" s="48">
        <v>0.21054</v>
      </c>
      <c r="AF3629" s="48">
        <v>0.224</v>
      </c>
      <c r="AG3629" s="48">
        <f t="shared" si="113"/>
        <v>0</v>
      </c>
      <c r="AH3629" s="48">
        <v>0</v>
      </c>
      <c r="AI3629" s="48">
        <v>0</v>
      </c>
      <c r="AJ3629" s="48">
        <v>0</v>
      </c>
      <c r="AK3629" s="48">
        <v>1.36955</v>
      </c>
      <c r="AL3629" s="48">
        <v>0.81289999999999996</v>
      </c>
    </row>
    <row r="3630" spans="1:38" x14ac:dyDescent="0.35">
      <c r="A3630" s="49">
        <v>41780</v>
      </c>
      <c r="B3630" s="48">
        <v>25.693999999999999</v>
      </c>
      <c r="C3630" s="48">
        <f t="shared" si="112"/>
        <v>1</v>
      </c>
      <c r="D3630" s="48">
        <v>0</v>
      </c>
      <c r="E3630" s="50">
        <v>51.7</v>
      </c>
      <c r="F3630" s="51">
        <v>36.152344182023192</v>
      </c>
      <c r="G3630" s="51">
        <v>29.541108986615651</v>
      </c>
      <c r="H3630" s="51">
        <v>51.233044046676966</v>
      </c>
      <c r="I3630" s="48">
        <v>9.0909090909089709</v>
      </c>
      <c r="J3630" s="51">
        <v>3.0303030303029903</v>
      </c>
      <c r="K3630" s="48">
        <v>0.28878571428571448</v>
      </c>
      <c r="L3630" s="51">
        <v>0.22514285714285748</v>
      </c>
      <c r="M3630" s="48">
        <v>97.551159876988507</v>
      </c>
      <c r="N3630" s="51">
        <v>94.15515409139212</v>
      </c>
      <c r="O3630" s="48">
        <v>0.67697604718714566</v>
      </c>
      <c r="P3630" s="48">
        <v>0.54</v>
      </c>
      <c r="Q3630" s="48">
        <v>1.3740000000000001</v>
      </c>
      <c r="R3630" s="48">
        <v>25.645</v>
      </c>
      <c r="S3630" s="48">
        <v>25.815999999999999</v>
      </c>
      <c r="T3630" s="48">
        <v>25.513999999999999</v>
      </c>
      <c r="U3630" s="48">
        <v>25.957000000000001</v>
      </c>
      <c r="V3630" s="48">
        <v>25.608000000000001</v>
      </c>
      <c r="W3630" s="48">
        <v>25.948</v>
      </c>
      <c r="X3630" s="48">
        <v>2.48</v>
      </c>
      <c r="Y3630" s="48">
        <v>79.900000000000006</v>
      </c>
      <c r="Z3630" s="48">
        <v>9754.43</v>
      </c>
      <c r="AA3630" s="48">
        <v>47.225999999999999</v>
      </c>
      <c r="AB3630" s="48">
        <v>1.1950000000000001</v>
      </c>
      <c r="AC3630" s="48">
        <v>1.2352000000000001</v>
      </c>
      <c r="AD3630" s="48">
        <v>0.73182000000000003</v>
      </c>
      <c r="AE3630" s="48">
        <v>0.19883999999999999</v>
      </c>
      <c r="AF3630" s="48">
        <v>0.21661</v>
      </c>
      <c r="AG3630" s="48">
        <f t="shared" si="113"/>
        <v>1</v>
      </c>
      <c r="AH3630" s="48">
        <v>0</v>
      </c>
      <c r="AI3630" s="48">
        <v>0</v>
      </c>
      <c r="AJ3630" s="48">
        <v>0</v>
      </c>
      <c r="AK3630" s="48">
        <v>1.3664499999999999</v>
      </c>
      <c r="AL3630" s="48">
        <v>0.80959999999999999</v>
      </c>
    </row>
    <row r="3631" spans="1:38" x14ac:dyDescent="0.35">
      <c r="A3631" s="49">
        <v>41781</v>
      </c>
      <c r="B3631" s="48">
        <v>25.82</v>
      </c>
      <c r="C3631" s="48">
        <f t="shared" si="112"/>
        <v>0</v>
      </c>
      <c r="D3631" s="48">
        <v>0</v>
      </c>
      <c r="E3631" s="50">
        <v>51.6</v>
      </c>
      <c r="F3631" s="51">
        <v>40.61045795180501</v>
      </c>
      <c r="G3631" s="51">
        <v>34.132901134521902</v>
      </c>
      <c r="H3631" s="51">
        <v>50.020787005084102</v>
      </c>
      <c r="I3631" s="48">
        <v>34.516765285996101</v>
      </c>
      <c r="J3631" s="51">
        <v>14.535891458968358</v>
      </c>
      <c r="K3631" s="48">
        <v>0.26450000000000023</v>
      </c>
      <c r="L3631" s="51">
        <v>0.23821428571428602</v>
      </c>
      <c r="M3631" s="48">
        <v>98.174904942965782</v>
      </c>
      <c r="N3631" s="51">
        <v>95.273237149920675</v>
      </c>
      <c r="O3631" s="48">
        <v>0.67696970284256197</v>
      </c>
      <c r="P3631" s="48">
        <v>0.55000000000000004</v>
      </c>
      <c r="Q3631" s="48">
        <v>1.41</v>
      </c>
      <c r="R3631" s="48">
        <v>25.693999999999999</v>
      </c>
      <c r="S3631" s="48">
        <v>25.645</v>
      </c>
      <c r="T3631" s="48">
        <v>25.637</v>
      </c>
      <c r="U3631" s="48">
        <v>25.863</v>
      </c>
      <c r="V3631" s="48">
        <v>25.513999999999999</v>
      </c>
      <c r="W3631" s="48">
        <v>25.957000000000001</v>
      </c>
      <c r="X3631" s="48">
        <v>2.4700000000000002</v>
      </c>
      <c r="Y3631" s="48">
        <v>51.7</v>
      </c>
      <c r="Z3631" s="48">
        <v>9639.0779999999995</v>
      </c>
      <c r="AA3631" s="48">
        <v>47.225999999999999</v>
      </c>
      <c r="AB3631" s="48">
        <v>1.1950000000000001</v>
      </c>
      <c r="AC3631" s="48">
        <v>1.2345999999999999</v>
      </c>
      <c r="AD3631" s="48">
        <v>0.73224999999999996</v>
      </c>
      <c r="AE3631" s="48">
        <v>0.18758</v>
      </c>
      <c r="AF3631" s="48">
        <v>0.20987</v>
      </c>
      <c r="AG3631" s="48">
        <f t="shared" si="113"/>
        <v>1</v>
      </c>
      <c r="AH3631" s="48">
        <v>1</v>
      </c>
      <c r="AI3631" s="48">
        <v>0</v>
      </c>
      <c r="AJ3631" s="48">
        <v>0</v>
      </c>
      <c r="AK3631" s="48">
        <v>1.36565</v>
      </c>
      <c r="AL3631" s="48">
        <v>0.81</v>
      </c>
    </row>
    <row r="3632" spans="1:38" x14ac:dyDescent="0.35">
      <c r="A3632" s="49">
        <v>41782</v>
      </c>
      <c r="B3632" s="48">
        <v>25.616</v>
      </c>
      <c r="C3632" s="48">
        <f t="shared" si="112"/>
        <v>0</v>
      </c>
      <c r="D3632" s="48">
        <v>0</v>
      </c>
      <c r="E3632" s="50">
        <v>63.5</v>
      </c>
      <c r="F3632" s="51">
        <v>41.478261739334144</v>
      </c>
      <c r="G3632" s="51">
        <v>35.719131614654032</v>
      </c>
      <c r="H3632" s="51">
        <v>48.598419276161891</v>
      </c>
      <c r="I3632" s="48">
        <v>0</v>
      </c>
      <c r="J3632" s="51">
        <v>14.535891458968358</v>
      </c>
      <c r="K3632" s="48">
        <v>0.23107142857142879</v>
      </c>
      <c r="L3632" s="51">
        <v>0.24735714285714344</v>
      </c>
      <c r="M3632" s="48">
        <v>96.755429650613777</v>
      </c>
      <c r="N3632" s="51">
        <v>96.19587667580457</v>
      </c>
      <c r="O3632" s="48">
        <v>0.6770810543635124</v>
      </c>
      <c r="P3632" s="48">
        <v>0.54</v>
      </c>
      <c r="Q3632" s="48">
        <v>1.413</v>
      </c>
      <c r="R3632" s="48">
        <v>25.82</v>
      </c>
      <c r="S3632" s="48">
        <v>25.693999999999999</v>
      </c>
      <c r="T3632" s="48">
        <v>25.190999999999999</v>
      </c>
      <c r="U3632" s="48">
        <v>25.616</v>
      </c>
      <c r="V3632" s="48">
        <v>25.637</v>
      </c>
      <c r="W3632" s="48">
        <v>25.863</v>
      </c>
      <c r="X3632" s="48">
        <v>2.4900000000000002</v>
      </c>
      <c r="Y3632" s="48">
        <v>51.6</v>
      </c>
      <c r="Z3632" s="48">
        <v>9639.0779999999995</v>
      </c>
      <c r="AA3632" s="48">
        <v>47.225999999999999</v>
      </c>
      <c r="AB3632" s="48">
        <v>1.1950000000000001</v>
      </c>
      <c r="AC3632" s="48">
        <v>1.2355</v>
      </c>
      <c r="AD3632" s="48">
        <v>0.73360000000000003</v>
      </c>
      <c r="AE3632" s="48">
        <v>0.20480999999999999</v>
      </c>
      <c r="AF3632" s="48">
        <v>0.20613000000000001</v>
      </c>
      <c r="AG3632" s="48">
        <f t="shared" si="113"/>
        <v>0</v>
      </c>
      <c r="AH3632" s="48">
        <v>1</v>
      </c>
      <c r="AI3632" s="48">
        <v>0</v>
      </c>
      <c r="AJ3632" s="48">
        <v>0</v>
      </c>
      <c r="AK3632" s="48">
        <v>1.3631500000000001</v>
      </c>
      <c r="AL3632" s="48">
        <v>0.80940000000000001</v>
      </c>
    </row>
    <row r="3633" spans="1:38" x14ac:dyDescent="0.35">
      <c r="A3633" s="49">
        <v>41785</v>
      </c>
      <c r="B3633" s="48">
        <v>25.608000000000001</v>
      </c>
      <c r="C3633" s="48">
        <f t="shared" si="112"/>
        <v>1</v>
      </c>
      <c r="D3633" s="48">
        <v>0</v>
      </c>
      <c r="E3633" s="50">
        <v>50.6</v>
      </c>
      <c r="F3633" s="51">
        <v>47.174243928970732</v>
      </c>
      <c r="G3633" s="51">
        <v>43.966597077244302</v>
      </c>
      <c r="H3633" s="51">
        <v>47.711089863267517</v>
      </c>
      <c r="I3633" s="48">
        <v>0</v>
      </c>
      <c r="J3633" s="51">
        <v>11.505588428665368</v>
      </c>
      <c r="K3633" s="48">
        <v>0.17999999999999997</v>
      </c>
      <c r="L3633" s="51">
        <v>0.25178571428571495</v>
      </c>
      <c r="M3633" s="48">
        <v>95.780969479353686</v>
      </c>
      <c r="N3633" s="51">
        <v>96.426554204164631</v>
      </c>
      <c r="O3633" s="48">
        <v>0.67802631350214637</v>
      </c>
      <c r="P3633" s="48">
        <v>0.54</v>
      </c>
      <c r="Q3633" s="48">
        <v>1.415</v>
      </c>
      <c r="R3633" s="48">
        <v>25.616</v>
      </c>
      <c r="S3633" s="48">
        <v>25.82</v>
      </c>
      <c r="T3633" s="48">
        <v>25.545999999999999</v>
      </c>
      <c r="U3633" s="48">
        <v>25.727</v>
      </c>
      <c r="V3633" s="48">
        <v>25.190999999999999</v>
      </c>
      <c r="W3633" s="48">
        <v>25.616</v>
      </c>
      <c r="X3633" s="48">
        <v>2.4900000000000002</v>
      </c>
      <c r="Y3633" s="48">
        <v>63.5</v>
      </c>
      <c r="Z3633" s="48">
        <v>9639.0779999999995</v>
      </c>
      <c r="AA3633" s="48">
        <v>47.225999999999999</v>
      </c>
      <c r="AB3633" s="48">
        <v>1.1950000000000001</v>
      </c>
      <c r="AC3633" s="48">
        <v>1.234</v>
      </c>
      <c r="AD3633" s="48">
        <v>0.73251999999999995</v>
      </c>
      <c r="AE3633" s="48">
        <v>0.20735000000000001</v>
      </c>
      <c r="AF3633" s="48">
        <v>0.20860000000000001</v>
      </c>
      <c r="AG3633" s="48">
        <f t="shared" si="113"/>
        <v>0</v>
      </c>
      <c r="AH3633" s="48">
        <v>0</v>
      </c>
      <c r="AI3633" s="48">
        <v>0</v>
      </c>
      <c r="AJ3633" s="48">
        <v>0</v>
      </c>
      <c r="AK3633" s="48">
        <v>1.3651500000000001</v>
      </c>
      <c r="AL3633" s="48">
        <v>0.81040000000000001</v>
      </c>
    </row>
    <row r="3634" spans="1:38" x14ac:dyDescent="0.35">
      <c r="A3634" s="49">
        <v>41786</v>
      </c>
      <c r="B3634" s="48">
        <v>25.748000000000001</v>
      </c>
      <c r="C3634" s="48">
        <f t="shared" si="112"/>
        <v>1</v>
      </c>
      <c r="D3634" s="48">
        <v>0</v>
      </c>
      <c r="E3634" s="50">
        <v>55.4</v>
      </c>
      <c r="F3634" s="51">
        <v>51.608536920385674</v>
      </c>
      <c r="G3634" s="51">
        <v>44.176372712146474</v>
      </c>
      <c r="H3634" s="51">
        <v>46.291523512108306</v>
      </c>
      <c r="I3634" s="48">
        <v>66.037735849056958</v>
      </c>
      <c r="J3634" s="51">
        <v>22.012578616352318</v>
      </c>
      <c r="K3634" s="48">
        <v>0.19642857142857117</v>
      </c>
      <c r="L3634" s="51">
        <v>0.2397142857142866</v>
      </c>
      <c r="M3634" s="48">
        <v>97.19160501283406</v>
      </c>
      <c r="N3634" s="51">
        <v>94.211489206000749</v>
      </c>
      <c r="O3634" s="48">
        <v>0.67798056631951786</v>
      </c>
      <c r="P3634" s="48">
        <v>0.54</v>
      </c>
      <c r="Q3634" s="48">
        <v>1.393</v>
      </c>
      <c r="R3634" s="48">
        <v>25.608000000000001</v>
      </c>
      <c r="S3634" s="48">
        <v>25.616</v>
      </c>
      <c r="T3634" s="48">
        <v>25.562999999999999</v>
      </c>
      <c r="U3634" s="48">
        <v>25.986000000000001</v>
      </c>
      <c r="V3634" s="48">
        <v>25.545999999999999</v>
      </c>
      <c r="W3634" s="48">
        <v>25.727</v>
      </c>
      <c r="X3634" s="48">
        <v>2.48</v>
      </c>
      <c r="Y3634" s="48">
        <v>50.6</v>
      </c>
      <c r="Z3634" s="48">
        <v>9639.0779999999995</v>
      </c>
      <c r="AA3634" s="48">
        <v>47.225999999999999</v>
      </c>
      <c r="AB3634" s="48">
        <v>1.1950000000000001</v>
      </c>
      <c r="AC3634" s="48">
        <v>1.2341500000000001</v>
      </c>
      <c r="AD3634" s="48">
        <v>0.73451</v>
      </c>
      <c r="AE3634" s="48">
        <v>0.19675000000000001</v>
      </c>
      <c r="AF3634" s="48">
        <v>0.19672000000000001</v>
      </c>
      <c r="AG3634" s="48">
        <f t="shared" si="113"/>
        <v>1</v>
      </c>
      <c r="AH3634" s="48">
        <v>0</v>
      </c>
      <c r="AI3634" s="48">
        <v>0</v>
      </c>
      <c r="AJ3634" s="48">
        <v>0</v>
      </c>
      <c r="AK3634" s="48">
        <v>1.36145</v>
      </c>
      <c r="AL3634" s="48">
        <v>0.81030000000000002</v>
      </c>
    </row>
    <row r="3635" spans="1:38" x14ac:dyDescent="0.35">
      <c r="A3635" s="49">
        <v>41787</v>
      </c>
      <c r="B3635" s="48">
        <v>25.771000000000001</v>
      </c>
      <c r="C3635" s="48">
        <f t="shared" si="112"/>
        <v>0</v>
      </c>
      <c r="D3635" s="48">
        <v>0</v>
      </c>
      <c r="E3635" s="50">
        <v>41.8</v>
      </c>
      <c r="F3635" s="51">
        <v>51.534041874654598</v>
      </c>
      <c r="G3635" s="51">
        <v>36.578449905482088</v>
      </c>
      <c r="H3635" s="51">
        <v>44.637031505451858</v>
      </c>
      <c r="I3635" s="48">
        <v>76.886792452830406</v>
      </c>
      <c r="J3635" s="51">
        <v>47.641509433962455</v>
      </c>
      <c r="K3635" s="48">
        <v>0.19571428571428534</v>
      </c>
      <c r="L3635" s="51">
        <v>0.21914285714285825</v>
      </c>
      <c r="M3635" s="48">
        <v>98.422700886037276</v>
      </c>
      <c r="N3635" s="51">
        <v>95.525984135221293</v>
      </c>
      <c r="O3635" s="48">
        <v>0.67888561308872986</v>
      </c>
      <c r="P3635" s="48">
        <v>0.55000000000000004</v>
      </c>
      <c r="Q3635" s="48">
        <v>1.3360000000000001</v>
      </c>
      <c r="R3635" s="48">
        <v>25.748000000000001</v>
      </c>
      <c r="S3635" s="48">
        <v>25.608000000000001</v>
      </c>
      <c r="T3635" s="48">
        <v>25.658999999999999</v>
      </c>
      <c r="U3635" s="48">
        <v>25.948</v>
      </c>
      <c r="V3635" s="48">
        <v>25.562999999999999</v>
      </c>
      <c r="W3635" s="48">
        <v>25.986000000000001</v>
      </c>
      <c r="X3635" s="48">
        <v>2.48</v>
      </c>
      <c r="Y3635" s="48">
        <v>55.4</v>
      </c>
      <c r="Z3635" s="48">
        <v>9639.0779999999995</v>
      </c>
      <c r="AA3635" s="48">
        <v>47.225999999999999</v>
      </c>
      <c r="AB3635" s="48">
        <v>1.1950000000000001</v>
      </c>
      <c r="AC3635" s="48">
        <v>1.2285999999999999</v>
      </c>
      <c r="AD3635" s="48">
        <v>0.73543000000000003</v>
      </c>
      <c r="AE3635" s="48">
        <v>0.19478999999999999</v>
      </c>
      <c r="AF3635" s="48">
        <v>0.19725000000000001</v>
      </c>
      <c r="AG3635" s="48">
        <f t="shared" si="113"/>
        <v>1</v>
      </c>
      <c r="AH3635" s="48">
        <v>1</v>
      </c>
      <c r="AI3635" s="48">
        <v>0</v>
      </c>
      <c r="AJ3635" s="48">
        <v>0</v>
      </c>
      <c r="AK3635" s="48">
        <v>1.35975</v>
      </c>
      <c r="AL3635" s="48">
        <v>0.81389999999999996</v>
      </c>
    </row>
    <row r="3636" spans="1:38" x14ac:dyDescent="0.35">
      <c r="A3636" s="49">
        <v>41788</v>
      </c>
      <c r="B3636" s="48">
        <v>25.582000000000001</v>
      </c>
      <c r="C3636" s="48">
        <f t="shared" si="112"/>
        <v>0</v>
      </c>
      <c r="D3636" s="48">
        <v>0</v>
      </c>
      <c r="E3636" s="50">
        <v>21.9</v>
      </c>
      <c r="F3636" s="51">
        <v>48.168472016960898</v>
      </c>
      <c r="G3636" s="51">
        <v>34.157105030891451</v>
      </c>
      <c r="H3636" s="51">
        <v>42.864752851274154</v>
      </c>
      <c r="I3636" s="48">
        <v>0</v>
      </c>
      <c r="J3636" s="51">
        <v>47.641509433962455</v>
      </c>
      <c r="K3636" s="48">
        <v>0.19835714285714243</v>
      </c>
      <c r="L3636" s="51">
        <v>0.21035714285714416</v>
      </c>
      <c r="M3636" s="48">
        <v>97.820434383603555</v>
      </c>
      <c r="N3636" s="51">
        <v>95.458785775588652</v>
      </c>
      <c r="O3636" s="48">
        <v>0.67883462431151509</v>
      </c>
      <c r="P3636" s="48">
        <v>0.54</v>
      </c>
      <c r="Q3636" s="48">
        <v>1.3520000000000001</v>
      </c>
      <c r="R3636" s="48">
        <v>25.771000000000001</v>
      </c>
      <c r="S3636" s="48">
        <v>25.748000000000001</v>
      </c>
      <c r="T3636" s="48">
        <v>25.556999999999999</v>
      </c>
      <c r="U3636" s="48">
        <v>25.815999999999999</v>
      </c>
      <c r="V3636" s="48">
        <v>25.658999999999999</v>
      </c>
      <c r="W3636" s="48">
        <v>25.948</v>
      </c>
      <c r="X3636" s="48">
        <v>2.4900000000000002</v>
      </c>
      <c r="Y3636" s="48">
        <v>41.8</v>
      </c>
      <c r="Z3636" s="48">
        <v>9940.82</v>
      </c>
      <c r="AA3636" s="48">
        <v>47.225999999999999</v>
      </c>
      <c r="AB3636" s="48">
        <v>1.1950000000000001</v>
      </c>
      <c r="AC3636" s="48">
        <v>1.2277</v>
      </c>
      <c r="AD3636" s="48">
        <v>0.73446</v>
      </c>
      <c r="AE3636" s="48">
        <v>0.20155999999999999</v>
      </c>
      <c r="AF3636" s="48">
        <v>0.20480999999999999</v>
      </c>
      <c r="AG3636" s="48">
        <f t="shared" si="113"/>
        <v>0</v>
      </c>
      <c r="AH3636" s="48">
        <v>1</v>
      </c>
      <c r="AI3636" s="48">
        <v>0</v>
      </c>
      <c r="AJ3636" s="48">
        <v>0</v>
      </c>
      <c r="AK3636" s="48">
        <v>1.36155</v>
      </c>
      <c r="AL3636" s="48">
        <v>0.8145</v>
      </c>
    </row>
    <row r="3637" spans="1:38" x14ac:dyDescent="0.35">
      <c r="A3637" s="49">
        <v>41789</v>
      </c>
      <c r="B3637" s="48">
        <v>25.266999999999999</v>
      </c>
      <c r="C3637" s="48">
        <f t="shared" si="112"/>
        <v>0</v>
      </c>
      <c r="D3637" s="48">
        <v>0</v>
      </c>
      <c r="E3637" s="50">
        <v>86.7</v>
      </c>
      <c r="F3637" s="51">
        <v>28.00601984358174</v>
      </c>
      <c r="G3637" s="51">
        <v>24.896093100581862</v>
      </c>
      <c r="H3637" s="51">
        <v>40.663665969208168</v>
      </c>
      <c r="I3637" s="48">
        <v>0</v>
      </c>
      <c r="J3637" s="51">
        <v>25.628930817610136</v>
      </c>
      <c r="K3637" s="48">
        <v>0.21842857142857117</v>
      </c>
      <c r="L3637" s="51">
        <v>0.18485714285714394</v>
      </c>
      <c r="M3637" s="48">
        <v>97.873411837620083</v>
      </c>
      <c r="N3637" s="51">
        <v>95.498525965681452</v>
      </c>
      <c r="O3637" s="48">
        <v>0.67854499864978624</v>
      </c>
      <c r="P3637" s="48">
        <v>0.53</v>
      </c>
      <c r="Q3637" s="48">
        <v>1.355</v>
      </c>
      <c r="R3637" s="48">
        <v>25.582000000000001</v>
      </c>
      <c r="S3637" s="48">
        <v>25.771000000000001</v>
      </c>
      <c r="T3637" s="48">
        <v>25.173999999999999</v>
      </c>
      <c r="U3637" s="48">
        <v>25.693000000000001</v>
      </c>
      <c r="V3637" s="48">
        <v>25.556999999999999</v>
      </c>
      <c r="W3637" s="48">
        <v>25.815999999999999</v>
      </c>
      <c r="X3637" s="48">
        <v>2.5299999999999998</v>
      </c>
      <c r="Y3637" s="48">
        <v>21.9</v>
      </c>
      <c r="Z3637" s="48">
        <v>9940.82</v>
      </c>
      <c r="AA3637" s="48">
        <v>47.225999999999999</v>
      </c>
      <c r="AB3637" s="48">
        <v>1.1950000000000001</v>
      </c>
      <c r="AC3637" s="48">
        <v>1.22925</v>
      </c>
      <c r="AD3637" s="48">
        <v>0.73284000000000005</v>
      </c>
      <c r="AE3637" s="48">
        <v>0.20533999999999999</v>
      </c>
      <c r="AF3637" s="48">
        <v>0.20932999999999999</v>
      </c>
      <c r="AG3637" s="48">
        <f t="shared" si="113"/>
        <v>0</v>
      </c>
      <c r="AH3637" s="48">
        <v>0</v>
      </c>
      <c r="AI3637" s="48">
        <v>0</v>
      </c>
      <c r="AJ3637" s="48">
        <v>0</v>
      </c>
      <c r="AK3637" s="48">
        <v>1.3645499999999999</v>
      </c>
      <c r="AL3637" s="48">
        <v>0.8135</v>
      </c>
    </row>
    <row r="3638" spans="1:38" x14ac:dyDescent="0.35">
      <c r="A3638" s="49">
        <v>41792</v>
      </c>
      <c r="B3638" s="48">
        <v>25.210999999999999</v>
      </c>
      <c r="C3638" s="48">
        <f t="shared" si="112"/>
        <v>0</v>
      </c>
      <c r="D3638" s="48">
        <v>0</v>
      </c>
      <c r="E3638" s="50">
        <v>49.7</v>
      </c>
      <c r="F3638" s="51">
        <v>22.461310852934048</v>
      </c>
      <c r="G3638" s="51">
        <v>15.356656065424824</v>
      </c>
      <c r="H3638" s="51">
        <v>36.968219509332947</v>
      </c>
      <c r="I3638" s="48">
        <v>0</v>
      </c>
      <c r="J3638" s="51">
        <v>0</v>
      </c>
      <c r="K3638" s="48">
        <v>0.23692857142857143</v>
      </c>
      <c r="L3638" s="51">
        <v>0.16928571428571512</v>
      </c>
      <c r="M3638" s="48">
        <v>98.307662312341577</v>
      </c>
      <c r="N3638" s="51">
        <v>97.351044522531566</v>
      </c>
      <c r="O3638" s="48">
        <v>0.67855273920401016</v>
      </c>
      <c r="P3638" s="48">
        <v>0.53</v>
      </c>
      <c r="Q3638" s="48">
        <v>1.3680000000000001</v>
      </c>
      <c r="R3638" s="48">
        <v>25.266999999999999</v>
      </c>
      <c r="S3638" s="48">
        <v>25.582000000000001</v>
      </c>
      <c r="T3638" s="48">
        <v>25.122</v>
      </c>
      <c r="U3638" s="48">
        <v>25.506</v>
      </c>
      <c r="V3638" s="48">
        <v>25.173999999999999</v>
      </c>
      <c r="W3638" s="48">
        <v>25.693000000000001</v>
      </c>
      <c r="X3638" s="48">
        <v>2.5299999999999998</v>
      </c>
      <c r="Y3638" s="48">
        <v>86.7</v>
      </c>
      <c r="Z3638" s="48">
        <v>9940.82</v>
      </c>
      <c r="AA3638" s="48">
        <v>47.225999999999999</v>
      </c>
      <c r="AB3638" s="48">
        <v>1.1950000000000001</v>
      </c>
      <c r="AC3638" s="48">
        <v>1.2314000000000001</v>
      </c>
      <c r="AD3638" s="48">
        <v>0.73489000000000004</v>
      </c>
      <c r="AE3638" s="48">
        <v>0.20774000000000001</v>
      </c>
      <c r="AF3638" s="48">
        <v>0.21235999999999999</v>
      </c>
      <c r="AG3638" s="48">
        <f t="shared" si="113"/>
        <v>0</v>
      </c>
      <c r="AH3638" s="48">
        <v>0</v>
      </c>
      <c r="AI3638" s="48">
        <v>0</v>
      </c>
      <c r="AJ3638" s="48">
        <v>0</v>
      </c>
      <c r="AK3638" s="48">
        <v>1.3607499999999999</v>
      </c>
      <c r="AL3638" s="48">
        <v>0.81210000000000004</v>
      </c>
    </row>
    <row r="3639" spans="1:38" x14ac:dyDescent="0.35">
      <c r="A3639" s="49">
        <v>41793</v>
      </c>
      <c r="B3639" s="48">
        <v>25.145</v>
      </c>
      <c r="C3639" s="48">
        <f t="shared" si="112"/>
        <v>1</v>
      </c>
      <c r="D3639" s="48">
        <v>0</v>
      </c>
      <c r="E3639" s="50">
        <v>56.8</v>
      </c>
      <c r="F3639" s="51">
        <v>21.856553307761203</v>
      </c>
      <c r="G3639" s="51">
        <v>16.707859614434028</v>
      </c>
      <c r="H3639" s="51">
        <v>35.273498249999342</v>
      </c>
      <c r="I3639" s="48">
        <v>0</v>
      </c>
      <c r="J3639" s="51">
        <v>0</v>
      </c>
      <c r="K3639" s="48">
        <v>0.23142857142857157</v>
      </c>
      <c r="L3639" s="51">
        <v>0.18671428571428653</v>
      </c>
      <c r="M3639" s="48">
        <v>97.86331439246517</v>
      </c>
      <c r="N3639" s="51">
        <v>96.607499615798375</v>
      </c>
      <c r="O3639" s="48">
        <v>0.67881181095652665</v>
      </c>
      <c r="P3639" s="48">
        <v>0.53</v>
      </c>
      <c r="Q3639" s="48">
        <v>1.411</v>
      </c>
      <c r="R3639" s="48">
        <v>25.210999999999999</v>
      </c>
      <c r="S3639" s="48">
        <v>25.266999999999999</v>
      </c>
      <c r="T3639" s="48">
        <v>24.841999999999999</v>
      </c>
      <c r="U3639" s="48">
        <v>25.369</v>
      </c>
      <c r="V3639" s="48">
        <v>25.122</v>
      </c>
      <c r="W3639" s="48">
        <v>25.506</v>
      </c>
      <c r="X3639" s="48">
        <v>2.54</v>
      </c>
      <c r="Y3639" s="48">
        <v>49.7</v>
      </c>
      <c r="Z3639" s="48">
        <v>9940.82</v>
      </c>
      <c r="AA3639" s="48">
        <v>47.225999999999999</v>
      </c>
      <c r="AB3639" s="48">
        <v>1.1950000000000001</v>
      </c>
      <c r="AC3639" s="48">
        <v>1.22895</v>
      </c>
      <c r="AD3639" s="48">
        <v>0.73419000000000001</v>
      </c>
      <c r="AE3639" s="48">
        <v>0.21798999999999999</v>
      </c>
      <c r="AF3639" s="48">
        <v>0.22037000000000001</v>
      </c>
      <c r="AG3639" s="48">
        <f t="shared" si="113"/>
        <v>0</v>
      </c>
      <c r="AH3639" s="48">
        <v>0</v>
      </c>
      <c r="AI3639" s="48">
        <v>0</v>
      </c>
      <c r="AJ3639" s="48">
        <v>0</v>
      </c>
      <c r="AK3639" s="48">
        <v>1.36205</v>
      </c>
      <c r="AL3639" s="48">
        <v>0.81369999999999998</v>
      </c>
    </row>
    <row r="3640" spans="1:38" x14ac:dyDescent="0.35">
      <c r="A3640" s="49">
        <v>41794</v>
      </c>
      <c r="B3640" s="48">
        <v>25.34</v>
      </c>
      <c r="C3640" s="48">
        <f t="shared" si="112"/>
        <v>0</v>
      </c>
      <c r="D3640" s="48">
        <v>-1</v>
      </c>
      <c r="E3640" s="50">
        <v>33.5</v>
      </c>
      <c r="F3640" s="51">
        <v>25.718758024244551</v>
      </c>
      <c r="G3640" s="51">
        <v>27.905759162303678</v>
      </c>
      <c r="H3640" s="51">
        <v>33.870509554149479</v>
      </c>
      <c r="I3640" s="48">
        <v>44.622425629290561</v>
      </c>
      <c r="J3640" s="51">
        <v>14.874141876430187</v>
      </c>
      <c r="K3640" s="48">
        <v>0.20085714285714293</v>
      </c>
      <c r="L3640" s="51">
        <v>0.19207142857142909</v>
      </c>
      <c r="M3640" s="48">
        <v>98.14097598760651</v>
      </c>
      <c r="N3640" s="51">
        <v>96.207145297847305</v>
      </c>
      <c r="O3640" s="48">
        <v>0.67894216060472434</v>
      </c>
      <c r="P3640" s="48">
        <v>0.54</v>
      </c>
      <c r="Q3640" s="48">
        <v>1.4379999999999999</v>
      </c>
      <c r="R3640" s="48">
        <v>25.145</v>
      </c>
      <c r="S3640" s="48">
        <v>25.210999999999999</v>
      </c>
      <c r="T3640" s="48">
        <v>25.097000000000001</v>
      </c>
      <c r="U3640" s="48">
        <v>25.395</v>
      </c>
      <c r="V3640" s="48">
        <v>24.841999999999999</v>
      </c>
      <c r="W3640" s="48">
        <v>25.369</v>
      </c>
      <c r="X3640" s="48">
        <v>2.52</v>
      </c>
      <c r="Y3640" s="48">
        <v>56.8</v>
      </c>
      <c r="Z3640" s="48">
        <v>9940.82</v>
      </c>
      <c r="AA3640" s="48">
        <v>47.225999999999999</v>
      </c>
      <c r="AB3640" s="48">
        <v>1.1950000000000001</v>
      </c>
      <c r="AC3640" s="48">
        <v>1.2299</v>
      </c>
      <c r="AD3640" s="48">
        <v>0.73412999999999995</v>
      </c>
      <c r="AE3640" s="48">
        <v>0.21475</v>
      </c>
      <c r="AF3640" s="48">
        <v>0.21637000000000001</v>
      </c>
      <c r="AG3640" s="48">
        <f t="shared" si="113"/>
        <v>1</v>
      </c>
      <c r="AH3640" s="48">
        <v>0</v>
      </c>
      <c r="AI3640" s="48">
        <v>0</v>
      </c>
      <c r="AJ3640" s="48">
        <v>0</v>
      </c>
      <c r="AK3640" s="48">
        <v>1.36215</v>
      </c>
      <c r="AL3640" s="48">
        <v>0.81305000000000005</v>
      </c>
    </row>
    <row r="3641" spans="1:38" x14ac:dyDescent="0.35">
      <c r="A3641" s="49">
        <v>41795</v>
      </c>
      <c r="B3641" s="48">
        <v>24.484000000000002</v>
      </c>
      <c r="C3641" s="48">
        <f t="shared" si="112"/>
        <v>1</v>
      </c>
      <c r="D3641" s="48">
        <v>1</v>
      </c>
      <c r="E3641" s="50">
        <v>266.10000000000002</v>
      </c>
      <c r="F3641" s="51">
        <v>21.086234804334595</v>
      </c>
      <c r="G3641" s="51">
        <v>19.49524506217999</v>
      </c>
      <c r="H3641" s="51">
        <v>32.479724699380675</v>
      </c>
      <c r="I3641" s="48">
        <v>0</v>
      </c>
      <c r="J3641" s="51">
        <v>14.874141876430187</v>
      </c>
      <c r="K3641" s="48">
        <v>0.27007142857142846</v>
      </c>
      <c r="L3641" s="51">
        <v>0.17378571428571479</v>
      </c>
      <c r="M3641" s="48">
        <v>95.580886945658975</v>
      </c>
      <c r="N3641" s="51">
        <v>93.095057034220545</v>
      </c>
      <c r="O3641" s="48">
        <v>0.67731822874581582</v>
      </c>
      <c r="P3641" s="48">
        <v>0.52</v>
      </c>
      <c r="Q3641" s="48">
        <v>1.417</v>
      </c>
      <c r="R3641" s="48">
        <v>25.34</v>
      </c>
      <c r="S3641" s="48">
        <v>25.145</v>
      </c>
      <c r="T3641" s="48">
        <v>24.366</v>
      </c>
      <c r="U3641" s="48">
        <v>25.530999999999999</v>
      </c>
      <c r="V3641" s="48">
        <v>25.097000000000001</v>
      </c>
      <c r="W3641" s="48">
        <v>25.395</v>
      </c>
      <c r="X3641" s="48">
        <v>2.61</v>
      </c>
      <c r="Y3641" s="48">
        <v>33.5</v>
      </c>
      <c r="Z3641" s="48">
        <v>9919.7379999999994</v>
      </c>
      <c r="AA3641" s="48">
        <v>47.225999999999999</v>
      </c>
      <c r="AB3641" s="48">
        <v>1.1950000000000001</v>
      </c>
      <c r="AC3641" s="48">
        <v>1.23325</v>
      </c>
      <c r="AD3641" s="48">
        <v>0.73448000000000002</v>
      </c>
      <c r="AE3641" s="48">
        <v>0.23222999999999999</v>
      </c>
      <c r="AF3641" s="48">
        <v>0.23319000000000001</v>
      </c>
      <c r="AG3641" s="48">
        <f t="shared" si="113"/>
        <v>0</v>
      </c>
      <c r="AH3641" s="48">
        <v>1</v>
      </c>
      <c r="AI3641" s="48">
        <v>-1</v>
      </c>
      <c r="AJ3641" s="48">
        <v>0</v>
      </c>
      <c r="AK3641" s="48">
        <v>1.3614999999999999</v>
      </c>
      <c r="AL3641" s="48">
        <v>0.81084999999999996</v>
      </c>
    </row>
    <row r="3642" spans="1:38" x14ac:dyDescent="0.35">
      <c r="A3642" s="49">
        <v>41796</v>
      </c>
      <c r="B3642" s="48">
        <v>25.32</v>
      </c>
      <c r="C3642" s="48">
        <f t="shared" si="112"/>
        <v>1</v>
      </c>
      <c r="D3642" s="48">
        <v>0</v>
      </c>
      <c r="E3642" s="50">
        <v>302.3</v>
      </c>
      <c r="F3642" s="51">
        <v>44.274751233292903</v>
      </c>
      <c r="G3642" s="51">
        <v>42.331478045763774</v>
      </c>
      <c r="H3642" s="51">
        <v>34.551826599517874</v>
      </c>
      <c r="I3642" s="48">
        <v>97.663551401869213</v>
      </c>
      <c r="J3642" s="51">
        <v>47.428659010386589</v>
      </c>
      <c r="K3642" s="48">
        <v>0.24457142857142852</v>
      </c>
      <c r="L3642" s="51">
        <v>0.21028571428571471</v>
      </c>
      <c r="M3642" s="48">
        <v>98.87535145267104</v>
      </c>
      <c r="N3642" s="51">
        <v>95.637393767705376</v>
      </c>
      <c r="O3642" s="48">
        <v>0.67541768510843125</v>
      </c>
      <c r="P3642" s="48">
        <v>0.54</v>
      </c>
      <c r="Q3642" s="48">
        <v>1.359</v>
      </c>
      <c r="R3642" s="48">
        <v>24.484000000000002</v>
      </c>
      <c r="S3642" s="48">
        <v>25.34</v>
      </c>
      <c r="T3642" s="48">
        <v>24.431000000000001</v>
      </c>
      <c r="U3642" s="48">
        <v>25.32</v>
      </c>
      <c r="V3642" s="48">
        <v>24.366</v>
      </c>
      <c r="W3642" s="48">
        <v>25.530999999999999</v>
      </c>
      <c r="X3642" s="48">
        <v>2.65</v>
      </c>
      <c r="Y3642" s="48">
        <v>266.10000000000002</v>
      </c>
      <c r="Z3642" s="48">
        <v>9919.7379999999994</v>
      </c>
      <c r="AA3642" s="48">
        <v>47.225999999999999</v>
      </c>
      <c r="AB3642" s="48">
        <v>1.1950000000000001</v>
      </c>
      <c r="AC3642" s="48">
        <v>1.2309000000000001</v>
      </c>
      <c r="AD3642" s="48">
        <v>0.73319000000000001</v>
      </c>
      <c r="AE3642" s="48">
        <v>0.22367000000000001</v>
      </c>
      <c r="AF3642" s="48">
        <v>0.22004000000000001</v>
      </c>
      <c r="AG3642" s="48">
        <f t="shared" si="113"/>
        <v>1</v>
      </c>
      <c r="AH3642" s="48">
        <v>0</v>
      </c>
      <c r="AI3642" s="48">
        <v>1</v>
      </c>
      <c r="AJ3642" s="48">
        <v>-1</v>
      </c>
      <c r="AK3642" s="48">
        <v>1.3638999999999999</v>
      </c>
      <c r="AL3642" s="48">
        <v>0.81240000000000001</v>
      </c>
    </row>
    <row r="3643" spans="1:38" x14ac:dyDescent="0.35">
      <c r="A3643" s="49">
        <v>41799</v>
      </c>
      <c r="B3643" s="48">
        <v>25.408000000000001</v>
      </c>
      <c r="C3643" s="48">
        <f t="shared" si="112"/>
        <v>0</v>
      </c>
      <c r="D3643" s="48">
        <v>0</v>
      </c>
      <c r="E3643" s="50">
        <v>45</v>
      </c>
      <c r="F3643" s="51">
        <v>49.483617657596945</v>
      </c>
      <c r="G3643" s="51">
        <v>46.23928911456683</v>
      </c>
      <c r="H3643" s="51">
        <v>35.957587800232204</v>
      </c>
      <c r="I3643" s="48">
        <v>100</v>
      </c>
      <c r="J3643" s="51">
        <v>65.887850467289738</v>
      </c>
      <c r="K3643" s="48">
        <v>0.22621428571428556</v>
      </c>
      <c r="L3643" s="51">
        <v>0.2263571428571434</v>
      </c>
      <c r="M3643" s="48">
        <v>98.679509088084515</v>
      </c>
      <c r="N3643" s="51">
        <v>95.032914422501506</v>
      </c>
      <c r="O3643" s="48">
        <v>0.67563976368673395</v>
      </c>
      <c r="P3643" s="48">
        <v>0.54</v>
      </c>
      <c r="Q3643" s="48">
        <v>1.38</v>
      </c>
      <c r="R3643" s="48">
        <v>25.32</v>
      </c>
      <c r="S3643" s="48">
        <v>24.484000000000002</v>
      </c>
      <c r="T3643" s="48">
        <v>25.146000000000001</v>
      </c>
      <c r="U3643" s="48">
        <v>25.454000000000001</v>
      </c>
      <c r="V3643" s="48">
        <v>24.431000000000001</v>
      </c>
      <c r="W3643" s="48">
        <v>25.32</v>
      </c>
      <c r="X3643" s="48">
        <v>2.64</v>
      </c>
      <c r="Y3643" s="48">
        <v>302.3</v>
      </c>
      <c r="Z3643" s="48">
        <v>9919.7379999999994</v>
      </c>
      <c r="AA3643" s="48">
        <v>47.225999999999999</v>
      </c>
      <c r="AB3643" s="48">
        <v>1.1950000000000001</v>
      </c>
      <c r="AC3643" s="48">
        <v>1.2355</v>
      </c>
      <c r="AD3643" s="48">
        <v>0.73567000000000005</v>
      </c>
      <c r="AE3643" s="48">
        <v>0.22506999999999999</v>
      </c>
      <c r="AF3643" s="48">
        <v>0.22322</v>
      </c>
      <c r="AG3643" s="48">
        <f t="shared" si="113"/>
        <v>1</v>
      </c>
      <c r="AH3643" s="48">
        <v>1</v>
      </c>
      <c r="AI3643" s="48">
        <v>0</v>
      </c>
      <c r="AJ3643" s="48">
        <v>1</v>
      </c>
      <c r="AK3643" s="48">
        <v>1.3593</v>
      </c>
      <c r="AL3643" s="48">
        <v>0.80940000000000001</v>
      </c>
    </row>
    <row r="3644" spans="1:38" x14ac:dyDescent="0.35">
      <c r="A3644" s="49">
        <v>41800</v>
      </c>
      <c r="B3644" s="48">
        <v>25.204000000000001</v>
      </c>
      <c r="C3644" s="48">
        <f t="shared" si="112"/>
        <v>0</v>
      </c>
      <c r="D3644" s="48">
        <v>0</v>
      </c>
      <c r="E3644" s="50">
        <v>36.9</v>
      </c>
      <c r="F3644" s="51">
        <v>50.1575358304788</v>
      </c>
      <c r="G3644" s="51">
        <v>42.589231699939532</v>
      </c>
      <c r="H3644" s="51">
        <v>37.189530369164366</v>
      </c>
      <c r="I3644" s="48">
        <v>77.922077922077833</v>
      </c>
      <c r="J3644" s="51">
        <v>91.861876441315687</v>
      </c>
      <c r="K3644" s="48">
        <v>0.21885714285714261</v>
      </c>
      <c r="L3644" s="51">
        <v>0.21864285714285764</v>
      </c>
      <c r="M3644" s="48">
        <v>97.799852547437041</v>
      </c>
      <c r="N3644" s="51">
        <v>95.138154914691228</v>
      </c>
      <c r="O3644" s="48">
        <v>0.67611393419200183</v>
      </c>
      <c r="P3644" s="48">
        <v>0.53</v>
      </c>
      <c r="Q3644" s="48">
        <v>1.411</v>
      </c>
      <c r="R3644" s="48">
        <v>25.408000000000001</v>
      </c>
      <c r="S3644" s="48">
        <v>25.32</v>
      </c>
      <c r="T3644" s="48">
        <v>25.132000000000001</v>
      </c>
      <c r="U3644" s="48">
        <v>25.364000000000001</v>
      </c>
      <c r="V3644" s="48">
        <v>25.146000000000001</v>
      </c>
      <c r="W3644" s="48">
        <v>25.454000000000001</v>
      </c>
      <c r="X3644" s="48">
        <v>2.66</v>
      </c>
      <c r="Y3644" s="48">
        <v>45</v>
      </c>
      <c r="Z3644" s="48">
        <v>9919.7379999999994</v>
      </c>
      <c r="AA3644" s="48">
        <v>47.225999999999999</v>
      </c>
      <c r="AB3644" s="48">
        <v>1.1950000000000001</v>
      </c>
      <c r="AC3644" s="48">
        <v>1.2374000000000001</v>
      </c>
      <c r="AD3644" s="48">
        <v>0.73824999999999996</v>
      </c>
      <c r="AE3644" s="48">
        <v>0.19602</v>
      </c>
      <c r="AF3644" s="48">
        <v>0.19936000000000001</v>
      </c>
      <c r="AG3644" s="48">
        <f t="shared" si="113"/>
        <v>0</v>
      </c>
      <c r="AH3644" s="48">
        <v>1</v>
      </c>
      <c r="AI3644" s="48">
        <v>0</v>
      </c>
      <c r="AJ3644" s="48">
        <v>0</v>
      </c>
      <c r="AK3644" s="48">
        <v>1.3545499999999999</v>
      </c>
      <c r="AL3644" s="48">
        <v>0.80810000000000004</v>
      </c>
    </row>
    <row r="3645" spans="1:38" x14ac:dyDescent="0.35">
      <c r="A3645" s="49">
        <v>41801</v>
      </c>
      <c r="B3645" s="48">
        <v>25.105</v>
      </c>
      <c r="C3645" s="48">
        <f t="shared" si="112"/>
        <v>0</v>
      </c>
      <c r="D3645" s="48">
        <v>0</v>
      </c>
      <c r="E3645" s="50">
        <v>48.2</v>
      </c>
      <c r="F3645" s="51">
        <v>45.804472895023373</v>
      </c>
      <c r="G3645" s="51">
        <v>39.097285757853001</v>
      </c>
      <c r="H3645" s="51">
        <v>38.743541220082598</v>
      </c>
      <c r="I3645" s="48">
        <v>67.20779220779211</v>
      </c>
      <c r="J3645" s="51">
        <v>81.709956709956657</v>
      </c>
      <c r="K3645" s="48">
        <v>0.22357142857142825</v>
      </c>
      <c r="L3645" s="51">
        <v>0.21957142857142919</v>
      </c>
      <c r="M3645" s="48">
        <v>98.135407708545074</v>
      </c>
      <c r="N3645" s="51">
        <v>95.879162847540471</v>
      </c>
      <c r="O3645" s="48">
        <v>0.67743928404387732</v>
      </c>
      <c r="P3645" s="48">
        <v>0.53</v>
      </c>
      <c r="Q3645" s="48">
        <v>1.3959999999999999</v>
      </c>
      <c r="R3645" s="48">
        <v>25.204000000000001</v>
      </c>
      <c r="S3645" s="48">
        <v>25.408000000000001</v>
      </c>
      <c r="T3645" s="48">
        <v>24.908999999999999</v>
      </c>
      <c r="U3645" s="48">
        <v>25.213999999999999</v>
      </c>
      <c r="V3645" s="48">
        <v>25.132000000000001</v>
      </c>
      <c r="W3645" s="48">
        <v>25.364000000000001</v>
      </c>
      <c r="X3645" s="48">
        <v>2.67</v>
      </c>
      <c r="Y3645" s="48">
        <v>36.9</v>
      </c>
      <c r="Z3645" s="48">
        <v>9919.7379999999994</v>
      </c>
      <c r="AA3645" s="48">
        <v>47.225999999999999</v>
      </c>
      <c r="AB3645" s="48">
        <v>1.1950000000000001</v>
      </c>
      <c r="AC3645" s="48">
        <v>1.2405999999999999</v>
      </c>
      <c r="AD3645" s="48">
        <v>0.73892999999999998</v>
      </c>
      <c r="AE3645" s="48">
        <v>0.19162000000000001</v>
      </c>
      <c r="AF3645" s="48">
        <v>0.19303999999999999</v>
      </c>
      <c r="AG3645" s="48">
        <f t="shared" si="113"/>
        <v>0</v>
      </c>
      <c r="AH3645" s="48">
        <v>0</v>
      </c>
      <c r="AI3645" s="48">
        <v>0</v>
      </c>
      <c r="AJ3645" s="48">
        <v>0</v>
      </c>
      <c r="AK3645" s="48">
        <v>1.3532999999999999</v>
      </c>
      <c r="AL3645" s="48">
        <v>0.80605000000000004</v>
      </c>
    </row>
    <row r="3646" spans="1:38" x14ac:dyDescent="0.35">
      <c r="A3646" s="49">
        <v>41802</v>
      </c>
      <c r="B3646" s="48">
        <v>24.896000000000001</v>
      </c>
      <c r="C3646" s="48">
        <f t="shared" si="112"/>
        <v>0</v>
      </c>
      <c r="D3646" s="48">
        <v>0</v>
      </c>
      <c r="E3646" s="50">
        <v>40.299999999999997</v>
      </c>
      <c r="F3646" s="51">
        <v>46.785736386385054</v>
      </c>
      <c r="G3646" s="51">
        <v>39.037758830694287</v>
      </c>
      <c r="H3646" s="51">
        <v>40.170725352200286</v>
      </c>
      <c r="I3646" s="48">
        <v>0</v>
      </c>
      <c r="J3646" s="51">
        <v>48.376623376623314</v>
      </c>
      <c r="K3646" s="48">
        <v>0.24264285714285677</v>
      </c>
      <c r="L3646" s="51">
        <v>0.1931428571428577</v>
      </c>
      <c r="M3646" s="48">
        <v>98.531681640083917</v>
      </c>
      <c r="N3646" s="51">
        <v>95.197308045273786</v>
      </c>
      <c r="O3646" s="48">
        <v>0.67779651993841561</v>
      </c>
      <c r="P3646" s="48">
        <v>0.53</v>
      </c>
      <c r="Q3646" s="48">
        <v>1.387</v>
      </c>
      <c r="R3646" s="48">
        <v>25.105</v>
      </c>
      <c r="S3646" s="48">
        <v>25.204000000000001</v>
      </c>
      <c r="T3646" s="48">
        <v>24.841000000000001</v>
      </c>
      <c r="U3646" s="48">
        <v>25.163</v>
      </c>
      <c r="V3646" s="48">
        <v>24.908999999999999</v>
      </c>
      <c r="W3646" s="48">
        <v>25.213999999999999</v>
      </c>
      <c r="X3646" s="48">
        <v>2.69</v>
      </c>
      <c r="Y3646" s="48">
        <v>48.2</v>
      </c>
      <c r="Z3646" s="48">
        <v>10028.799999999999</v>
      </c>
      <c r="AA3646" s="48">
        <v>47.225999999999999</v>
      </c>
      <c r="AB3646" s="48">
        <v>1.1950000000000001</v>
      </c>
      <c r="AC3646" s="48">
        <v>1.24285</v>
      </c>
      <c r="AD3646" s="48">
        <v>0.73792999999999997</v>
      </c>
      <c r="AE3646" s="48">
        <v>0.19442000000000001</v>
      </c>
      <c r="AF3646" s="48">
        <v>0.19633999999999999</v>
      </c>
      <c r="AG3646" s="48">
        <f t="shared" si="113"/>
        <v>0</v>
      </c>
      <c r="AH3646" s="48">
        <v>0</v>
      </c>
      <c r="AI3646" s="48">
        <v>0</v>
      </c>
      <c r="AJ3646" s="48">
        <v>0</v>
      </c>
      <c r="AK3646" s="48">
        <v>1.3551500000000001</v>
      </c>
      <c r="AL3646" s="48">
        <v>0.80459999999999998</v>
      </c>
    </row>
    <row r="3647" spans="1:38" x14ac:dyDescent="0.35">
      <c r="A3647" s="49">
        <v>41803</v>
      </c>
      <c r="B3647" s="48">
        <v>24.792999999999999</v>
      </c>
      <c r="C3647" s="48">
        <f t="shared" si="112"/>
        <v>0</v>
      </c>
      <c r="D3647" s="48">
        <v>0</v>
      </c>
      <c r="E3647" s="50">
        <v>153.9</v>
      </c>
      <c r="F3647" s="51">
        <v>38.819842076600032</v>
      </c>
      <c r="G3647" s="51">
        <v>37.940218999704037</v>
      </c>
      <c r="H3647" s="51">
        <v>41.527504126039503</v>
      </c>
      <c r="I3647" s="48">
        <v>0</v>
      </c>
      <c r="J3647" s="51">
        <v>22.402597402597369</v>
      </c>
      <c r="K3647" s="48">
        <v>0.24564285714285689</v>
      </c>
      <c r="L3647" s="51">
        <v>0.20342857142857187</v>
      </c>
      <c r="M3647" s="48">
        <v>98.34199357423347</v>
      </c>
      <c r="N3647" s="51">
        <v>96.03734118376201</v>
      </c>
      <c r="O3647" s="48">
        <v>0.677777996044715</v>
      </c>
      <c r="P3647" s="48">
        <v>0.52</v>
      </c>
      <c r="Q3647" s="48">
        <v>1.3720000000000001</v>
      </c>
      <c r="R3647" s="48">
        <v>24.896000000000001</v>
      </c>
      <c r="S3647" s="48">
        <v>25.105</v>
      </c>
      <c r="T3647" s="48">
        <v>24.587</v>
      </c>
      <c r="U3647" s="48">
        <v>24.954000000000001</v>
      </c>
      <c r="V3647" s="48">
        <v>24.841000000000001</v>
      </c>
      <c r="W3647" s="48">
        <v>25.163</v>
      </c>
      <c r="X3647" s="48">
        <v>2.7</v>
      </c>
      <c r="Y3647" s="48">
        <v>40.299999999999997</v>
      </c>
      <c r="Z3647" s="48">
        <v>10028.799999999999</v>
      </c>
      <c r="AA3647" s="48">
        <v>47.225999999999999</v>
      </c>
      <c r="AB3647" s="48">
        <v>1.1950000000000001</v>
      </c>
      <c r="AC3647" s="48">
        <v>1.2537</v>
      </c>
      <c r="AD3647" s="48">
        <v>0.73917999999999995</v>
      </c>
      <c r="AE3647" s="48">
        <v>0.19885</v>
      </c>
      <c r="AF3647" s="48">
        <v>0.20301</v>
      </c>
      <c r="AG3647" s="48">
        <f t="shared" si="113"/>
        <v>0</v>
      </c>
      <c r="AH3647" s="48">
        <v>0</v>
      </c>
      <c r="AI3647" s="48">
        <v>0</v>
      </c>
      <c r="AJ3647" s="48">
        <v>0</v>
      </c>
      <c r="AK3647" s="48">
        <v>1.3528500000000001</v>
      </c>
      <c r="AL3647" s="48">
        <v>0.79764999999999997</v>
      </c>
    </row>
    <row r="3648" spans="1:38" x14ac:dyDescent="0.35">
      <c r="A3648" s="49">
        <v>41806</v>
      </c>
      <c r="B3648" s="48">
        <v>24.561</v>
      </c>
      <c r="C3648" s="48">
        <f t="shared" si="112"/>
        <v>0</v>
      </c>
      <c r="D3648" s="48">
        <v>0</v>
      </c>
      <c r="E3648" s="50">
        <v>44.7</v>
      </c>
      <c r="F3648" s="51">
        <v>34.58912486208159</v>
      </c>
      <c r="G3648" s="51">
        <v>32.901181215787936</v>
      </c>
      <c r="H3648" s="51">
        <v>43.121506512790873</v>
      </c>
      <c r="I3648" s="48">
        <v>0</v>
      </c>
      <c r="J3648" s="51">
        <v>0</v>
      </c>
      <c r="K3648" s="48">
        <v>0.24457142857142827</v>
      </c>
      <c r="L3648" s="51">
        <v>0.19792857142857173</v>
      </c>
      <c r="M3648" s="48">
        <v>97.677470670113337</v>
      </c>
      <c r="N3648" s="51">
        <v>95.773055176447656</v>
      </c>
      <c r="O3648" s="48">
        <v>0.68209826621480307</v>
      </c>
      <c r="P3648" s="48">
        <v>0.52</v>
      </c>
      <c r="Q3648" s="48">
        <v>1.3540000000000001</v>
      </c>
      <c r="R3648" s="48">
        <v>24.792999999999999</v>
      </c>
      <c r="S3648" s="48">
        <v>24.896000000000001</v>
      </c>
      <c r="T3648" s="48">
        <v>24.452999999999999</v>
      </c>
      <c r="U3648" s="48">
        <v>24.783999999999999</v>
      </c>
      <c r="V3648" s="48">
        <v>24.587</v>
      </c>
      <c r="W3648" s="48">
        <v>24.954000000000001</v>
      </c>
      <c r="X3648" s="48">
        <v>2.73</v>
      </c>
      <c r="Y3648" s="48">
        <v>153.9</v>
      </c>
      <c r="Z3648" s="48">
        <v>10028.799999999999</v>
      </c>
      <c r="AA3648" s="48">
        <v>47.225999999999999</v>
      </c>
      <c r="AB3648" s="48">
        <v>1.1950000000000001</v>
      </c>
      <c r="AC3648" s="48">
        <v>1.2516499999999999</v>
      </c>
      <c r="AD3648" s="48">
        <v>0.73689000000000004</v>
      </c>
      <c r="AE3648" s="48">
        <v>0.21309</v>
      </c>
      <c r="AF3648" s="48">
        <v>0.21597</v>
      </c>
      <c r="AG3648" s="48">
        <f t="shared" si="113"/>
        <v>0</v>
      </c>
      <c r="AH3648" s="48">
        <v>0</v>
      </c>
      <c r="AI3648" s="48">
        <v>0</v>
      </c>
      <c r="AJ3648" s="48">
        <v>0</v>
      </c>
      <c r="AK3648" s="48">
        <v>1.3570500000000001</v>
      </c>
      <c r="AL3648" s="48">
        <v>0.79895000000000005</v>
      </c>
    </row>
    <row r="3649" spans="1:38" x14ac:dyDescent="0.35">
      <c r="A3649" s="49">
        <v>41807</v>
      </c>
      <c r="B3649" s="48">
        <v>24.38</v>
      </c>
      <c r="C3649" s="48">
        <f t="shared" si="112"/>
        <v>1</v>
      </c>
      <c r="D3649" s="48">
        <v>0</v>
      </c>
      <c r="E3649" s="50">
        <v>51.9</v>
      </c>
      <c r="F3649" s="51">
        <v>30.891419347491649</v>
      </c>
      <c r="G3649" s="51">
        <v>30.834940755028914</v>
      </c>
      <c r="H3649" s="51">
        <v>44.161590257759329</v>
      </c>
      <c r="I3649" s="48">
        <v>0</v>
      </c>
      <c r="J3649" s="51">
        <v>0</v>
      </c>
      <c r="K3649" s="48">
        <v>0.24728571428571403</v>
      </c>
      <c r="L3649" s="51">
        <v>0.20000000000000004</v>
      </c>
      <c r="M3649" s="48">
        <v>96.211523283346494</v>
      </c>
      <c r="N3649" s="51">
        <v>94.885965595080563</v>
      </c>
      <c r="O3649" s="48">
        <v>0.68206817370960737</v>
      </c>
      <c r="P3649" s="48">
        <v>0.52</v>
      </c>
      <c r="Q3649" s="48">
        <v>1.405</v>
      </c>
      <c r="R3649" s="48">
        <v>24.561</v>
      </c>
      <c r="S3649" s="48">
        <v>24.792999999999999</v>
      </c>
      <c r="T3649" s="48">
        <v>24.239000000000001</v>
      </c>
      <c r="U3649" s="48">
        <v>24.594999999999999</v>
      </c>
      <c r="V3649" s="48">
        <v>24.452999999999999</v>
      </c>
      <c r="W3649" s="48">
        <v>24.783999999999999</v>
      </c>
      <c r="X3649" s="48">
        <v>2.75</v>
      </c>
      <c r="Y3649" s="48">
        <v>44.7</v>
      </c>
      <c r="Z3649" s="48">
        <v>10028.799999999999</v>
      </c>
      <c r="AA3649" s="48">
        <v>47.225999999999999</v>
      </c>
      <c r="AB3649" s="48">
        <v>1.1950000000000001</v>
      </c>
      <c r="AC3649" s="48">
        <v>1.25285</v>
      </c>
      <c r="AD3649" s="48">
        <v>0.73833000000000004</v>
      </c>
      <c r="AE3649" s="48">
        <v>0.21979000000000001</v>
      </c>
      <c r="AF3649" s="48">
        <v>0.22433</v>
      </c>
      <c r="AG3649" s="48">
        <f t="shared" si="113"/>
        <v>0</v>
      </c>
      <c r="AH3649" s="48">
        <v>0</v>
      </c>
      <c r="AI3649" s="48">
        <v>0</v>
      </c>
      <c r="AJ3649" s="48">
        <v>0</v>
      </c>
      <c r="AK3649" s="48">
        <v>1.3544</v>
      </c>
      <c r="AL3649" s="48">
        <v>0.79820000000000002</v>
      </c>
    </row>
    <row r="3650" spans="1:38" x14ac:dyDescent="0.35">
      <c r="A3650" s="49">
        <v>41808</v>
      </c>
      <c r="B3650" s="48">
        <v>24.521999999999998</v>
      </c>
      <c r="C3650" s="48">
        <f t="shared" ref="C3650:C3713" si="114">IF(B3651-B3650&gt;0,1,0)</f>
        <v>1</v>
      </c>
      <c r="D3650" s="48">
        <v>0</v>
      </c>
      <c r="E3650" s="50">
        <v>47.6</v>
      </c>
      <c r="F3650" s="51">
        <v>33.996341447670645</v>
      </c>
      <c r="G3650" s="51">
        <v>35.203796761585679</v>
      </c>
      <c r="H3650" s="51">
        <v>44.991844117843236</v>
      </c>
      <c r="I3650" s="48">
        <v>27.519379844961041</v>
      </c>
      <c r="J3650" s="51">
        <v>9.1731266149870141</v>
      </c>
      <c r="K3650" s="48">
        <v>0.2350714285714286</v>
      </c>
      <c r="L3650" s="51">
        <v>0.21207142857142841</v>
      </c>
      <c r="M3650" s="48">
        <v>100.15520339813754</v>
      </c>
      <c r="N3650" s="51">
        <v>94.972889233152586</v>
      </c>
      <c r="O3650" s="48">
        <v>0.6738877164301289</v>
      </c>
      <c r="P3650" s="48">
        <v>0.52</v>
      </c>
      <c r="Q3650" s="48">
        <v>1.3740000000000001</v>
      </c>
      <c r="R3650" s="48">
        <v>24.38</v>
      </c>
      <c r="S3650" s="48">
        <v>24.561</v>
      </c>
      <c r="T3650" s="48">
        <v>24.327999999999999</v>
      </c>
      <c r="U3650" s="48">
        <v>24.585000000000001</v>
      </c>
      <c r="V3650" s="48">
        <v>24.239000000000001</v>
      </c>
      <c r="W3650" s="48">
        <v>24.594999999999999</v>
      </c>
      <c r="X3650" s="48">
        <v>2.73</v>
      </c>
      <c r="Y3650" s="48">
        <v>51.9</v>
      </c>
      <c r="Z3650" s="48">
        <v>10028.799999999999</v>
      </c>
      <c r="AA3650" s="48">
        <v>47.225999999999999</v>
      </c>
      <c r="AB3650" s="48">
        <v>1.1950000000000001</v>
      </c>
      <c r="AC3650" s="48">
        <v>1.2479499999999999</v>
      </c>
      <c r="AD3650" s="48">
        <v>0.73680999999999996</v>
      </c>
      <c r="AE3650" s="48">
        <v>0.22178</v>
      </c>
      <c r="AF3650" s="48">
        <v>0.22225</v>
      </c>
      <c r="AG3650" s="48">
        <f t="shared" ref="AG3650:AG3713" si="115">IF(S3652-S3651&gt;0,1,0)</f>
        <v>1</v>
      </c>
      <c r="AH3650" s="48">
        <v>0</v>
      </c>
      <c r="AI3650" s="48">
        <v>0</v>
      </c>
      <c r="AJ3650" s="48">
        <v>0</v>
      </c>
      <c r="AK3650" s="48">
        <v>1.3572</v>
      </c>
      <c r="AL3650" s="48">
        <v>0.80130000000000001</v>
      </c>
    </row>
    <row r="3651" spans="1:38" x14ac:dyDescent="0.35">
      <c r="A3651" s="49">
        <v>41809</v>
      </c>
      <c r="B3651" s="48">
        <v>24.895</v>
      </c>
      <c r="C3651" s="48">
        <f t="shared" si="114"/>
        <v>0</v>
      </c>
      <c r="D3651" s="48">
        <v>-1</v>
      </c>
      <c r="E3651" s="50">
        <v>51.7</v>
      </c>
      <c r="F3651" s="51">
        <v>39.211341316647101</v>
      </c>
      <c r="G3651" s="51">
        <v>44.890109890109898</v>
      </c>
      <c r="H3651" s="51">
        <v>46.430346219889387</v>
      </c>
      <c r="I3651" s="48">
        <v>100</v>
      </c>
      <c r="J3651" s="51">
        <v>42.506459948320348</v>
      </c>
      <c r="K3651" s="48">
        <v>0.22192857142857139</v>
      </c>
      <c r="L3651" s="51">
        <v>0.23099999999999987</v>
      </c>
      <c r="M3651" s="48">
        <v>98.321484992101105</v>
      </c>
      <c r="N3651" s="51">
        <v>97.185352904434723</v>
      </c>
      <c r="O3651" s="48">
        <v>0.66536937134356644</v>
      </c>
      <c r="P3651" s="48">
        <v>0.53</v>
      </c>
      <c r="Q3651" s="48">
        <v>1.3260000000000001</v>
      </c>
      <c r="R3651" s="48">
        <v>24.521999999999998</v>
      </c>
      <c r="S3651" s="48">
        <v>24.38</v>
      </c>
      <c r="T3651" s="48">
        <v>24.536999999999999</v>
      </c>
      <c r="U3651" s="48">
        <v>25.137</v>
      </c>
      <c r="V3651" s="48">
        <v>24.327999999999999</v>
      </c>
      <c r="W3651" s="48">
        <v>24.585000000000001</v>
      </c>
      <c r="X3651" s="48">
        <v>2.69</v>
      </c>
      <c r="Y3651" s="48">
        <v>47.6</v>
      </c>
      <c r="Z3651" s="48">
        <v>9920.32</v>
      </c>
      <c r="AA3651" s="48">
        <v>47.225999999999999</v>
      </c>
      <c r="AB3651" s="48">
        <v>1.1950000000000001</v>
      </c>
      <c r="AC3651" s="48">
        <v>1.25105</v>
      </c>
      <c r="AD3651" s="48">
        <v>0.73357000000000006</v>
      </c>
      <c r="AE3651" s="48">
        <v>0.22645000000000001</v>
      </c>
      <c r="AF3651" s="48">
        <v>0.22961999999999999</v>
      </c>
      <c r="AG3651" s="48">
        <f t="shared" si="115"/>
        <v>1</v>
      </c>
      <c r="AH3651" s="48">
        <v>1</v>
      </c>
      <c r="AI3651" s="48">
        <v>0</v>
      </c>
      <c r="AJ3651" s="48">
        <v>0</v>
      </c>
      <c r="AK3651" s="48">
        <v>1.3632</v>
      </c>
      <c r="AL3651" s="48">
        <v>0.79930000000000001</v>
      </c>
    </row>
    <row r="3652" spans="1:38" x14ac:dyDescent="0.35">
      <c r="A3652" s="49">
        <v>41810</v>
      </c>
      <c r="B3652" s="48">
        <v>24.177</v>
      </c>
      <c r="C3652" s="48">
        <f t="shared" si="114"/>
        <v>0</v>
      </c>
      <c r="D3652" s="48">
        <v>0</v>
      </c>
      <c r="E3652" s="50">
        <v>135.4</v>
      </c>
      <c r="F3652" s="51">
        <v>36.754115104120473</v>
      </c>
      <c r="G3652" s="51">
        <v>37.982333798233391</v>
      </c>
      <c r="H3652" s="51">
        <v>47.366611410106394</v>
      </c>
      <c r="I3652" s="48">
        <v>0</v>
      </c>
      <c r="J3652" s="51">
        <v>42.506459948320348</v>
      </c>
      <c r="K3652" s="48">
        <v>0.25278571428571411</v>
      </c>
      <c r="L3652" s="51">
        <v>0.23042857142857137</v>
      </c>
      <c r="M3652" s="48">
        <v>95.155069269521405</v>
      </c>
      <c r="N3652" s="51">
        <v>94.41190253045923</v>
      </c>
      <c r="O3652" s="48">
        <v>0.6645669215827904</v>
      </c>
      <c r="P3652" s="48">
        <v>0.51</v>
      </c>
      <c r="Q3652" s="48">
        <v>1.3480000000000001</v>
      </c>
      <c r="R3652" s="48">
        <v>24.895</v>
      </c>
      <c r="S3652" s="48">
        <v>24.521999999999998</v>
      </c>
      <c r="T3652" s="48">
        <v>24.096</v>
      </c>
      <c r="U3652" s="48">
        <v>24.904</v>
      </c>
      <c r="V3652" s="48">
        <v>24.536999999999999</v>
      </c>
      <c r="W3652" s="48">
        <v>25.137</v>
      </c>
      <c r="X3652" s="48">
        <v>2.77</v>
      </c>
      <c r="Y3652" s="48">
        <v>51.7</v>
      </c>
      <c r="Z3652" s="48">
        <v>9920.32</v>
      </c>
      <c r="AA3652" s="48">
        <v>47.225999999999999</v>
      </c>
      <c r="AB3652" s="48">
        <v>1.1950000000000001</v>
      </c>
      <c r="AC3652" s="48">
        <v>1.2536</v>
      </c>
      <c r="AD3652" s="48">
        <v>0.73662000000000005</v>
      </c>
      <c r="AE3652" s="48">
        <v>0.21459</v>
      </c>
      <c r="AF3652" s="48">
        <v>0.21786</v>
      </c>
      <c r="AG3652" s="48">
        <f t="shared" si="115"/>
        <v>0</v>
      </c>
      <c r="AH3652" s="48">
        <v>1</v>
      </c>
      <c r="AI3652" s="48">
        <v>-1</v>
      </c>
      <c r="AJ3652" s="48">
        <v>0</v>
      </c>
      <c r="AK3652" s="48">
        <v>1.35755</v>
      </c>
      <c r="AL3652" s="48">
        <v>0.79769999999999996</v>
      </c>
    </row>
    <row r="3653" spans="1:38" x14ac:dyDescent="0.35">
      <c r="A3653" s="49">
        <v>41813</v>
      </c>
      <c r="B3653" s="48">
        <v>24.152000000000001</v>
      </c>
      <c r="C3653" s="48">
        <f t="shared" si="114"/>
        <v>0</v>
      </c>
      <c r="D3653" s="48">
        <v>0</v>
      </c>
      <c r="E3653" s="50">
        <v>70.5</v>
      </c>
      <c r="F3653" s="51">
        <v>36.452024465966105</v>
      </c>
      <c r="G3653" s="51">
        <v>38.347805679417995</v>
      </c>
      <c r="H3653" s="51">
        <v>48.062873412803278</v>
      </c>
      <c r="I3653" s="48">
        <v>0</v>
      </c>
      <c r="J3653" s="51">
        <v>33.333333333333336</v>
      </c>
      <c r="K3653" s="48">
        <v>0.24557142857142825</v>
      </c>
      <c r="L3653" s="51">
        <v>0.23385714285714293</v>
      </c>
      <c r="M3653" s="48">
        <v>95.826059355657833</v>
      </c>
      <c r="N3653" s="51">
        <v>93.801460307596713</v>
      </c>
      <c r="O3653" s="48">
        <v>0.6592899061526839</v>
      </c>
      <c r="P3653" s="48">
        <v>0.51</v>
      </c>
      <c r="Q3653" s="48">
        <v>1.325</v>
      </c>
      <c r="R3653" s="48">
        <v>24.177</v>
      </c>
      <c r="S3653" s="48">
        <v>24.895</v>
      </c>
      <c r="T3653" s="48">
        <v>23.800999999999998</v>
      </c>
      <c r="U3653" s="48">
        <v>24.274999999999999</v>
      </c>
      <c r="V3653" s="48">
        <v>24.096</v>
      </c>
      <c r="W3653" s="48">
        <v>24.904</v>
      </c>
      <c r="X3653" s="48">
        <v>2.77</v>
      </c>
      <c r="Y3653" s="48">
        <v>135.4</v>
      </c>
      <c r="Z3653" s="48">
        <v>9920.32</v>
      </c>
      <c r="AA3653" s="48">
        <v>47.225999999999999</v>
      </c>
      <c r="AB3653" s="48">
        <v>1.1950000000000001</v>
      </c>
      <c r="AC3653" s="48">
        <v>1.2513000000000001</v>
      </c>
      <c r="AD3653" s="48">
        <v>0.73570000000000002</v>
      </c>
      <c r="AE3653" s="48">
        <v>0.21459</v>
      </c>
      <c r="AF3653" s="48">
        <v>0.21786</v>
      </c>
      <c r="AG3653" s="48">
        <f t="shared" si="115"/>
        <v>0</v>
      </c>
      <c r="AH3653" s="48">
        <v>0</v>
      </c>
      <c r="AI3653" s="48">
        <v>0</v>
      </c>
      <c r="AJ3653" s="48">
        <v>-1</v>
      </c>
      <c r="AK3653" s="48">
        <v>1.3592500000000001</v>
      </c>
      <c r="AL3653" s="48">
        <v>0.79920000000000002</v>
      </c>
    </row>
    <row r="3654" spans="1:38" x14ac:dyDescent="0.35">
      <c r="A3654" s="49">
        <v>41814</v>
      </c>
      <c r="B3654" s="48">
        <v>23.971</v>
      </c>
      <c r="C3654" s="48">
        <f t="shared" si="114"/>
        <v>0</v>
      </c>
      <c r="D3654" s="48">
        <v>0</v>
      </c>
      <c r="E3654" s="50">
        <v>42.6</v>
      </c>
      <c r="F3654" s="51">
        <v>33.698358363572737</v>
      </c>
      <c r="G3654" s="51">
        <v>33.882740758182244</v>
      </c>
      <c r="H3654" s="51">
        <v>48.558267056020632</v>
      </c>
      <c r="I3654" s="48">
        <v>0</v>
      </c>
      <c r="J3654" s="51">
        <v>0</v>
      </c>
      <c r="K3654" s="48">
        <v>0.25821428571428534</v>
      </c>
      <c r="L3654" s="51">
        <v>0.21678571428571455</v>
      </c>
      <c r="M3654" s="48">
        <v>95.482971519617607</v>
      </c>
      <c r="N3654" s="51">
        <v>93.015404912498539</v>
      </c>
      <c r="O3654" s="48">
        <v>0.65318353109729221</v>
      </c>
      <c r="P3654" s="48">
        <v>0.51</v>
      </c>
      <c r="Q3654" s="48">
        <v>1.321</v>
      </c>
      <c r="R3654" s="48">
        <v>24.152000000000001</v>
      </c>
      <c r="S3654" s="48">
        <v>24.177</v>
      </c>
      <c r="T3654" s="48">
        <v>23.966999999999999</v>
      </c>
      <c r="U3654" s="48">
        <v>24.202999999999999</v>
      </c>
      <c r="V3654" s="48">
        <v>23.800999999999998</v>
      </c>
      <c r="W3654" s="48">
        <v>24.274999999999999</v>
      </c>
      <c r="X3654" s="48">
        <v>2.79</v>
      </c>
      <c r="Y3654" s="48">
        <v>70.5</v>
      </c>
      <c r="Z3654" s="48">
        <v>9920.32</v>
      </c>
      <c r="AA3654" s="48">
        <v>47.225999999999999</v>
      </c>
      <c r="AB3654" s="48">
        <v>1.1950000000000001</v>
      </c>
      <c r="AC3654" s="48">
        <v>1.2482</v>
      </c>
      <c r="AD3654" s="48">
        <v>0.73548000000000002</v>
      </c>
      <c r="AE3654" s="48">
        <v>0.2145</v>
      </c>
      <c r="AF3654" s="48">
        <v>0.21807000000000001</v>
      </c>
      <c r="AG3654" s="48">
        <f t="shared" si="115"/>
        <v>0</v>
      </c>
      <c r="AH3654" s="48">
        <v>0</v>
      </c>
      <c r="AI3654" s="48">
        <v>0</v>
      </c>
      <c r="AJ3654" s="48">
        <v>0</v>
      </c>
      <c r="AK3654" s="48">
        <v>1.35965</v>
      </c>
      <c r="AL3654" s="48">
        <v>0.80110000000000003</v>
      </c>
    </row>
    <row r="3655" spans="1:38" x14ac:dyDescent="0.35">
      <c r="A3655" s="49">
        <v>41815</v>
      </c>
      <c r="B3655" s="48">
        <v>23.908999999999999</v>
      </c>
      <c r="C3655" s="48">
        <f t="shared" si="114"/>
        <v>0</v>
      </c>
      <c r="D3655" s="48">
        <v>-1</v>
      </c>
      <c r="E3655" s="50">
        <v>64.900000000000006</v>
      </c>
      <c r="F3655" s="51">
        <v>39.765924488558468</v>
      </c>
      <c r="G3655" s="51">
        <v>41.673906747755538</v>
      </c>
      <c r="H3655" s="51">
        <v>49.07422152455991</v>
      </c>
      <c r="I3655" s="48">
        <v>0</v>
      </c>
      <c r="J3655" s="51">
        <v>0</v>
      </c>
      <c r="K3655" s="48">
        <v>0.19421428571428553</v>
      </c>
      <c r="L3655" s="51">
        <v>0.23550000000000004</v>
      </c>
      <c r="M3655" s="48">
        <v>96.035507712082264</v>
      </c>
      <c r="N3655" s="51">
        <v>93.460245485106711</v>
      </c>
      <c r="O3655" s="48">
        <v>0.65176035811364941</v>
      </c>
      <c r="P3655" s="48">
        <v>0.51</v>
      </c>
      <c r="Q3655" s="48">
        <v>1.2649999999999999</v>
      </c>
      <c r="R3655" s="48">
        <v>23.971</v>
      </c>
      <c r="S3655" s="48">
        <v>24.152000000000001</v>
      </c>
      <c r="T3655" s="48">
        <v>23.529</v>
      </c>
      <c r="U3655" s="48">
        <v>24.06</v>
      </c>
      <c r="V3655" s="48">
        <v>23.966999999999999</v>
      </c>
      <c r="W3655" s="48">
        <v>24.202999999999999</v>
      </c>
      <c r="X3655" s="48">
        <v>2.8</v>
      </c>
      <c r="Y3655" s="48">
        <v>42.6</v>
      </c>
      <c r="Z3655" s="48">
        <v>9920.32</v>
      </c>
      <c r="AA3655" s="48">
        <v>47.225999999999999</v>
      </c>
      <c r="AB3655" s="48">
        <v>1.1950000000000001</v>
      </c>
      <c r="AC3655" s="48">
        <v>1.2456</v>
      </c>
      <c r="AD3655" s="48">
        <v>0.73348999999999998</v>
      </c>
      <c r="AE3655" s="48">
        <v>0.21753</v>
      </c>
      <c r="AF3655" s="48">
        <v>0.21640999999999999</v>
      </c>
      <c r="AG3655" s="48">
        <f t="shared" si="115"/>
        <v>0</v>
      </c>
      <c r="AH3655" s="48">
        <v>0</v>
      </c>
      <c r="AI3655" s="48">
        <v>0</v>
      </c>
      <c r="AJ3655" s="48">
        <v>0</v>
      </c>
      <c r="AK3655" s="48">
        <v>1.3633500000000001</v>
      </c>
      <c r="AL3655" s="48">
        <v>0.80284999999999995</v>
      </c>
    </row>
    <row r="3656" spans="1:38" x14ac:dyDescent="0.35">
      <c r="A3656" s="49">
        <v>41816</v>
      </c>
      <c r="B3656" s="48">
        <v>23.279</v>
      </c>
      <c r="C3656" s="48">
        <f t="shared" si="114"/>
        <v>0</v>
      </c>
      <c r="D3656" s="48">
        <v>0</v>
      </c>
      <c r="E3656" s="50">
        <v>163.1</v>
      </c>
      <c r="F3656" s="51">
        <v>14.77416205502557</v>
      </c>
      <c r="G3656" s="51">
        <v>18.570988604866059</v>
      </c>
      <c r="H3656" s="51">
        <v>47.9294942356264</v>
      </c>
      <c r="I3656" s="48">
        <v>0</v>
      </c>
      <c r="J3656" s="51">
        <v>0</v>
      </c>
      <c r="K3656" s="48">
        <v>0.24471428571428561</v>
      </c>
      <c r="L3656" s="51">
        <v>0.19914285714285715</v>
      </c>
      <c r="M3656" s="48">
        <v>93.893437663856744</v>
      </c>
      <c r="N3656" s="51">
        <v>92.132029920449597</v>
      </c>
      <c r="O3656" s="48">
        <v>0.66760239340742566</v>
      </c>
      <c r="P3656" s="48">
        <v>0.49</v>
      </c>
      <c r="Q3656" s="48">
        <v>1.2430000000000001</v>
      </c>
      <c r="R3656" s="48">
        <v>23.908999999999999</v>
      </c>
      <c r="S3656" s="48">
        <v>23.971</v>
      </c>
      <c r="T3656" s="48">
        <v>22.899000000000001</v>
      </c>
      <c r="U3656" s="48">
        <v>23.986000000000001</v>
      </c>
      <c r="V3656" s="48">
        <v>23.529</v>
      </c>
      <c r="W3656" s="48">
        <v>24.06</v>
      </c>
      <c r="X3656" s="48">
        <v>2.88</v>
      </c>
      <c r="Y3656" s="48">
        <v>64.900000000000006</v>
      </c>
      <c r="Z3656" s="48">
        <v>9938.0779999999995</v>
      </c>
      <c r="AA3656" s="48">
        <v>47.225999999999999</v>
      </c>
      <c r="AB3656" s="48">
        <v>1.1950000000000001</v>
      </c>
      <c r="AC3656" s="48">
        <v>1.2514000000000001</v>
      </c>
      <c r="AD3656" s="48">
        <v>0.73585999999999996</v>
      </c>
      <c r="AE3656" s="48">
        <v>0.23573</v>
      </c>
      <c r="AF3656" s="48">
        <v>0.23161999999999999</v>
      </c>
      <c r="AG3656" s="48">
        <f t="shared" si="115"/>
        <v>0</v>
      </c>
      <c r="AH3656" s="48">
        <v>0</v>
      </c>
      <c r="AI3656" s="48">
        <v>-1</v>
      </c>
      <c r="AJ3656" s="48">
        <v>0</v>
      </c>
      <c r="AK3656" s="48">
        <v>1.3589500000000001</v>
      </c>
      <c r="AL3656" s="48">
        <v>0.79910000000000003</v>
      </c>
    </row>
    <row r="3657" spans="1:38" x14ac:dyDescent="0.35">
      <c r="A3657" s="49">
        <v>41817</v>
      </c>
      <c r="B3657" s="48">
        <v>23.167000000000002</v>
      </c>
      <c r="C3657" s="48">
        <f t="shared" si="114"/>
        <v>0</v>
      </c>
      <c r="D3657" s="48">
        <v>0</v>
      </c>
      <c r="E3657" s="50">
        <v>73.099999999999994</v>
      </c>
      <c r="F3657" s="51">
        <v>9.8556737310945408</v>
      </c>
      <c r="G3657" s="51">
        <v>15.744420666462867</v>
      </c>
      <c r="H3657" s="51">
        <v>46.712837797136601</v>
      </c>
      <c r="I3657" s="48">
        <v>0</v>
      </c>
      <c r="J3657" s="51">
        <v>0</v>
      </c>
      <c r="K3657" s="48">
        <v>0.26507142857142846</v>
      </c>
      <c r="L3657" s="51">
        <v>0.18585714285714289</v>
      </c>
      <c r="M3657" s="48">
        <v>94.324335328366118</v>
      </c>
      <c r="N3657" s="51">
        <v>91.892427908452675</v>
      </c>
      <c r="O3657" s="48">
        <v>0.67143301253772303</v>
      </c>
      <c r="P3657" s="48">
        <v>0.49</v>
      </c>
      <c r="Q3657" s="48">
        <v>1.2629999999999999</v>
      </c>
      <c r="R3657" s="48">
        <v>23.279</v>
      </c>
      <c r="S3657" s="48">
        <v>23.908999999999999</v>
      </c>
      <c r="T3657" s="48">
        <v>23.091000000000001</v>
      </c>
      <c r="U3657" s="48">
        <v>23.498000000000001</v>
      </c>
      <c r="V3657" s="48">
        <v>22.899000000000001</v>
      </c>
      <c r="W3657" s="48">
        <v>23.986000000000001</v>
      </c>
      <c r="X3657" s="48">
        <v>2.89</v>
      </c>
      <c r="Y3657" s="48">
        <v>163.1</v>
      </c>
      <c r="Z3657" s="48">
        <v>9938.0779999999995</v>
      </c>
      <c r="AA3657" s="48">
        <v>47.225999999999999</v>
      </c>
      <c r="AB3657" s="48">
        <v>1.1950000000000001</v>
      </c>
      <c r="AC3657" s="48">
        <v>1.2474499999999999</v>
      </c>
      <c r="AD3657" s="48">
        <v>0.73311000000000004</v>
      </c>
      <c r="AE3657" s="48">
        <v>0.23724999999999999</v>
      </c>
      <c r="AF3657" s="48">
        <v>0.24110000000000001</v>
      </c>
      <c r="AG3657" s="48">
        <f t="shared" si="115"/>
        <v>0</v>
      </c>
      <c r="AH3657" s="48">
        <v>0</v>
      </c>
      <c r="AI3657" s="48">
        <v>0</v>
      </c>
      <c r="AJ3657" s="48">
        <v>-1</v>
      </c>
      <c r="AK3657" s="48">
        <v>1.36405</v>
      </c>
      <c r="AL3657" s="48">
        <v>0.80159999999999998</v>
      </c>
    </row>
    <row r="3658" spans="1:38" x14ac:dyDescent="0.35">
      <c r="A3658" s="49">
        <v>41820</v>
      </c>
      <c r="B3658" s="48">
        <v>23.010999999999999</v>
      </c>
      <c r="C3658" s="48">
        <f t="shared" si="114"/>
        <v>1</v>
      </c>
      <c r="D3658" s="48">
        <v>0</v>
      </c>
      <c r="E3658" s="50">
        <v>138.1</v>
      </c>
      <c r="F3658" s="51">
        <v>9.0361028257177196</v>
      </c>
      <c r="G3658" s="51">
        <v>15.97890164443066</v>
      </c>
      <c r="H3658" s="51">
        <v>45.35541151322311</v>
      </c>
      <c r="I3658" s="48">
        <v>0</v>
      </c>
      <c r="J3658" s="51">
        <v>0</v>
      </c>
      <c r="K3658" s="48">
        <v>0.28328571428571409</v>
      </c>
      <c r="L3658" s="51">
        <v>0.19764285714285709</v>
      </c>
      <c r="M3658" s="48">
        <v>94.384741591468412</v>
      </c>
      <c r="N3658" s="51">
        <v>91.513223304831968</v>
      </c>
      <c r="O3658" s="48">
        <v>0.67671073167487561</v>
      </c>
      <c r="P3658" s="48">
        <v>0.49</v>
      </c>
      <c r="Q3658" s="48">
        <v>1.252</v>
      </c>
      <c r="R3658" s="48">
        <v>23.167000000000002</v>
      </c>
      <c r="S3658" s="48">
        <v>23.279</v>
      </c>
      <c r="T3658" s="48">
        <v>22.774000000000001</v>
      </c>
      <c r="U3658" s="48">
        <v>23.425999999999998</v>
      </c>
      <c r="V3658" s="48">
        <v>23.091000000000001</v>
      </c>
      <c r="W3658" s="48">
        <v>23.498000000000001</v>
      </c>
      <c r="X3658" s="48">
        <v>2.91</v>
      </c>
      <c r="Y3658" s="48">
        <v>73.099999999999994</v>
      </c>
      <c r="Z3658" s="48">
        <v>9938.0779999999995</v>
      </c>
      <c r="AA3658" s="48">
        <v>47.225999999999999</v>
      </c>
      <c r="AB3658" s="48">
        <v>1.1950000000000001</v>
      </c>
      <c r="AC3658" s="48">
        <v>1.24885</v>
      </c>
      <c r="AD3658" s="48">
        <v>0.73038000000000003</v>
      </c>
      <c r="AE3658" s="48">
        <v>0.24260999999999999</v>
      </c>
      <c r="AF3658" s="48">
        <v>0.24062</v>
      </c>
      <c r="AG3658" s="48">
        <f t="shared" si="115"/>
        <v>0</v>
      </c>
      <c r="AH3658" s="48">
        <v>0</v>
      </c>
      <c r="AI3658" s="48">
        <v>0</v>
      </c>
      <c r="AJ3658" s="48">
        <v>0</v>
      </c>
      <c r="AK3658" s="48">
        <v>1.3691500000000001</v>
      </c>
      <c r="AL3658" s="48">
        <v>0.80069999999999997</v>
      </c>
    </row>
    <row r="3659" spans="1:38" x14ac:dyDescent="0.35">
      <c r="A3659" s="49">
        <v>41821</v>
      </c>
      <c r="B3659" s="48">
        <v>23.09</v>
      </c>
      <c r="C3659" s="48">
        <f t="shared" si="114"/>
        <v>0</v>
      </c>
      <c r="D3659" s="48">
        <v>0</v>
      </c>
      <c r="E3659" s="50">
        <v>55.8</v>
      </c>
      <c r="F3659" s="51">
        <v>9.0100828276820693</v>
      </c>
      <c r="G3659" s="51">
        <v>18.545113955666586</v>
      </c>
      <c r="H3659" s="51">
        <v>43.868210260119703</v>
      </c>
      <c r="I3659" s="48">
        <v>8.797327394209427</v>
      </c>
      <c r="J3659" s="51">
        <v>2.9324424647364755</v>
      </c>
      <c r="K3659" s="48">
        <v>0.28164285714285697</v>
      </c>
      <c r="L3659" s="51">
        <v>0.19535714285714281</v>
      </c>
      <c r="M3659" s="48">
        <v>94.160345811923989</v>
      </c>
      <c r="N3659" s="51">
        <v>91.120757695343329</v>
      </c>
      <c r="O3659" s="48">
        <v>0.67738306605146448</v>
      </c>
      <c r="P3659" s="48">
        <v>0.49</v>
      </c>
      <c r="Q3659" s="48">
        <v>1.2490000000000001</v>
      </c>
      <c r="R3659" s="48">
        <v>23.010999999999999</v>
      </c>
      <c r="S3659" s="48">
        <v>23.167000000000002</v>
      </c>
      <c r="T3659" s="48">
        <v>22.925999999999998</v>
      </c>
      <c r="U3659" s="48">
        <v>23.175999999999998</v>
      </c>
      <c r="V3659" s="48">
        <v>22.774000000000001</v>
      </c>
      <c r="W3659" s="48">
        <v>23.425999999999998</v>
      </c>
      <c r="X3659" s="48">
        <v>2.9</v>
      </c>
      <c r="Y3659" s="48">
        <v>138.1</v>
      </c>
      <c r="Z3659" s="48">
        <v>9938.0779999999995</v>
      </c>
      <c r="AA3659" s="48">
        <v>47.225999999999999</v>
      </c>
      <c r="AB3659" s="48">
        <v>1.1950000000000001</v>
      </c>
      <c r="AC3659" s="48">
        <v>1.2527999999999999</v>
      </c>
      <c r="AD3659" s="48">
        <v>0.73102</v>
      </c>
      <c r="AE3659" s="48">
        <v>0.24271999999999999</v>
      </c>
      <c r="AF3659" s="48">
        <v>0.24243999999999999</v>
      </c>
      <c r="AG3659" s="48">
        <f t="shared" si="115"/>
        <v>1</v>
      </c>
      <c r="AH3659" s="48">
        <v>0</v>
      </c>
      <c r="AI3659" s="48">
        <v>0</v>
      </c>
      <c r="AJ3659" s="48">
        <v>0</v>
      </c>
      <c r="AK3659" s="48">
        <v>1.36795</v>
      </c>
      <c r="AL3659" s="48">
        <v>0.79820000000000002</v>
      </c>
    </row>
    <row r="3660" spans="1:38" x14ac:dyDescent="0.35">
      <c r="A3660" s="49">
        <v>41822</v>
      </c>
      <c r="B3660" s="48">
        <v>23.07</v>
      </c>
      <c r="C3660" s="48">
        <f t="shared" si="114"/>
        <v>1</v>
      </c>
      <c r="D3660" s="48">
        <v>1</v>
      </c>
      <c r="E3660" s="50">
        <v>48.2</v>
      </c>
      <c r="F3660" s="51">
        <v>8.9757825565194338</v>
      </c>
      <c r="G3660" s="51">
        <v>19.708029197080315</v>
      </c>
      <c r="H3660" s="51">
        <v>42.255885270431058</v>
      </c>
      <c r="I3660" s="48">
        <v>22.014925373134663</v>
      </c>
      <c r="J3660" s="51">
        <v>10.27075092244803</v>
      </c>
      <c r="K3660" s="48">
        <v>0.27049999999999991</v>
      </c>
      <c r="L3660" s="51">
        <v>0.20778571428571421</v>
      </c>
      <c r="M3660" s="48">
        <v>92.669210684876475</v>
      </c>
      <c r="N3660" s="51">
        <v>94.224799869302402</v>
      </c>
      <c r="O3660" s="48">
        <v>0.67754264813847398</v>
      </c>
      <c r="P3660" s="48">
        <v>0.49</v>
      </c>
      <c r="Q3660" s="48">
        <v>1.2849999999999999</v>
      </c>
      <c r="R3660" s="48">
        <v>23.09</v>
      </c>
      <c r="S3660" s="48">
        <v>23.010999999999999</v>
      </c>
      <c r="T3660" s="48">
        <v>22.841000000000001</v>
      </c>
      <c r="U3660" s="48">
        <v>23.181000000000001</v>
      </c>
      <c r="V3660" s="48">
        <v>22.925999999999998</v>
      </c>
      <c r="W3660" s="48">
        <v>23.175999999999998</v>
      </c>
      <c r="X3660" s="48">
        <v>2.9</v>
      </c>
      <c r="Y3660" s="48">
        <v>55.8</v>
      </c>
      <c r="Z3660" s="48">
        <v>9938.0779999999995</v>
      </c>
      <c r="AA3660" s="48">
        <v>47.225999999999999</v>
      </c>
      <c r="AB3660" s="48">
        <v>1.1950000000000001</v>
      </c>
      <c r="AC3660" s="48">
        <v>1.25745</v>
      </c>
      <c r="AD3660" s="48">
        <v>0.73236000000000001</v>
      </c>
      <c r="AE3660" s="48">
        <v>0.23627000000000001</v>
      </c>
      <c r="AF3660" s="48">
        <v>0.23605999999999999</v>
      </c>
      <c r="AG3660" s="48">
        <f t="shared" si="115"/>
        <v>0</v>
      </c>
      <c r="AH3660" s="48">
        <v>1</v>
      </c>
      <c r="AI3660" s="48">
        <v>0</v>
      </c>
      <c r="AJ3660" s="48">
        <v>0</v>
      </c>
      <c r="AK3660" s="48">
        <v>1.3654500000000001</v>
      </c>
      <c r="AL3660" s="48">
        <v>0.79525000000000001</v>
      </c>
    </row>
    <row r="3661" spans="1:38" x14ac:dyDescent="0.35">
      <c r="A3661" s="49">
        <v>41823</v>
      </c>
      <c r="B3661" s="48">
        <v>23.748000000000001</v>
      </c>
      <c r="C3661" s="48">
        <f t="shared" si="114"/>
        <v>0</v>
      </c>
      <c r="D3661" s="48">
        <v>0</v>
      </c>
      <c r="E3661" s="50">
        <v>76.3</v>
      </c>
      <c r="F3661" s="51">
        <v>16.78854374251199</v>
      </c>
      <c r="G3661" s="51">
        <v>35.44162719420455</v>
      </c>
      <c r="H3661" s="51">
        <v>41.575696779112938</v>
      </c>
      <c r="I3661" s="48">
        <v>100</v>
      </c>
      <c r="J3661" s="51">
        <v>43.604084255781366</v>
      </c>
      <c r="K3661" s="48">
        <v>0.26507142857142824</v>
      </c>
      <c r="L3661" s="51">
        <v>0.25050000000000011</v>
      </c>
      <c r="M3661" s="48">
        <v>98.225586301029907</v>
      </c>
      <c r="N3661" s="51">
        <v>93.79146919431281</v>
      </c>
      <c r="O3661" s="48">
        <v>0.67583568046147013</v>
      </c>
      <c r="P3661" s="48">
        <v>0.5</v>
      </c>
      <c r="Q3661" s="48">
        <v>1.2949999999999999</v>
      </c>
      <c r="R3661" s="48">
        <v>23.07</v>
      </c>
      <c r="S3661" s="48">
        <v>23.09</v>
      </c>
      <c r="T3661" s="48">
        <v>22.943999999999999</v>
      </c>
      <c r="U3661" s="48">
        <v>23.832999999999998</v>
      </c>
      <c r="V3661" s="48">
        <v>22.841000000000001</v>
      </c>
      <c r="W3661" s="48">
        <v>23.181000000000001</v>
      </c>
      <c r="X3661" s="48">
        <v>2.82</v>
      </c>
      <c r="Y3661" s="48">
        <v>48.2</v>
      </c>
      <c r="Z3661" s="48">
        <v>9902.41</v>
      </c>
      <c r="AA3661" s="48">
        <v>47.225999999999999</v>
      </c>
      <c r="AB3661" s="48">
        <v>1.1950000000000001</v>
      </c>
      <c r="AC3661" s="48">
        <v>1.2596000000000001</v>
      </c>
      <c r="AD3661" s="48">
        <v>0.73475000000000001</v>
      </c>
      <c r="AE3661" s="48">
        <v>0.23555000000000001</v>
      </c>
      <c r="AF3661" s="48">
        <v>0.23768</v>
      </c>
      <c r="AG3661" s="48">
        <f t="shared" si="115"/>
        <v>1</v>
      </c>
      <c r="AH3661" s="48">
        <v>0</v>
      </c>
      <c r="AI3661" s="48">
        <v>1</v>
      </c>
      <c r="AJ3661" s="48">
        <v>0</v>
      </c>
      <c r="AK3661" s="48">
        <v>1.361</v>
      </c>
      <c r="AL3661" s="48">
        <v>0.79390000000000005</v>
      </c>
    </row>
    <row r="3662" spans="1:38" x14ac:dyDescent="0.35">
      <c r="A3662" s="49">
        <v>41824</v>
      </c>
      <c r="B3662" s="48">
        <v>23.684999999999999</v>
      </c>
      <c r="C3662" s="48">
        <f t="shared" si="114"/>
        <v>0</v>
      </c>
      <c r="D3662" s="48">
        <v>0</v>
      </c>
      <c r="E3662" s="50">
        <v>71.599999999999994</v>
      </c>
      <c r="F3662" s="51">
        <v>22.941745231973499</v>
      </c>
      <c r="G3662" s="51">
        <v>37.192982456140349</v>
      </c>
      <c r="H3662" s="51">
        <v>41.297557851797258</v>
      </c>
      <c r="I3662" s="48">
        <v>91.451831750338911</v>
      </c>
      <c r="J3662" s="51">
        <v>71.155585707824528</v>
      </c>
      <c r="K3662" s="48">
        <v>0.25649999999999984</v>
      </c>
      <c r="L3662" s="51">
        <v>0.26414285714285718</v>
      </c>
      <c r="M3662" s="48">
        <v>98.06641271944352</v>
      </c>
      <c r="N3662" s="51">
        <v>93.218671284634752</v>
      </c>
      <c r="O3662" s="48">
        <v>0.67751560710690595</v>
      </c>
      <c r="P3662" s="48">
        <v>0.5</v>
      </c>
      <c r="Q3662" s="48">
        <v>1.2649999999999999</v>
      </c>
      <c r="R3662" s="48">
        <v>23.748000000000001</v>
      </c>
      <c r="S3662" s="48">
        <v>23.07</v>
      </c>
      <c r="T3662" s="48">
        <v>23.385999999999999</v>
      </c>
      <c r="U3662" s="48">
        <v>23.788</v>
      </c>
      <c r="V3662" s="48">
        <v>22.943999999999999</v>
      </c>
      <c r="W3662" s="48">
        <v>23.832999999999998</v>
      </c>
      <c r="X3662" s="48">
        <v>2.83</v>
      </c>
      <c r="Y3662" s="48">
        <v>76.3</v>
      </c>
      <c r="Z3662" s="48">
        <v>9902.41</v>
      </c>
      <c r="AA3662" s="48">
        <v>47.225999999999999</v>
      </c>
      <c r="AB3662" s="48">
        <v>1.1950000000000001</v>
      </c>
      <c r="AC3662" s="48">
        <v>1.2618499999999999</v>
      </c>
      <c r="AD3662" s="48">
        <v>0.73589000000000004</v>
      </c>
      <c r="AE3662" s="48">
        <v>0.24043</v>
      </c>
      <c r="AF3662" s="48">
        <v>0.24021000000000001</v>
      </c>
      <c r="AG3662" s="48">
        <f t="shared" si="115"/>
        <v>0</v>
      </c>
      <c r="AH3662" s="48">
        <v>1</v>
      </c>
      <c r="AI3662" s="48">
        <v>0</v>
      </c>
      <c r="AJ3662" s="48">
        <v>1</v>
      </c>
      <c r="AK3662" s="48">
        <v>1.3589</v>
      </c>
      <c r="AL3662" s="48">
        <v>0.79249999999999998</v>
      </c>
    </row>
    <row r="3663" spans="1:38" x14ac:dyDescent="0.35">
      <c r="A3663" s="49">
        <v>41827</v>
      </c>
      <c r="B3663" s="48">
        <v>23.317</v>
      </c>
      <c r="C3663" s="48">
        <f t="shared" si="114"/>
        <v>0</v>
      </c>
      <c r="D3663" s="48">
        <v>0</v>
      </c>
      <c r="E3663" s="50">
        <v>65.900000000000006</v>
      </c>
      <c r="F3663" s="51">
        <v>22.697983514761347</v>
      </c>
      <c r="G3663" s="51">
        <v>35.264762960909373</v>
      </c>
      <c r="H3663" s="51">
        <v>41.253350715598977</v>
      </c>
      <c r="I3663" s="48">
        <v>36.430678466076635</v>
      </c>
      <c r="J3663" s="51">
        <v>75.960836738805185</v>
      </c>
      <c r="K3663" s="48">
        <v>0.27192857142857135</v>
      </c>
      <c r="L3663" s="51">
        <v>0.25935714285714312</v>
      </c>
      <c r="M3663" s="48">
        <v>97.271703308164035</v>
      </c>
      <c r="N3663" s="51">
        <v>92.513093159815895</v>
      </c>
      <c r="O3663" s="48">
        <v>0.67719345064131664</v>
      </c>
      <c r="P3663" s="48">
        <v>0.49</v>
      </c>
      <c r="Q3663" s="48">
        <v>1.258</v>
      </c>
      <c r="R3663" s="48">
        <v>23.684999999999999</v>
      </c>
      <c r="S3663" s="48">
        <v>23.748000000000001</v>
      </c>
      <c r="T3663" s="48">
        <v>23.242999999999999</v>
      </c>
      <c r="U3663" s="48">
        <v>23.748000000000001</v>
      </c>
      <c r="V3663" s="48">
        <v>23.385999999999999</v>
      </c>
      <c r="W3663" s="48">
        <v>23.788</v>
      </c>
      <c r="X3663" s="48">
        <v>2.87</v>
      </c>
      <c r="Y3663" s="48">
        <v>71.599999999999994</v>
      </c>
      <c r="Z3663" s="48">
        <v>9902.41</v>
      </c>
      <c r="AA3663" s="48">
        <v>47.225999999999999</v>
      </c>
      <c r="AB3663" s="48">
        <v>1.1950000000000001</v>
      </c>
      <c r="AC3663" s="48">
        <v>1.2596499999999999</v>
      </c>
      <c r="AD3663" s="48">
        <v>0.73551</v>
      </c>
      <c r="AE3663" s="48">
        <v>0.24357000000000001</v>
      </c>
      <c r="AF3663" s="48">
        <v>0.24747</v>
      </c>
      <c r="AG3663" s="48">
        <f t="shared" si="115"/>
        <v>0</v>
      </c>
      <c r="AH3663" s="48">
        <v>0</v>
      </c>
      <c r="AI3663" s="48">
        <v>0</v>
      </c>
      <c r="AJ3663" s="48">
        <v>0</v>
      </c>
      <c r="AK3663" s="48">
        <v>1.3595999999999999</v>
      </c>
      <c r="AL3663" s="48">
        <v>0.79384999999999994</v>
      </c>
    </row>
    <row r="3664" spans="1:38" x14ac:dyDescent="0.35">
      <c r="A3664" s="49">
        <v>41828</v>
      </c>
      <c r="B3664" s="48">
        <v>22.914999999999999</v>
      </c>
      <c r="C3664" s="48">
        <f t="shared" si="114"/>
        <v>1</v>
      </c>
      <c r="D3664" s="48">
        <v>0</v>
      </c>
      <c r="E3664" s="50">
        <v>85.9</v>
      </c>
      <c r="F3664" s="51">
        <v>17.692816548150049</v>
      </c>
      <c r="G3664" s="51">
        <v>29.221618825963311</v>
      </c>
      <c r="H3664" s="51">
        <v>41.202421673388443</v>
      </c>
      <c r="I3664" s="48">
        <v>0</v>
      </c>
      <c r="J3664" s="51">
        <v>42.627503405471849</v>
      </c>
      <c r="K3664" s="48">
        <v>0.29949999999999982</v>
      </c>
      <c r="L3664" s="51">
        <v>0.25678571428571445</v>
      </c>
      <c r="M3664" s="48">
        <v>95.842569743611193</v>
      </c>
      <c r="N3664" s="51">
        <v>91.276638119896418</v>
      </c>
      <c r="O3664" s="48">
        <v>0.68240141871169635</v>
      </c>
      <c r="P3664" s="48">
        <v>0.48</v>
      </c>
      <c r="Q3664" s="48">
        <v>1.2230000000000001</v>
      </c>
      <c r="R3664" s="48">
        <v>23.317</v>
      </c>
      <c r="S3664" s="48">
        <v>23.684999999999999</v>
      </c>
      <c r="T3664" s="48">
        <v>22.757000000000001</v>
      </c>
      <c r="U3664" s="48">
        <v>23.364000000000001</v>
      </c>
      <c r="V3664" s="48">
        <v>23.242999999999999</v>
      </c>
      <c r="W3664" s="48">
        <v>23.748000000000001</v>
      </c>
      <c r="X3664" s="48">
        <v>2.92</v>
      </c>
      <c r="Y3664" s="48">
        <v>65.900000000000006</v>
      </c>
      <c r="Z3664" s="48">
        <v>9902.41</v>
      </c>
      <c r="AA3664" s="48">
        <v>47.225999999999999</v>
      </c>
      <c r="AB3664" s="48">
        <v>1.1950000000000001</v>
      </c>
      <c r="AC3664" s="48">
        <v>1.2574000000000001</v>
      </c>
      <c r="AD3664" s="48">
        <v>0.73453999999999997</v>
      </c>
      <c r="AE3664" s="48">
        <v>0.27041999999999999</v>
      </c>
      <c r="AF3664" s="48">
        <v>0.27122000000000002</v>
      </c>
      <c r="AG3664" s="48">
        <f t="shared" si="115"/>
        <v>0</v>
      </c>
      <c r="AH3664" s="48">
        <v>0</v>
      </c>
      <c r="AI3664" s="48">
        <v>0</v>
      </c>
      <c r="AJ3664" s="48">
        <v>0</v>
      </c>
      <c r="AK3664" s="48">
        <v>1.3613999999999999</v>
      </c>
      <c r="AL3664" s="48">
        <v>0.79530000000000001</v>
      </c>
    </row>
    <row r="3665" spans="1:38" x14ac:dyDescent="0.35">
      <c r="A3665" s="49">
        <v>41829</v>
      </c>
      <c r="B3665" s="48">
        <v>23.306000000000001</v>
      </c>
      <c r="C3665" s="48">
        <f t="shared" si="114"/>
        <v>0</v>
      </c>
      <c r="D3665" s="48">
        <v>0</v>
      </c>
      <c r="E3665" s="50">
        <v>75.8</v>
      </c>
      <c r="F3665" s="51">
        <v>19.112145413089834</v>
      </c>
      <c r="G3665" s="51">
        <v>29.549549549549592</v>
      </c>
      <c r="H3665" s="51">
        <v>40.63212719802987</v>
      </c>
      <c r="I3665" s="48">
        <v>46.938775510204181</v>
      </c>
      <c r="J3665" s="51">
        <v>27.789817992093607</v>
      </c>
      <c r="K3665" s="48">
        <v>0.28221428571428547</v>
      </c>
      <c r="L3665" s="51">
        <v>0.25514285714285734</v>
      </c>
      <c r="M3665" s="48">
        <v>100.1159843635895</v>
      </c>
      <c r="N3665" s="51">
        <v>93.613431876606683</v>
      </c>
      <c r="O3665" s="48">
        <v>0.68229587871380049</v>
      </c>
      <c r="P3665" s="48">
        <v>0.49</v>
      </c>
      <c r="Q3665" s="48">
        <v>1.232</v>
      </c>
      <c r="R3665" s="48">
        <v>22.914999999999999</v>
      </c>
      <c r="S3665" s="48">
        <v>23.317</v>
      </c>
      <c r="T3665" s="48">
        <v>22.971</v>
      </c>
      <c r="U3665" s="48">
        <v>23.306000000000001</v>
      </c>
      <c r="V3665" s="48">
        <v>22.757000000000001</v>
      </c>
      <c r="W3665" s="48">
        <v>23.364000000000001</v>
      </c>
      <c r="X3665" s="48">
        <v>2.87</v>
      </c>
      <c r="Y3665" s="48">
        <v>85.9</v>
      </c>
      <c r="Z3665" s="48">
        <v>9902.41</v>
      </c>
      <c r="AA3665" s="48">
        <v>47.225999999999999</v>
      </c>
      <c r="AB3665" s="48">
        <v>1.1950000000000001</v>
      </c>
      <c r="AC3665" s="48">
        <v>1.2564500000000001</v>
      </c>
      <c r="AD3665" s="48">
        <v>0.73311000000000004</v>
      </c>
      <c r="AE3665" s="48">
        <v>0.26112999999999997</v>
      </c>
      <c r="AF3665" s="48">
        <v>0.26245000000000002</v>
      </c>
      <c r="AG3665" s="48">
        <f t="shared" si="115"/>
        <v>1</v>
      </c>
      <c r="AH3665" s="48">
        <v>0</v>
      </c>
      <c r="AI3665" s="48">
        <v>0</v>
      </c>
      <c r="AJ3665" s="48">
        <v>0</v>
      </c>
      <c r="AK3665" s="48">
        <v>1.36405</v>
      </c>
      <c r="AL3665" s="48">
        <v>0.79590000000000005</v>
      </c>
    </row>
    <row r="3666" spans="1:38" x14ac:dyDescent="0.35">
      <c r="A3666" s="49">
        <v>41830</v>
      </c>
      <c r="B3666" s="48">
        <v>22.844000000000001</v>
      </c>
      <c r="C3666" s="48">
        <f t="shared" si="114"/>
        <v>0</v>
      </c>
      <c r="D3666" s="48">
        <v>0</v>
      </c>
      <c r="E3666" s="50">
        <v>87.2</v>
      </c>
      <c r="F3666" s="51">
        <v>20.070086624685459</v>
      </c>
      <c r="G3666" s="51">
        <v>31.634058969413104</v>
      </c>
      <c r="H3666" s="51">
        <v>41.998377190023525</v>
      </c>
      <c r="I3666" s="48">
        <v>0</v>
      </c>
      <c r="J3666" s="51">
        <v>15.646258503401393</v>
      </c>
      <c r="K3666" s="48">
        <v>0.26635714285714257</v>
      </c>
      <c r="L3666" s="51">
        <v>0.28207142857142892</v>
      </c>
      <c r="M3666" s="48">
        <v>98.605775456468251</v>
      </c>
      <c r="N3666" s="51">
        <v>92.138910176259429</v>
      </c>
      <c r="O3666" s="48">
        <v>0.68485745370898832</v>
      </c>
      <c r="P3666" s="48">
        <v>0.48</v>
      </c>
      <c r="Q3666" s="48">
        <v>1.2</v>
      </c>
      <c r="R3666" s="48">
        <v>23.306000000000001</v>
      </c>
      <c r="S3666" s="48">
        <v>22.914999999999999</v>
      </c>
      <c r="T3666" s="48">
        <v>22.385999999999999</v>
      </c>
      <c r="U3666" s="48">
        <v>23.349</v>
      </c>
      <c r="V3666" s="48">
        <v>22.971</v>
      </c>
      <c r="W3666" s="48">
        <v>23.306000000000001</v>
      </c>
      <c r="X3666" s="48">
        <v>2.93</v>
      </c>
      <c r="Y3666" s="48">
        <v>75.8</v>
      </c>
      <c r="Z3666" s="48">
        <v>9772.6720000000005</v>
      </c>
      <c r="AA3666" s="48">
        <v>47.225999999999999</v>
      </c>
      <c r="AB3666" s="48">
        <v>1.1950000000000001</v>
      </c>
      <c r="AC3666" s="48">
        <v>1.2581</v>
      </c>
      <c r="AD3666" s="48">
        <v>0.73524</v>
      </c>
      <c r="AE3666" s="48">
        <v>0.26624999999999999</v>
      </c>
      <c r="AF3666" s="48">
        <v>0.26765</v>
      </c>
      <c r="AG3666" s="48">
        <f t="shared" si="115"/>
        <v>0</v>
      </c>
      <c r="AH3666" s="48">
        <v>1</v>
      </c>
      <c r="AI3666" s="48">
        <v>0</v>
      </c>
      <c r="AJ3666" s="48">
        <v>0</v>
      </c>
      <c r="AK3666" s="48">
        <v>1.3601000000000001</v>
      </c>
      <c r="AL3666" s="48">
        <v>0.79484999999999995</v>
      </c>
    </row>
    <row r="3667" spans="1:38" x14ac:dyDescent="0.35">
      <c r="A3667" s="49">
        <v>41831</v>
      </c>
      <c r="B3667" s="48">
        <v>22.747</v>
      </c>
      <c r="C3667" s="48">
        <f t="shared" si="114"/>
        <v>1</v>
      </c>
      <c r="D3667" s="48">
        <v>1</v>
      </c>
      <c r="E3667" s="50">
        <v>52.6</v>
      </c>
      <c r="F3667" s="51">
        <v>20.462876373375437</v>
      </c>
      <c r="G3667" s="51">
        <v>31.018643609835202</v>
      </c>
      <c r="H3667" s="51">
        <v>43.546417595464135</v>
      </c>
      <c r="I3667" s="48">
        <v>0</v>
      </c>
      <c r="J3667" s="51">
        <v>15.646258503401393</v>
      </c>
      <c r="K3667" s="48">
        <v>0.26985714285714274</v>
      </c>
      <c r="L3667" s="51">
        <v>0.27164285714285719</v>
      </c>
      <c r="M3667" s="48">
        <v>98.852722610925213</v>
      </c>
      <c r="N3667" s="51">
        <v>92.614307235047434</v>
      </c>
      <c r="O3667" s="48">
        <v>0.68739870512681733</v>
      </c>
      <c r="P3667" s="48">
        <v>0.48</v>
      </c>
      <c r="Q3667" s="48">
        <v>1.204</v>
      </c>
      <c r="R3667" s="48">
        <v>22.844000000000001</v>
      </c>
      <c r="S3667" s="48">
        <v>23.306000000000001</v>
      </c>
      <c r="T3667" s="48">
        <v>22.542000000000002</v>
      </c>
      <c r="U3667" s="48">
        <v>22.919</v>
      </c>
      <c r="V3667" s="48">
        <v>22.385999999999999</v>
      </c>
      <c r="W3667" s="48">
        <v>23.349</v>
      </c>
      <c r="X3667" s="48">
        <v>2.94</v>
      </c>
      <c r="Y3667" s="48">
        <v>87.2</v>
      </c>
      <c r="Z3667" s="48">
        <v>9772.6720000000005</v>
      </c>
      <c r="AA3667" s="48">
        <v>47.225999999999999</v>
      </c>
      <c r="AB3667" s="48">
        <v>1.1950000000000001</v>
      </c>
      <c r="AC3667" s="48">
        <v>1.2575499999999999</v>
      </c>
      <c r="AD3667" s="48">
        <v>0.73534999999999995</v>
      </c>
      <c r="AE3667" s="48">
        <v>0.26489000000000001</v>
      </c>
      <c r="AF3667" s="48">
        <v>0.26479999999999998</v>
      </c>
      <c r="AG3667" s="48">
        <f t="shared" si="115"/>
        <v>0</v>
      </c>
      <c r="AH3667" s="48">
        <v>0</v>
      </c>
      <c r="AI3667" s="48">
        <v>0</v>
      </c>
      <c r="AJ3667" s="48">
        <v>0</v>
      </c>
      <c r="AK3667" s="48">
        <v>1.3599000000000001</v>
      </c>
      <c r="AL3667" s="48">
        <v>0.79520000000000002</v>
      </c>
    </row>
    <row r="3668" spans="1:38" x14ac:dyDescent="0.35">
      <c r="A3668" s="49">
        <v>41834</v>
      </c>
      <c r="B3668" s="48">
        <v>23.295000000000002</v>
      </c>
      <c r="C3668" s="48">
        <f t="shared" si="114"/>
        <v>1</v>
      </c>
      <c r="D3668" s="48">
        <v>0</v>
      </c>
      <c r="E3668" s="50">
        <v>42</v>
      </c>
      <c r="F3668" s="51">
        <v>24.30639600152773</v>
      </c>
      <c r="G3668" s="51">
        <v>41.691248770894823</v>
      </c>
      <c r="H3668" s="51">
        <v>45.269274787258304</v>
      </c>
      <c r="I3668" s="48">
        <v>98.032200357781889</v>
      </c>
      <c r="J3668" s="51">
        <v>32.677400119260632</v>
      </c>
      <c r="K3668" s="48">
        <v>0.25692857142857128</v>
      </c>
      <c r="L3668" s="51">
        <v>0.30728571428571427</v>
      </c>
      <c r="M3668" s="48">
        <v>100.8878302295366</v>
      </c>
      <c r="N3668" s="51">
        <v>95.549630844954891</v>
      </c>
      <c r="O3668" s="48">
        <v>0.68643240039767717</v>
      </c>
      <c r="P3668" s="48">
        <v>0.49</v>
      </c>
      <c r="Q3668" s="48">
        <v>1.2110000000000001</v>
      </c>
      <c r="R3668" s="48">
        <v>22.747</v>
      </c>
      <c r="S3668" s="48">
        <v>22.844000000000001</v>
      </c>
      <c r="T3668" s="48">
        <v>22.792000000000002</v>
      </c>
      <c r="U3668" s="48">
        <v>23.346</v>
      </c>
      <c r="V3668" s="48">
        <v>22.542000000000002</v>
      </c>
      <c r="W3668" s="48">
        <v>22.919</v>
      </c>
      <c r="X3668" s="48">
        <v>2.88</v>
      </c>
      <c r="Y3668" s="48">
        <v>52.6</v>
      </c>
      <c r="Z3668" s="48">
        <v>9772.6720000000005</v>
      </c>
      <c r="AA3668" s="48">
        <v>47.225999999999999</v>
      </c>
      <c r="AB3668" s="48">
        <v>1.1950000000000001</v>
      </c>
      <c r="AC3668" s="48">
        <v>1.2541</v>
      </c>
      <c r="AD3668" s="48">
        <v>0.73384000000000005</v>
      </c>
      <c r="AE3668" s="48">
        <v>0.25363000000000002</v>
      </c>
      <c r="AF3668" s="48">
        <v>0.25330999999999998</v>
      </c>
      <c r="AG3668" s="48">
        <f t="shared" si="115"/>
        <v>1</v>
      </c>
      <c r="AH3668" s="48">
        <v>0</v>
      </c>
      <c r="AI3668" s="48">
        <v>1</v>
      </c>
      <c r="AJ3668" s="48">
        <v>0</v>
      </c>
      <c r="AK3668" s="48">
        <v>1.3627</v>
      </c>
      <c r="AL3668" s="48">
        <v>0.7974</v>
      </c>
    </row>
    <row r="3669" spans="1:38" x14ac:dyDescent="0.35">
      <c r="A3669" s="49">
        <v>41835</v>
      </c>
      <c r="B3669" s="48">
        <v>23.734000000000002</v>
      </c>
      <c r="C3669" s="48">
        <f t="shared" si="114"/>
        <v>1</v>
      </c>
      <c r="D3669" s="48">
        <v>0</v>
      </c>
      <c r="E3669" s="50">
        <v>52.7</v>
      </c>
      <c r="F3669" s="51">
        <v>29.519509725067905</v>
      </c>
      <c r="G3669" s="51">
        <v>48.031496062992154</v>
      </c>
      <c r="H3669" s="51">
        <v>46.952437501538171</v>
      </c>
      <c r="I3669" s="48">
        <v>100</v>
      </c>
      <c r="J3669" s="51">
        <v>66.010733452593968</v>
      </c>
      <c r="K3669" s="48">
        <v>0.26228571428571407</v>
      </c>
      <c r="L3669" s="51">
        <v>0.32614285714285735</v>
      </c>
      <c r="M3669" s="48">
        <v>102.87819679237104</v>
      </c>
      <c r="N3669" s="51">
        <v>96.786559008237518</v>
      </c>
      <c r="O3669" s="48">
        <v>0.68812864810650021</v>
      </c>
      <c r="P3669" s="48">
        <v>0.5</v>
      </c>
      <c r="Q3669" s="48">
        <v>1.208</v>
      </c>
      <c r="R3669" s="48">
        <v>23.295000000000002</v>
      </c>
      <c r="S3669" s="48">
        <v>22.747</v>
      </c>
      <c r="T3669" s="48">
        <v>23.09</v>
      </c>
      <c r="U3669" s="48">
        <v>23.96</v>
      </c>
      <c r="V3669" s="48">
        <v>22.792000000000002</v>
      </c>
      <c r="W3669" s="48">
        <v>23.346</v>
      </c>
      <c r="X3669" s="48">
        <v>2.82</v>
      </c>
      <c r="Y3669" s="48">
        <v>42</v>
      </c>
      <c r="Z3669" s="48">
        <v>9772.6720000000005</v>
      </c>
      <c r="AA3669" s="48">
        <v>47.225999999999999</v>
      </c>
      <c r="AB3669" s="48">
        <v>1.1950000000000001</v>
      </c>
      <c r="AC3669" s="48">
        <v>1.2633000000000001</v>
      </c>
      <c r="AD3669" s="48">
        <v>0.73694999999999999</v>
      </c>
      <c r="AE3669" s="48">
        <v>0.25156000000000001</v>
      </c>
      <c r="AF3669" s="48">
        <v>0.25229000000000001</v>
      </c>
      <c r="AG3669" s="48">
        <f t="shared" si="115"/>
        <v>1</v>
      </c>
      <c r="AH3669" s="48">
        <v>1</v>
      </c>
      <c r="AI3669" s="48">
        <v>0</v>
      </c>
      <c r="AJ3669" s="48">
        <v>1</v>
      </c>
      <c r="AK3669" s="48">
        <v>1.3569500000000001</v>
      </c>
      <c r="AL3669" s="48">
        <v>0.79159999999999997</v>
      </c>
    </row>
    <row r="3670" spans="1:38" x14ac:dyDescent="0.35">
      <c r="A3670" s="49">
        <v>41836</v>
      </c>
      <c r="B3670" s="48">
        <v>24.186</v>
      </c>
      <c r="C3670" s="48">
        <f t="shared" si="114"/>
        <v>0</v>
      </c>
      <c r="D3670" s="48">
        <v>0</v>
      </c>
      <c r="E3670" s="50">
        <v>75.2</v>
      </c>
      <c r="F3670" s="51">
        <v>39.837810777770336</v>
      </c>
      <c r="G3670" s="51">
        <v>60.628075931567828</v>
      </c>
      <c r="H3670" s="51">
        <v>48.684563548550301</v>
      </c>
      <c r="I3670" s="48">
        <v>100</v>
      </c>
      <c r="J3670" s="51">
        <v>99.344066785927296</v>
      </c>
      <c r="K3670" s="48">
        <v>0.21399999999999966</v>
      </c>
      <c r="L3670" s="51">
        <v>0.3335000000000003</v>
      </c>
      <c r="M3670" s="48">
        <v>101.84436584133401</v>
      </c>
      <c r="N3670" s="51">
        <v>97.152038561960225</v>
      </c>
      <c r="O3670" s="48">
        <v>0.68737525017426582</v>
      </c>
      <c r="P3670" s="48">
        <v>0.51</v>
      </c>
      <c r="Q3670" s="48">
        <v>1.196</v>
      </c>
      <c r="R3670" s="48">
        <v>23.734000000000002</v>
      </c>
      <c r="S3670" s="48">
        <v>23.295000000000002</v>
      </c>
      <c r="T3670" s="48">
        <v>23.702999999999999</v>
      </c>
      <c r="U3670" s="48">
        <v>24.216999999999999</v>
      </c>
      <c r="V3670" s="48">
        <v>23.09</v>
      </c>
      <c r="W3670" s="48">
        <v>23.96</v>
      </c>
      <c r="X3670" s="48">
        <v>2.77</v>
      </c>
      <c r="Y3670" s="48">
        <v>52.7</v>
      </c>
      <c r="Z3670" s="48">
        <v>9772.6720000000005</v>
      </c>
      <c r="AA3670" s="48">
        <v>47.225999999999999</v>
      </c>
      <c r="AB3670" s="48">
        <v>1.1950000000000001</v>
      </c>
      <c r="AC3670" s="48">
        <v>1.2664500000000001</v>
      </c>
      <c r="AD3670" s="48">
        <v>0.73880000000000001</v>
      </c>
      <c r="AE3670" s="48">
        <v>0.24313000000000001</v>
      </c>
      <c r="AF3670" s="48">
        <v>0.24625</v>
      </c>
      <c r="AG3670" s="48">
        <f t="shared" si="115"/>
        <v>1</v>
      </c>
      <c r="AH3670" s="48">
        <v>1</v>
      </c>
      <c r="AI3670" s="48">
        <v>0</v>
      </c>
      <c r="AJ3670" s="48">
        <v>0</v>
      </c>
      <c r="AK3670" s="48">
        <v>1.35355</v>
      </c>
      <c r="AL3670" s="48">
        <v>0.78959999999999997</v>
      </c>
    </row>
    <row r="3671" spans="1:38" x14ac:dyDescent="0.35">
      <c r="A3671" s="49">
        <v>41837</v>
      </c>
      <c r="B3671" s="48">
        <v>23.792000000000002</v>
      </c>
      <c r="C3671" s="48">
        <f t="shared" si="114"/>
        <v>1</v>
      </c>
      <c r="D3671" s="48">
        <v>0</v>
      </c>
      <c r="E3671" s="50">
        <v>37.700000000000003</v>
      </c>
      <c r="F3671" s="51">
        <v>41.256607335394357</v>
      </c>
      <c r="G3671" s="51">
        <v>56.869641679489987</v>
      </c>
      <c r="H3671" s="51">
        <v>50.073603699686188</v>
      </c>
      <c r="I3671" s="48">
        <v>72.61987491313424</v>
      </c>
      <c r="J3671" s="51">
        <v>90.873291637711418</v>
      </c>
      <c r="K3671" s="48">
        <v>0.21492857142857094</v>
      </c>
      <c r="L3671" s="51">
        <v>0.33621428571428602</v>
      </c>
      <c r="M3671" s="48">
        <v>100.45176271902049</v>
      </c>
      <c r="N3671" s="51">
        <v>98.407577449642218</v>
      </c>
      <c r="O3671" s="48">
        <v>0.68692504551286482</v>
      </c>
      <c r="P3671" s="48">
        <v>0.5</v>
      </c>
      <c r="Q3671" s="48">
        <v>1.1539999999999999</v>
      </c>
      <c r="R3671" s="48">
        <v>24.186</v>
      </c>
      <c r="S3671" s="48">
        <v>23.734000000000002</v>
      </c>
      <c r="T3671" s="48">
        <v>23.678000000000001</v>
      </c>
      <c r="U3671" s="48">
        <v>24.135999999999999</v>
      </c>
      <c r="V3671" s="48">
        <v>23.702999999999999</v>
      </c>
      <c r="W3671" s="48">
        <v>24.216999999999999</v>
      </c>
      <c r="X3671" s="48">
        <v>2.82</v>
      </c>
      <c r="Y3671" s="48">
        <v>75.2</v>
      </c>
      <c r="Z3671" s="48">
        <v>9719.41</v>
      </c>
      <c r="AA3671" s="48">
        <v>47.225999999999999</v>
      </c>
      <c r="AB3671" s="48">
        <v>1.1950000000000001</v>
      </c>
      <c r="AC3671" s="48">
        <v>1.2644500000000001</v>
      </c>
      <c r="AD3671" s="48">
        <v>0.73975000000000002</v>
      </c>
      <c r="AE3671" s="48">
        <v>0.26571</v>
      </c>
      <c r="AF3671" s="48">
        <v>0.26418000000000003</v>
      </c>
      <c r="AG3671" s="48">
        <f t="shared" si="115"/>
        <v>0</v>
      </c>
      <c r="AH3671" s="48">
        <v>1</v>
      </c>
      <c r="AI3671" s="48">
        <v>0</v>
      </c>
      <c r="AJ3671" s="48">
        <v>0</v>
      </c>
      <c r="AK3671" s="48">
        <v>1.3517999999999999</v>
      </c>
      <c r="AL3671" s="48">
        <v>0.79085000000000005</v>
      </c>
    </row>
    <row r="3672" spans="1:38" x14ac:dyDescent="0.35">
      <c r="A3672" s="49">
        <v>41838</v>
      </c>
      <c r="B3672" s="48">
        <v>23.9</v>
      </c>
      <c r="C3672" s="48">
        <f t="shared" si="114"/>
        <v>0</v>
      </c>
      <c r="D3672" s="48">
        <v>0</v>
      </c>
      <c r="E3672" s="50">
        <v>47.7</v>
      </c>
      <c r="F3672" s="51">
        <v>45.400227779639714</v>
      </c>
      <c r="G3672" s="51">
        <v>59.875583203732489</v>
      </c>
      <c r="H3672" s="51">
        <v>51.445004502699263</v>
      </c>
      <c r="I3672" s="48">
        <v>67.901234567901014</v>
      </c>
      <c r="J3672" s="51">
        <v>80.173703160345084</v>
      </c>
      <c r="K3672" s="48">
        <v>0.18842857142857103</v>
      </c>
      <c r="L3672" s="51">
        <v>0.33971428571428597</v>
      </c>
      <c r="M3672" s="48">
        <v>102.50032165372905</v>
      </c>
      <c r="N3672" s="51">
        <v>98.956608148393499</v>
      </c>
      <c r="O3672" s="48">
        <v>0.68706993549394479</v>
      </c>
      <c r="P3672" s="48">
        <v>0.51</v>
      </c>
      <c r="Q3672" s="48">
        <v>1.159</v>
      </c>
      <c r="R3672" s="48">
        <v>23.792000000000002</v>
      </c>
      <c r="S3672" s="48">
        <v>24.186</v>
      </c>
      <c r="T3672" s="48">
        <v>23.614000000000001</v>
      </c>
      <c r="U3672" s="48">
        <v>23.943999999999999</v>
      </c>
      <c r="V3672" s="48">
        <v>23.678000000000001</v>
      </c>
      <c r="W3672" s="48">
        <v>24.135999999999999</v>
      </c>
      <c r="X3672" s="48">
        <v>2.8</v>
      </c>
      <c r="Y3672" s="48">
        <v>37.700000000000003</v>
      </c>
      <c r="Z3672" s="48">
        <v>9719.41</v>
      </c>
      <c r="AA3672" s="48">
        <v>47.225999999999999</v>
      </c>
      <c r="AB3672" s="48">
        <v>1.1950000000000001</v>
      </c>
      <c r="AC3672" s="48">
        <v>1.2633000000000001</v>
      </c>
      <c r="AD3672" s="48">
        <v>0.74021999999999999</v>
      </c>
      <c r="AE3672" s="48">
        <v>0.26552999999999999</v>
      </c>
      <c r="AF3672" s="48">
        <v>0.26540000000000002</v>
      </c>
      <c r="AG3672" s="48">
        <f t="shared" si="115"/>
        <v>1</v>
      </c>
      <c r="AH3672" s="48">
        <v>0</v>
      </c>
      <c r="AI3672" s="48">
        <v>0</v>
      </c>
      <c r="AJ3672" s="48">
        <v>0</v>
      </c>
      <c r="AK3672" s="48">
        <v>1.3509500000000001</v>
      </c>
      <c r="AL3672" s="48">
        <v>0.79159999999999997</v>
      </c>
    </row>
    <row r="3673" spans="1:38" x14ac:dyDescent="0.35">
      <c r="A3673" s="49">
        <v>41841</v>
      </c>
      <c r="B3673" s="48">
        <v>23.699000000000002</v>
      </c>
      <c r="C3673" s="48">
        <f t="shared" si="114"/>
        <v>1</v>
      </c>
      <c r="D3673" s="48">
        <v>0</v>
      </c>
      <c r="E3673" s="50">
        <v>39.6</v>
      </c>
      <c r="F3673" s="51">
        <v>46.187017299740752</v>
      </c>
      <c r="G3673" s="51">
        <v>56.586632057105795</v>
      </c>
      <c r="H3673" s="51">
        <v>52.877464860249304</v>
      </c>
      <c r="I3673" s="48">
        <v>0</v>
      </c>
      <c r="J3673" s="51">
        <v>46.840369827011749</v>
      </c>
      <c r="K3673" s="48">
        <v>0.20457142857142813</v>
      </c>
      <c r="L3673" s="51">
        <v>0.34585714285714303</v>
      </c>
      <c r="M3673" s="48">
        <v>103.42133973379883</v>
      </c>
      <c r="N3673" s="51">
        <v>98.865295565474952</v>
      </c>
      <c r="O3673" s="48">
        <v>0.688208760670451</v>
      </c>
      <c r="P3673" s="48">
        <v>0.5</v>
      </c>
      <c r="Q3673" s="48">
        <v>1.147</v>
      </c>
      <c r="R3673" s="48">
        <v>23.9</v>
      </c>
      <c r="S3673" s="48">
        <v>23.792000000000002</v>
      </c>
      <c r="T3673" s="48">
        <v>23.449000000000002</v>
      </c>
      <c r="U3673" s="48">
        <v>24.010999999999999</v>
      </c>
      <c r="V3673" s="48">
        <v>23.614000000000001</v>
      </c>
      <c r="W3673" s="48">
        <v>23.943999999999999</v>
      </c>
      <c r="X3673" s="48">
        <v>2.83</v>
      </c>
      <c r="Y3673" s="48">
        <v>47.7</v>
      </c>
      <c r="Z3673" s="48">
        <v>9719.41</v>
      </c>
      <c r="AA3673" s="48">
        <v>47.225999999999999</v>
      </c>
      <c r="AB3673" s="48">
        <v>1.1950000000000001</v>
      </c>
      <c r="AC3673" s="48">
        <v>1.2621</v>
      </c>
      <c r="AD3673" s="48">
        <v>0.73962000000000006</v>
      </c>
      <c r="AE3673" s="48">
        <v>0.27500999999999998</v>
      </c>
      <c r="AF3673" s="48">
        <v>0.27489000000000002</v>
      </c>
      <c r="AG3673" s="48">
        <f t="shared" si="115"/>
        <v>0</v>
      </c>
      <c r="AH3673" s="48">
        <v>1</v>
      </c>
      <c r="AI3673" s="48">
        <v>0</v>
      </c>
      <c r="AJ3673" s="48">
        <v>0</v>
      </c>
      <c r="AK3673" s="48">
        <v>1.35205</v>
      </c>
      <c r="AL3673" s="48">
        <v>0.7923</v>
      </c>
    </row>
    <row r="3674" spans="1:38" x14ac:dyDescent="0.35">
      <c r="A3674" s="49">
        <v>41842</v>
      </c>
      <c r="B3674" s="48">
        <v>23.815999999999999</v>
      </c>
      <c r="C3674" s="48">
        <f t="shared" si="114"/>
        <v>0</v>
      </c>
      <c r="D3674" s="48">
        <v>0</v>
      </c>
      <c r="E3674" s="50">
        <v>22.4</v>
      </c>
      <c r="F3674" s="51">
        <v>50.288244456924765</v>
      </c>
      <c r="G3674" s="51">
        <v>57.902542372881342</v>
      </c>
      <c r="H3674" s="51">
        <v>54.437862374870704</v>
      </c>
      <c r="I3674" s="48">
        <v>24.024640657083722</v>
      </c>
      <c r="J3674" s="51">
        <v>30.641958408328247</v>
      </c>
      <c r="K3674" s="48">
        <v>0.2009285714285711</v>
      </c>
      <c r="L3674" s="51">
        <v>0.3465000000000002</v>
      </c>
      <c r="M3674" s="48">
        <v>102.18827769673044</v>
      </c>
      <c r="N3674" s="51">
        <v>99.611025136977702</v>
      </c>
      <c r="O3674" s="48">
        <v>0.68815051483314515</v>
      </c>
      <c r="P3674" s="48">
        <v>0.5</v>
      </c>
      <c r="Q3674" s="48">
        <v>1.173</v>
      </c>
      <c r="R3674" s="48">
        <v>23.699000000000002</v>
      </c>
      <c r="S3674" s="48">
        <v>23.9</v>
      </c>
      <c r="T3674" s="48">
        <v>23.577999999999999</v>
      </c>
      <c r="U3674" s="48">
        <v>23.876000000000001</v>
      </c>
      <c r="V3674" s="48">
        <v>23.449000000000002</v>
      </c>
      <c r="W3674" s="48">
        <v>24.010999999999999</v>
      </c>
      <c r="X3674" s="48">
        <v>2.81</v>
      </c>
      <c r="Y3674" s="48">
        <v>39.6</v>
      </c>
      <c r="Z3674" s="48">
        <v>9719.41</v>
      </c>
      <c r="AA3674" s="48">
        <v>47.225999999999999</v>
      </c>
      <c r="AB3674" s="48">
        <v>1.1950000000000001</v>
      </c>
      <c r="AC3674" s="48">
        <v>1.2666500000000001</v>
      </c>
      <c r="AD3674" s="48">
        <v>0.74253000000000002</v>
      </c>
      <c r="AE3674" s="48">
        <v>0.26124000000000003</v>
      </c>
      <c r="AF3674" s="48">
        <v>0.2596</v>
      </c>
      <c r="AG3674" s="48">
        <f t="shared" si="115"/>
        <v>1</v>
      </c>
      <c r="AH3674" s="48">
        <v>0</v>
      </c>
      <c r="AI3674" s="48">
        <v>0</v>
      </c>
      <c r="AJ3674" s="48">
        <v>0</v>
      </c>
      <c r="AK3674" s="48">
        <v>1.3467499999999999</v>
      </c>
      <c r="AL3674" s="48">
        <v>0.78949999999999998</v>
      </c>
    </row>
    <row r="3675" spans="1:38" x14ac:dyDescent="0.35">
      <c r="A3675" s="49">
        <v>41843</v>
      </c>
      <c r="B3675" s="48">
        <v>23.635999999999999</v>
      </c>
      <c r="C3675" s="48">
        <f t="shared" si="114"/>
        <v>1</v>
      </c>
      <c r="D3675" s="48">
        <v>0</v>
      </c>
      <c r="E3675" s="50">
        <v>144.6</v>
      </c>
      <c r="F3675" s="51">
        <v>37.950245679978266</v>
      </c>
      <c r="G3675" s="51">
        <v>48.673614400757913</v>
      </c>
      <c r="H3675" s="51">
        <v>55.295198529560189</v>
      </c>
      <c r="I3675" s="48">
        <v>0</v>
      </c>
      <c r="J3675" s="51">
        <v>8.0082135523612408</v>
      </c>
      <c r="K3675" s="48">
        <v>0.20064285714285696</v>
      </c>
      <c r="L3675" s="51">
        <v>0.31871428571428567</v>
      </c>
      <c r="M3675" s="48">
        <v>103.46699352127473</v>
      </c>
      <c r="N3675" s="51">
        <v>101.53357102968342</v>
      </c>
      <c r="O3675" s="48">
        <v>0.68817865209244378</v>
      </c>
      <c r="P3675" s="48">
        <v>0.5</v>
      </c>
      <c r="Q3675" s="48">
        <v>1.1479999999999999</v>
      </c>
      <c r="R3675" s="48">
        <v>23.815999999999999</v>
      </c>
      <c r="S3675" s="48">
        <v>23.699000000000002</v>
      </c>
      <c r="T3675" s="48">
        <v>23.221</v>
      </c>
      <c r="U3675" s="48">
        <v>23.716999999999999</v>
      </c>
      <c r="V3675" s="48">
        <v>23.577999999999999</v>
      </c>
      <c r="W3675" s="48">
        <v>23.876000000000001</v>
      </c>
      <c r="X3675" s="48">
        <v>2.83</v>
      </c>
      <c r="Y3675" s="48">
        <v>22.4</v>
      </c>
      <c r="Z3675" s="48">
        <v>9719.41</v>
      </c>
      <c r="AA3675" s="48">
        <v>47.225999999999999</v>
      </c>
      <c r="AB3675" s="48">
        <v>1.1950000000000001</v>
      </c>
      <c r="AC3675" s="48">
        <v>1.2658</v>
      </c>
      <c r="AD3675" s="48">
        <v>0.74275000000000002</v>
      </c>
      <c r="AE3675" s="48">
        <v>0.26405000000000001</v>
      </c>
      <c r="AF3675" s="48">
        <v>0.26396999999999998</v>
      </c>
      <c r="AG3675" s="48">
        <f t="shared" si="115"/>
        <v>0</v>
      </c>
      <c r="AH3675" s="48">
        <v>1</v>
      </c>
      <c r="AI3675" s="48">
        <v>0</v>
      </c>
      <c r="AJ3675" s="48">
        <v>0</v>
      </c>
      <c r="AK3675" s="48">
        <v>1.3463499999999999</v>
      </c>
      <c r="AL3675" s="48">
        <v>0.79</v>
      </c>
    </row>
    <row r="3676" spans="1:38" x14ac:dyDescent="0.35">
      <c r="A3676" s="49">
        <v>41844</v>
      </c>
      <c r="B3676" s="48">
        <v>24.033000000000001</v>
      </c>
      <c r="C3676" s="48">
        <f t="shared" si="114"/>
        <v>0</v>
      </c>
      <c r="D3676" s="48">
        <v>0</v>
      </c>
      <c r="E3676" s="50">
        <v>52.9</v>
      </c>
      <c r="F3676" s="51">
        <v>36.664918365243309</v>
      </c>
      <c r="G3676" s="51">
        <v>53.819139596136999</v>
      </c>
      <c r="H3676" s="51">
        <v>56.093010612569969</v>
      </c>
      <c r="I3676" s="48">
        <v>100</v>
      </c>
      <c r="J3676" s="51">
        <v>41.341546885694576</v>
      </c>
      <c r="K3676" s="48">
        <v>0.19649999999999959</v>
      </c>
      <c r="L3676" s="51">
        <v>0.33385714285714307</v>
      </c>
      <c r="M3676" s="48">
        <v>105.65349276827713</v>
      </c>
      <c r="N3676" s="51">
        <v>103.73807571114084</v>
      </c>
      <c r="O3676" s="48">
        <v>0.68792434514377765</v>
      </c>
      <c r="P3676" s="48">
        <v>0.51</v>
      </c>
      <c r="Q3676" s="48">
        <v>1.179</v>
      </c>
      <c r="R3676" s="48">
        <v>23.635999999999999</v>
      </c>
      <c r="S3676" s="48">
        <v>23.815999999999999</v>
      </c>
      <c r="T3676" s="48">
        <v>23.521999999999998</v>
      </c>
      <c r="U3676" s="48">
        <v>24.077999999999999</v>
      </c>
      <c r="V3676" s="48">
        <v>23.221</v>
      </c>
      <c r="W3676" s="48">
        <v>23.716999999999999</v>
      </c>
      <c r="X3676" s="48">
        <v>2.79</v>
      </c>
      <c r="Y3676" s="48">
        <v>144.6</v>
      </c>
      <c r="Z3676" s="48">
        <v>9734.3279999999995</v>
      </c>
      <c r="AA3676" s="48">
        <v>47.225999999999999</v>
      </c>
      <c r="AB3676" s="48">
        <v>1.1950000000000001</v>
      </c>
      <c r="AC3676" s="48">
        <v>1.2601500000000001</v>
      </c>
      <c r="AD3676" s="48">
        <v>0.74245000000000005</v>
      </c>
      <c r="AE3676" s="48">
        <v>0.25685999999999998</v>
      </c>
      <c r="AF3676" s="48">
        <v>0.25871</v>
      </c>
      <c r="AG3676" s="48">
        <f t="shared" si="115"/>
        <v>1</v>
      </c>
      <c r="AH3676" s="48">
        <v>0</v>
      </c>
      <c r="AI3676" s="48">
        <v>0</v>
      </c>
      <c r="AJ3676" s="48">
        <v>0</v>
      </c>
      <c r="AK3676" s="48">
        <v>1.3469</v>
      </c>
      <c r="AL3676" s="48">
        <v>0.79354999999999998</v>
      </c>
    </row>
    <row r="3677" spans="1:38" x14ac:dyDescent="0.35">
      <c r="A3677" s="49">
        <v>41845</v>
      </c>
      <c r="B3677" s="48">
        <v>23.9</v>
      </c>
      <c r="C3677" s="48">
        <f t="shared" si="114"/>
        <v>0</v>
      </c>
      <c r="D3677" s="48">
        <v>0</v>
      </c>
      <c r="E3677" s="50">
        <v>73.7</v>
      </c>
      <c r="F3677" s="51">
        <v>44.752293074620326</v>
      </c>
      <c r="G3677" s="51">
        <v>56.746123582504033</v>
      </c>
      <c r="H3677" s="51">
        <v>57.043109751724707</v>
      </c>
      <c r="I3677" s="48">
        <v>66.49874055415566</v>
      </c>
      <c r="J3677" s="51">
        <v>55.499580184718553</v>
      </c>
      <c r="K3677" s="48">
        <v>0.20814285714285674</v>
      </c>
      <c r="L3677" s="51">
        <v>0.33500000000000008</v>
      </c>
      <c r="M3677" s="48">
        <v>102.59712384631894</v>
      </c>
      <c r="N3677" s="51">
        <v>103.86336969275563</v>
      </c>
      <c r="O3677" s="48">
        <v>0.68881836509374916</v>
      </c>
      <c r="P3677" s="48">
        <v>0.51</v>
      </c>
      <c r="Q3677" s="48">
        <v>1.147</v>
      </c>
      <c r="R3677" s="48">
        <v>24.033000000000001</v>
      </c>
      <c r="S3677" s="48">
        <v>23.635999999999999</v>
      </c>
      <c r="T3677" s="48">
        <v>23.81</v>
      </c>
      <c r="U3677" s="48">
        <v>24.494</v>
      </c>
      <c r="V3677" s="48">
        <v>23.521999999999998</v>
      </c>
      <c r="W3677" s="48">
        <v>24.077999999999999</v>
      </c>
      <c r="X3677" s="48">
        <v>2.8</v>
      </c>
      <c r="Y3677" s="48">
        <v>52.9</v>
      </c>
      <c r="Z3677" s="48">
        <v>9734.3279999999995</v>
      </c>
      <c r="AA3677" s="48">
        <v>47.225999999999999</v>
      </c>
      <c r="AB3677" s="48">
        <v>1.1950000000000001</v>
      </c>
      <c r="AC3677" s="48">
        <v>1.2636499999999999</v>
      </c>
      <c r="AD3677" s="48">
        <v>0.74443999999999999</v>
      </c>
      <c r="AE3677" s="48">
        <v>0.26090000000000002</v>
      </c>
      <c r="AF3677" s="48">
        <v>0.25883</v>
      </c>
      <c r="AG3677" s="48">
        <f t="shared" si="115"/>
        <v>0</v>
      </c>
      <c r="AH3677" s="48">
        <v>1</v>
      </c>
      <c r="AI3677" s="48">
        <v>0</v>
      </c>
      <c r="AJ3677" s="48">
        <v>0</v>
      </c>
      <c r="AK3677" s="48">
        <v>1.3432999999999999</v>
      </c>
      <c r="AL3677" s="48">
        <v>0.79135</v>
      </c>
    </row>
    <row r="3678" spans="1:38" x14ac:dyDescent="0.35">
      <c r="A3678" s="49">
        <v>41848</v>
      </c>
      <c r="B3678" s="48">
        <v>23.864000000000001</v>
      </c>
      <c r="C3678" s="48">
        <f t="shared" si="114"/>
        <v>0</v>
      </c>
      <c r="D3678" s="48">
        <v>0</v>
      </c>
      <c r="E3678" s="50">
        <v>53.6</v>
      </c>
      <c r="F3678" s="51">
        <v>46.310187042624925</v>
      </c>
      <c r="G3678" s="51">
        <v>61.997471554993716</v>
      </c>
      <c r="H3678" s="51">
        <v>57.073207050595208</v>
      </c>
      <c r="I3678" s="48">
        <v>57.430730478589517</v>
      </c>
      <c r="J3678" s="51">
        <v>74.643157010915061</v>
      </c>
      <c r="K3678" s="48">
        <v>0.18064285714285663</v>
      </c>
      <c r="L3678" s="51">
        <v>0.34921428571428592</v>
      </c>
      <c r="M3678" s="48">
        <v>100.5477374231061</v>
      </c>
      <c r="N3678" s="51">
        <v>103.35210047639671</v>
      </c>
      <c r="O3678" s="48">
        <v>0.68905300464348629</v>
      </c>
      <c r="P3678" s="48">
        <v>0.5</v>
      </c>
      <c r="Q3678" s="48">
        <v>1.1519999999999999</v>
      </c>
      <c r="R3678" s="48">
        <v>23.9</v>
      </c>
      <c r="S3678" s="48">
        <v>24.033000000000001</v>
      </c>
      <c r="T3678" s="48">
        <v>23.507000000000001</v>
      </c>
      <c r="U3678" s="48">
        <v>23.928000000000001</v>
      </c>
      <c r="V3678" s="48">
        <v>23.81</v>
      </c>
      <c r="W3678" s="48">
        <v>24.494</v>
      </c>
      <c r="X3678" s="48">
        <v>2.81</v>
      </c>
      <c r="Y3678" s="48">
        <v>73.7</v>
      </c>
      <c r="Z3678" s="48">
        <v>9734.3279999999995</v>
      </c>
      <c r="AA3678" s="48">
        <v>47.225999999999999</v>
      </c>
      <c r="AB3678" s="48">
        <v>1.1950000000000001</v>
      </c>
      <c r="AC3678" s="48">
        <v>1.26495</v>
      </c>
      <c r="AD3678" s="48">
        <v>0.74407999999999996</v>
      </c>
      <c r="AE3678" s="48">
        <v>0.28954999999999997</v>
      </c>
      <c r="AF3678" s="48">
        <v>0.28954999999999997</v>
      </c>
      <c r="AG3678" s="48">
        <f t="shared" si="115"/>
        <v>0</v>
      </c>
      <c r="AH3678" s="48">
        <v>0</v>
      </c>
      <c r="AI3678" s="48">
        <v>0</v>
      </c>
      <c r="AJ3678" s="48">
        <v>0</v>
      </c>
      <c r="AK3678" s="48">
        <v>1.34395</v>
      </c>
      <c r="AL3678" s="48">
        <v>0.79049999999999998</v>
      </c>
    </row>
    <row r="3679" spans="1:38" x14ac:dyDescent="0.35">
      <c r="A3679" s="49">
        <v>41849</v>
      </c>
      <c r="B3679" s="48">
        <v>23.832999999999998</v>
      </c>
      <c r="C3679" s="48">
        <f t="shared" si="114"/>
        <v>0</v>
      </c>
      <c r="D3679" s="48">
        <v>0</v>
      </c>
      <c r="E3679" s="50">
        <v>104</v>
      </c>
      <c r="F3679" s="51">
        <v>48.155648849062167</v>
      </c>
      <c r="G3679" s="51">
        <v>57.329624478442263</v>
      </c>
      <c r="H3679" s="51">
        <v>56.79263018697862</v>
      </c>
      <c r="I3679" s="48">
        <v>49.622166246850924</v>
      </c>
      <c r="J3679" s="51">
        <v>57.850545759865362</v>
      </c>
      <c r="K3679" s="48">
        <v>0.20371428571428524</v>
      </c>
      <c r="L3679" s="51">
        <v>0.3520714285714287</v>
      </c>
      <c r="M3679" s="48">
        <v>98.540477962457615</v>
      </c>
      <c r="N3679" s="51">
        <v>103.30732553099263</v>
      </c>
      <c r="O3679" s="48">
        <v>0.68949447290624466</v>
      </c>
      <c r="P3679" s="48">
        <v>0.5</v>
      </c>
      <c r="Q3679" s="48">
        <v>1.1200000000000001</v>
      </c>
      <c r="R3679" s="48">
        <v>23.864000000000001</v>
      </c>
      <c r="S3679" s="48">
        <v>23.9</v>
      </c>
      <c r="T3679" s="48">
        <v>23.457999999999998</v>
      </c>
      <c r="U3679" s="48">
        <v>24.155999999999999</v>
      </c>
      <c r="V3679" s="48">
        <v>23.507000000000001</v>
      </c>
      <c r="W3679" s="48">
        <v>23.928000000000001</v>
      </c>
      <c r="X3679" s="48">
        <v>2.81</v>
      </c>
      <c r="Y3679" s="48">
        <v>53.6</v>
      </c>
      <c r="Z3679" s="48">
        <v>9734.3279999999995</v>
      </c>
      <c r="AA3679" s="48">
        <v>47.225999999999999</v>
      </c>
      <c r="AB3679" s="48">
        <v>1.1950000000000001</v>
      </c>
      <c r="AC3679" s="48">
        <v>1.26355</v>
      </c>
      <c r="AD3679" s="48">
        <v>0.74565999999999999</v>
      </c>
      <c r="AE3679" s="48">
        <v>0.24465999999999999</v>
      </c>
      <c r="AF3679" s="48">
        <v>0.24664</v>
      </c>
      <c r="AG3679" s="48">
        <f t="shared" si="115"/>
        <v>0</v>
      </c>
      <c r="AH3679" s="48">
        <v>0</v>
      </c>
      <c r="AI3679" s="48">
        <v>0</v>
      </c>
      <c r="AJ3679" s="48">
        <v>0</v>
      </c>
      <c r="AK3679" s="48">
        <v>1.3411</v>
      </c>
      <c r="AL3679" s="48">
        <v>0.79139999999999999</v>
      </c>
    </row>
    <row r="3680" spans="1:38" x14ac:dyDescent="0.35">
      <c r="A3680" s="49">
        <v>41850</v>
      </c>
      <c r="B3680" s="48">
        <v>23.568999999999999</v>
      </c>
      <c r="C3680" s="48">
        <f t="shared" si="114"/>
        <v>0</v>
      </c>
      <c r="D3680" s="48">
        <v>-1</v>
      </c>
      <c r="E3680" s="50">
        <v>47.3</v>
      </c>
      <c r="F3680" s="51">
        <v>50.260506417926045</v>
      </c>
      <c r="G3680" s="51">
        <v>60.671180453341172</v>
      </c>
      <c r="H3680" s="51">
        <v>55.735003149834291</v>
      </c>
      <c r="I3680" s="48">
        <v>0</v>
      </c>
      <c r="J3680" s="51">
        <v>35.684298908480145</v>
      </c>
      <c r="K3680" s="48">
        <v>0.19128571428571384</v>
      </c>
      <c r="L3680" s="51">
        <v>0.32985714285714274</v>
      </c>
      <c r="M3680" s="48">
        <v>99.062710154673823</v>
      </c>
      <c r="N3680" s="51">
        <v>99.246252315984492</v>
      </c>
      <c r="O3680" s="48">
        <v>0.69201015926697051</v>
      </c>
      <c r="P3680" s="48">
        <v>0.5</v>
      </c>
      <c r="Q3680" s="48">
        <v>1.1679999999999999</v>
      </c>
      <c r="R3680" s="48">
        <v>23.832999999999998</v>
      </c>
      <c r="S3680" s="48">
        <v>23.864000000000001</v>
      </c>
      <c r="T3680" s="48">
        <v>23.422000000000001</v>
      </c>
      <c r="U3680" s="48">
        <v>23.9</v>
      </c>
      <c r="V3680" s="48">
        <v>23.457999999999998</v>
      </c>
      <c r="W3680" s="48">
        <v>24.155999999999999</v>
      </c>
      <c r="X3680" s="48">
        <v>2.84</v>
      </c>
      <c r="Y3680" s="48">
        <v>104</v>
      </c>
      <c r="Z3680" s="48">
        <v>9734.3279999999995</v>
      </c>
      <c r="AA3680" s="48">
        <v>47.225999999999999</v>
      </c>
      <c r="AB3680" s="48">
        <v>1.1950000000000001</v>
      </c>
      <c r="AC3680" s="48">
        <v>1.26345</v>
      </c>
      <c r="AD3680" s="48">
        <v>0.74746999999999997</v>
      </c>
      <c r="AE3680" s="48">
        <v>0.23655999999999999</v>
      </c>
      <c r="AF3680" s="48">
        <v>0.23622000000000001</v>
      </c>
      <c r="AG3680" s="48">
        <f t="shared" si="115"/>
        <v>0</v>
      </c>
      <c r="AH3680" s="48">
        <v>0</v>
      </c>
      <c r="AI3680" s="48">
        <v>0</v>
      </c>
      <c r="AJ3680" s="48">
        <v>0</v>
      </c>
      <c r="AK3680" s="48">
        <v>1.33785</v>
      </c>
      <c r="AL3680" s="48">
        <v>0.79149999999999998</v>
      </c>
    </row>
    <row r="3681" spans="1:38" x14ac:dyDescent="0.35">
      <c r="A3681" s="49">
        <v>41851</v>
      </c>
      <c r="B3681" s="48">
        <v>22.89</v>
      </c>
      <c r="C3681" s="48">
        <f t="shared" si="114"/>
        <v>0</v>
      </c>
      <c r="D3681" s="48">
        <v>0</v>
      </c>
      <c r="E3681" s="50">
        <v>94.2</v>
      </c>
      <c r="F3681" s="51">
        <v>47.915622252108875</v>
      </c>
      <c r="G3681" s="51">
        <v>51.796933902990709</v>
      </c>
      <c r="H3681" s="51">
        <v>54.614682614634425</v>
      </c>
      <c r="I3681" s="48">
        <v>0</v>
      </c>
      <c r="J3681" s="51">
        <v>16.54072208228364</v>
      </c>
      <c r="K3681" s="48">
        <v>0.2294285714285709</v>
      </c>
      <c r="L3681" s="51">
        <v>0.32</v>
      </c>
      <c r="M3681" s="48">
        <v>95.774058577405867</v>
      </c>
      <c r="N3681" s="51">
        <v>96.64344521849273</v>
      </c>
      <c r="O3681" s="48">
        <v>0.69109069651357513</v>
      </c>
      <c r="P3681" s="48">
        <v>0.48</v>
      </c>
      <c r="Q3681" s="48">
        <v>1.1659999999999999</v>
      </c>
      <c r="R3681" s="48">
        <v>23.568999999999999</v>
      </c>
      <c r="S3681" s="48">
        <v>23.832999999999998</v>
      </c>
      <c r="T3681" s="48">
        <v>22.823</v>
      </c>
      <c r="U3681" s="48">
        <v>23.596</v>
      </c>
      <c r="V3681" s="48">
        <v>23.422000000000001</v>
      </c>
      <c r="W3681" s="48">
        <v>23.9</v>
      </c>
      <c r="X3681" s="48">
        <v>2.93</v>
      </c>
      <c r="Y3681" s="48">
        <v>47.3</v>
      </c>
      <c r="Z3681" s="48">
        <v>9653.6290000000008</v>
      </c>
      <c r="AA3681" s="48">
        <v>47.225999999999999</v>
      </c>
      <c r="AB3681" s="48">
        <v>1.1950000000000001</v>
      </c>
      <c r="AC3681" s="48">
        <v>1.2618499999999999</v>
      </c>
      <c r="AD3681" s="48">
        <v>0.74738000000000004</v>
      </c>
      <c r="AE3681" s="48">
        <v>0.25261</v>
      </c>
      <c r="AF3681" s="48">
        <v>0.25247000000000003</v>
      </c>
      <c r="AG3681" s="48">
        <f t="shared" si="115"/>
        <v>0</v>
      </c>
      <c r="AH3681" s="48">
        <v>0</v>
      </c>
      <c r="AI3681" s="48">
        <v>-1</v>
      </c>
      <c r="AJ3681" s="48">
        <v>0</v>
      </c>
      <c r="AK3681" s="48">
        <v>1.3380000000000001</v>
      </c>
      <c r="AL3681" s="48">
        <v>0.79254999999999998</v>
      </c>
    </row>
    <row r="3682" spans="1:38" x14ac:dyDescent="0.35">
      <c r="A3682" s="49">
        <v>41852</v>
      </c>
      <c r="B3682" s="48">
        <v>22.614000000000001</v>
      </c>
      <c r="C3682" s="48">
        <f t="shared" si="114"/>
        <v>0</v>
      </c>
      <c r="D3682" s="48">
        <v>0</v>
      </c>
      <c r="E3682" s="50">
        <v>68.5</v>
      </c>
      <c r="F3682" s="51">
        <v>42.129425551127667</v>
      </c>
      <c r="G3682" s="51">
        <v>40.814674939303984</v>
      </c>
      <c r="H3682" s="51">
        <v>53.473638071214793</v>
      </c>
      <c r="I3682" s="48">
        <v>0</v>
      </c>
      <c r="J3682" s="51">
        <v>0</v>
      </c>
      <c r="K3682" s="48">
        <v>0.25049999999999961</v>
      </c>
      <c r="L3682" s="51">
        <v>0.30321428571428577</v>
      </c>
      <c r="M3682" s="48">
        <v>95.421747753069738</v>
      </c>
      <c r="N3682" s="51">
        <v>96.985032379808729</v>
      </c>
      <c r="O3682" s="48">
        <v>0.69769804394745549</v>
      </c>
      <c r="P3682" s="48">
        <v>0.48</v>
      </c>
      <c r="Q3682" s="48">
        <v>1.139</v>
      </c>
      <c r="R3682" s="48">
        <v>22.89</v>
      </c>
      <c r="S3682" s="48">
        <v>23.568999999999999</v>
      </c>
      <c r="T3682" s="48">
        <v>22.346</v>
      </c>
      <c r="U3682" s="48">
        <v>22.96</v>
      </c>
      <c r="V3682" s="48">
        <v>22.823</v>
      </c>
      <c r="W3682" s="48">
        <v>23.596</v>
      </c>
      <c r="X3682" s="48">
        <v>2.96</v>
      </c>
      <c r="Y3682" s="48">
        <v>94.2</v>
      </c>
      <c r="Z3682" s="48">
        <v>9653.6290000000008</v>
      </c>
      <c r="AA3682" s="48">
        <v>47.225999999999999</v>
      </c>
      <c r="AB3682" s="48">
        <v>1.1950000000000001</v>
      </c>
      <c r="AC3682" s="48">
        <v>1.2539499999999999</v>
      </c>
      <c r="AD3682" s="48">
        <v>0.74465999999999999</v>
      </c>
      <c r="AE3682" s="48">
        <v>0.2581</v>
      </c>
      <c r="AF3682" s="48">
        <v>0.25858999999999999</v>
      </c>
      <c r="AG3682" s="48">
        <f t="shared" si="115"/>
        <v>0</v>
      </c>
      <c r="AH3682" s="48">
        <v>0</v>
      </c>
      <c r="AI3682" s="48">
        <v>0</v>
      </c>
      <c r="AJ3682" s="48">
        <v>-1</v>
      </c>
      <c r="AK3682" s="48">
        <v>1.3429</v>
      </c>
      <c r="AL3682" s="48">
        <v>0.79744999999999999</v>
      </c>
    </row>
    <row r="3683" spans="1:38" x14ac:dyDescent="0.35">
      <c r="A3683" s="49">
        <v>41855</v>
      </c>
      <c r="B3683" s="48">
        <v>22.381</v>
      </c>
      <c r="C3683" s="48">
        <f t="shared" si="114"/>
        <v>0</v>
      </c>
      <c r="D3683" s="48">
        <v>0</v>
      </c>
      <c r="E3683" s="50">
        <v>85</v>
      </c>
      <c r="F3683" s="51">
        <v>35.285170959500803</v>
      </c>
      <c r="G3683" s="51">
        <v>30.676949443016206</v>
      </c>
      <c r="H3683" s="51">
        <v>52.185651678536971</v>
      </c>
      <c r="I3683" s="48">
        <v>0</v>
      </c>
      <c r="J3683" s="51">
        <v>0</v>
      </c>
      <c r="K3683" s="48">
        <v>0.25928571428571395</v>
      </c>
      <c r="L3683" s="51">
        <v>0.26857142857142841</v>
      </c>
      <c r="M3683" s="48">
        <v>93.974638898219681</v>
      </c>
      <c r="N3683" s="51">
        <v>97.669648701723759</v>
      </c>
      <c r="O3683" s="48">
        <v>0.70319136452099662</v>
      </c>
      <c r="P3683" s="48">
        <v>0.47</v>
      </c>
      <c r="Q3683" s="48">
        <v>1.1339999999999999</v>
      </c>
      <c r="R3683" s="48">
        <v>22.614000000000001</v>
      </c>
      <c r="S3683" s="48">
        <v>22.89</v>
      </c>
      <c r="T3683" s="48">
        <v>22.222000000000001</v>
      </c>
      <c r="U3683" s="48">
        <v>22.73</v>
      </c>
      <c r="V3683" s="48">
        <v>22.346</v>
      </c>
      <c r="W3683" s="48">
        <v>22.96</v>
      </c>
      <c r="X3683" s="48">
        <v>2.99</v>
      </c>
      <c r="Y3683" s="48">
        <v>68.5</v>
      </c>
      <c r="Z3683" s="48">
        <v>9653.6290000000008</v>
      </c>
      <c r="AA3683" s="48">
        <v>47.225999999999999</v>
      </c>
      <c r="AB3683" s="48">
        <v>1.1950000000000001</v>
      </c>
      <c r="AC3683" s="48">
        <v>1.25485</v>
      </c>
      <c r="AD3683" s="48">
        <v>0.74517999999999995</v>
      </c>
      <c r="AE3683" s="48">
        <v>0.26506999999999997</v>
      </c>
      <c r="AF3683" s="48">
        <v>0.26601000000000002</v>
      </c>
      <c r="AG3683" s="48">
        <f t="shared" si="115"/>
        <v>0</v>
      </c>
      <c r="AH3683" s="48">
        <v>0</v>
      </c>
      <c r="AI3683" s="48">
        <v>0</v>
      </c>
      <c r="AJ3683" s="48">
        <v>0</v>
      </c>
      <c r="AK3683" s="48">
        <v>1.34195</v>
      </c>
      <c r="AL3683" s="48">
        <v>0.79690000000000005</v>
      </c>
    </row>
    <row r="3684" spans="1:38" x14ac:dyDescent="0.35">
      <c r="A3684" s="49">
        <v>41856</v>
      </c>
      <c r="B3684" s="48">
        <v>21.914999999999999</v>
      </c>
      <c r="C3684" s="48">
        <f t="shared" si="114"/>
        <v>0</v>
      </c>
      <c r="D3684" s="48">
        <v>0</v>
      </c>
      <c r="E3684" s="50">
        <v>130.6</v>
      </c>
      <c r="F3684" s="51">
        <v>25.903694830783891</v>
      </c>
      <c r="G3684" s="51">
        <v>17.695590327169203</v>
      </c>
      <c r="H3684" s="51">
        <v>50.62738757828167</v>
      </c>
      <c r="I3684" s="48">
        <v>0</v>
      </c>
      <c r="J3684" s="51">
        <v>0</v>
      </c>
      <c r="K3684" s="48">
        <v>0.30378571428571405</v>
      </c>
      <c r="L3684" s="51">
        <v>0.2340714285714284</v>
      </c>
      <c r="M3684" s="48">
        <v>92.718734134371289</v>
      </c>
      <c r="N3684" s="51">
        <v>94.03157985068222</v>
      </c>
      <c r="O3684" s="48">
        <v>0.71404238695849276</v>
      </c>
      <c r="P3684" s="48">
        <v>0.46</v>
      </c>
      <c r="Q3684" s="48">
        <v>1.1759999999999999</v>
      </c>
      <c r="R3684" s="48">
        <v>22.381</v>
      </c>
      <c r="S3684" s="48">
        <v>22.614000000000001</v>
      </c>
      <c r="T3684" s="48">
        <v>21.914999999999999</v>
      </c>
      <c r="U3684" s="48">
        <v>22.568999999999999</v>
      </c>
      <c r="V3684" s="48">
        <v>22.222000000000001</v>
      </c>
      <c r="W3684" s="48">
        <v>22.73</v>
      </c>
      <c r="X3684" s="48">
        <v>3.06</v>
      </c>
      <c r="Y3684" s="48">
        <v>85</v>
      </c>
      <c r="Z3684" s="48">
        <v>9653.6290000000008</v>
      </c>
      <c r="AA3684" s="48">
        <v>47.225999999999999</v>
      </c>
      <c r="AB3684" s="48">
        <v>1.1950000000000001</v>
      </c>
      <c r="AC3684" s="48">
        <v>1.2619</v>
      </c>
      <c r="AD3684" s="48">
        <v>0.74797000000000002</v>
      </c>
      <c r="AE3684" s="48">
        <v>0.26034000000000002</v>
      </c>
      <c r="AF3684" s="48">
        <v>0.25853999999999999</v>
      </c>
      <c r="AG3684" s="48">
        <f t="shared" si="115"/>
        <v>0</v>
      </c>
      <c r="AH3684" s="48">
        <v>0</v>
      </c>
      <c r="AI3684" s="48">
        <v>0</v>
      </c>
      <c r="AJ3684" s="48">
        <v>0</v>
      </c>
      <c r="AK3684" s="48">
        <v>1.3369500000000001</v>
      </c>
      <c r="AL3684" s="48">
        <v>0.79244999999999999</v>
      </c>
    </row>
    <row r="3685" spans="1:38" x14ac:dyDescent="0.35">
      <c r="A3685" s="49">
        <v>41857</v>
      </c>
      <c r="B3685" s="48">
        <v>21.837</v>
      </c>
      <c r="C3685" s="48">
        <f t="shared" si="114"/>
        <v>1</v>
      </c>
      <c r="D3685" s="48">
        <v>0</v>
      </c>
      <c r="E3685" s="50">
        <v>64.5</v>
      </c>
      <c r="F3685" s="51">
        <v>25.350587092355724</v>
      </c>
      <c r="G3685" s="51">
        <v>19.443576117536651</v>
      </c>
      <c r="H3685" s="51">
        <v>49.31483379524142</v>
      </c>
      <c r="I3685" s="48">
        <v>0</v>
      </c>
      <c r="J3685" s="51">
        <v>0</v>
      </c>
      <c r="K3685" s="48">
        <v>0.29771428571428565</v>
      </c>
      <c r="L3685" s="51">
        <v>0.24242857142857105</v>
      </c>
      <c r="M3685" s="48">
        <v>90.862563974535007</v>
      </c>
      <c r="N3685" s="51">
        <v>95.591840308177197</v>
      </c>
      <c r="O3685" s="48">
        <v>0.71600640200628696</v>
      </c>
      <c r="P3685" s="48">
        <v>0.46</v>
      </c>
      <c r="Q3685" s="48">
        <v>1.1040000000000001</v>
      </c>
      <c r="R3685" s="48">
        <v>21.914999999999999</v>
      </c>
      <c r="S3685" s="48">
        <v>22.381</v>
      </c>
      <c r="T3685" s="48">
        <v>21.606000000000002</v>
      </c>
      <c r="U3685" s="48">
        <v>22.096</v>
      </c>
      <c r="V3685" s="48">
        <v>21.914999999999999</v>
      </c>
      <c r="W3685" s="48">
        <v>22.568999999999999</v>
      </c>
      <c r="X3685" s="48">
        <v>3.07</v>
      </c>
      <c r="Y3685" s="48">
        <v>130.6</v>
      </c>
      <c r="Z3685" s="48">
        <v>9653.6290000000008</v>
      </c>
      <c r="AA3685" s="48">
        <v>47.225999999999999</v>
      </c>
      <c r="AB3685" s="48">
        <v>1.1950000000000001</v>
      </c>
      <c r="AC3685" s="48">
        <v>1.2603500000000001</v>
      </c>
      <c r="AD3685" s="48">
        <v>0.74870000000000003</v>
      </c>
      <c r="AE3685" s="48">
        <v>0.27035999999999999</v>
      </c>
      <c r="AF3685" s="48">
        <v>0.27337</v>
      </c>
      <c r="AG3685" s="48">
        <f t="shared" si="115"/>
        <v>0</v>
      </c>
      <c r="AH3685" s="48">
        <v>0</v>
      </c>
      <c r="AI3685" s="48">
        <v>0</v>
      </c>
      <c r="AJ3685" s="48">
        <v>0</v>
      </c>
      <c r="AK3685" s="48">
        <v>1.33565</v>
      </c>
      <c r="AL3685" s="48">
        <v>0.79344999999999999</v>
      </c>
    </row>
    <row r="3686" spans="1:38" x14ac:dyDescent="0.35">
      <c r="A3686" s="49">
        <v>41858</v>
      </c>
      <c r="B3686" s="48">
        <v>21.884</v>
      </c>
      <c r="C3686" s="48">
        <f t="shared" si="114"/>
        <v>1</v>
      </c>
      <c r="D3686" s="48">
        <v>0</v>
      </c>
      <c r="E3686" s="50">
        <v>59.4</v>
      </c>
      <c r="F3686" s="51">
        <v>30.61302028321164</v>
      </c>
      <c r="G3686" s="51">
        <v>17.877629063097526</v>
      </c>
      <c r="H3686" s="51">
        <v>47.060637382475484</v>
      </c>
      <c r="I3686" s="48">
        <v>6.0489060489061179</v>
      </c>
      <c r="J3686" s="51">
        <v>2.0163020163020393</v>
      </c>
      <c r="K3686" s="48">
        <v>0.32885714285714279</v>
      </c>
      <c r="L3686" s="51">
        <v>0.22892857142857131</v>
      </c>
      <c r="M3686" s="48">
        <v>91.56485355648536</v>
      </c>
      <c r="N3686" s="51">
        <v>96.206093111179499</v>
      </c>
      <c r="O3686" s="48">
        <v>0.71649894765975375</v>
      </c>
      <c r="P3686" s="48">
        <v>0.46</v>
      </c>
      <c r="Q3686" s="48">
        <v>1.071</v>
      </c>
      <c r="R3686" s="48">
        <v>21.837</v>
      </c>
      <c r="S3686" s="48">
        <v>21.914999999999999</v>
      </c>
      <c r="T3686" s="48">
        <v>21.786999999999999</v>
      </c>
      <c r="U3686" s="48">
        <v>22.364000000000001</v>
      </c>
      <c r="V3686" s="48">
        <v>21.606000000000002</v>
      </c>
      <c r="W3686" s="48">
        <v>22.096</v>
      </c>
      <c r="X3686" s="48">
        <v>3.06</v>
      </c>
      <c r="Y3686" s="48">
        <v>64.5</v>
      </c>
      <c r="Z3686" s="48">
        <v>9189.7379999999994</v>
      </c>
      <c r="AA3686" s="48">
        <v>47.225999999999999</v>
      </c>
      <c r="AB3686" s="48">
        <v>1.1950000000000001</v>
      </c>
      <c r="AC3686" s="48">
        <v>1.2615000000000001</v>
      </c>
      <c r="AD3686" s="48">
        <v>0.74897999999999998</v>
      </c>
      <c r="AE3686" s="48">
        <v>0.26378000000000001</v>
      </c>
      <c r="AF3686" s="48">
        <v>0.26512999999999998</v>
      </c>
      <c r="AG3686" s="48">
        <f t="shared" si="115"/>
        <v>1</v>
      </c>
      <c r="AH3686" s="48">
        <v>0</v>
      </c>
      <c r="AI3686" s="48">
        <v>0</v>
      </c>
      <c r="AJ3686" s="48">
        <v>0</v>
      </c>
      <c r="AK3686" s="48">
        <v>1.3351500000000001</v>
      </c>
      <c r="AL3686" s="48">
        <v>0.79269999999999996</v>
      </c>
    </row>
    <row r="3687" spans="1:38" x14ac:dyDescent="0.35">
      <c r="A3687" s="49">
        <v>41859</v>
      </c>
      <c r="B3687" s="48">
        <v>22.067</v>
      </c>
      <c r="C3687" s="48">
        <f t="shared" si="114"/>
        <v>0</v>
      </c>
      <c r="D3687" s="48">
        <v>0</v>
      </c>
      <c r="E3687" s="50">
        <v>44</v>
      </c>
      <c r="F3687" s="51">
        <v>30.582323378712658</v>
      </c>
      <c r="G3687" s="51">
        <v>23.846153846153829</v>
      </c>
      <c r="H3687" s="51">
        <v>44.307409894251279</v>
      </c>
      <c r="I3687" s="48">
        <v>42.27941176470592</v>
      </c>
      <c r="J3687" s="51">
        <v>16.109439271204014</v>
      </c>
      <c r="K3687" s="48">
        <v>0.30828571428571444</v>
      </c>
      <c r="L3687" s="51">
        <v>0.24949999999999989</v>
      </c>
      <c r="M3687" s="48">
        <v>92.469829031176658</v>
      </c>
      <c r="N3687" s="51">
        <v>94.728482506975737</v>
      </c>
      <c r="O3687" s="48">
        <v>0.71675330764850176</v>
      </c>
      <c r="P3687" s="48">
        <v>0.47</v>
      </c>
      <c r="Q3687" s="48">
        <v>1.054</v>
      </c>
      <c r="R3687" s="48">
        <v>21.884</v>
      </c>
      <c r="S3687" s="48">
        <v>21.837</v>
      </c>
      <c r="T3687" s="48">
        <v>21.529</v>
      </c>
      <c r="U3687" s="48">
        <v>22.091000000000001</v>
      </c>
      <c r="V3687" s="48">
        <v>21.786999999999999</v>
      </c>
      <c r="W3687" s="48">
        <v>22.364000000000001</v>
      </c>
      <c r="X3687" s="48">
        <v>3.04</v>
      </c>
      <c r="Y3687" s="48">
        <v>59.4</v>
      </c>
      <c r="Z3687" s="48">
        <v>9189.7379999999994</v>
      </c>
      <c r="AA3687" s="48">
        <v>47.225999999999999</v>
      </c>
      <c r="AB3687" s="48">
        <v>1.1950000000000001</v>
      </c>
      <c r="AC3687" s="48">
        <v>1.2522500000000001</v>
      </c>
      <c r="AD3687" s="48">
        <v>0.74546000000000001</v>
      </c>
      <c r="AE3687" s="48">
        <v>0.26784999999999998</v>
      </c>
      <c r="AF3687" s="48">
        <v>0.26822000000000001</v>
      </c>
      <c r="AG3687" s="48">
        <f t="shared" si="115"/>
        <v>1</v>
      </c>
      <c r="AH3687" s="48">
        <v>1</v>
      </c>
      <c r="AI3687" s="48">
        <v>0</v>
      </c>
      <c r="AJ3687" s="48">
        <v>0</v>
      </c>
      <c r="AK3687" s="48">
        <v>1.34145</v>
      </c>
      <c r="AL3687" s="48">
        <v>0.79854999999999998</v>
      </c>
    </row>
    <row r="3688" spans="1:38" x14ac:dyDescent="0.35">
      <c r="A3688" s="49">
        <v>41862</v>
      </c>
      <c r="B3688" s="48">
        <v>21.863</v>
      </c>
      <c r="C3688" s="48">
        <f t="shared" si="114"/>
        <v>1</v>
      </c>
      <c r="D3688" s="48">
        <v>0</v>
      </c>
      <c r="E3688" s="50">
        <v>128.69999999999999</v>
      </c>
      <c r="F3688" s="51">
        <v>36.640154818285367</v>
      </c>
      <c r="G3688" s="51">
        <v>19.550982226379848</v>
      </c>
      <c r="H3688" s="51">
        <v>41.878939517073114</v>
      </c>
      <c r="I3688" s="48">
        <v>11.30434782608685</v>
      </c>
      <c r="J3688" s="51">
        <v>19.877555213232963</v>
      </c>
      <c r="K3688" s="48">
        <v>0.33564285714285724</v>
      </c>
      <c r="L3688" s="51">
        <v>0.23535714285714274</v>
      </c>
      <c r="M3688" s="48">
        <v>91.73415012797382</v>
      </c>
      <c r="N3688" s="51">
        <v>92.116794472065379</v>
      </c>
      <c r="O3688" s="48">
        <v>0.71697014517879731</v>
      </c>
      <c r="P3688" s="48">
        <v>0.46</v>
      </c>
      <c r="Q3688" s="48">
        <v>1.0649999999999999</v>
      </c>
      <c r="R3688" s="48">
        <v>22.067</v>
      </c>
      <c r="S3688" s="48">
        <v>21.884</v>
      </c>
      <c r="T3688" s="48">
        <v>21.823</v>
      </c>
      <c r="U3688" s="48">
        <v>22.306000000000001</v>
      </c>
      <c r="V3688" s="48">
        <v>21.529</v>
      </c>
      <c r="W3688" s="48">
        <v>22.091000000000001</v>
      </c>
      <c r="X3688" s="48">
        <v>3.06</v>
      </c>
      <c r="Y3688" s="48">
        <v>44</v>
      </c>
      <c r="Z3688" s="48">
        <v>9189.7379999999994</v>
      </c>
      <c r="AA3688" s="48">
        <v>47.225999999999999</v>
      </c>
      <c r="AB3688" s="48">
        <v>1.1950000000000001</v>
      </c>
      <c r="AC3688" s="48">
        <v>1.2541</v>
      </c>
      <c r="AD3688" s="48">
        <v>0.74697000000000002</v>
      </c>
      <c r="AE3688" s="48">
        <v>0.26893</v>
      </c>
      <c r="AF3688" s="48">
        <v>0.26882</v>
      </c>
      <c r="AG3688" s="48">
        <f t="shared" si="115"/>
        <v>0</v>
      </c>
      <c r="AH3688" s="48">
        <v>1</v>
      </c>
      <c r="AI3688" s="48">
        <v>0</v>
      </c>
      <c r="AJ3688" s="48">
        <v>0</v>
      </c>
      <c r="AK3688" s="48">
        <v>1.3387500000000001</v>
      </c>
      <c r="AL3688" s="48">
        <v>0.7974</v>
      </c>
    </row>
    <row r="3689" spans="1:38" x14ac:dyDescent="0.35">
      <c r="A3689" s="49">
        <v>41863</v>
      </c>
      <c r="B3689" s="48">
        <v>21.908000000000001</v>
      </c>
      <c r="C3689" s="48">
        <f t="shared" si="114"/>
        <v>1</v>
      </c>
      <c r="D3689" s="48">
        <v>0</v>
      </c>
      <c r="E3689" s="50">
        <v>43.8</v>
      </c>
      <c r="F3689" s="51">
        <v>40.37739610762145</v>
      </c>
      <c r="G3689" s="51">
        <v>21.875000000000092</v>
      </c>
      <c r="H3689" s="51">
        <v>39.361139177455613</v>
      </c>
      <c r="I3689" s="48">
        <v>30.869565217391902</v>
      </c>
      <c r="J3689" s="51">
        <v>28.151108269394893</v>
      </c>
      <c r="K3689" s="48">
        <v>0.35407142857142865</v>
      </c>
      <c r="L3689" s="51">
        <v>0.21135714285714283</v>
      </c>
      <c r="M3689" s="48">
        <v>92.952607238321534</v>
      </c>
      <c r="N3689" s="51">
        <v>90.581328041015468</v>
      </c>
      <c r="O3689" s="48">
        <v>0.71781365595064051</v>
      </c>
      <c r="P3689" s="48">
        <v>0.46</v>
      </c>
      <c r="Q3689" s="48">
        <v>1.0620000000000001</v>
      </c>
      <c r="R3689" s="48">
        <v>21.863</v>
      </c>
      <c r="S3689" s="48">
        <v>22.067</v>
      </c>
      <c r="T3689" s="48">
        <v>21.829000000000001</v>
      </c>
      <c r="U3689" s="48">
        <v>22.247</v>
      </c>
      <c r="V3689" s="48">
        <v>21.823</v>
      </c>
      <c r="W3689" s="48">
        <v>22.306000000000001</v>
      </c>
      <c r="X3689" s="48">
        <v>3.06</v>
      </c>
      <c r="Y3689" s="48">
        <v>128.69999999999999</v>
      </c>
      <c r="Z3689" s="48">
        <v>9189.7379999999994</v>
      </c>
      <c r="AA3689" s="48">
        <v>47.225999999999999</v>
      </c>
      <c r="AB3689" s="48">
        <v>1.1950000000000001</v>
      </c>
      <c r="AC3689" s="48">
        <v>1.2580499999999999</v>
      </c>
      <c r="AD3689" s="48">
        <v>0.74863999999999997</v>
      </c>
      <c r="AE3689" s="48">
        <v>0.26183000000000001</v>
      </c>
      <c r="AF3689" s="48">
        <v>0.26336999999999999</v>
      </c>
      <c r="AG3689" s="48">
        <f t="shared" si="115"/>
        <v>1</v>
      </c>
      <c r="AH3689" s="48">
        <v>0</v>
      </c>
      <c r="AI3689" s="48">
        <v>0</v>
      </c>
      <c r="AJ3689" s="48">
        <v>0</v>
      </c>
      <c r="AK3689" s="48">
        <v>1.33575</v>
      </c>
      <c r="AL3689" s="48">
        <v>0.79490000000000005</v>
      </c>
    </row>
    <row r="3690" spans="1:38" x14ac:dyDescent="0.35">
      <c r="A3690" s="49">
        <v>41864</v>
      </c>
      <c r="B3690" s="48">
        <v>22.175000000000001</v>
      </c>
      <c r="C3690" s="48">
        <f t="shared" si="114"/>
        <v>0</v>
      </c>
      <c r="D3690" s="48">
        <v>0</v>
      </c>
      <c r="E3690" s="50">
        <v>31.6</v>
      </c>
      <c r="F3690" s="51">
        <v>38.935427457678564</v>
      </c>
      <c r="G3690" s="51">
        <v>18.422841604350811</v>
      </c>
      <c r="H3690" s="51">
        <v>36.96077572105704</v>
      </c>
      <c r="I3690" s="48">
        <v>100</v>
      </c>
      <c r="J3690" s="51">
        <v>47.391304347826257</v>
      </c>
      <c r="K3690" s="48">
        <v>0.35250000000000015</v>
      </c>
      <c r="L3690" s="51">
        <v>0.19071428571428559</v>
      </c>
      <c r="M3690" s="48">
        <v>96.876365224989087</v>
      </c>
      <c r="N3690" s="51">
        <v>93.203597848016145</v>
      </c>
      <c r="O3690" s="48">
        <v>0.71757573637241812</v>
      </c>
      <c r="P3690" s="48">
        <v>0.47</v>
      </c>
      <c r="Q3690" s="48">
        <v>1.03</v>
      </c>
      <c r="R3690" s="48">
        <v>21.908000000000001</v>
      </c>
      <c r="S3690" s="48">
        <v>21.863</v>
      </c>
      <c r="T3690" s="48">
        <v>21.952999999999999</v>
      </c>
      <c r="U3690" s="48">
        <v>22.198</v>
      </c>
      <c r="V3690" s="48">
        <v>21.829000000000001</v>
      </c>
      <c r="W3690" s="48">
        <v>22.247</v>
      </c>
      <c r="X3690" s="48">
        <v>3.02</v>
      </c>
      <c r="Y3690" s="48">
        <v>43.8</v>
      </c>
      <c r="Z3690" s="48">
        <v>9189.7379999999994</v>
      </c>
      <c r="AA3690" s="48">
        <v>47.225999999999999</v>
      </c>
      <c r="AB3690" s="48">
        <v>1.1950000000000001</v>
      </c>
      <c r="AC3690" s="48">
        <v>1.2476499999999999</v>
      </c>
      <c r="AD3690" s="48">
        <v>0.74736000000000002</v>
      </c>
      <c r="AE3690" s="48">
        <v>0.24848000000000001</v>
      </c>
      <c r="AF3690" s="48">
        <v>0.24990000000000001</v>
      </c>
      <c r="AG3690" s="48">
        <f t="shared" si="115"/>
        <v>1</v>
      </c>
      <c r="AH3690" s="48">
        <v>1</v>
      </c>
      <c r="AI3690" s="48">
        <v>0</v>
      </c>
      <c r="AJ3690" s="48">
        <v>0</v>
      </c>
      <c r="AK3690" s="48">
        <v>1.33805</v>
      </c>
      <c r="AL3690" s="48">
        <v>0.80149999999999999</v>
      </c>
    </row>
    <row r="3691" spans="1:38" x14ac:dyDescent="0.35">
      <c r="A3691" s="49">
        <v>41865</v>
      </c>
      <c r="B3691" s="48">
        <v>22.146000000000001</v>
      </c>
      <c r="C3691" s="48">
        <f t="shared" si="114"/>
        <v>0</v>
      </c>
      <c r="D3691" s="48">
        <v>0</v>
      </c>
      <c r="E3691" s="50">
        <v>41.5</v>
      </c>
      <c r="F3691" s="51">
        <v>32.531756257321419</v>
      </c>
      <c r="G3691" s="51">
        <v>19.097956307258681</v>
      </c>
      <c r="H3691" s="51">
        <v>34.842485299218261</v>
      </c>
      <c r="I3691" s="48">
        <v>90.705128205128275</v>
      </c>
      <c r="J3691" s="51">
        <v>73.858231140840061</v>
      </c>
      <c r="K3691" s="48">
        <v>0.31728571428571428</v>
      </c>
      <c r="L3691" s="51">
        <v>0.2086428571428571</v>
      </c>
      <c r="M3691" s="48">
        <v>97.930485539931013</v>
      </c>
      <c r="N3691" s="51">
        <v>92.661087866108787</v>
      </c>
      <c r="O3691" s="48">
        <v>0.71757737700579594</v>
      </c>
      <c r="P3691" s="48">
        <v>0.47</v>
      </c>
      <c r="Q3691" s="48">
        <v>1.0169999999999999</v>
      </c>
      <c r="R3691" s="48">
        <v>22.175000000000001</v>
      </c>
      <c r="S3691" s="48">
        <v>21.908000000000001</v>
      </c>
      <c r="T3691" s="48">
        <v>21.805</v>
      </c>
      <c r="U3691" s="48">
        <v>22.247</v>
      </c>
      <c r="V3691" s="48">
        <v>21.952999999999999</v>
      </c>
      <c r="W3691" s="48">
        <v>22.198</v>
      </c>
      <c r="X3691" s="48">
        <v>3.02</v>
      </c>
      <c r="Y3691" s="48">
        <v>31.6</v>
      </c>
      <c r="Z3691" s="48">
        <v>9069.4689999999991</v>
      </c>
      <c r="AA3691" s="48">
        <v>47.225999999999999</v>
      </c>
      <c r="AB3691" s="48">
        <v>1.1950000000000001</v>
      </c>
      <c r="AC3691" s="48">
        <v>1.2470000000000001</v>
      </c>
      <c r="AD3691" s="48">
        <v>0.74736000000000002</v>
      </c>
      <c r="AE3691" s="48">
        <v>0.23780999999999999</v>
      </c>
      <c r="AF3691" s="48">
        <v>0.24048</v>
      </c>
      <c r="AG3691" s="48">
        <f t="shared" si="115"/>
        <v>0</v>
      </c>
      <c r="AH3691" s="48">
        <v>1</v>
      </c>
      <c r="AI3691" s="48">
        <v>0</v>
      </c>
      <c r="AJ3691" s="48">
        <v>0</v>
      </c>
      <c r="AK3691" s="48">
        <v>1.33805</v>
      </c>
      <c r="AL3691" s="48">
        <v>0.80189999999999995</v>
      </c>
    </row>
    <row r="3692" spans="1:38" x14ac:dyDescent="0.35">
      <c r="A3692" s="49">
        <v>41866</v>
      </c>
      <c r="B3692" s="48">
        <v>21.783000000000001</v>
      </c>
      <c r="C3692" s="48">
        <f t="shared" si="114"/>
        <v>1</v>
      </c>
      <c r="D3692" s="48">
        <v>0</v>
      </c>
      <c r="E3692" s="50">
        <v>65.599999999999994</v>
      </c>
      <c r="F3692" s="51">
        <v>32.293443425943778</v>
      </c>
      <c r="G3692" s="51">
        <v>17.124802527646164</v>
      </c>
      <c r="H3692" s="51">
        <v>33.681552459016359</v>
      </c>
      <c r="I3692" s="48">
        <v>0</v>
      </c>
      <c r="J3692" s="51">
        <v>63.568376068376097</v>
      </c>
      <c r="K3692" s="48">
        <v>0.35192857142857142</v>
      </c>
      <c r="L3692" s="51">
        <v>0.18700000000000014</v>
      </c>
      <c r="M3692" s="48">
        <v>97.328090791296191</v>
      </c>
      <c r="N3692" s="51">
        <v>91.915270686526867</v>
      </c>
      <c r="O3692" s="48">
        <v>0.72005224545532864</v>
      </c>
      <c r="P3692" s="48">
        <v>0.46</v>
      </c>
      <c r="Q3692" s="48">
        <v>0.96699999999999997</v>
      </c>
      <c r="R3692" s="48">
        <v>22.146000000000001</v>
      </c>
      <c r="S3692" s="48">
        <v>22.175000000000001</v>
      </c>
      <c r="T3692" s="48">
        <v>21.728999999999999</v>
      </c>
      <c r="U3692" s="48">
        <v>22.332000000000001</v>
      </c>
      <c r="V3692" s="48">
        <v>21.805</v>
      </c>
      <c r="W3692" s="48">
        <v>22.247</v>
      </c>
      <c r="X3692" s="48">
        <v>3.08</v>
      </c>
      <c r="Y3692" s="48">
        <v>41.5</v>
      </c>
      <c r="Z3692" s="48">
        <v>9069.4689999999991</v>
      </c>
      <c r="AA3692" s="48">
        <v>47.225999999999999</v>
      </c>
      <c r="AB3692" s="48">
        <v>1.1950000000000001</v>
      </c>
      <c r="AC3692" s="48">
        <v>1.24675</v>
      </c>
      <c r="AD3692" s="48">
        <v>0.74722</v>
      </c>
      <c r="AE3692" s="48">
        <v>0.22636999999999999</v>
      </c>
      <c r="AF3692" s="48">
        <v>0.22805</v>
      </c>
      <c r="AG3692" s="48">
        <f t="shared" si="115"/>
        <v>0</v>
      </c>
      <c r="AH3692" s="48">
        <v>0</v>
      </c>
      <c r="AI3692" s="48">
        <v>0</v>
      </c>
      <c r="AJ3692" s="48">
        <v>0</v>
      </c>
      <c r="AK3692" s="48">
        <v>1.3383</v>
      </c>
      <c r="AL3692" s="48">
        <v>0.80210000000000004</v>
      </c>
    </row>
    <row r="3693" spans="1:38" x14ac:dyDescent="0.35">
      <c r="A3693" s="49">
        <v>41869</v>
      </c>
      <c r="B3693" s="48">
        <v>22.087</v>
      </c>
      <c r="C3693" s="48">
        <f t="shared" si="114"/>
        <v>1</v>
      </c>
      <c r="D3693" s="48">
        <v>0</v>
      </c>
      <c r="E3693" s="50">
        <v>29.2</v>
      </c>
      <c r="F3693" s="51">
        <v>26.33320909858034</v>
      </c>
      <c r="G3693" s="51">
        <v>24.607329842931946</v>
      </c>
      <c r="H3693" s="51">
        <v>33.352561330914355</v>
      </c>
      <c r="I3693" s="48">
        <v>77.551020408162984</v>
      </c>
      <c r="J3693" s="51">
        <v>56.085382871097089</v>
      </c>
      <c r="K3693" s="48">
        <v>0.34228571428571414</v>
      </c>
      <c r="L3693" s="51">
        <v>0.17778571428571435</v>
      </c>
      <c r="M3693" s="48">
        <v>100.78485055897788</v>
      </c>
      <c r="N3693" s="51">
        <v>92.74017467248909</v>
      </c>
      <c r="O3693" s="48">
        <v>0.7200980407065114</v>
      </c>
      <c r="P3693" s="48">
        <v>0.47</v>
      </c>
      <c r="Q3693" s="48">
        <v>1.014</v>
      </c>
      <c r="R3693" s="48">
        <v>21.783000000000001</v>
      </c>
      <c r="S3693" s="48">
        <v>22.146000000000001</v>
      </c>
      <c r="T3693" s="48">
        <v>21.841000000000001</v>
      </c>
      <c r="U3693" s="48">
        <v>22.274999999999999</v>
      </c>
      <c r="V3693" s="48">
        <v>21.728999999999999</v>
      </c>
      <c r="W3693" s="48">
        <v>22.332000000000001</v>
      </c>
      <c r="X3693" s="48">
        <v>3.03</v>
      </c>
      <c r="Y3693" s="48">
        <v>65.599999999999994</v>
      </c>
      <c r="Z3693" s="48">
        <v>9069.4689999999991</v>
      </c>
      <c r="AA3693" s="48">
        <v>47.225999999999999</v>
      </c>
      <c r="AB3693" s="48">
        <v>1.1950000000000001</v>
      </c>
      <c r="AC3693" s="48">
        <v>1.2515000000000001</v>
      </c>
      <c r="AD3693" s="48">
        <v>0.74831000000000003</v>
      </c>
      <c r="AE3693" s="48">
        <v>0.23297999999999999</v>
      </c>
      <c r="AF3693" s="48">
        <v>0.23352000000000001</v>
      </c>
      <c r="AG3693" s="48">
        <f t="shared" si="115"/>
        <v>1</v>
      </c>
      <c r="AH3693" s="48">
        <v>0</v>
      </c>
      <c r="AI3693" s="48">
        <v>0</v>
      </c>
      <c r="AJ3693" s="48">
        <v>0</v>
      </c>
      <c r="AK3693" s="48">
        <v>1.3363499999999999</v>
      </c>
      <c r="AL3693" s="48">
        <v>0.79905000000000004</v>
      </c>
    </row>
    <row r="3694" spans="1:38" x14ac:dyDescent="0.35">
      <c r="A3694" s="49">
        <v>41870</v>
      </c>
      <c r="B3694" s="48">
        <v>22.221</v>
      </c>
      <c r="C3694" s="48">
        <f t="shared" si="114"/>
        <v>0</v>
      </c>
      <c r="D3694" s="48">
        <v>0</v>
      </c>
      <c r="E3694" s="50">
        <v>18.899999999999999</v>
      </c>
      <c r="F3694" s="51">
        <v>29.331222990441177</v>
      </c>
      <c r="G3694" s="51">
        <v>29.625151148730367</v>
      </c>
      <c r="H3694" s="51">
        <v>34.153300519347738</v>
      </c>
      <c r="I3694" s="48">
        <v>100</v>
      </c>
      <c r="J3694" s="51">
        <v>59.183673469387656</v>
      </c>
      <c r="K3694" s="48">
        <v>0.3224285714285714</v>
      </c>
      <c r="L3694" s="51">
        <v>0.18007142857142863</v>
      </c>
      <c r="M3694" s="48">
        <v>101.75848330814672</v>
      </c>
      <c r="N3694" s="51">
        <v>94.013369436452876</v>
      </c>
      <c r="O3694" s="48">
        <v>0.72107292502909814</v>
      </c>
      <c r="P3694" s="48">
        <v>0.47</v>
      </c>
      <c r="Q3694" s="48">
        <v>1.004</v>
      </c>
      <c r="R3694" s="48">
        <v>22.087</v>
      </c>
      <c r="S3694" s="48">
        <v>21.783000000000001</v>
      </c>
      <c r="T3694" s="48">
        <v>22.042000000000002</v>
      </c>
      <c r="U3694" s="48">
        <v>22.274000000000001</v>
      </c>
      <c r="V3694" s="48">
        <v>21.841000000000001</v>
      </c>
      <c r="W3694" s="48">
        <v>22.274999999999999</v>
      </c>
      <c r="X3694" s="48">
        <v>3.01</v>
      </c>
      <c r="Y3694" s="48">
        <v>29.2</v>
      </c>
      <c r="Z3694" s="48">
        <v>9069.4689999999991</v>
      </c>
      <c r="AA3694" s="48">
        <v>47.225999999999999</v>
      </c>
      <c r="AB3694" s="48">
        <v>1.1950000000000001</v>
      </c>
      <c r="AC3694" s="48">
        <v>1.2477</v>
      </c>
      <c r="AD3694" s="48">
        <v>0.75080999999999998</v>
      </c>
      <c r="AE3694" s="48">
        <v>0.21793000000000001</v>
      </c>
      <c r="AF3694" s="48">
        <v>0.21926999999999999</v>
      </c>
      <c r="AG3694" s="48">
        <f t="shared" si="115"/>
        <v>1</v>
      </c>
      <c r="AH3694" s="48">
        <v>1</v>
      </c>
      <c r="AI3694" s="48">
        <v>0</v>
      </c>
      <c r="AJ3694" s="48">
        <v>0</v>
      </c>
      <c r="AK3694" s="48">
        <v>1.3319000000000001</v>
      </c>
      <c r="AL3694" s="48">
        <v>0.80145</v>
      </c>
    </row>
    <row r="3695" spans="1:38" x14ac:dyDescent="0.35">
      <c r="A3695" s="49">
        <v>41871</v>
      </c>
      <c r="B3695" s="48">
        <v>22.158000000000001</v>
      </c>
      <c r="C3695" s="48">
        <f t="shared" si="114"/>
        <v>1</v>
      </c>
      <c r="D3695" s="48">
        <v>0</v>
      </c>
      <c r="E3695" s="50">
        <v>26.2</v>
      </c>
      <c r="F3695" s="51">
        <v>31.859131045055051</v>
      </c>
      <c r="G3695" s="51">
        <v>36.404160475482932</v>
      </c>
      <c r="H3695" s="51">
        <v>35.051677097741425</v>
      </c>
      <c r="I3695" s="48">
        <v>85.616438356164622</v>
      </c>
      <c r="J3695" s="51">
        <v>87.722486254775859</v>
      </c>
      <c r="K3695" s="48">
        <v>0.27714285714285708</v>
      </c>
      <c r="L3695" s="51">
        <v>0.18450000000000014</v>
      </c>
      <c r="M3695" s="48">
        <v>101.25205629683786</v>
      </c>
      <c r="N3695" s="51">
        <v>92.198227437273744</v>
      </c>
      <c r="O3695" s="48">
        <v>0.72131723714529694</v>
      </c>
      <c r="P3695" s="48">
        <v>0.47</v>
      </c>
      <c r="Q3695" s="48">
        <v>0.98599999999999999</v>
      </c>
      <c r="R3695" s="48">
        <v>22.221</v>
      </c>
      <c r="S3695" s="48">
        <v>22.087</v>
      </c>
      <c r="T3695" s="48">
        <v>22.029</v>
      </c>
      <c r="U3695" s="48">
        <v>22.23</v>
      </c>
      <c r="V3695" s="48">
        <v>22.042000000000002</v>
      </c>
      <c r="W3695" s="48">
        <v>22.274000000000001</v>
      </c>
      <c r="X3695" s="48">
        <v>3.02</v>
      </c>
      <c r="Y3695" s="48">
        <v>18.899999999999999</v>
      </c>
      <c r="Z3695" s="48">
        <v>9069.4689999999991</v>
      </c>
      <c r="AA3695" s="48">
        <v>47.225999999999999</v>
      </c>
      <c r="AB3695" s="48">
        <v>1.1950000000000001</v>
      </c>
      <c r="AC3695" s="48">
        <v>1.25275</v>
      </c>
      <c r="AD3695" s="48">
        <v>0.75258999999999998</v>
      </c>
      <c r="AE3695" s="48">
        <v>0.21783</v>
      </c>
      <c r="AF3695" s="48">
        <v>0.21776000000000001</v>
      </c>
      <c r="AG3695" s="48">
        <f t="shared" si="115"/>
        <v>0</v>
      </c>
      <c r="AH3695" s="48">
        <v>1</v>
      </c>
      <c r="AI3695" s="48">
        <v>0</v>
      </c>
      <c r="AJ3695" s="48">
        <v>0</v>
      </c>
      <c r="AK3695" s="48">
        <v>1.3287500000000001</v>
      </c>
      <c r="AL3695" s="48">
        <v>0.79825000000000002</v>
      </c>
    </row>
    <row r="3696" spans="1:38" x14ac:dyDescent="0.35">
      <c r="A3696" s="49">
        <v>41872</v>
      </c>
      <c r="B3696" s="48">
        <v>22.428000000000001</v>
      </c>
      <c r="C3696" s="48">
        <f t="shared" si="114"/>
        <v>1</v>
      </c>
      <c r="D3696" s="48">
        <v>0</v>
      </c>
      <c r="E3696" s="50">
        <v>26.6</v>
      </c>
      <c r="F3696" s="51">
        <v>36.98036522393565</v>
      </c>
      <c r="G3696" s="51">
        <v>46.537602382725247</v>
      </c>
      <c r="H3696" s="51">
        <v>36.092537896660055</v>
      </c>
      <c r="I3696" s="48">
        <v>100</v>
      </c>
      <c r="J3696" s="51">
        <v>95.205479452054874</v>
      </c>
      <c r="K3696" s="48">
        <v>0.25614285714285706</v>
      </c>
      <c r="L3696" s="51">
        <v>0.18121428571428591</v>
      </c>
      <c r="M3696" s="48">
        <v>101.63592694974398</v>
      </c>
      <c r="N3696" s="51">
        <v>93.841004184100427</v>
      </c>
      <c r="O3696" s="48">
        <v>0.72107337667054017</v>
      </c>
      <c r="P3696" s="48">
        <v>0.47</v>
      </c>
      <c r="Q3696" s="48">
        <v>0.996</v>
      </c>
      <c r="R3696" s="48">
        <v>22.158000000000001</v>
      </c>
      <c r="S3696" s="48">
        <v>22.221</v>
      </c>
      <c r="T3696" s="48">
        <v>22.206</v>
      </c>
      <c r="U3696" s="48">
        <v>22.48</v>
      </c>
      <c r="V3696" s="48">
        <v>22.029</v>
      </c>
      <c r="W3696" s="48">
        <v>22.23</v>
      </c>
      <c r="X3696" s="48">
        <v>2.99</v>
      </c>
      <c r="Y3696" s="48">
        <v>26.2</v>
      </c>
      <c r="Z3696" s="48">
        <v>9334.2810000000009</v>
      </c>
      <c r="AA3696" s="48">
        <v>47.225999999999999</v>
      </c>
      <c r="AB3696" s="48">
        <v>1.1950000000000001</v>
      </c>
      <c r="AC3696" s="48">
        <v>1.2493000000000001</v>
      </c>
      <c r="AD3696" s="48">
        <v>0.75273000000000001</v>
      </c>
      <c r="AE3696" s="48">
        <v>0.19872999999999999</v>
      </c>
      <c r="AF3696" s="48">
        <v>0.20208000000000001</v>
      </c>
      <c r="AG3696" s="48">
        <f t="shared" si="115"/>
        <v>1</v>
      </c>
      <c r="AH3696" s="48">
        <v>0</v>
      </c>
      <c r="AI3696" s="48">
        <v>0</v>
      </c>
      <c r="AJ3696" s="48">
        <v>0</v>
      </c>
      <c r="AK3696" s="48">
        <v>1.3285</v>
      </c>
      <c r="AL3696" s="48">
        <v>0.80044999999999999</v>
      </c>
    </row>
    <row r="3697" spans="1:38" x14ac:dyDescent="0.35">
      <c r="A3697" s="49">
        <v>41873</v>
      </c>
      <c r="B3697" s="48">
        <v>22.466000000000001</v>
      </c>
      <c r="C3697" s="48">
        <f t="shared" si="114"/>
        <v>1</v>
      </c>
      <c r="D3697" s="48">
        <v>1</v>
      </c>
      <c r="E3697" s="50">
        <v>34.200000000000003</v>
      </c>
      <c r="F3697" s="51">
        <v>44.229949149851187</v>
      </c>
      <c r="G3697" s="51">
        <v>51.706142111601785</v>
      </c>
      <c r="H3697" s="51">
        <v>37.338089341548368</v>
      </c>
      <c r="I3697" s="48">
        <v>100</v>
      </c>
      <c r="J3697" s="51">
        <v>95.205479452054874</v>
      </c>
      <c r="K3697" s="48">
        <v>0.25007142857142839</v>
      </c>
      <c r="L3697" s="51">
        <v>0.17607142857142882</v>
      </c>
      <c r="M3697" s="48">
        <v>102.75808443489001</v>
      </c>
      <c r="N3697" s="51">
        <v>94.141803553469657</v>
      </c>
      <c r="O3697" s="48">
        <v>0.72149191098041954</v>
      </c>
      <c r="P3697" s="48">
        <v>0.48</v>
      </c>
      <c r="Q3697" s="48">
        <v>0.98699999999999999</v>
      </c>
      <c r="R3697" s="48">
        <v>22.428000000000001</v>
      </c>
      <c r="S3697" s="48">
        <v>22.158000000000001</v>
      </c>
      <c r="T3697" s="48">
        <v>22.379000000000001</v>
      </c>
      <c r="U3697" s="48">
        <v>22.73</v>
      </c>
      <c r="V3697" s="48">
        <v>22.206</v>
      </c>
      <c r="W3697" s="48">
        <v>22.48</v>
      </c>
      <c r="X3697" s="48">
        <v>2.98</v>
      </c>
      <c r="Y3697" s="48">
        <v>26.6</v>
      </c>
      <c r="Z3697" s="48">
        <v>9334.2810000000009</v>
      </c>
      <c r="AA3697" s="48">
        <v>47.225999999999999</v>
      </c>
      <c r="AB3697" s="48">
        <v>1.1950000000000001</v>
      </c>
      <c r="AC3697" s="48">
        <v>1.2523500000000001</v>
      </c>
      <c r="AD3697" s="48">
        <v>0.75577000000000005</v>
      </c>
      <c r="AE3697" s="48">
        <v>0.20405000000000001</v>
      </c>
      <c r="AF3697" s="48">
        <v>0.20272999999999999</v>
      </c>
      <c r="AG3697" s="48">
        <f t="shared" si="115"/>
        <v>1</v>
      </c>
      <c r="AH3697" s="48">
        <v>1</v>
      </c>
      <c r="AI3697" s="48">
        <v>0</v>
      </c>
      <c r="AJ3697" s="48">
        <v>0</v>
      </c>
      <c r="AK3697" s="48">
        <v>1.32315</v>
      </c>
      <c r="AL3697" s="48">
        <v>0.79849999999999999</v>
      </c>
    </row>
    <row r="3698" spans="1:38" x14ac:dyDescent="0.35">
      <c r="A3698" s="49">
        <v>41876</v>
      </c>
      <c r="B3698" s="48">
        <v>23.01</v>
      </c>
      <c r="C3698" s="48">
        <f t="shared" si="114"/>
        <v>1</v>
      </c>
      <c r="D3698" s="48">
        <v>1</v>
      </c>
      <c r="E3698" s="50">
        <v>83.1</v>
      </c>
      <c r="F3698" s="51">
        <v>59.382314908948075</v>
      </c>
      <c r="G3698" s="51">
        <v>71.31179447255748</v>
      </c>
      <c r="H3698" s="51">
        <v>38.669660660668498</v>
      </c>
      <c r="I3698" s="48">
        <v>100</v>
      </c>
      <c r="J3698" s="51">
        <v>100</v>
      </c>
      <c r="K3698" s="48">
        <v>0.20821428571428541</v>
      </c>
      <c r="L3698" s="51">
        <v>0.20564285714285749</v>
      </c>
      <c r="M3698" s="48">
        <v>105.03012598137667</v>
      </c>
      <c r="N3698" s="51">
        <v>96.546804850417502</v>
      </c>
      <c r="O3698" s="48">
        <v>0.72094186542966354</v>
      </c>
      <c r="P3698" s="48">
        <v>0.49</v>
      </c>
      <c r="Q3698" s="48">
        <v>0.95299999999999996</v>
      </c>
      <c r="R3698" s="48">
        <v>22.466000000000001</v>
      </c>
      <c r="S3698" s="48">
        <v>22.428000000000001</v>
      </c>
      <c r="T3698" s="48">
        <v>22.596</v>
      </c>
      <c r="U3698" s="48">
        <v>23.077999999999999</v>
      </c>
      <c r="V3698" s="48">
        <v>22.379000000000001</v>
      </c>
      <c r="W3698" s="48">
        <v>22.73</v>
      </c>
      <c r="X3698" s="48">
        <v>2.91</v>
      </c>
      <c r="Y3698" s="48">
        <v>34.200000000000003</v>
      </c>
      <c r="Z3698" s="48">
        <v>9334.2810000000009</v>
      </c>
      <c r="AA3698" s="48">
        <v>47.225999999999999</v>
      </c>
      <c r="AB3698" s="48">
        <v>1.1950000000000001</v>
      </c>
      <c r="AC3698" s="48">
        <v>1.2564</v>
      </c>
      <c r="AD3698" s="48">
        <v>0.75766</v>
      </c>
      <c r="AE3698" s="48">
        <v>0.19708999999999999</v>
      </c>
      <c r="AF3698" s="48">
        <v>0.19775000000000001</v>
      </c>
      <c r="AG3698" s="48">
        <f t="shared" si="115"/>
        <v>1</v>
      </c>
      <c r="AH3698" s="48">
        <v>1</v>
      </c>
      <c r="AI3698" s="48">
        <v>1</v>
      </c>
      <c r="AJ3698" s="48">
        <v>0</v>
      </c>
      <c r="AK3698" s="48">
        <v>1.31985</v>
      </c>
      <c r="AL3698" s="48">
        <v>0.79590000000000005</v>
      </c>
    </row>
    <row r="3699" spans="1:38" x14ac:dyDescent="0.35">
      <c r="A3699" s="49">
        <v>41877</v>
      </c>
      <c r="B3699" s="48">
        <v>23.48</v>
      </c>
      <c r="C3699" s="48">
        <f t="shared" si="114"/>
        <v>1</v>
      </c>
      <c r="D3699" s="48">
        <v>0</v>
      </c>
      <c r="E3699" s="50">
        <v>99.8</v>
      </c>
      <c r="F3699" s="51">
        <v>70.270659976003529</v>
      </c>
      <c r="G3699" s="51">
        <v>77.744005403579905</v>
      </c>
      <c r="H3699" s="51">
        <v>40.283476630328977</v>
      </c>
      <c r="I3699" s="48">
        <v>100</v>
      </c>
      <c r="J3699" s="51">
        <v>100</v>
      </c>
      <c r="K3699" s="48">
        <v>0.19164285714285687</v>
      </c>
      <c r="L3699" s="51">
        <v>0.23185714285714326</v>
      </c>
      <c r="M3699" s="48">
        <v>105.88500563697858</v>
      </c>
      <c r="N3699" s="51">
        <v>99.622385336671059</v>
      </c>
      <c r="O3699" s="48">
        <v>0.72026191983292265</v>
      </c>
      <c r="P3699" s="48">
        <v>0.5</v>
      </c>
      <c r="Q3699" s="48">
        <v>0.94399999999999995</v>
      </c>
      <c r="R3699" s="48">
        <v>23.01</v>
      </c>
      <c r="S3699" s="48">
        <v>22.466000000000001</v>
      </c>
      <c r="T3699" s="48">
        <v>22.882000000000001</v>
      </c>
      <c r="U3699" s="48">
        <v>23.507000000000001</v>
      </c>
      <c r="V3699" s="48">
        <v>22.596</v>
      </c>
      <c r="W3699" s="48">
        <v>23.077999999999999</v>
      </c>
      <c r="X3699" s="48">
        <v>2.85</v>
      </c>
      <c r="Y3699" s="48">
        <v>83.1</v>
      </c>
      <c r="Z3699" s="48">
        <v>9334.2810000000009</v>
      </c>
      <c r="AA3699" s="48">
        <v>47.225999999999999</v>
      </c>
      <c r="AB3699" s="48">
        <v>1.1950000000000001</v>
      </c>
      <c r="AC3699" s="48">
        <v>1.2555000000000001</v>
      </c>
      <c r="AD3699" s="48">
        <v>0.75738000000000005</v>
      </c>
      <c r="AE3699" s="48">
        <v>0.19481999999999999</v>
      </c>
      <c r="AF3699" s="48">
        <v>0.19861000000000001</v>
      </c>
      <c r="AG3699" s="48">
        <f t="shared" si="115"/>
        <v>1</v>
      </c>
      <c r="AH3699" s="48">
        <v>1</v>
      </c>
      <c r="AI3699" s="48">
        <v>1</v>
      </c>
      <c r="AJ3699" s="48">
        <v>1</v>
      </c>
      <c r="AK3699" s="48">
        <v>1.3203499999999999</v>
      </c>
      <c r="AL3699" s="48">
        <v>0.79649999999999999</v>
      </c>
    </row>
    <row r="3700" spans="1:38" x14ac:dyDescent="0.35">
      <c r="A3700" s="49">
        <v>41878</v>
      </c>
      <c r="B3700" s="48">
        <v>23.803000000000001</v>
      </c>
      <c r="C3700" s="48">
        <f t="shared" si="114"/>
        <v>0</v>
      </c>
      <c r="D3700" s="48">
        <v>-1</v>
      </c>
      <c r="E3700" s="50">
        <v>110.9</v>
      </c>
      <c r="F3700" s="51">
        <v>72.498941215620448</v>
      </c>
      <c r="G3700" s="51">
        <v>79.641643497065218</v>
      </c>
      <c r="H3700" s="51">
        <v>43.211876389430707</v>
      </c>
      <c r="I3700" s="48">
        <v>100</v>
      </c>
      <c r="J3700" s="51">
        <v>100</v>
      </c>
      <c r="K3700" s="48">
        <v>0.16678571428571384</v>
      </c>
      <c r="L3700" s="51">
        <v>0.24800000000000036</v>
      </c>
      <c r="M3700" s="48">
        <v>107.48216382190914</v>
      </c>
      <c r="N3700" s="51">
        <v>103.98864132809086</v>
      </c>
      <c r="O3700" s="48">
        <v>0.71982856002217566</v>
      </c>
      <c r="P3700" s="48">
        <v>0.5</v>
      </c>
      <c r="Q3700" s="48">
        <v>0.90800000000000003</v>
      </c>
      <c r="R3700" s="48">
        <v>23.48</v>
      </c>
      <c r="S3700" s="48">
        <v>23.01</v>
      </c>
      <c r="T3700" s="48">
        <v>23.48</v>
      </c>
      <c r="U3700" s="48">
        <v>23.934999999999999</v>
      </c>
      <c r="V3700" s="48">
        <v>22.882000000000001</v>
      </c>
      <c r="W3700" s="48">
        <v>23.507000000000001</v>
      </c>
      <c r="X3700" s="48">
        <v>2.81</v>
      </c>
      <c r="Y3700" s="48">
        <v>99.8</v>
      </c>
      <c r="Z3700" s="48">
        <v>9334.2810000000009</v>
      </c>
      <c r="AA3700" s="48">
        <v>47.225999999999999</v>
      </c>
      <c r="AB3700" s="48">
        <v>1.1950000000000001</v>
      </c>
      <c r="AC3700" s="48">
        <v>1.2560500000000001</v>
      </c>
      <c r="AD3700" s="48">
        <v>0.75739999999999996</v>
      </c>
      <c r="AE3700" s="48">
        <v>0.20416999999999999</v>
      </c>
      <c r="AF3700" s="48">
        <v>0.20591999999999999</v>
      </c>
      <c r="AG3700" s="48">
        <f t="shared" si="115"/>
        <v>1</v>
      </c>
      <c r="AH3700" s="48">
        <v>1</v>
      </c>
      <c r="AI3700" s="48">
        <v>0</v>
      </c>
      <c r="AJ3700" s="48">
        <v>1</v>
      </c>
      <c r="AK3700" s="48">
        <v>1.3203</v>
      </c>
      <c r="AL3700" s="48">
        <v>0.79615000000000002</v>
      </c>
    </row>
    <row r="3701" spans="1:38" x14ac:dyDescent="0.35">
      <c r="A3701" s="49">
        <v>41879</v>
      </c>
      <c r="B3701" s="48">
        <v>23.323</v>
      </c>
      <c r="C3701" s="48">
        <f t="shared" si="114"/>
        <v>1</v>
      </c>
      <c r="D3701" s="48">
        <v>0</v>
      </c>
      <c r="E3701" s="50">
        <v>53.4</v>
      </c>
      <c r="F3701" s="51">
        <v>71.338406120309273</v>
      </c>
      <c r="G3701" s="51">
        <v>67.770232031692146</v>
      </c>
      <c r="H3701" s="51">
        <v>46.36661448646759</v>
      </c>
      <c r="I3701" s="48">
        <v>64.098728496634223</v>
      </c>
      <c r="J3701" s="51">
        <v>88.032909498878084</v>
      </c>
      <c r="K3701" s="48">
        <v>0.19542857142857098</v>
      </c>
      <c r="L3701" s="51">
        <v>0.21750000000000039</v>
      </c>
      <c r="M3701" s="48">
        <v>107.0697332782445</v>
      </c>
      <c r="N3701" s="51">
        <v>103.13522596621563</v>
      </c>
      <c r="O3701" s="48">
        <v>0.71913255386656239</v>
      </c>
      <c r="P3701" s="48">
        <v>0.49</v>
      </c>
      <c r="Q3701" s="48">
        <v>0.88600000000000001</v>
      </c>
      <c r="R3701" s="48">
        <v>23.803000000000001</v>
      </c>
      <c r="S3701" s="48">
        <v>23.48</v>
      </c>
      <c r="T3701" s="48">
        <v>23.212</v>
      </c>
      <c r="U3701" s="48">
        <v>23.748000000000001</v>
      </c>
      <c r="V3701" s="48">
        <v>23.48</v>
      </c>
      <c r="W3701" s="48">
        <v>23.934999999999999</v>
      </c>
      <c r="X3701" s="48">
        <v>2.87</v>
      </c>
      <c r="Y3701" s="48">
        <v>110.9</v>
      </c>
      <c r="Z3701" s="48">
        <v>9588.1479999999992</v>
      </c>
      <c r="AA3701" s="48">
        <v>47.225999999999999</v>
      </c>
      <c r="AB3701" s="48">
        <v>1.1950000000000001</v>
      </c>
      <c r="AC3701" s="48">
        <v>1.2585</v>
      </c>
      <c r="AD3701" s="48">
        <v>0.75897999999999999</v>
      </c>
      <c r="AE3701" s="48">
        <v>0.21621000000000001</v>
      </c>
      <c r="AF3701" s="48">
        <v>0.21815000000000001</v>
      </c>
      <c r="AG3701" s="48">
        <f t="shared" si="115"/>
        <v>0</v>
      </c>
      <c r="AH3701" s="48">
        <v>1</v>
      </c>
      <c r="AI3701" s="48">
        <v>-1</v>
      </c>
      <c r="AJ3701" s="48">
        <v>0</v>
      </c>
      <c r="AK3701" s="48">
        <v>1.31755</v>
      </c>
      <c r="AL3701" s="48">
        <v>0.79459999999999997</v>
      </c>
    </row>
    <row r="3702" spans="1:38" x14ac:dyDescent="0.35">
      <c r="A3702" s="49">
        <v>41880</v>
      </c>
      <c r="B3702" s="48">
        <v>23.337</v>
      </c>
      <c r="C3702" s="48">
        <f t="shared" si="114"/>
        <v>0</v>
      </c>
      <c r="D3702" s="48">
        <v>0</v>
      </c>
      <c r="E3702" s="50">
        <v>34.1</v>
      </c>
      <c r="F3702" s="51">
        <v>62.692977790545996</v>
      </c>
      <c r="G3702" s="51">
        <v>72.039473684210549</v>
      </c>
      <c r="H3702" s="51">
        <v>49.073180632118728</v>
      </c>
      <c r="I3702" s="48">
        <v>41.235813366960713</v>
      </c>
      <c r="J3702" s="51">
        <v>68.444847287864988</v>
      </c>
      <c r="K3702" s="48">
        <v>0.1688571428571424</v>
      </c>
      <c r="L3702" s="51">
        <v>0.23635714285714318</v>
      </c>
      <c r="M3702" s="48">
        <v>105.65943767827228</v>
      </c>
      <c r="N3702" s="51">
        <v>104.27148027344622</v>
      </c>
      <c r="O3702" s="48">
        <v>0.71914085801318361</v>
      </c>
      <c r="P3702" s="48">
        <v>0.49</v>
      </c>
      <c r="Q3702" s="48">
        <v>0.88800000000000001</v>
      </c>
      <c r="R3702" s="48">
        <v>23.323</v>
      </c>
      <c r="S3702" s="48">
        <v>23.803000000000001</v>
      </c>
      <c r="T3702" s="48">
        <v>23.033000000000001</v>
      </c>
      <c r="U3702" s="48">
        <v>23.408000000000001</v>
      </c>
      <c r="V3702" s="48">
        <v>23.212</v>
      </c>
      <c r="W3702" s="48">
        <v>23.748000000000001</v>
      </c>
      <c r="X3702" s="48">
        <v>2.87</v>
      </c>
      <c r="Y3702" s="48">
        <v>53.4</v>
      </c>
      <c r="Z3702" s="48">
        <v>9588.1479999999992</v>
      </c>
      <c r="AA3702" s="48">
        <v>47.225999999999999</v>
      </c>
      <c r="AB3702" s="48">
        <v>1.1950000000000001</v>
      </c>
      <c r="AC3702" s="48">
        <v>1.2607999999999999</v>
      </c>
      <c r="AD3702" s="48">
        <v>0.75919000000000003</v>
      </c>
      <c r="AE3702" s="48">
        <v>0.22458</v>
      </c>
      <c r="AF3702" s="48">
        <v>0.22089</v>
      </c>
      <c r="AG3702" s="48">
        <f t="shared" si="115"/>
        <v>1</v>
      </c>
      <c r="AH3702" s="48">
        <v>0</v>
      </c>
      <c r="AI3702" s="48">
        <v>0</v>
      </c>
      <c r="AJ3702" s="48">
        <v>-1</v>
      </c>
      <c r="AK3702" s="48">
        <v>1.3171999999999999</v>
      </c>
      <c r="AL3702" s="48">
        <v>0.79315000000000002</v>
      </c>
    </row>
    <row r="3703" spans="1:38" x14ac:dyDescent="0.35">
      <c r="A3703" s="49">
        <v>41883</v>
      </c>
      <c r="B3703" s="48">
        <v>23.183</v>
      </c>
      <c r="C3703" s="48">
        <f t="shared" si="114"/>
        <v>1</v>
      </c>
      <c r="D3703" s="48">
        <v>0</v>
      </c>
      <c r="E3703" s="50">
        <v>22.3</v>
      </c>
      <c r="F3703" s="51">
        <v>64.498557871570739</v>
      </c>
      <c r="G3703" s="51">
        <v>68.462206776715902</v>
      </c>
      <c r="H3703" s="51">
        <v>51.852240218242898</v>
      </c>
      <c r="I3703" s="48">
        <v>0</v>
      </c>
      <c r="J3703" s="51">
        <v>35.111513954531645</v>
      </c>
      <c r="K3703" s="48">
        <v>0.15885714285714261</v>
      </c>
      <c r="L3703" s="51">
        <v>0.24078571428571444</v>
      </c>
      <c r="M3703" s="48">
        <v>104.32923810809594</v>
      </c>
      <c r="N3703" s="51">
        <v>105.78599133013917</v>
      </c>
      <c r="O3703" s="48">
        <v>0.71969074193042959</v>
      </c>
      <c r="P3703" s="48">
        <v>0.49</v>
      </c>
      <c r="Q3703" s="48">
        <v>0.88400000000000001</v>
      </c>
      <c r="R3703" s="48">
        <v>23.337</v>
      </c>
      <c r="S3703" s="48">
        <v>23.323</v>
      </c>
      <c r="T3703" s="48">
        <v>23.042000000000002</v>
      </c>
      <c r="U3703" s="48">
        <v>23.382000000000001</v>
      </c>
      <c r="V3703" s="48">
        <v>23.033000000000001</v>
      </c>
      <c r="W3703" s="48">
        <v>23.408000000000001</v>
      </c>
      <c r="X3703" s="48">
        <v>2.89</v>
      </c>
      <c r="Y3703" s="48">
        <v>34.1</v>
      </c>
      <c r="Z3703" s="48">
        <v>9588.1479999999992</v>
      </c>
      <c r="AA3703" s="48">
        <v>47.225999999999999</v>
      </c>
      <c r="AB3703" s="48">
        <v>1.1950000000000001</v>
      </c>
      <c r="AC3703" s="48">
        <v>1.2646999999999999</v>
      </c>
      <c r="AD3703" s="48">
        <v>0.76121000000000005</v>
      </c>
      <c r="AE3703" s="48">
        <v>0.21975</v>
      </c>
      <c r="AF3703" s="48">
        <v>0.22081999999999999</v>
      </c>
      <c r="AG3703" s="48">
        <f t="shared" si="115"/>
        <v>0</v>
      </c>
      <c r="AH3703" s="48">
        <v>1</v>
      </c>
      <c r="AI3703" s="48">
        <v>0</v>
      </c>
      <c r="AJ3703" s="48">
        <v>0</v>
      </c>
      <c r="AK3703" s="48">
        <v>1.3137000000000001</v>
      </c>
      <c r="AL3703" s="48">
        <v>0.79069999999999996</v>
      </c>
    </row>
    <row r="3704" spans="1:38" x14ac:dyDescent="0.35">
      <c r="A3704" s="49">
        <v>41884</v>
      </c>
      <c r="B3704" s="48">
        <v>23.216999999999999</v>
      </c>
      <c r="C3704" s="48">
        <f t="shared" si="114"/>
        <v>1</v>
      </c>
      <c r="D3704" s="48">
        <v>1</v>
      </c>
      <c r="E3704" s="50">
        <v>24.1</v>
      </c>
      <c r="F3704" s="51">
        <v>64.180169716995039</v>
      </c>
      <c r="G3704" s="51">
        <v>66.180124223602476</v>
      </c>
      <c r="H3704" s="51">
        <v>54.201762077158854</v>
      </c>
      <c r="I3704" s="48">
        <v>5.4838709677417521</v>
      </c>
      <c r="J3704" s="51">
        <v>15.573228111567488</v>
      </c>
      <c r="K3704" s="48">
        <v>0.17507142857142835</v>
      </c>
      <c r="L3704" s="51">
        <v>0.22971428571428579</v>
      </c>
      <c r="M3704" s="48">
        <v>104.7793122122935</v>
      </c>
      <c r="N3704" s="51">
        <v>106.31954938865229</v>
      </c>
      <c r="O3704" s="48">
        <v>0.71968276017312693</v>
      </c>
      <c r="P3704" s="48">
        <v>0.49</v>
      </c>
      <c r="Q3704" s="48">
        <v>0.93</v>
      </c>
      <c r="R3704" s="48">
        <v>23.183</v>
      </c>
      <c r="S3704" s="48">
        <v>23.337</v>
      </c>
      <c r="T3704" s="48">
        <v>23.15</v>
      </c>
      <c r="U3704" s="48">
        <v>23.466999999999999</v>
      </c>
      <c r="V3704" s="48">
        <v>23.042000000000002</v>
      </c>
      <c r="W3704" s="48">
        <v>23.382000000000001</v>
      </c>
      <c r="X3704" s="48">
        <v>2.89</v>
      </c>
      <c r="Y3704" s="48">
        <v>22.3</v>
      </c>
      <c r="Z3704" s="48">
        <v>9588.1479999999992</v>
      </c>
      <c r="AA3704" s="48">
        <v>47.225999999999999</v>
      </c>
      <c r="AB3704" s="48">
        <v>1.1950000000000001</v>
      </c>
      <c r="AC3704" s="48">
        <v>1.2579</v>
      </c>
      <c r="AD3704" s="48">
        <v>0.76205000000000001</v>
      </c>
      <c r="AE3704" s="48">
        <v>0.21994</v>
      </c>
      <c r="AF3704" s="48">
        <v>0.21826000000000001</v>
      </c>
      <c r="AG3704" s="48">
        <f t="shared" si="115"/>
        <v>1</v>
      </c>
      <c r="AH3704" s="48">
        <v>0</v>
      </c>
      <c r="AI3704" s="48">
        <v>0</v>
      </c>
      <c r="AJ3704" s="48">
        <v>0</v>
      </c>
      <c r="AK3704" s="48">
        <v>1.3122499999999999</v>
      </c>
      <c r="AL3704" s="48">
        <v>0.79500000000000004</v>
      </c>
    </row>
    <row r="3705" spans="1:38" x14ac:dyDescent="0.35">
      <c r="A3705" s="49">
        <v>41885</v>
      </c>
      <c r="B3705" s="48">
        <v>23.800999999999998</v>
      </c>
      <c r="C3705" s="48">
        <f t="shared" si="114"/>
        <v>1</v>
      </c>
      <c r="D3705" s="48">
        <v>0</v>
      </c>
      <c r="E3705" s="50">
        <v>48.7</v>
      </c>
      <c r="F3705" s="51">
        <v>70.604566116698891</v>
      </c>
      <c r="G3705" s="51">
        <v>71.920529801324506</v>
      </c>
      <c r="H3705" s="51">
        <v>56.086059138943234</v>
      </c>
      <c r="I3705" s="48">
        <v>100</v>
      </c>
      <c r="J3705" s="51">
        <v>35.161290322580584</v>
      </c>
      <c r="K3705" s="48">
        <v>0.18385714285714272</v>
      </c>
      <c r="L3705" s="51">
        <v>0.24149999999999977</v>
      </c>
      <c r="M3705" s="48">
        <v>106.12181202068842</v>
      </c>
      <c r="N3705" s="51">
        <v>108.7598245293365</v>
      </c>
      <c r="O3705" s="48">
        <v>0.71849360140330343</v>
      </c>
      <c r="P3705" s="48">
        <v>0.5</v>
      </c>
      <c r="Q3705" s="48">
        <v>0.95799999999999996</v>
      </c>
      <c r="R3705" s="48">
        <v>23.216999999999999</v>
      </c>
      <c r="S3705" s="48">
        <v>23.183</v>
      </c>
      <c r="T3705" s="48">
        <v>23.295000000000002</v>
      </c>
      <c r="U3705" s="48">
        <v>24.024999999999999</v>
      </c>
      <c r="V3705" s="48">
        <v>23.15</v>
      </c>
      <c r="W3705" s="48">
        <v>23.466999999999999</v>
      </c>
      <c r="X3705" s="48">
        <v>2.81</v>
      </c>
      <c r="Y3705" s="48">
        <v>24.1</v>
      </c>
      <c r="Z3705" s="48">
        <v>9588.1479999999992</v>
      </c>
      <c r="AA3705" s="48">
        <v>47.225999999999999</v>
      </c>
      <c r="AB3705" s="48">
        <v>1.1950000000000001</v>
      </c>
      <c r="AC3705" s="48">
        <v>1.2522500000000001</v>
      </c>
      <c r="AD3705" s="48">
        <v>0.76117999999999997</v>
      </c>
      <c r="AE3705" s="48">
        <v>0.21642</v>
      </c>
      <c r="AF3705" s="48">
        <v>0.21759000000000001</v>
      </c>
      <c r="AG3705" s="48">
        <f t="shared" si="115"/>
        <v>1</v>
      </c>
      <c r="AH3705" s="48">
        <v>1</v>
      </c>
      <c r="AI3705" s="48">
        <v>1</v>
      </c>
      <c r="AJ3705" s="48">
        <v>0</v>
      </c>
      <c r="AK3705" s="48">
        <v>1.31375</v>
      </c>
      <c r="AL3705" s="48">
        <v>0.79854999999999998</v>
      </c>
    </row>
    <row r="3706" spans="1:38" x14ac:dyDescent="0.35">
      <c r="A3706" s="49">
        <v>41886</v>
      </c>
      <c r="B3706" s="48">
        <v>24.114999999999998</v>
      </c>
      <c r="C3706" s="48">
        <f t="shared" si="114"/>
        <v>1</v>
      </c>
      <c r="D3706" s="48">
        <v>0</v>
      </c>
      <c r="E3706" s="50">
        <v>60</v>
      </c>
      <c r="F3706" s="51">
        <v>79.844345514465644</v>
      </c>
      <c r="G3706" s="51">
        <v>81.293612453032736</v>
      </c>
      <c r="H3706" s="51">
        <v>57.815259967556344</v>
      </c>
      <c r="I3706" s="48">
        <v>100</v>
      </c>
      <c r="J3706" s="51">
        <v>68.494623655913912</v>
      </c>
      <c r="K3706" s="48">
        <v>0.15735714285714281</v>
      </c>
      <c r="L3706" s="51">
        <v>0.27085714285714246</v>
      </c>
      <c r="M3706" s="48">
        <v>107.33998041484909</v>
      </c>
      <c r="N3706" s="51">
        <v>109.28082657361671</v>
      </c>
      <c r="O3706" s="48">
        <v>0.71812148104615514</v>
      </c>
      <c r="P3706" s="48">
        <v>0.51</v>
      </c>
      <c r="Q3706" s="48">
        <v>0.96499999999999997</v>
      </c>
      <c r="R3706" s="48">
        <v>23.800999999999998</v>
      </c>
      <c r="S3706" s="48">
        <v>23.216999999999999</v>
      </c>
      <c r="T3706" s="48">
        <v>23.65</v>
      </c>
      <c r="U3706" s="48">
        <v>24.292999999999999</v>
      </c>
      <c r="V3706" s="48">
        <v>23.295000000000002</v>
      </c>
      <c r="W3706" s="48">
        <v>24.024999999999999</v>
      </c>
      <c r="X3706" s="48">
        <v>2.78</v>
      </c>
      <c r="Y3706" s="48">
        <v>48.7</v>
      </c>
      <c r="Z3706" s="48">
        <v>9507.02</v>
      </c>
      <c r="AA3706" s="48">
        <v>47.225999999999999</v>
      </c>
      <c r="AB3706" s="48">
        <v>1.1950000000000001</v>
      </c>
      <c r="AC3706" s="48">
        <v>1.2645999999999999</v>
      </c>
      <c r="AD3706" s="48">
        <v>0.77122000000000002</v>
      </c>
      <c r="AE3706" s="48">
        <v>0.21134</v>
      </c>
      <c r="AF3706" s="48">
        <v>0.21339</v>
      </c>
      <c r="AG3706" s="48">
        <f t="shared" si="115"/>
        <v>1</v>
      </c>
      <c r="AH3706" s="48">
        <v>1</v>
      </c>
      <c r="AI3706" s="48">
        <v>0</v>
      </c>
      <c r="AJ3706" s="48">
        <v>1</v>
      </c>
      <c r="AK3706" s="48">
        <v>1.2966500000000001</v>
      </c>
      <c r="AL3706" s="48">
        <v>0.79074999999999995</v>
      </c>
    </row>
    <row r="3707" spans="1:38" x14ac:dyDescent="0.35">
      <c r="A3707" s="49">
        <v>41887</v>
      </c>
      <c r="B3707" s="48">
        <v>24.202999999999999</v>
      </c>
      <c r="C3707" s="48">
        <f t="shared" si="114"/>
        <v>0</v>
      </c>
      <c r="D3707" s="48">
        <v>0</v>
      </c>
      <c r="E3707" s="50">
        <v>58.1</v>
      </c>
      <c r="F3707" s="51">
        <v>80.78367562544959</v>
      </c>
      <c r="G3707" s="51">
        <v>80.142450142450159</v>
      </c>
      <c r="H3707" s="51">
        <v>59.089696289082262</v>
      </c>
      <c r="I3707" s="48">
        <v>100</v>
      </c>
      <c r="J3707" s="51">
        <v>100</v>
      </c>
      <c r="K3707" s="48">
        <v>0.15700000000000003</v>
      </c>
      <c r="L3707" s="51">
        <v>0.26599999999999974</v>
      </c>
      <c r="M3707" s="48">
        <v>105.18470230334636</v>
      </c>
      <c r="N3707" s="51">
        <v>110.70301422494626</v>
      </c>
      <c r="O3707" s="48">
        <v>0.7181563598486731</v>
      </c>
      <c r="P3707" s="48">
        <v>0.51</v>
      </c>
      <c r="Q3707" s="48">
        <v>0.93400000000000005</v>
      </c>
      <c r="R3707" s="48">
        <v>24.114999999999998</v>
      </c>
      <c r="S3707" s="48">
        <v>23.800999999999998</v>
      </c>
      <c r="T3707" s="48">
        <v>24.024999999999999</v>
      </c>
      <c r="U3707" s="48">
        <v>24.385999999999999</v>
      </c>
      <c r="V3707" s="48">
        <v>23.65</v>
      </c>
      <c r="W3707" s="48">
        <v>24.292999999999999</v>
      </c>
      <c r="X3707" s="48">
        <v>2.77</v>
      </c>
      <c r="Y3707" s="48">
        <v>60</v>
      </c>
      <c r="Z3707" s="48">
        <v>9507.02</v>
      </c>
      <c r="AA3707" s="48">
        <v>47.225999999999999</v>
      </c>
      <c r="AB3707" s="48">
        <v>1.1950000000000001</v>
      </c>
      <c r="AC3707" s="48">
        <v>1.25945</v>
      </c>
      <c r="AD3707" s="48">
        <v>0.77168999999999999</v>
      </c>
      <c r="AE3707" s="48">
        <v>0.21665999999999999</v>
      </c>
      <c r="AF3707" s="48">
        <v>0.21726000000000001</v>
      </c>
      <c r="AG3707" s="48">
        <f t="shared" si="115"/>
        <v>1</v>
      </c>
      <c r="AH3707" s="48">
        <v>1</v>
      </c>
      <c r="AI3707" s="48">
        <v>0</v>
      </c>
      <c r="AJ3707" s="48">
        <v>0</v>
      </c>
      <c r="AK3707" s="48">
        <v>1.2958499999999999</v>
      </c>
      <c r="AL3707" s="48">
        <v>0.79400000000000004</v>
      </c>
    </row>
    <row r="3708" spans="1:38" x14ac:dyDescent="0.35">
      <c r="A3708" s="49">
        <v>41890</v>
      </c>
      <c r="B3708" s="48">
        <v>24.132000000000001</v>
      </c>
      <c r="C3708" s="48">
        <f t="shared" si="114"/>
        <v>0</v>
      </c>
      <c r="D3708" s="48">
        <v>0</v>
      </c>
      <c r="E3708" s="50">
        <v>25.6</v>
      </c>
      <c r="F3708" s="51">
        <v>77.275805851238957</v>
      </c>
      <c r="G3708" s="51">
        <v>77.719756309834693</v>
      </c>
      <c r="H3708" s="51">
        <v>59.528407303276445</v>
      </c>
      <c r="I3708" s="48">
        <v>92.799188640973838</v>
      </c>
      <c r="J3708" s="51">
        <v>97.599729546991284</v>
      </c>
      <c r="K3708" s="48">
        <v>0.16685714285714276</v>
      </c>
      <c r="L3708" s="51">
        <v>0.25771428571428573</v>
      </c>
      <c r="M3708" s="48">
        <v>102.77683134582625</v>
      </c>
      <c r="N3708" s="51">
        <v>110.15154281540988</v>
      </c>
      <c r="O3708" s="48">
        <v>0.71845382069733021</v>
      </c>
      <c r="P3708" s="48">
        <v>0.51</v>
      </c>
      <c r="Q3708" s="48">
        <v>0.94299999999999995</v>
      </c>
      <c r="R3708" s="48">
        <v>24.202999999999999</v>
      </c>
      <c r="S3708" s="48">
        <v>24.114999999999998</v>
      </c>
      <c r="T3708" s="48">
        <v>24.068999999999999</v>
      </c>
      <c r="U3708" s="48">
        <v>24.323</v>
      </c>
      <c r="V3708" s="48">
        <v>24.024999999999999</v>
      </c>
      <c r="W3708" s="48">
        <v>24.385999999999999</v>
      </c>
      <c r="X3708" s="48">
        <v>2.78</v>
      </c>
      <c r="Y3708" s="48">
        <v>58.1</v>
      </c>
      <c r="Z3708" s="48">
        <v>9507.02</v>
      </c>
      <c r="AA3708" s="48">
        <v>47.225999999999999</v>
      </c>
      <c r="AB3708" s="48">
        <v>1.1950000000000001</v>
      </c>
      <c r="AC3708" s="48">
        <v>1.2481500000000001</v>
      </c>
      <c r="AD3708" s="48">
        <v>0.77229000000000003</v>
      </c>
      <c r="AE3708" s="48">
        <v>0.21314</v>
      </c>
      <c r="AF3708" s="48">
        <v>0.21254999999999999</v>
      </c>
      <c r="AG3708" s="48">
        <f t="shared" si="115"/>
        <v>0</v>
      </c>
      <c r="AH3708" s="48">
        <v>1</v>
      </c>
      <c r="AI3708" s="48">
        <v>0</v>
      </c>
      <c r="AJ3708" s="48">
        <v>0</v>
      </c>
      <c r="AK3708" s="48">
        <v>1.2948500000000001</v>
      </c>
      <c r="AL3708" s="48">
        <v>0.80120000000000002</v>
      </c>
    </row>
    <row r="3709" spans="1:38" x14ac:dyDescent="0.35">
      <c r="A3709" s="49">
        <v>41891</v>
      </c>
      <c r="B3709" s="48">
        <v>24.123000000000001</v>
      </c>
      <c r="C3709" s="48">
        <f t="shared" si="114"/>
        <v>1</v>
      </c>
      <c r="D3709" s="48">
        <v>0</v>
      </c>
      <c r="E3709" s="50">
        <v>30.9</v>
      </c>
      <c r="F3709" s="51">
        <v>76.507502780150816</v>
      </c>
      <c r="G3709" s="51">
        <v>78.95667550839967</v>
      </c>
      <c r="H3709" s="51">
        <v>59.614409858970397</v>
      </c>
      <c r="I3709" s="48">
        <v>80.099502487562674</v>
      </c>
      <c r="J3709" s="51">
        <v>90.966230376178842</v>
      </c>
      <c r="K3709" s="48">
        <v>0.17764285714285702</v>
      </c>
      <c r="L3709" s="51">
        <v>0.25871428571428573</v>
      </c>
      <c r="M3709" s="48">
        <v>101.34436835692979</v>
      </c>
      <c r="N3709" s="51">
        <v>108.78466741826381</v>
      </c>
      <c r="O3709" s="48">
        <v>0.7184995971007293</v>
      </c>
      <c r="P3709" s="48">
        <v>0.51</v>
      </c>
      <c r="Q3709" s="48">
        <v>1.002</v>
      </c>
      <c r="R3709" s="48">
        <v>24.132000000000001</v>
      </c>
      <c r="S3709" s="48">
        <v>24.202999999999999</v>
      </c>
      <c r="T3709" s="48">
        <v>23.98</v>
      </c>
      <c r="U3709" s="48">
        <v>24.346</v>
      </c>
      <c r="V3709" s="48">
        <v>24.068999999999999</v>
      </c>
      <c r="W3709" s="48">
        <v>24.323</v>
      </c>
      <c r="X3709" s="48">
        <v>2.78</v>
      </c>
      <c r="Y3709" s="48">
        <v>25.6</v>
      </c>
      <c r="Z3709" s="48">
        <v>9507.02</v>
      </c>
      <c r="AA3709" s="48">
        <v>47.225999999999999</v>
      </c>
      <c r="AB3709" s="48">
        <v>1.1950000000000001</v>
      </c>
      <c r="AC3709" s="48">
        <v>1.24715</v>
      </c>
      <c r="AD3709" s="48">
        <v>0.77432000000000001</v>
      </c>
      <c r="AE3709" s="48">
        <v>0.21285999999999999</v>
      </c>
      <c r="AF3709" s="48">
        <v>0.21368999999999999</v>
      </c>
      <c r="AG3709" s="48">
        <f t="shared" si="115"/>
        <v>0</v>
      </c>
      <c r="AH3709" s="48">
        <v>0</v>
      </c>
      <c r="AI3709" s="48">
        <v>0</v>
      </c>
      <c r="AJ3709" s="48">
        <v>0</v>
      </c>
      <c r="AK3709" s="48">
        <v>1.29145</v>
      </c>
      <c r="AL3709" s="48">
        <v>0.80179999999999996</v>
      </c>
    </row>
    <row r="3710" spans="1:38" x14ac:dyDescent="0.35">
      <c r="A3710" s="49">
        <v>41892</v>
      </c>
      <c r="B3710" s="48">
        <v>24.369</v>
      </c>
      <c r="C3710" s="48">
        <f t="shared" si="114"/>
        <v>0</v>
      </c>
      <c r="D3710" s="48">
        <v>0</v>
      </c>
      <c r="E3710" s="50">
        <v>41.6</v>
      </c>
      <c r="F3710" s="51">
        <v>77.074166250671198</v>
      </c>
      <c r="G3710" s="51">
        <v>78.806767586821024</v>
      </c>
      <c r="H3710" s="51">
        <v>59.513017317902992</v>
      </c>
      <c r="I3710" s="48">
        <v>100</v>
      </c>
      <c r="J3710" s="51">
        <v>90.966230376178828</v>
      </c>
      <c r="K3710" s="48">
        <v>0.17671428571428574</v>
      </c>
      <c r="L3710" s="51">
        <v>0.27414285714285697</v>
      </c>
      <c r="M3710" s="48">
        <v>104.4848432877417</v>
      </c>
      <c r="N3710" s="51">
        <v>110.03793010024383</v>
      </c>
      <c r="O3710" s="48">
        <v>0.71824609993658195</v>
      </c>
      <c r="P3710" s="48">
        <v>0.52</v>
      </c>
      <c r="Q3710" s="48">
        <v>1</v>
      </c>
      <c r="R3710" s="48">
        <v>24.123000000000001</v>
      </c>
      <c r="S3710" s="48">
        <v>24.132000000000001</v>
      </c>
      <c r="T3710" s="48">
        <v>23.931000000000001</v>
      </c>
      <c r="U3710" s="48">
        <v>24.408000000000001</v>
      </c>
      <c r="V3710" s="48">
        <v>23.98</v>
      </c>
      <c r="W3710" s="48">
        <v>24.346</v>
      </c>
      <c r="X3710" s="48">
        <v>2.75</v>
      </c>
      <c r="Y3710" s="48">
        <v>30.9</v>
      </c>
      <c r="Z3710" s="48">
        <v>9507.02</v>
      </c>
      <c r="AA3710" s="48">
        <v>47.225999999999999</v>
      </c>
      <c r="AB3710" s="48">
        <v>1.1950000000000001</v>
      </c>
      <c r="AC3710" s="48">
        <v>1.2501</v>
      </c>
      <c r="AD3710" s="48">
        <v>0.7742</v>
      </c>
      <c r="AE3710" s="48">
        <v>0.21729999999999999</v>
      </c>
      <c r="AF3710" s="48">
        <v>0.21901999999999999</v>
      </c>
      <c r="AG3710" s="48">
        <f t="shared" si="115"/>
        <v>1</v>
      </c>
      <c r="AH3710" s="48">
        <v>0</v>
      </c>
      <c r="AI3710" s="48">
        <v>0</v>
      </c>
      <c r="AJ3710" s="48">
        <v>0</v>
      </c>
      <c r="AK3710" s="48">
        <v>1.29165</v>
      </c>
      <c r="AL3710" s="48">
        <v>0.79990000000000006</v>
      </c>
    </row>
    <row r="3711" spans="1:38" x14ac:dyDescent="0.35">
      <c r="A3711" s="49">
        <v>41893</v>
      </c>
      <c r="B3711" s="48">
        <v>24.3</v>
      </c>
      <c r="C3711" s="48">
        <f t="shared" si="114"/>
        <v>0</v>
      </c>
      <c r="D3711" s="48">
        <v>0</v>
      </c>
      <c r="E3711" s="50">
        <v>37.6</v>
      </c>
      <c r="F3711" s="51">
        <v>77.264912090966121</v>
      </c>
      <c r="G3711" s="51">
        <v>76.970588235294159</v>
      </c>
      <c r="H3711" s="51">
        <v>59.945979967115612</v>
      </c>
      <c r="I3711" s="48">
        <v>71.951219512195351</v>
      </c>
      <c r="J3711" s="51">
        <v>84.016907333252675</v>
      </c>
      <c r="K3711" s="48">
        <v>0.17392857142857135</v>
      </c>
      <c r="L3711" s="51">
        <v>0.2818571428571427</v>
      </c>
      <c r="M3711" s="48">
        <v>104.1264944080216</v>
      </c>
      <c r="N3711" s="51">
        <v>111.55488224762429</v>
      </c>
      <c r="O3711" s="48">
        <v>0.71838248867176446</v>
      </c>
      <c r="P3711" s="48">
        <v>0.51</v>
      </c>
      <c r="Q3711" s="48">
        <v>1.05</v>
      </c>
      <c r="R3711" s="48">
        <v>24.369</v>
      </c>
      <c r="S3711" s="48">
        <v>24.123000000000001</v>
      </c>
      <c r="T3711" s="48">
        <v>24.105</v>
      </c>
      <c r="U3711" s="48">
        <v>24.524999999999999</v>
      </c>
      <c r="V3711" s="48">
        <v>23.931000000000001</v>
      </c>
      <c r="W3711" s="48">
        <v>24.408000000000001</v>
      </c>
      <c r="X3711" s="48">
        <v>2.76</v>
      </c>
      <c r="Y3711" s="48">
        <v>41.6</v>
      </c>
      <c r="Z3711" s="48">
        <v>9710.6990000000005</v>
      </c>
      <c r="AA3711" s="48">
        <v>47.225999999999999</v>
      </c>
      <c r="AB3711" s="48">
        <v>1.1950000000000001</v>
      </c>
      <c r="AC3711" s="48">
        <v>1.2544</v>
      </c>
      <c r="AD3711" s="48">
        <v>0.77273999999999998</v>
      </c>
      <c r="AE3711" s="48">
        <v>0.21884999999999999</v>
      </c>
      <c r="AF3711" s="48">
        <v>0.21762000000000001</v>
      </c>
      <c r="AG3711" s="48">
        <f t="shared" si="115"/>
        <v>0</v>
      </c>
      <c r="AH3711" s="48">
        <v>1</v>
      </c>
      <c r="AI3711" s="48">
        <v>0</v>
      </c>
      <c r="AJ3711" s="48">
        <v>0</v>
      </c>
      <c r="AK3711" s="48">
        <v>1.2941</v>
      </c>
      <c r="AL3711" s="48">
        <v>0.79720000000000002</v>
      </c>
    </row>
    <row r="3712" spans="1:38" x14ac:dyDescent="0.35">
      <c r="A3712" s="49">
        <v>41894</v>
      </c>
      <c r="B3712" s="48">
        <v>24.01</v>
      </c>
      <c r="C3712" s="48">
        <f t="shared" si="114"/>
        <v>1</v>
      </c>
      <c r="D3712" s="48">
        <v>0</v>
      </c>
      <c r="E3712" s="50">
        <v>24.2</v>
      </c>
      <c r="F3712" s="51">
        <v>71.724521030515319</v>
      </c>
      <c r="G3712" s="51">
        <v>65.893197711379571</v>
      </c>
      <c r="H3712" s="51">
        <v>60.890550819042666</v>
      </c>
      <c r="I3712" s="48">
        <v>0</v>
      </c>
      <c r="J3712" s="51">
        <v>57.317073170731781</v>
      </c>
      <c r="K3712" s="48">
        <v>0.19628571428571412</v>
      </c>
      <c r="L3712" s="51">
        <v>0.25228571428571406</v>
      </c>
      <c r="M3712" s="48">
        <v>103.56726911961351</v>
      </c>
      <c r="N3712" s="51">
        <v>108.70647892425409</v>
      </c>
      <c r="O3712" s="48">
        <v>0.71925048359768673</v>
      </c>
      <c r="P3712" s="48">
        <v>0.51</v>
      </c>
      <c r="Q3712" s="48">
        <v>1.0860000000000001</v>
      </c>
      <c r="R3712" s="48">
        <v>24.3</v>
      </c>
      <c r="S3712" s="48">
        <v>24.369</v>
      </c>
      <c r="T3712" s="48">
        <v>24.01</v>
      </c>
      <c r="U3712" s="48">
        <v>24.390999999999998</v>
      </c>
      <c r="V3712" s="48">
        <v>24.105</v>
      </c>
      <c r="W3712" s="48">
        <v>24.524999999999999</v>
      </c>
      <c r="X3712" s="48">
        <v>2.79</v>
      </c>
      <c r="Y3712" s="48">
        <v>37.6</v>
      </c>
      <c r="Z3712" s="48">
        <v>9710.6990000000005</v>
      </c>
      <c r="AA3712" s="48">
        <v>47.225999999999999</v>
      </c>
      <c r="AB3712" s="48">
        <v>1.1950000000000001</v>
      </c>
      <c r="AC3712" s="48">
        <v>1.2543500000000001</v>
      </c>
      <c r="AD3712" s="48">
        <v>0.77292000000000005</v>
      </c>
      <c r="AE3712" s="48">
        <v>0.21273</v>
      </c>
      <c r="AF3712" s="48">
        <v>0.21343999999999999</v>
      </c>
      <c r="AG3712" s="48">
        <f t="shared" si="115"/>
        <v>0</v>
      </c>
      <c r="AH3712" s="48">
        <v>0</v>
      </c>
      <c r="AI3712" s="48">
        <v>0</v>
      </c>
      <c r="AJ3712" s="48">
        <v>0</v>
      </c>
      <c r="AK3712" s="48">
        <v>1.2938000000000001</v>
      </c>
      <c r="AL3712" s="48">
        <v>0.79725000000000001</v>
      </c>
    </row>
    <row r="3713" spans="1:38" x14ac:dyDescent="0.35">
      <c r="A3713" s="49">
        <v>41897</v>
      </c>
      <c r="B3713" s="48">
        <v>24.026</v>
      </c>
      <c r="C3713" s="48">
        <f t="shared" si="114"/>
        <v>1</v>
      </c>
      <c r="D3713" s="48">
        <v>0</v>
      </c>
      <c r="E3713" s="50">
        <v>26.6</v>
      </c>
      <c r="F3713" s="51">
        <v>63.904821544220994</v>
      </c>
      <c r="G3713" s="51">
        <v>60.141158989598821</v>
      </c>
      <c r="H3713" s="51">
        <v>61.805495330552176</v>
      </c>
      <c r="I3713" s="48">
        <v>4.4568245125343502</v>
      </c>
      <c r="J3713" s="51">
        <v>25.469348008243234</v>
      </c>
      <c r="K3713" s="48">
        <v>0.20221428571428543</v>
      </c>
      <c r="L3713" s="51">
        <v>0.21607142857142847</v>
      </c>
      <c r="M3713" s="48">
        <v>103.48451565663093</v>
      </c>
      <c r="N3713" s="51">
        <v>108.1229467620719</v>
      </c>
      <c r="O3713" s="48">
        <v>0.71929446956072129</v>
      </c>
      <c r="P3713" s="48">
        <v>0.51</v>
      </c>
      <c r="Q3713" s="48">
        <v>1.069</v>
      </c>
      <c r="R3713" s="48">
        <v>24.01</v>
      </c>
      <c r="S3713" s="48">
        <v>24.3</v>
      </c>
      <c r="T3713" s="48">
        <v>23.934999999999999</v>
      </c>
      <c r="U3713" s="48">
        <v>24.135999999999999</v>
      </c>
      <c r="V3713" s="48">
        <v>24.01</v>
      </c>
      <c r="W3713" s="48">
        <v>24.390999999999998</v>
      </c>
      <c r="X3713" s="48">
        <v>2.79</v>
      </c>
      <c r="Y3713" s="48">
        <v>24.2</v>
      </c>
      <c r="Z3713" s="48">
        <v>9710.6990000000005</v>
      </c>
      <c r="AA3713" s="48">
        <v>47.225999999999999</v>
      </c>
      <c r="AB3713" s="48">
        <v>1.1950000000000001</v>
      </c>
      <c r="AC3713" s="48">
        <v>1.25475</v>
      </c>
      <c r="AD3713" s="48">
        <v>0.77288999999999997</v>
      </c>
      <c r="AE3713" s="48">
        <v>0.21790000000000001</v>
      </c>
      <c r="AF3713" s="48">
        <v>0.21883</v>
      </c>
      <c r="AG3713" s="48">
        <f t="shared" si="115"/>
        <v>1</v>
      </c>
      <c r="AH3713" s="48">
        <v>0</v>
      </c>
      <c r="AI3713" s="48">
        <v>0</v>
      </c>
      <c r="AJ3713" s="48">
        <v>0</v>
      </c>
      <c r="AK3713" s="48">
        <v>1.2938499999999999</v>
      </c>
      <c r="AL3713" s="48">
        <v>0.79700000000000004</v>
      </c>
    </row>
    <row r="3714" spans="1:38" x14ac:dyDescent="0.35">
      <c r="A3714" s="49">
        <v>41898</v>
      </c>
      <c r="B3714" s="48">
        <v>24.114000000000001</v>
      </c>
      <c r="C3714" s="48">
        <f t="shared" ref="C3714:C3777" si="116">IF(B3715-B3714&gt;0,1,0)</f>
        <v>1</v>
      </c>
      <c r="D3714" s="48">
        <v>0</v>
      </c>
      <c r="E3714" s="50">
        <v>22.2</v>
      </c>
      <c r="F3714" s="51">
        <v>53.296293589709919</v>
      </c>
      <c r="G3714" s="51">
        <v>56.328856328856347</v>
      </c>
      <c r="H3714" s="51">
        <v>62.740165057058363</v>
      </c>
      <c r="I3714" s="48">
        <v>28.969359331476248</v>
      </c>
      <c r="J3714" s="51">
        <v>11.142061281336865</v>
      </c>
      <c r="K3714" s="48">
        <v>0.19278571428571414</v>
      </c>
      <c r="L3714" s="51">
        <v>0.21564285714285703</v>
      </c>
      <c r="M3714" s="48">
        <v>101.31507079534474</v>
      </c>
      <c r="N3714" s="51">
        <v>108.82751150825887</v>
      </c>
      <c r="O3714" s="48">
        <v>0.71933262855423885</v>
      </c>
      <c r="P3714" s="48">
        <v>0.51</v>
      </c>
      <c r="Q3714" s="48">
        <v>1.0649999999999999</v>
      </c>
      <c r="R3714" s="48">
        <v>24.026</v>
      </c>
      <c r="S3714" s="48">
        <v>24.01</v>
      </c>
      <c r="T3714" s="48">
        <v>23.797000000000001</v>
      </c>
      <c r="U3714" s="48">
        <v>24.114000000000001</v>
      </c>
      <c r="V3714" s="48">
        <v>23.934999999999999</v>
      </c>
      <c r="W3714" s="48">
        <v>24.135999999999999</v>
      </c>
      <c r="X3714" s="48">
        <v>2.78</v>
      </c>
      <c r="Y3714" s="48">
        <v>26.6</v>
      </c>
      <c r="Z3714" s="48">
        <v>9710.6990000000005</v>
      </c>
      <c r="AA3714" s="48">
        <v>47.225999999999999</v>
      </c>
      <c r="AB3714" s="48">
        <v>1.1950000000000001</v>
      </c>
      <c r="AC3714" s="48">
        <v>1.25305</v>
      </c>
      <c r="AD3714" s="48">
        <v>0.77264999999999995</v>
      </c>
      <c r="AE3714" s="48">
        <v>0.22137999999999999</v>
      </c>
      <c r="AF3714" s="48">
        <v>0.22219</v>
      </c>
      <c r="AG3714" s="48">
        <f t="shared" ref="AG3714:AG3777" si="117">IF(S3716-S3715&gt;0,1,0)</f>
        <v>1</v>
      </c>
      <c r="AH3714" s="48">
        <v>1</v>
      </c>
      <c r="AI3714" s="48">
        <v>0</v>
      </c>
      <c r="AJ3714" s="48">
        <v>0</v>
      </c>
      <c r="AK3714" s="48">
        <v>1.2942499999999999</v>
      </c>
      <c r="AL3714" s="48">
        <v>0.79805000000000004</v>
      </c>
    </row>
    <row r="3715" spans="1:38" x14ac:dyDescent="0.35">
      <c r="A3715" s="49">
        <v>41899</v>
      </c>
      <c r="B3715" s="48">
        <v>24.231000000000002</v>
      </c>
      <c r="C3715" s="48">
        <f t="shared" si="116"/>
        <v>1</v>
      </c>
      <c r="D3715" s="48">
        <v>1</v>
      </c>
      <c r="E3715" s="50">
        <v>15.9</v>
      </c>
      <c r="F3715" s="51">
        <v>60.785631681783286</v>
      </c>
      <c r="G3715" s="51">
        <v>71.68099331423123</v>
      </c>
      <c r="H3715" s="51">
        <v>63.005873697017343</v>
      </c>
      <c r="I3715" s="48">
        <v>76.206896551724384</v>
      </c>
      <c r="J3715" s="51">
        <v>36.54436013191166</v>
      </c>
      <c r="K3715" s="48">
        <v>0.16621428571428534</v>
      </c>
      <c r="L3715" s="51">
        <v>0.21864285714285714</v>
      </c>
      <c r="M3715" s="48">
        <v>100.48102840555673</v>
      </c>
      <c r="N3715" s="51">
        <v>108.03905831995719</v>
      </c>
      <c r="O3715" s="48">
        <v>0.72012901767061188</v>
      </c>
      <c r="P3715" s="48">
        <v>0.51</v>
      </c>
      <c r="Q3715" s="48">
        <v>1.0549999999999999</v>
      </c>
      <c r="R3715" s="48">
        <v>24.114000000000001</v>
      </c>
      <c r="S3715" s="48">
        <v>24.026</v>
      </c>
      <c r="T3715" s="48">
        <v>24.077999999999999</v>
      </c>
      <c r="U3715" s="48">
        <v>24.283999999999999</v>
      </c>
      <c r="V3715" s="48">
        <v>23.797000000000001</v>
      </c>
      <c r="W3715" s="48">
        <v>24.114000000000001</v>
      </c>
      <c r="X3715" s="48">
        <v>2.76</v>
      </c>
      <c r="Y3715" s="48">
        <v>22.2</v>
      </c>
      <c r="Z3715" s="48">
        <v>9710.6990000000005</v>
      </c>
      <c r="AA3715" s="48">
        <v>47.225999999999999</v>
      </c>
      <c r="AB3715" s="48">
        <v>1.1950000000000001</v>
      </c>
      <c r="AC3715" s="48">
        <v>1.2596499999999999</v>
      </c>
      <c r="AD3715" s="48">
        <v>0.77163000000000004</v>
      </c>
      <c r="AE3715" s="48">
        <v>0.20654</v>
      </c>
      <c r="AF3715" s="48">
        <v>0.20924000000000001</v>
      </c>
      <c r="AG3715" s="48">
        <f t="shared" si="117"/>
        <v>1</v>
      </c>
      <c r="AH3715" s="48">
        <v>1</v>
      </c>
      <c r="AI3715" s="48">
        <v>0</v>
      </c>
      <c r="AJ3715" s="48">
        <v>0</v>
      </c>
      <c r="AK3715" s="48">
        <v>1.2959499999999999</v>
      </c>
      <c r="AL3715" s="48">
        <v>0.79390000000000005</v>
      </c>
    </row>
    <row r="3716" spans="1:38" x14ac:dyDescent="0.35">
      <c r="A3716" s="49">
        <v>41900</v>
      </c>
      <c r="B3716" s="48">
        <v>24.776</v>
      </c>
      <c r="C3716" s="48">
        <f t="shared" si="116"/>
        <v>1</v>
      </c>
      <c r="D3716" s="48">
        <v>0</v>
      </c>
      <c r="E3716" s="50">
        <v>81.7</v>
      </c>
      <c r="F3716" s="51">
        <v>70.933137733120418</v>
      </c>
      <c r="G3716" s="51">
        <v>77.40952380952389</v>
      </c>
      <c r="H3716" s="51">
        <v>62.63639923854749</v>
      </c>
      <c r="I3716" s="48">
        <v>100</v>
      </c>
      <c r="J3716" s="51">
        <v>68.392085294400218</v>
      </c>
      <c r="K3716" s="48">
        <v>0.16314285714285656</v>
      </c>
      <c r="L3716" s="51">
        <v>0.23592857142857149</v>
      </c>
      <c r="M3716" s="48">
        <v>102.36747510639177</v>
      </c>
      <c r="N3716" s="51">
        <v>110.28220421970978</v>
      </c>
      <c r="O3716" s="48">
        <v>0.71902481755322856</v>
      </c>
      <c r="P3716" s="48">
        <v>0.52</v>
      </c>
      <c r="Q3716" s="48">
        <v>1.087</v>
      </c>
      <c r="R3716" s="48">
        <v>24.231000000000002</v>
      </c>
      <c r="S3716" s="48">
        <v>24.114000000000001</v>
      </c>
      <c r="T3716" s="48">
        <v>24.23</v>
      </c>
      <c r="U3716" s="48">
        <v>24.803999999999998</v>
      </c>
      <c r="V3716" s="48">
        <v>24.077999999999999</v>
      </c>
      <c r="W3716" s="48">
        <v>24.283999999999999</v>
      </c>
      <c r="X3716" s="48">
        <v>2.7</v>
      </c>
      <c r="Y3716" s="48">
        <v>15.9</v>
      </c>
      <c r="Z3716" s="48">
        <v>9632.93</v>
      </c>
      <c r="AA3716" s="48">
        <v>47.225999999999999</v>
      </c>
      <c r="AB3716" s="48">
        <v>1.1950000000000001</v>
      </c>
      <c r="AC3716" s="48">
        <v>1.2683</v>
      </c>
      <c r="AD3716" s="48">
        <v>0.77386999999999995</v>
      </c>
      <c r="AE3716" s="48">
        <v>0.20555000000000001</v>
      </c>
      <c r="AF3716" s="48">
        <v>0.20422000000000001</v>
      </c>
      <c r="AG3716" s="48">
        <f t="shared" si="117"/>
        <v>1</v>
      </c>
      <c r="AH3716" s="48">
        <v>1</v>
      </c>
      <c r="AI3716" s="48">
        <v>1</v>
      </c>
      <c r="AJ3716" s="48">
        <v>0</v>
      </c>
      <c r="AK3716" s="48">
        <v>1.2922</v>
      </c>
      <c r="AL3716" s="48">
        <v>0.78844999999999998</v>
      </c>
    </row>
    <row r="3717" spans="1:38" x14ac:dyDescent="0.35">
      <c r="A3717" s="49">
        <v>41901</v>
      </c>
      <c r="B3717" s="48">
        <v>25.13</v>
      </c>
      <c r="C3717" s="48">
        <f t="shared" si="116"/>
        <v>0</v>
      </c>
      <c r="D3717" s="48">
        <v>0</v>
      </c>
      <c r="E3717" s="50">
        <v>89.9</v>
      </c>
      <c r="F3717" s="51">
        <v>78.10628470628474</v>
      </c>
      <c r="G3717" s="51">
        <v>84.460176991150519</v>
      </c>
      <c r="H3717" s="51">
        <v>61.934334300290693</v>
      </c>
      <c r="I3717" s="48">
        <v>100</v>
      </c>
      <c r="J3717" s="51">
        <v>92.068965517241466</v>
      </c>
      <c r="K3717" s="48">
        <v>0.15592857142857092</v>
      </c>
      <c r="L3717" s="51">
        <v>0.24100000000000016</v>
      </c>
      <c r="M3717" s="48">
        <v>104.13558760152493</v>
      </c>
      <c r="N3717" s="51">
        <v>109.21338548457192</v>
      </c>
      <c r="O3717" s="48">
        <v>0.7185182597662837</v>
      </c>
      <c r="P3717" s="48">
        <v>0.53</v>
      </c>
      <c r="Q3717" s="48">
        <v>1.0449999999999999</v>
      </c>
      <c r="R3717" s="48">
        <v>24.776</v>
      </c>
      <c r="S3717" s="48">
        <v>24.231000000000002</v>
      </c>
      <c r="T3717" s="48">
        <v>24.917999999999999</v>
      </c>
      <c r="U3717" s="48">
        <v>25.228000000000002</v>
      </c>
      <c r="V3717" s="48">
        <v>24.23</v>
      </c>
      <c r="W3717" s="48">
        <v>24.803999999999998</v>
      </c>
      <c r="X3717" s="48">
        <v>2.67</v>
      </c>
      <c r="Y3717" s="48">
        <v>81.7</v>
      </c>
      <c r="Z3717" s="48">
        <v>9632.93</v>
      </c>
      <c r="AA3717" s="48">
        <v>47.225999999999999</v>
      </c>
      <c r="AB3717" s="48">
        <v>1.1950000000000001</v>
      </c>
      <c r="AC3717" s="48">
        <v>1.2703</v>
      </c>
      <c r="AD3717" s="48">
        <v>0.77878999999999998</v>
      </c>
      <c r="AE3717" s="48">
        <v>0.20108999999999999</v>
      </c>
      <c r="AF3717" s="48">
        <v>0.19983999999999999</v>
      </c>
      <c r="AG3717" s="48">
        <f t="shared" si="117"/>
        <v>1</v>
      </c>
      <c r="AH3717" s="48">
        <v>1</v>
      </c>
      <c r="AI3717" s="48">
        <v>0</v>
      </c>
      <c r="AJ3717" s="48">
        <v>1</v>
      </c>
      <c r="AK3717" s="48">
        <v>1.2840499999999999</v>
      </c>
      <c r="AL3717" s="48">
        <v>0.78720000000000001</v>
      </c>
    </row>
    <row r="3718" spans="1:38" x14ac:dyDescent="0.35">
      <c r="A3718" s="49">
        <v>41904</v>
      </c>
      <c r="B3718" s="48">
        <v>24.995999999999999</v>
      </c>
      <c r="C3718" s="48">
        <f t="shared" si="116"/>
        <v>0</v>
      </c>
      <c r="D3718" s="48">
        <v>0</v>
      </c>
      <c r="E3718" s="50">
        <v>50</v>
      </c>
      <c r="F3718" s="51">
        <v>70.737060987152361</v>
      </c>
      <c r="G3718" s="51">
        <v>80.41025641025648</v>
      </c>
      <c r="H3718" s="51">
        <v>60.917090602104309</v>
      </c>
      <c r="I3718" s="48">
        <v>86.811023622047188</v>
      </c>
      <c r="J3718" s="51">
        <v>95.603674540682391</v>
      </c>
      <c r="K3718" s="48">
        <v>0.15478571428571389</v>
      </c>
      <c r="L3718" s="51">
        <v>0.23828571428571443</v>
      </c>
      <c r="M3718" s="48">
        <v>103.61895286655887</v>
      </c>
      <c r="N3718" s="51">
        <v>106.45655877342419</v>
      </c>
      <c r="O3718" s="48">
        <v>0.72015026645050007</v>
      </c>
      <c r="P3718" s="48">
        <v>0.53</v>
      </c>
      <c r="Q3718" s="48">
        <v>1.018</v>
      </c>
      <c r="R3718" s="48">
        <v>25.13</v>
      </c>
      <c r="S3718" s="48">
        <v>24.776</v>
      </c>
      <c r="T3718" s="48">
        <v>24.966999999999999</v>
      </c>
      <c r="U3718" s="48">
        <v>25.23</v>
      </c>
      <c r="V3718" s="48">
        <v>24.917999999999999</v>
      </c>
      <c r="W3718" s="48">
        <v>25.228000000000002</v>
      </c>
      <c r="X3718" s="48">
        <v>2.68</v>
      </c>
      <c r="Y3718" s="48">
        <v>89.9</v>
      </c>
      <c r="Z3718" s="48">
        <v>9632.93</v>
      </c>
      <c r="AA3718" s="48">
        <v>47.225999999999999</v>
      </c>
      <c r="AB3718" s="48">
        <v>1.1950000000000001</v>
      </c>
      <c r="AC3718" s="48">
        <v>1.27345</v>
      </c>
      <c r="AD3718" s="48">
        <v>0.77985000000000004</v>
      </c>
      <c r="AE3718" s="48">
        <v>0.20174</v>
      </c>
      <c r="AF3718" s="48">
        <v>0.19968</v>
      </c>
      <c r="AG3718" s="48">
        <f t="shared" si="117"/>
        <v>0</v>
      </c>
      <c r="AH3718" s="48">
        <v>1</v>
      </c>
      <c r="AI3718" s="48">
        <v>0</v>
      </c>
      <c r="AJ3718" s="48">
        <v>0</v>
      </c>
      <c r="AK3718" s="48">
        <v>1.2823</v>
      </c>
      <c r="AL3718" s="48">
        <v>0.78525</v>
      </c>
    </row>
    <row r="3719" spans="1:38" x14ac:dyDescent="0.35">
      <c r="A3719" s="49">
        <v>41905</v>
      </c>
      <c r="B3719" s="48">
        <v>24.533000000000001</v>
      </c>
      <c r="C3719" s="48">
        <f t="shared" si="116"/>
        <v>1</v>
      </c>
      <c r="D3719" s="48">
        <v>0</v>
      </c>
      <c r="E3719" s="50">
        <v>47.7</v>
      </c>
      <c r="F3719" s="51">
        <v>62.912232454255317</v>
      </c>
      <c r="G3719" s="51">
        <v>63.052781740370989</v>
      </c>
      <c r="H3719" s="51">
        <v>59.691824485962073</v>
      </c>
      <c r="I3719" s="48">
        <v>33.592880978865459</v>
      </c>
      <c r="J3719" s="51">
        <v>73.467968200304213</v>
      </c>
      <c r="K3719" s="48">
        <v>0.17964285714285669</v>
      </c>
      <c r="L3719" s="51">
        <v>0.20464285714285754</v>
      </c>
      <c r="M3719" s="48">
        <v>100.6729861709549</v>
      </c>
      <c r="N3719" s="51">
        <v>103.06684031424611</v>
      </c>
      <c r="O3719" s="48">
        <v>0.71982811356478005</v>
      </c>
      <c r="P3719" s="48">
        <v>0.52</v>
      </c>
      <c r="Q3719" s="48">
        <v>1.012</v>
      </c>
      <c r="R3719" s="48">
        <v>24.995999999999999</v>
      </c>
      <c r="S3719" s="48">
        <v>25.13</v>
      </c>
      <c r="T3719" s="48">
        <v>24.498000000000001</v>
      </c>
      <c r="U3719" s="48">
        <v>25.105</v>
      </c>
      <c r="V3719" s="48">
        <v>24.966999999999999</v>
      </c>
      <c r="W3719" s="48">
        <v>25.23</v>
      </c>
      <c r="X3719" s="48">
        <v>2.73</v>
      </c>
      <c r="Y3719" s="48">
        <v>50</v>
      </c>
      <c r="Z3719" s="48">
        <v>9632.93</v>
      </c>
      <c r="AA3719" s="48">
        <v>47.225999999999999</v>
      </c>
      <c r="AB3719" s="48">
        <v>1.1950000000000001</v>
      </c>
      <c r="AC3719" s="48">
        <v>1.2718499999999999</v>
      </c>
      <c r="AD3719" s="48">
        <v>0.77739000000000003</v>
      </c>
      <c r="AE3719" s="48">
        <v>0.20569999999999999</v>
      </c>
      <c r="AF3719" s="48">
        <v>0.20558999999999999</v>
      </c>
      <c r="AG3719" s="48">
        <f t="shared" si="117"/>
        <v>0</v>
      </c>
      <c r="AH3719" s="48">
        <v>0</v>
      </c>
      <c r="AI3719" s="48">
        <v>0</v>
      </c>
      <c r="AJ3719" s="48">
        <v>0</v>
      </c>
      <c r="AK3719" s="48">
        <v>1.2863500000000001</v>
      </c>
      <c r="AL3719" s="48">
        <v>0.78625</v>
      </c>
    </row>
    <row r="3720" spans="1:38" x14ac:dyDescent="0.35">
      <c r="A3720" s="49">
        <v>41906</v>
      </c>
      <c r="B3720" s="48">
        <v>24.837</v>
      </c>
      <c r="C3720" s="48">
        <f t="shared" si="116"/>
        <v>0</v>
      </c>
      <c r="D3720" s="48">
        <v>0</v>
      </c>
      <c r="E3720" s="50">
        <v>62.5</v>
      </c>
      <c r="F3720" s="51">
        <v>52.92301271022297</v>
      </c>
      <c r="G3720" s="51">
        <v>62.920544022906299</v>
      </c>
      <c r="H3720" s="51">
        <v>58.343349080762778</v>
      </c>
      <c r="I3720" s="48">
        <v>50.921273031825734</v>
      </c>
      <c r="J3720" s="51">
        <v>57.108392544246129</v>
      </c>
      <c r="K3720" s="48">
        <v>0.17842857142857099</v>
      </c>
      <c r="L3720" s="51">
        <v>0.21028571428571471</v>
      </c>
      <c r="M3720" s="48">
        <v>102.20987654320987</v>
      </c>
      <c r="N3720" s="51">
        <v>106.49144621189383</v>
      </c>
      <c r="O3720" s="48">
        <v>0.71962101838757875</v>
      </c>
      <c r="P3720" s="48">
        <v>0.53</v>
      </c>
      <c r="Q3720" s="48">
        <v>1.01</v>
      </c>
      <c r="R3720" s="48">
        <v>24.533000000000001</v>
      </c>
      <c r="S3720" s="48">
        <v>24.995999999999999</v>
      </c>
      <c r="T3720" s="48">
        <v>24.292999999999999</v>
      </c>
      <c r="U3720" s="48">
        <v>24.998000000000001</v>
      </c>
      <c r="V3720" s="48">
        <v>24.498000000000001</v>
      </c>
      <c r="W3720" s="48">
        <v>25.105</v>
      </c>
      <c r="X3720" s="48">
        <v>2.7</v>
      </c>
      <c r="Y3720" s="48">
        <v>47.7</v>
      </c>
      <c r="Z3720" s="48">
        <v>9632.93</v>
      </c>
      <c r="AA3720" s="48">
        <v>47.225999999999999</v>
      </c>
      <c r="AB3720" s="48">
        <v>1.1950000000000001</v>
      </c>
      <c r="AC3720" s="48">
        <v>1.27725</v>
      </c>
      <c r="AD3720" s="48">
        <v>0.78130999999999995</v>
      </c>
      <c r="AE3720" s="48">
        <v>0.20873</v>
      </c>
      <c r="AF3720" s="48">
        <v>0.20837</v>
      </c>
      <c r="AG3720" s="48">
        <f t="shared" si="117"/>
        <v>1</v>
      </c>
      <c r="AH3720" s="48">
        <v>0</v>
      </c>
      <c r="AI3720" s="48">
        <v>0</v>
      </c>
      <c r="AJ3720" s="48">
        <v>0</v>
      </c>
      <c r="AK3720" s="48">
        <v>1.2799</v>
      </c>
      <c r="AL3720" s="48">
        <v>0.78295000000000003</v>
      </c>
    </row>
    <row r="3721" spans="1:38" x14ac:dyDescent="0.35">
      <c r="A3721" s="49">
        <v>41907</v>
      </c>
      <c r="B3721" s="48">
        <v>24.462</v>
      </c>
      <c r="C3721" s="48">
        <f t="shared" si="116"/>
        <v>1</v>
      </c>
      <c r="D3721" s="48">
        <v>0</v>
      </c>
      <c r="E3721" s="50">
        <v>40.299999999999997</v>
      </c>
      <c r="F3721" s="51">
        <v>44.823679478494959</v>
      </c>
      <c r="G3721" s="51">
        <v>54.203180785459288</v>
      </c>
      <c r="H3721" s="51">
        <v>57.000949502004836</v>
      </c>
      <c r="I3721" s="48">
        <v>0</v>
      </c>
      <c r="J3721" s="51">
        <v>28.171384670230395</v>
      </c>
      <c r="K3721" s="48">
        <v>0.20464285714285677</v>
      </c>
      <c r="L3721" s="51">
        <v>0.19757142857142895</v>
      </c>
      <c r="M3721" s="48">
        <v>101.8825489379425</v>
      </c>
      <c r="N3721" s="51">
        <v>104.8206710374084</v>
      </c>
      <c r="O3721" s="48">
        <v>0.71970876444116216</v>
      </c>
      <c r="P3721" s="48">
        <v>0.52</v>
      </c>
      <c r="Q3721" s="48">
        <v>0.97899999999999998</v>
      </c>
      <c r="R3721" s="48">
        <v>24.837</v>
      </c>
      <c r="S3721" s="48">
        <v>24.533000000000001</v>
      </c>
      <c r="T3721" s="48">
        <v>24.462</v>
      </c>
      <c r="U3721" s="48">
        <v>25.012</v>
      </c>
      <c r="V3721" s="48">
        <v>24.292999999999999</v>
      </c>
      <c r="W3721" s="48">
        <v>24.998000000000001</v>
      </c>
      <c r="X3721" s="48">
        <v>2.74</v>
      </c>
      <c r="Y3721" s="48">
        <v>62.5</v>
      </c>
      <c r="Z3721" s="48">
        <v>9595.0310000000009</v>
      </c>
      <c r="AA3721" s="48">
        <v>47.225999999999999</v>
      </c>
      <c r="AB3721" s="48">
        <v>1.1950000000000001</v>
      </c>
      <c r="AC3721" s="48">
        <v>1.2807500000000001</v>
      </c>
      <c r="AD3721" s="48">
        <v>0.78447</v>
      </c>
      <c r="AE3721" s="48">
        <v>0.2087</v>
      </c>
      <c r="AF3721" s="48">
        <v>0.20834</v>
      </c>
      <c r="AG3721" s="48">
        <f t="shared" si="117"/>
        <v>0</v>
      </c>
      <c r="AH3721" s="48">
        <v>1</v>
      </c>
      <c r="AI3721" s="48">
        <v>0</v>
      </c>
      <c r="AJ3721" s="48">
        <v>0</v>
      </c>
      <c r="AK3721" s="48">
        <v>1.27475</v>
      </c>
      <c r="AL3721" s="48">
        <v>0.78080000000000005</v>
      </c>
    </row>
    <row r="3722" spans="1:38" x14ac:dyDescent="0.35">
      <c r="A3722" s="49">
        <v>41908</v>
      </c>
      <c r="B3722" s="48">
        <v>24.783000000000001</v>
      </c>
      <c r="C3722" s="48">
        <f t="shared" si="116"/>
        <v>0</v>
      </c>
      <c r="D3722" s="48">
        <v>0</v>
      </c>
      <c r="E3722" s="50">
        <v>19.5</v>
      </c>
      <c r="F3722" s="51">
        <v>48.561276666108007</v>
      </c>
      <c r="G3722" s="51">
        <v>59.771840288201759</v>
      </c>
      <c r="H3722" s="51">
        <v>55.989337294957231</v>
      </c>
      <c r="I3722" s="48">
        <v>60.112359550562203</v>
      </c>
      <c r="J3722" s="51">
        <v>37.011210860795977</v>
      </c>
      <c r="K3722" s="48">
        <v>0.1909999999999997</v>
      </c>
      <c r="L3722" s="51">
        <v>0.21535714285714316</v>
      </c>
      <c r="M3722" s="48">
        <v>103.15075335053692</v>
      </c>
      <c r="N3722" s="51">
        <v>106.90160893758357</v>
      </c>
      <c r="O3722" s="48">
        <v>0.71930761880422822</v>
      </c>
      <c r="P3722" s="48">
        <v>0.52</v>
      </c>
      <c r="Q3722" s="48">
        <v>0.96799999999999997</v>
      </c>
      <c r="R3722" s="48">
        <v>24.462</v>
      </c>
      <c r="S3722" s="48">
        <v>24.837</v>
      </c>
      <c r="T3722" s="48">
        <v>24.471</v>
      </c>
      <c r="U3722" s="48">
        <v>24.783000000000001</v>
      </c>
      <c r="V3722" s="48">
        <v>24.462</v>
      </c>
      <c r="W3722" s="48">
        <v>25.012</v>
      </c>
      <c r="X3722" s="48">
        <v>2.7</v>
      </c>
      <c r="Y3722" s="48">
        <v>40.299999999999997</v>
      </c>
      <c r="Z3722" s="48">
        <v>9595.0310000000009</v>
      </c>
      <c r="AA3722" s="48">
        <v>47.225999999999999</v>
      </c>
      <c r="AB3722" s="48">
        <v>1.1950000000000001</v>
      </c>
      <c r="AC3722" s="48">
        <v>1.27945</v>
      </c>
      <c r="AD3722" s="48">
        <v>0.78764999999999996</v>
      </c>
      <c r="AE3722" s="48">
        <v>0.21646000000000001</v>
      </c>
      <c r="AF3722" s="48">
        <v>0.21682999999999999</v>
      </c>
      <c r="AG3722" s="48">
        <f t="shared" si="117"/>
        <v>1</v>
      </c>
      <c r="AH3722" s="48">
        <v>0</v>
      </c>
      <c r="AI3722" s="48">
        <v>0</v>
      </c>
      <c r="AJ3722" s="48">
        <v>0</v>
      </c>
      <c r="AK3722" s="48">
        <v>1.2696000000000001</v>
      </c>
      <c r="AL3722" s="48">
        <v>0.78154999999999997</v>
      </c>
    </row>
    <row r="3723" spans="1:38" x14ac:dyDescent="0.35">
      <c r="A3723" s="49">
        <v>41911</v>
      </c>
      <c r="B3723" s="48">
        <v>24.486999999999998</v>
      </c>
      <c r="C3723" s="48">
        <f t="shared" si="116"/>
        <v>1</v>
      </c>
      <c r="D3723" s="48">
        <v>0</v>
      </c>
      <c r="E3723" s="50">
        <v>36.6</v>
      </c>
      <c r="F3723" s="51">
        <v>48.053727521294384</v>
      </c>
      <c r="G3723" s="51">
        <v>55.030403537866192</v>
      </c>
      <c r="H3723" s="51">
        <v>54.87103650668039</v>
      </c>
      <c r="I3723" s="48">
        <v>6.6666666666662877</v>
      </c>
      <c r="J3723" s="51">
        <v>22.259675405742829</v>
      </c>
      <c r="K3723" s="48">
        <v>0.20264285714285712</v>
      </c>
      <c r="L3723" s="51">
        <v>0.21264285714285716</v>
      </c>
      <c r="M3723" s="48">
        <v>101.5468192751099</v>
      </c>
      <c r="N3723" s="51">
        <v>105.4701296463798</v>
      </c>
      <c r="O3723" s="48">
        <v>0.71928845660091278</v>
      </c>
      <c r="P3723" s="48">
        <v>0.52</v>
      </c>
      <c r="Q3723" s="48">
        <v>0.96499999999999997</v>
      </c>
      <c r="R3723" s="48">
        <v>24.783000000000001</v>
      </c>
      <c r="S3723" s="48">
        <v>24.462</v>
      </c>
      <c r="T3723" s="48">
        <v>24.382000000000001</v>
      </c>
      <c r="U3723" s="48">
        <v>24.873000000000001</v>
      </c>
      <c r="V3723" s="48">
        <v>24.471</v>
      </c>
      <c r="W3723" s="48">
        <v>24.783000000000001</v>
      </c>
      <c r="X3723" s="48">
        <v>2.74</v>
      </c>
      <c r="Y3723" s="48">
        <v>19.5</v>
      </c>
      <c r="Z3723" s="48">
        <v>9595.0310000000009</v>
      </c>
      <c r="AA3723" s="48">
        <v>47.225999999999999</v>
      </c>
      <c r="AB3723" s="48">
        <v>1.1950000000000001</v>
      </c>
      <c r="AC3723" s="48">
        <v>1.2802500000000001</v>
      </c>
      <c r="AD3723" s="48">
        <v>0.78824000000000005</v>
      </c>
      <c r="AE3723" s="48">
        <v>0.23632</v>
      </c>
      <c r="AF3723" s="48">
        <v>0.23601</v>
      </c>
      <c r="AG3723" s="48">
        <f t="shared" si="117"/>
        <v>0</v>
      </c>
      <c r="AH3723" s="48">
        <v>1</v>
      </c>
      <c r="AI3723" s="48">
        <v>0</v>
      </c>
      <c r="AJ3723" s="48">
        <v>0</v>
      </c>
      <c r="AK3723" s="48">
        <v>1.2686500000000001</v>
      </c>
      <c r="AL3723" s="48">
        <v>0.78110000000000002</v>
      </c>
    </row>
    <row r="3724" spans="1:38" x14ac:dyDescent="0.35">
      <c r="A3724" s="49">
        <v>41912</v>
      </c>
      <c r="B3724" s="48">
        <v>24.655999999999999</v>
      </c>
      <c r="C3724" s="48">
        <f t="shared" si="116"/>
        <v>1</v>
      </c>
      <c r="D3724" s="48">
        <v>0</v>
      </c>
      <c r="E3724" s="50">
        <v>23.9</v>
      </c>
      <c r="F3724" s="51">
        <v>46.528918474628377</v>
      </c>
      <c r="G3724" s="51">
        <v>54.052527534594745</v>
      </c>
      <c r="H3724" s="51">
        <v>53.863274041408651</v>
      </c>
      <c r="I3724" s="48">
        <v>51.733333333333086</v>
      </c>
      <c r="J3724" s="51">
        <v>39.504119850187188</v>
      </c>
      <c r="K3724" s="48">
        <v>0.21600000000000005</v>
      </c>
      <c r="L3724" s="51">
        <v>0.19457142857142859</v>
      </c>
      <c r="M3724" s="48">
        <v>101.75395154966778</v>
      </c>
      <c r="N3724" s="51">
        <v>103.59228603840177</v>
      </c>
      <c r="O3724" s="48">
        <v>0.71940020929132764</v>
      </c>
      <c r="P3724" s="48">
        <v>0.52</v>
      </c>
      <c r="Q3724" s="48">
        <v>0.94599999999999995</v>
      </c>
      <c r="R3724" s="48">
        <v>24.486999999999998</v>
      </c>
      <c r="S3724" s="48">
        <v>24.783000000000001</v>
      </c>
      <c r="T3724" s="48">
        <v>24.471</v>
      </c>
      <c r="U3724" s="48">
        <v>24.882000000000001</v>
      </c>
      <c r="V3724" s="48">
        <v>24.382000000000001</v>
      </c>
      <c r="W3724" s="48">
        <v>24.873000000000001</v>
      </c>
      <c r="X3724" s="48">
        <v>2.72</v>
      </c>
      <c r="Y3724" s="48">
        <v>36.6</v>
      </c>
      <c r="Z3724" s="48">
        <v>9595.0310000000009</v>
      </c>
      <c r="AA3724" s="48">
        <v>47.225999999999999</v>
      </c>
      <c r="AB3724" s="48">
        <v>1.1950000000000001</v>
      </c>
      <c r="AC3724" s="48">
        <v>1.28335</v>
      </c>
      <c r="AD3724" s="48">
        <v>0.79161000000000004</v>
      </c>
      <c r="AE3724" s="48">
        <v>0.22056999999999999</v>
      </c>
      <c r="AF3724" s="48">
        <v>0.22237000000000001</v>
      </c>
      <c r="AG3724" s="48">
        <f t="shared" si="117"/>
        <v>1</v>
      </c>
      <c r="AH3724" s="48">
        <v>0</v>
      </c>
      <c r="AI3724" s="48">
        <v>0</v>
      </c>
      <c r="AJ3724" s="48">
        <v>0</v>
      </c>
      <c r="AK3724" s="48">
        <v>1.26325</v>
      </c>
      <c r="AL3724" s="48">
        <v>0.7792</v>
      </c>
    </row>
    <row r="3725" spans="1:38" x14ac:dyDescent="0.35">
      <c r="A3725" s="49">
        <v>41913</v>
      </c>
      <c r="B3725" s="48">
        <v>24.677</v>
      </c>
      <c r="C3725" s="48">
        <f t="shared" si="116"/>
        <v>0</v>
      </c>
      <c r="D3725" s="48">
        <v>-1</v>
      </c>
      <c r="E3725" s="50">
        <v>47.9</v>
      </c>
      <c r="F3725" s="51">
        <v>47.533125616471416</v>
      </c>
      <c r="G3725" s="51">
        <v>55.396507300314902</v>
      </c>
      <c r="H3725" s="51">
        <v>52.033554881390195</v>
      </c>
      <c r="I3725" s="48">
        <v>66.978193146417084</v>
      </c>
      <c r="J3725" s="51">
        <v>41.792731048805486</v>
      </c>
      <c r="K3725" s="48">
        <v>0.22385714285714314</v>
      </c>
      <c r="L3725" s="51">
        <v>0.18228571428571425</v>
      </c>
      <c r="M3725" s="48">
        <v>99.600419761059086</v>
      </c>
      <c r="N3725" s="51">
        <v>102.33049968899026</v>
      </c>
      <c r="O3725" s="48">
        <v>0.71954244477572094</v>
      </c>
      <c r="P3725" s="48">
        <v>0.52</v>
      </c>
      <c r="Q3725" s="48">
        <v>0.90600000000000003</v>
      </c>
      <c r="R3725" s="48">
        <v>24.655999999999999</v>
      </c>
      <c r="S3725" s="48">
        <v>24.486999999999998</v>
      </c>
      <c r="T3725" s="48">
        <v>24.654</v>
      </c>
      <c r="U3725" s="48">
        <v>25.012</v>
      </c>
      <c r="V3725" s="48">
        <v>24.471</v>
      </c>
      <c r="W3725" s="48">
        <v>24.882000000000001</v>
      </c>
      <c r="X3725" s="48">
        <v>2.71</v>
      </c>
      <c r="Y3725" s="48">
        <v>23.9</v>
      </c>
      <c r="Z3725" s="48">
        <v>9595.0310000000009</v>
      </c>
      <c r="AA3725" s="48">
        <v>47.225999999999999</v>
      </c>
      <c r="AB3725" s="48">
        <v>1.1950000000000001</v>
      </c>
      <c r="AC3725" s="48">
        <v>1.2863</v>
      </c>
      <c r="AD3725" s="48">
        <v>0.79393000000000002</v>
      </c>
      <c r="AE3725" s="48">
        <v>0.25773000000000001</v>
      </c>
      <c r="AF3725" s="48">
        <v>0.25753999999999999</v>
      </c>
      <c r="AG3725" s="48">
        <f t="shared" si="117"/>
        <v>1</v>
      </c>
      <c r="AH3725" s="48">
        <v>1</v>
      </c>
      <c r="AI3725" s="48">
        <v>0</v>
      </c>
      <c r="AJ3725" s="48">
        <v>0</v>
      </c>
      <c r="AK3725" s="48">
        <v>1.2595499999999999</v>
      </c>
      <c r="AL3725" s="48">
        <v>0.77739999999999998</v>
      </c>
    </row>
    <row r="3726" spans="1:38" x14ac:dyDescent="0.35">
      <c r="A3726" s="52">
        <v>41914</v>
      </c>
      <c r="B3726" s="48">
        <v>24.11</v>
      </c>
      <c r="C3726" s="48">
        <f t="shared" si="116"/>
        <v>1</v>
      </c>
      <c r="D3726" s="48">
        <v>0</v>
      </c>
      <c r="E3726" s="50">
        <v>103.4</v>
      </c>
      <c r="F3726" s="51">
        <v>41.996407800287763</v>
      </c>
      <c r="G3726" s="51">
        <v>51.326259946949577</v>
      </c>
      <c r="H3726" s="51">
        <v>49.826572065677986</v>
      </c>
      <c r="I3726" s="48">
        <v>0</v>
      </c>
      <c r="J3726" s="51">
        <v>39.570508826583392</v>
      </c>
      <c r="K3726" s="48">
        <v>0.24221428571428635</v>
      </c>
      <c r="L3726" s="51">
        <v>0.21278571428571422</v>
      </c>
      <c r="M3726" s="48">
        <v>95.941106247512934</v>
      </c>
      <c r="N3726" s="51">
        <v>99.615750113622283</v>
      </c>
      <c r="O3726" s="48">
        <v>0.71847942748751759</v>
      </c>
      <c r="P3726" s="48">
        <v>0.51</v>
      </c>
      <c r="Q3726" s="48">
        <v>0.91400000000000003</v>
      </c>
      <c r="R3726" s="48">
        <v>24.677</v>
      </c>
      <c r="S3726" s="48">
        <v>24.655999999999999</v>
      </c>
      <c r="T3726" s="48">
        <v>23.683</v>
      </c>
      <c r="U3726" s="48">
        <v>24.748000000000001</v>
      </c>
      <c r="V3726" s="48">
        <v>24.654</v>
      </c>
      <c r="W3726" s="48">
        <v>25.012</v>
      </c>
      <c r="X3726" s="48">
        <v>2.78</v>
      </c>
      <c r="Y3726" s="48">
        <v>47.9</v>
      </c>
      <c r="Z3726" s="48">
        <v>9474.3009999999995</v>
      </c>
      <c r="AA3726" s="48">
        <v>47.225999999999999</v>
      </c>
      <c r="AB3726" s="48">
        <v>1.1950000000000001</v>
      </c>
      <c r="AC3726" s="48">
        <v>1.2738</v>
      </c>
      <c r="AD3726" s="48">
        <v>0.7903</v>
      </c>
      <c r="AE3726" s="48">
        <v>0.26463999999999999</v>
      </c>
      <c r="AF3726" s="48">
        <v>0.26338</v>
      </c>
      <c r="AG3726" s="48">
        <f t="shared" si="117"/>
        <v>0</v>
      </c>
      <c r="AH3726" s="48">
        <v>1</v>
      </c>
      <c r="AI3726" s="48">
        <v>-1</v>
      </c>
      <c r="AJ3726" s="48">
        <v>0</v>
      </c>
      <c r="AK3726" s="48">
        <v>1.26535</v>
      </c>
      <c r="AL3726" s="48">
        <v>0.78505000000000003</v>
      </c>
    </row>
    <row r="3727" spans="1:38" x14ac:dyDescent="0.35">
      <c r="A3727" s="52">
        <v>41918</v>
      </c>
      <c r="B3727" s="48">
        <v>24.248000000000001</v>
      </c>
      <c r="C3727" s="48">
        <f t="shared" si="116"/>
        <v>0</v>
      </c>
      <c r="D3727" s="48">
        <v>-1</v>
      </c>
      <c r="E3727" s="50">
        <v>30.4</v>
      </c>
      <c r="F3727" s="51">
        <v>46.209604438924153</v>
      </c>
      <c r="G3727" s="51">
        <v>52.852004110996923</v>
      </c>
      <c r="H3727" s="51">
        <v>47.147517498908954</v>
      </c>
      <c r="I3727" s="48">
        <v>24.338624338624626</v>
      </c>
      <c r="J3727" s="51">
        <v>30.438939161680569</v>
      </c>
      <c r="K3727" s="48">
        <v>0.25350000000000045</v>
      </c>
      <c r="L3727" s="51">
        <v>0.21014285714285716</v>
      </c>
      <c r="M3727" s="48">
        <v>97.007521203392557</v>
      </c>
      <c r="N3727" s="51">
        <v>100.48068954085861</v>
      </c>
      <c r="O3727" s="48">
        <v>0.71936500264430314</v>
      </c>
      <c r="P3727" s="48">
        <v>0.51</v>
      </c>
      <c r="Q3727" s="48">
        <v>0.91</v>
      </c>
      <c r="R3727" s="48">
        <v>24.11</v>
      </c>
      <c r="S3727" s="48">
        <v>24.677</v>
      </c>
      <c r="T3727" s="48">
        <v>24.193999999999999</v>
      </c>
      <c r="U3727" s="48">
        <v>24.515999999999998</v>
      </c>
      <c r="V3727" s="48">
        <v>23.683</v>
      </c>
      <c r="W3727" s="48">
        <v>24.748000000000001</v>
      </c>
      <c r="X3727" s="48">
        <v>2.76</v>
      </c>
      <c r="Y3727" s="48">
        <v>103.4</v>
      </c>
      <c r="Z3727" s="48">
        <v>9474.3009999999995</v>
      </c>
      <c r="AA3727" s="48">
        <v>47.225999999999999</v>
      </c>
      <c r="AB3727" s="48">
        <v>1.1950000000000001</v>
      </c>
      <c r="AC3727" s="48">
        <v>1.2736000000000001</v>
      </c>
      <c r="AD3727" s="48">
        <v>0.79561000000000004</v>
      </c>
      <c r="AE3727" s="48">
        <v>0.26118000000000002</v>
      </c>
      <c r="AF3727" s="48">
        <v>0.25912000000000002</v>
      </c>
      <c r="AG3727" s="48">
        <f t="shared" si="117"/>
        <v>1</v>
      </c>
      <c r="AH3727" s="48">
        <v>0</v>
      </c>
      <c r="AI3727" s="48">
        <v>0</v>
      </c>
      <c r="AJ3727" s="48">
        <v>-1</v>
      </c>
      <c r="AK3727" s="48">
        <v>1.2568999999999999</v>
      </c>
      <c r="AL3727" s="48">
        <v>0.78515000000000001</v>
      </c>
    </row>
    <row r="3728" spans="1:38" x14ac:dyDescent="0.35">
      <c r="A3728" s="49">
        <v>41919</v>
      </c>
      <c r="B3728" s="48">
        <v>23.678000000000001</v>
      </c>
      <c r="C3728" s="48">
        <f t="shared" si="116"/>
        <v>0</v>
      </c>
      <c r="D3728" s="48">
        <v>0</v>
      </c>
      <c r="E3728" s="50">
        <v>51.8</v>
      </c>
      <c r="F3728" s="51">
        <v>44.327635487582718</v>
      </c>
      <c r="G3728" s="51">
        <v>45.01600365797897</v>
      </c>
      <c r="H3728" s="51">
        <v>44.558580701548344</v>
      </c>
      <c r="I3728" s="48">
        <v>0</v>
      </c>
      <c r="J3728" s="51">
        <v>8.1128747795415421</v>
      </c>
      <c r="K3728" s="48">
        <v>0.29485714285714337</v>
      </c>
      <c r="L3728" s="51">
        <v>0.19114285714285728</v>
      </c>
      <c r="M3728" s="48">
        <v>96.514898300248646</v>
      </c>
      <c r="N3728" s="51">
        <v>98.155287484972845</v>
      </c>
      <c r="O3728" s="48">
        <v>0.71863710457725383</v>
      </c>
      <c r="P3728" s="48">
        <v>0.5</v>
      </c>
      <c r="Q3728" s="48">
        <v>0.90600000000000003</v>
      </c>
      <c r="R3728" s="48">
        <v>24.248000000000001</v>
      </c>
      <c r="S3728" s="48">
        <v>24.11</v>
      </c>
      <c r="T3728" s="48">
        <v>23.626999999999999</v>
      </c>
      <c r="U3728" s="48">
        <v>24.257000000000001</v>
      </c>
      <c r="V3728" s="48">
        <v>24.193999999999999</v>
      </c>
      <c r="W3728" s="48">
        <v>24.515999999999998</v>
      </c>
      <c r="X3728" s="48">
        <v>2.83</v>
      </c>
      <c r="Y3728" s="48">
        <v>30.4</v>
      </c>
      <c r="Z3728" s="48">
        <v>9474.3009999999995</v>
      </c>
      <c r="AA3728" s="48">
        <v>47.225999999999999</v>
      </c>
      <c r="AB3728" s="48">
        <v>1.1950000000000001</v>
      </c>
      <c r="AC3728" s="48">
        <v>1.2736000000000001</v>
      </c>
      <c r="AD3728" s="48">
        <v>0.79183000000000003</v>
      </c>
      <c r="AE3728" s="48">
        <v>0.27089999999999997</v>
      </c>
      <c r="AF3728" s="48">
        <v>0.27021000000000001</v>
      </c>
      <c r="AG3728" s="48">
        <f t="shared" si="117"/>
        <v>0</v>
      </c>
      <c r="AH3728" s="48">
        <v>1</v>
      </c>
      <c r="AI3728" s="48">
        <v>-1</v>
      </c>
      <c r="AJ3728" s="48">
        <v>0</v>
      </c>
      <c r="AK3728" s="48">
        <v>1.2628999999999999</v>
      </c>
      <c r="AL3728" s="48">
        <v>0.78520000000000001</v>
      </c>
    </row>
    <row r="3729" spans="1:38" x14ac:dyDescent="0.35">
      <c r="A3729" s="49">
        <v>41920</v>
      </c>
      <c r="B3729" s="48">
        <v>23.533000000000001</v>
      </c>
      <c r="C3729" s="48">
        <f t="shared" si="116"/>
        <v>0</v>
      </c>
      <c r="D3729" s="48">
        <v>-1</v>
      </c>
      <c r="E3729" s="50">
        <v>41.5</v>
      </c>
      <c r="F3729" s="51">
        <v>40.701273662442404</v>
      </c>
      <c r="G3729" s="51">
        <v>42.071785552021808</v>
      </c>
      <c r="H3729" s="51">
        <v>42.99823962299206</v>
      </c>
      <c r="I3729" s="48">
        <v>0</v>
      </c>
      <c r="J3729" s="51">
        <v>8.1128747795415421</v>
      </c>
      <c r="K3729" s="48">
        <v>0.30707142857142927</v>
      </c>
      <c r="L3729" s="51">
        <v>0.19614285714285731</v>
      </c>
      <c r="M3729" s="48">
        <v>94.749768490558452</v>
      </c>
      <c r="N3729" s="51">
        <v>96.569411957815262</v>
      </c>
      <c r="O3729" s="48">
        <v>0.71870397090128968</v>
      </c>
      <c r="P3729" s="48">
        <v>0.5</v>
      </c>
      <c r="Q3729" s="48">
        <v>0.90400000000000003</v>
      </c>
      <c r="R3729" s="48">
        <v>23.678000000000001</v>
      </c>
      <c r="S3729" s="48">
        <v>24.248000000000001</v>
      </c>
      <c r="T3729" s="48">
        <v>23.31</v>
      </c>
      <c r="U3729" s="48">
        <v>23.757000000000001</v>
      </c>
      <c r="V3729" s="48">
        <v>23.626999999999999</v>
      </c>
      <c r="W3729" s="48">
        <v>24.257000000000001</v>
      </c>
      <c r="X3729" s="48">
        <v>2.85</v>
      </c>
      <c r="Y3729" s="48">
        <v>51.8</v>
      </c>
      <c r="Z3729" s="48">
        <v>9474.3009999999995</v>
      </c>
      <c r="AA3729" s="48">
        <v>47.225999999999999</v>
      </c>
      <c r="AB3729" s="48">
        <v>1.1950000000000001</v>
      </c>
      <c r="AC3729" s="48">
        <v>1.26725</v>
      </c>
      <c r="AD3729" s="48">
        <v>0.78824000000000005</v>
      </c>
      <c r="AE3729" s="48">
        <v>0.26918999999999998</v>
      </c>
      <c r="AF3729" s="48">
        <v>0.26995999999999998</v>
      </c>
      <c r="AG3729" s="48">
        <f t="shared" si="117"/>
        <v>0</v>
      </c>
      <c r="AH3729" s="48">
        <v>0</v>
      </c>
      <c r="AI3729" s="48">
        <v>0</v>
      </c>
      <c r="AJ3729" s="48">
        <v>-1</v>
      </c>
      <c r="AK3729" s="48">
        <v>1.2686500000000001</v>
      </c>
      <c r="AL3729" s="48">
        <v>0.78910000000000002</v>
      </c>
    </row>
    <row r="3730" spans="1:38" x14ac:dyDescent="0.35">
      <c r="A3730" s="49">
        <v>41921</v>
      </c>
      <c r="B3730" s="48">
        <v>22.917999999999999</v>
      </c>
      <c r="C3730" s="48">
        <f t="shared" si="116"/>
        <v>0</v>
      </c>
      <c r="D3730" s="48">
        <v>0</v>
      </c>
      <c r="E3730" s="50">
        <v>52.6</v>
      </c>
      <c r="F3730" s="51">
        <v>30.800321417971347</v>
      </c>
      <c r="G3730" s="51">
        <v>29.226296958855116</v>
      </c>
      <c r="H3730" s="51">
        <v>41.657590314494023</v>
      </c>
      <c r="I3730" s="48">
        <v>0</v>
      </c>
      <c r="J3730" s="51">
        <v>0</v>
      </c>
      <c r="K3730" s="48">
        <v>0.37135714285714372</v>
      </c>
      <c r="L3730" s="51">
        <v>0.16357142857142876</v>
      </c>
      <c r="M3730" s="48">
        <v>93.688169405608704</v>
      </c>
      <c r="N3730" s="51">
        <v>94.312757201646079</v>
      </c>
      <c r="O3730" s="48">
        <v>0.718133303702163</v>
      </c>
      <c r="P3730" s="48">
        <v>0.48</v>
      </c>
      <c r="Q3730" s="48">
        <v>0.90400000000000003</v>
      </c>
      <c r="R3730" s="48">
        <v>23.533000000000001</v>
      </c>
      <c r="S3730" s="48">
        <v>23.678000000000001</v>
      </c>
      <c r="T3730" s="48">
        <v>22.827999999999999</v>
      </c>
      <c r="U3730" s="48">
        <v>23.846</v>
      </c>
      <c r="V3730" s="48">
        <v>23.31</v>
      </c>
      <c r="W3730" s="48">
        <v>23.757000000000001</v>
      </c>
      <c r="X3730" s="48">
        <v>2.92</v>
      </c>
      <c r="Y3730" s="48">
        <v>41.5</v>
      </c>
      <c r="Z3730" s="48">
        <v>9086.2109999999993</v>
      </c>
      <c r="AA3730" s="48">
        <v>47.225999999999999</v>
      </c>
      <c r="AB3730" s="48">
        <v>1.1950000000000001</v>
      </c>
      <c r="AC3730" s="48">
        <v>1.27135</v>
      </c>
      <c r="AD3730" s="48">
        <v>0.78663000000000005</v>
      </c>
      <c r="AE3730" s="48">
        <v>0.27483999999999997</v>
      </c>
      <c r="AF3730" s="48">
        <v>0.27426</v>
      </c>
      <c r="AG3730" s="48">
        <f t="shared" si="117"/>
        <v>0</v>
      </c>
      <c r="AH3730" s="48">
        <v>0</v>
      </c>
      <c r="AI3730" s="48">
        <v>-1</v>
      </c>
      <c r="AJ3730" s="48">
        <v>0</v>
      </c>
      <c r="AK3730" s="48">
        <v>1.27125</v>
      </c>
      <c r="AL3730" s="48">
        <v>0.78654999999999997</v>
      </c>
    </row>
    <row r="3731" spans="1:38" x14ac:dyDescent="0.35">
      <c r="A3731" s="49">
        <v>41922</v>
      </c>
      <c r="B3731" s="48">
        <v>22.73</v>
      </c>
      <c r="C3731" s="48">
        <f t="shared" si="116"/>
        <v>0</v>
      </c>
      <c r="D3731" s="48">
        <v>0</v>
      </c>
      <c r="E3731" s="50">
        <v>50.6</v>
      </c>
      <c r="F3731" s="51">
        <v>18.789227887671828</v>
      </c>
      <c r="G3731" s="51">
        <v>22.131908964235997</v>
      </c>
      <c r="H3731" s="51">
        <v>39.478464739904311</v>
      </c>
      <c r="I3731" s="48">
        <v>0</v>
      </c>
      <c r="J3731" s="51">
        <v>0</v>
      </c>
      <c r="K3731" s="48">
        <v>0.38957142857142912</v>
      </c>
      <c r="L3731" s="51">
        <v>0.16378571428571448</v>
      </c>
      <c r="M3731" s="48">
        <v>91.71609571076948</v>
      </c>
      <c r="N3731" s="51">
        <v>94.668887963348595</v>
      </c>
      <c r="O3731" s="48">
        <v>0.7185350512524139</v>
      </c>
      <c r="P3731" s="48">
        <v>0.48</v>
      </c>
      <c r="Q3731" s="48">
        <v>0.89300000000000002</v>
      </c>
      <c r="R3731" s="48">
        <v>22.917999999999999</v>
      </c>
      <c r="S3731" s="48">
        <v>23.533000000000001</v>
      </c>
      <c r="T3731" s="48">
        <v>22.515000000000001</v>
      </c>
      <c r="U3731" s="48">
        <v>23.082999999999998</v>
      </c>
      <c r="V3731" s="48">
        <v>22.827999999999999</v>
      </c>
      <c r="W3731" s="48">
        <v>23.846</v>
      </c>
      <c r="X3731" s="48">
        <v>2.95</v>
      </c>
      <c r="Y3731" s="48">
        <v>52.6</v>
      </c>
      <c r="Z3731" s="48">
        <v>9086.2109999999993</v>
      </c>
      <c r="AA3731" s="48">
        <v>47.225999999999999</v>
      </c>
      <c r="AB3731" s="48">
        <v>1.1950000000000001</v>
      </c>
      <c r="AC3731" s="48">
        <v>1.2696000000000001</v>
      </c>
      <c r="AD3731" s="48">
        <v>0.79201999999999995</v>
      </c>
      <c r="AE3731" s="48">
        <v>0.29108000000000001</v>
      </c>
      <c r="AF3731" s="48">
        <v>0.29200999999999999</v>
      </c>
      <c r="AG3731" s="48">
        <f t="shared" si="117"/>
        <v>0</v>
      </c>
      <c r="AH3731" s="48">
        <v>0</v>
      </c>
      <c r="AI3731" s="48">
        <v>0</v>
      </c>
      <c r="AJ3731" s="48">
        <v>-1</v>
      </c>
      <c r="AK3731" s="48">
        <v>1.2625999999999999</v>
      </c>
      <c r="AL3731" s="48">
        <v>0.78769999999999996</v>
      </c>
    </row>
    <row r="3732" spans="1:38" x14ac:dyDescent="0.35">
      <c r="A3732" s="49">
        <v>41925</v>
      </c>
      <c r="B3732" s="48">
        <v>22.462</v>
      </c>
      <c r="C3732" s="48">
        <f t="shared" si="116"/>
        <v>0</v>
      </c>
      <c r="D3732" s="48">
        <v>0</v>
      </c>
      <c r="E3732" s="50">
        <v>55.3</v>
      </c>
      <c r="F3732" s="51">
        <v>18.805079219032407</v>
      </c>
      <c r="G3732" s="51">
        <v>21.463963963964005</v>
      </c>
      <c r="H3732" s="51">
        <v>37.06032584901201</v>
      </c>
      <c r="I3732" s="48">
        <v>0</v>
      </c>
      <c r="J3732" s="51">
        <v>0</v>
      </c>
      <c r="K3732" s="48">
        <v>0.38471428571428617</v>
      </c>
      <c r="L3732" s="51">
        <v>0.18278571428571436</v>
      </c>
      <c r="M3732" s="48">
        <v>91.730305876587579</v>
      </c>
      <c r="N3732" s="51">
        <v>93.490385415799551</v>
      </c>
      <c r="O3732" s="48">
        <v>0.71916500303551611</v>
      </c>
      <c r="P3732" s="48">
        <v>0.48</v>
      </c>
      <c r="Q3732" s="48">
        <v>0.89400000000000002</v>
      </c>
      <c r="R3732" s="48">
        <v>22.73</v>
      </c>
      <c r="S3732" s="48">
        <v>22.917999999999999</v>
      </c>
      <c r="T3732" s="48">
        <v>22.167000000000002</v>
      </c>
      <c r="U3732" s="48">
        <v>22.628</v>
      </c>
      <c r="V3732" s="48">
        <v>22.515000000000001</v>
      </c>
      <c r="W3732" s="48">
        <v>23.082999999999998</v>
      </c>
      <c r="X3732" s="48">
        <v>2.98</v>
      </c>
      <c r="Y3732" s="48">
        <v>50.6</v>
      </c>
      <c r="Z3732" s="48">
        <v>9086.2109999999993</v>
      </c>
      <c r="AA3732" s="48">
        <v>47.225999999999999</v>
      </c>
      <c r="AB3732" s="48">
        <v>1.1950000000000001</v>
      </c>
      <c r="AC3732" s="48">
        <v>1.2663</v>
      </c>
      <c r="AD3732" s="48">
        <v>0.78861000000000003</v>
      </c>
      <c r="AE3732" s="48">
        <v>0.29886000000000001</v>
      </c>
      <c r="AF3732" s="48">
        <v>0.29718</v>
      </c>
      <c r="AG3732" s="48">
        <f t="shared" si="117"/>
        <v>0</v>
      </c>
      <c r="AH3732" s="48">
        <v>0</v>
      </c>
      <c r="AI3732" s="48">
        <v>0</v>
      </c>
      <c r="AJ3732" s="48">
        <v>0</v>
      </c>
      <c r="AK3732" s="48">
        <v>1.2680499999999999</v>
      </c>
      <c r="AL3732" s="48">
        <v>0.78969999999999996</v>
      </c>
    </row>
    <row r="3733" spans="1:38" x14ac:dyDescent="0.35">
      <c r="A3733" s="49">
        <v>41926</v>
      </c>
      <c r="B3733" s="48">
        <v>22.387</v>
      </c>
      <c r="C3733" s="48">
        <f t="shared" si="116"/>
        <v>0</v>
      </c>
      <c r="D3733" s="48">
        <v>-1</v>
      </c>
      <c r="E3733" s="50">
        <v>50.1</v>
      </c>
      <c r="F3733" s="51">
        <v>18.877167547602866</v>
      </c>
      <c r="G3733" s="51">
        <v>23.519249753208324</v>
      </c>
      <c r="H3733" s="51">
        <v>34.588635612629005</v>
      </c>
      <c r="I3733" s="48">
        <v>0</v>
      </c>
      <c r="J3733" s="51">
        <v>0</v>
      </c>
      <c r="K3733" s="48">
        <v>0.3536428571428577</v>
      </c>
      <c r="L3733" s="51">
        <v>0.20585714285714296</v>
      </c>
      <c r="M3733" s="48">
        <v>90.797371836469836</v>
      </c>
      <c r="N3733" s="51">
        <v>92.838185286555529</v>
      </c>
      <c r="O3733" s="48">
        <v>0.71922356951108846</v>
      </c>
      <c r="P3733" s="48">
        <v>0.47</v>
      </c>
      <c r="Q3733" s="48">
        <v>0.84</v>
      </c>
      <c r="R3733" s="48">
        <v>22.462</v>
      </c>
      <c r="S3733" s="48">
        <v>22.73</v>
      </c>
      <c r="T3733" s="48">
        <v>22.029</v>
      </c>
      <c r="U3733" s="48">
        <v>22.524000000000001</v>
      </c>
      <c r="V3733" s="48">
        <v>22.167000000000002</v>
      </c>
      <c r="W3733" s="48">
        <v>22.628</v>
      </c>
      <c r="X3733" s="48">
        <v>2.99</v>
      </c>
      <c r="Y3733" s="48">
        <v>55.3</v>
      </c>
      <c r="Z3733" s="48">
        <v>9086.2109999999993</v>
      </c>
      <c r="AA3733" s="48">
        <v>47.225999999999999</v>
      </c>
      <c r="AB3733" s="48">
        <v>1.1950000000000001</v>
      </c>
      <c r="AC3733" s="48">
        <v>1.25665</v>
      </c>
      <c r="AD3733" s="48">
        <v>0.78942000000000001</v>
      </c>
      <c r="AE3733" s="48">
        <v>0.30135000000000001</v>
      </c>
      <c r="AF3733" s="48">
        <v>0.30076999999999998</v>
      </c>
      <c r="AG3733" s="48">
        <f t="shared" si="117"/>
        <v>0</v>
      </c>
      <c r="AH3733" s="48">
        <v>0</v>
      </c>
      <c r="AI3733" s="48">
        <v>0</v>
      </c>
      <c r="AJ3733" s="48">
        <v>0</v>
      </c>
      <c r="AK3733" s="48">
        <v>1.26675</v>
      </c>
      <c r="AL3733" s="48">
        <v>0.79579999999999995</v>
      </c>
    </row>
    <row r="3734" spans="1:38" x14ac:dyDescent="0.35">
      <c r="A3734" s="49">
        <v>41927</v>
      </c>
      <c r="B3734" s="48">
        <v>21.167000000000002</v>
      </c>
      <c r="C3734" s="48">
        <f t="shared" si="116"/>
        <v>0</v>
      </c>
      <c r="D3734" s="48">
        <v>0</v>
      </c>
      <c r="E3734" s="50">
        <v>96.6</v>
      </c>
      <c r="F3734" s="51">
        <v>18.262085984074034</v>
      </c>
      <c r="G3734" s="51">
        <v>13.063607085346288</v>
      </c>
      <c r="H3734" s="51">
        <v>31.961741641146475</v>
      </c>
      <c r="I3734" s="48">
        <v>0</v>
      </c>
      <c r="J3734" s="51">
        <v>0</v>
      </c>
      <c r="K3734" s="48">
        <v>0.43078571428571472</v>
      </c>
      <c r="L3734" s="51">
        <v>0.17942857142857171</v>
      </c>
      <c r="M3734" s="48">
        <v>85.776228877092038</v>
      </c>
      <c r="N3734" s="51">
        <v>87.355041063100998</v>
      </c>
      <c r="O3734" s="48">
        <v>0.73488621700053991</v>
      </c>
      <c r="P3734" s="48">
        <v>0.45</v>
      </c>
      <c r="Q3734" s="48">
        <v>0.76700000000000002</v>
      </c>
      <c r="R3734" s="48">
        <v>22.387</v>
      </c>
      <c r="S3734" s="48">
        <v>22.462</v>
      </c>
      <c r="T3734" s="48">
        <v>20.992999999999999</v>
      </c>
      <c r="U3734" s="48">
        <v>22.408000000000001</v>
      </c>
      <c r="V3734" s="48">
        <v>22.029</v>
      </c>
      <c r="W3734" s="48">
        <v>22.524000000000001</v>
      </c>
      <c r="X3734" s="48">
        <v>3.16</v>
      </c>
      <c r="Y3734" s="48">
        <v>50.1</v>
      </c>
      <c r="Z3734" s="48">
        <v>9086.2109999999993</v>
      </c>
      <c r="AA3734" s="48">
        <v>47.225999999999999</v>
      </c>
      <c r="AB3734" s="48">
        <v>1.1950000000000001</v>
      </c>
      <c r="AC3734" s="48">
        <v>1.2493000000000001</v>
      </c>
      <c r="AD3734" s="48">
        <v>0.78373000000000004</v>
      </c>
      <c r="AE3734" s="48">
        <v>0.32263999999999998</v>
      </c>
      <c r="AF3734" s="48">
        <v>0.32606000000000002</v>
      </c>
      <c r="AG3734" s="48">
        <f t="shared" si="117"/>
        <v>0</v>
      </c>
      <c r="AH3734" s="48">
        <v>0</v>
      </c>
      <c r="AI3734" s="48">
        <v>-1</v>
      </c>
      <c r="AJ3734" s="48">
        <v>0</v>
      </c>
      <c r="AK3734" s="48">
        <v>1.2759499999999999</v>
      </c>
      <c r="AL3734" s="48">
        <v>0.8004</v>
      </c>
    </row>
    <row r="3735" spans="1:38" x14ac:dyDescent="0.35">
      <c r="A3735" s="49">
        <v>41928</v>
      </c>
      <c r="B3735" s="48">
        <v>21.033000000000001</v>
      </c>
      <c r="C3735" s="48">
        <f t="shared" si="116"/>
        <v>1</v>
      </c>
      <c r="D3735" s="48">
        <v>0</v>
      </c>
      <c r="E3735" s="50">
        <v>172.8</v>
      </c>
      <c r="F3735" s="51">
        <v>15.736650288105039</v>
      </c>
      <c r="G3735" s="51">
        <v>13.729638248360555</v>
      </c>
      <c r="H3735" s="51">
        <v>29.396097978982354</v>
      </c>
      <c r="I3735" s="48">
        <v>0</v>
      </c>
      <c r="J3735" s="51">
        <v>0</v>
      </c>
      <c r="K3735" s="48">
        <v>0.43935714285714311</v>
      </c>
      <c r="L3735" s="51">
        <v>0.2365714285714289</v>
      </c>
      <c r="M3735" s="48">
        <v>87.237660721692251</v>
      </c>
      <c r="N3735" s="51">
        <v>84.892638036809814</v>
      </c>
      <c r="O3735" s="48">
        <v>0.73860966205308598</v>
      </c>
      <c r="P3735" s="48">
        <v>0.45</v>
      </c>
      <c r="Q3735" s="48">
        <v>0.82199999999999995</v>
      </c>
      <c r="R3735" s="48">
        <v>21.167000000000002</v>
      </c>
      <c r="S3735" s="48">
        <v>22.387</v>
      </c>
      <c r="T3735" s="48">
        <v>20.233000000000001</v>
      </c>
      <c r="U3735" s="48">
        <v>21.702999999999999</v>
      </c>
      <c r="V3735" s="48">
        <v>20.992999999999999</v>
      </c>
      <c r="W3735" s="48">
        <v>22.408000000000001</v>
      </c>
      <c r="X3735" s="48">
        <v>3.18</v>
      </c>
      <c r="Y3735" s="48">
        <v>96.6</v>
      </c>
      <c r="Z3735" s="48">
        <v>8825.2109999999993</v>
      </c>
      <c r="AA3735" s="48">
        <v>47.225999999999999</v>
      </c>
      <c r="AB3735" s="48">
        <v>1.1950000000000001</v>
      </c>
      <c r="AC3735" s="48">
        <v>1.2535000000000001</v>
      </c>
      <c r="AD3735" s="48">
        <v>0.78244000000000002</v>
      </c>
      <c r="AE3735" s="48">
        <v>0.36903999999999998</v>
      </c>
      <c r="AF3735" s="48">
        <v>0.36746000000000001</v>
      </c>
      <c r="AG3735" s="48">
        <f t="shared" si="117"/>
        <v>0</v>
      </c>
      <c r="AH3735" s="48">
        <v>0</v>
      </c>
      <c r="AI3735" s="48">
        <v>0</v>
      </c>
      <c r="AJ3735" s="48">
        <v>-1</v>
      </c>
      <c r="AK3735" s="48">
        <v>1.2780499999999999</v>
      </c>
      <c r="AL3735" s="48">
        <v>0.79779999999999995</v>
      </c>
    </row>
    <row r="3736" spans="1:38" x14ac:dyDescent="0.35">
      <c r="A3736" s="49">
        <v>41929</v>
      </c>
      <c r="B3736" s="48">
        <v>21.448</v>
      </c>
      <c r="C3736" s="48">
        <f t="shared" si="116"/>
        <v>1</v>
      </c>
      <c r="D3736" s="48">
        <v>0</v>
      </c>
      <c r="E3736" s="50">
        <v>128.30000000000001</v>
      </c>
      <c r="F3736" s="51">
        <v>24.633768138548561</v>
      </c>
      <c r="G3736" s="51">
        <v>15.411740302841762</v>
      </c>
      <c r="H3736" s="51">
        <v>27.82621914657377</v>
      </c>
      <c r="I3736" s="48">
        <v>29.041287613715856</v>
      </c>
      <c r="J3736" s="51">
        <v>9.6804292045719524</v>
      </c>
      <c r="K3736" s="48">
        <v>0.44671428571428579</v>
      </c>
      <c r="L3736" s="51">
        <v>0.25864285714285729</v>
      </c>
      <c r="M3736" s="48">
        <v>88.45265588914549</v>
      </c>
      <c r="N3736" s="51">
        <v>85.348189415041787</v>
      </c>
      <c r="O3736" s="48">
        <v>0.7383315623017831</v>
      </c>
      <c r="P3736" s="48">
        <v>0.45</v>
      </c>
      <c r="Q3736" s="48">
        <v>0.86399999999999999</v>
      </c>
      <c r="R3736" s="48">
        <v>21.033000000000001</v>
      </c>
      <c r="S3736" s="48">
        <v>21.167000000000002</v>
      </c>
      <c r="T3736" s="48">
        <v>20.827000000000002</v>
      </c>
      <c r="U3736" s="48">
        <v>21.550999999999998</v>
      </c>
      <c r="V3736" s="48">
        <v>20.233000000000001</v>
      </c>
      <c r="W3736" s="48">
        <v>21.702999999999999</v>
      </c>
      <c r="X3736" s="48">
        <v>3.12</v>
      </c>
      <c r="Y3736" s="48">
        <v>172.8</v>
      </c>
      <c r="Z3736" s="48">
        <v>8825.2109999999993</v>
      </c>
      <c r="AA3736" s="48">
        <v>47.225999999999999</v>
      </c>
      <c r="AB3736" s="48">
        <v>1.1950000000000001</v>
      </c>
      <c r="AC3736" s="48">
        <v>1.2608999999999999</v>
      </c>
      <c r="AD3736" s="48">
        <v>0.78324000000000005</v>
      </c>
      <c r="AE3736" s="48">
        <v>0.30752000000000002</v>
      </c>
      <c r="AF3736" s="48">
        <v>0.30647000000000002</v>
      </c>
      <c r="AG3736" s="48">
        <f t="shared" si="117"/>
        <v>1</v>
      </c>
      <c r="AH3736" s="48">
        <v>0</v>
      </c>
      <c r="AI3736" s="48">
        <v>0</v>
      </c>
      <c r="AJ3736" s="48">
        <v>0</v>
      </c>
      <c r="AK3736" s="48">
        <v>1.2767500000000001</v>
      </c>
      <c r="AL3736" s="48">
        <v>0.79310000000000003</v>
      </c>
    </row>
    <row r="3737" spans="1:38" x14ac:dyDescent="0.35">
      <c r="A3737" s="49">
        <v>41932</v>
      </c>
      <c r="B3737" s="48">
        <v>21.603999999999999</v>
      </c>
      <c r="C3737" s="48">
        <f t="shared" si="116"/>
        <v>1</v>
      </c>
      <c r="D3737" s="48">
        <v>1</v>
      </c>
      <c r="E3737" s="50">
        <v>65.900000000000006</v>
      </c>
      <c r="F3737" s="51">
        <v>30.559006580927957</v>
      </c>
      <c r="G3737" s="51">
        <v>19.205298013245049</v>
      </c>
      <c r="H3737" s="51">
        <v>26.498392922645397</v>
      </c>
      <c r="I3737" s="48">
        <v>42.17134416543562</v>
      </c>
      <c r="J3737" s="51">
        <v>23.737543926383825</v>
      </c>
      <c r="K3737" s="48">
        <v>0.43128571428571433</v>
      </c>
      <c r="L3737" s="51">
        <v>0.27185714285714319</v>
      </c>
      <c r="M3737" s="48">
        <v>91.240814257960963</v>
      </c>
      <c r="N3737" s="51">
        <v>86.429828772603628</v>
      </c>
      <c r="O3737" s="48">
        <v>0.73828076066276316</v>
      </c>
      <c r="P3737" s="48">
        <v>0.46</v>
      </c>
      <c r="Q3737" s="48">
        <v>0.85299999999999998</v>
      </c>
      <c r="R3737" s="48">
        <v>21.448</v>
      </c>
      <c r="S3737" s="48">
        <v>21.033000000000001</v>
      </c>
      <c r="T3737" s="48">
        <v>21.314</v>
      </c>
      <c r="U3737" s="48">
        <v>21.774000000000001</v>
      </c>
      <c r="V3737" s="48">
        <v>20.827000000000002</v>
      </c>
      <c r="W3737" s="48">
        <v>21.550999999999998</v>
      </c>
      <c r="X3737" s="48">
        <v>3.1</v>
      </c>
      <c r="Y3737" s="48">
        <v>128.30000000000001</v>
      </c>
      <c r="Z3737" s="48">
        <v>8825.2109999999993</v>
      </c>
      <c r="AA3737" s="48">
        <v>47.225999999999999</v>
      </c>
      <c r="AB3737" s="48">
        <v>1.1950000000000001</v>
      </c>
      <c r="AC3737" s="48">
        <v>1.2622</v>
      </c>
      <c r="AD3737" s="48">
        <v>0.78244000000000002</v>
      </c>
      <c r="AE3737" s="48">
        <v>0.31408999999999998</v>
      </c>
      <c r="AF3737" s="48">
        <v>0.31011</v>
      </c>
      <c r="AG3737" s="48">
        <f t="shared" si="117"/>
        <v>1</v>
      </c>
      <c r="AH3737" s="48">
        <v>1</v>
      </c>
      <c r="AI3737" s="48">
        <v>0</v>
      </c>
      <c r="AJ3737" s="48">
        <v>0</v>
      </c>
      <c r="AK3737" s="48">
        <v>1.2780499999999999</v>
      </c>
      <c r="AL3737" s="48">
        <v>0.7923</v>
      </c>
    </row>
    <row r="3738" spans="1:38" x14ac:dyDescent="0.35">
      <c r="A3738" s="49">
        <v>41933</v>
      </c>
      <c r="B3738" s="48">
        <v>22.239000000000001</v>
      </c>
      <c r="C3738" s="48">
        <f t="shared" si="116"/>
        <v>0</v>
      </c>
      <c r="D3738" s="48">
        <v>0</v>
      </c>
      <c r="E3738" s="50">
        <v>49.5</v>
      </c>
      <c r="F3738" s="51">
        <v>32.109740820896448</v>
      </c>
      <c r="G3738" s="51">
        <v>26.520303089178192</v>
      </c>
      <c r="H3738" s="51">
        <v>26.379317314832363</v>
      </c>
      <c r="I3738" s="48">
        <v>100</v>
      </c>
      <c r="J3738" s="51">
        <v>57.070877259717157</v>
      </c>
      <c r="K3738" s="48">
        <v>0.41828571428571415</v>
      </c>
      <c r="L3738" s="51">
        <v>0.31771428571428623</v>
      </c>
      <c r="M3738" s="48">
        <v>94.501338545871747</v>
      </c>
      <c r="N3738" s="51">
        <v>90.649329474585244</v>
      </c>
      <c r="O3738" s="48">
        <v>0.73891474444233984</v>
      </c>
      <c r="P3738" s="48">
        <v>0.47</v>
      </c>
      <c r="Q3738" s="48">
        <v>0.873</v>
      </c>
      <c r="R3738" s="48">
        <v>21.603999999999999</v>
      </c>
      <c r="S3738" s="48">
        <v>21.448</v>
      </c>
      <c r="T3738" s="48">
        <v>21.411999999999999</v>
      </c>
      <c r="U3738" s="48">
        <v>22.283000000000001</v>
      </c>
      <c r="V3738" s="48">
        <v>21.314</v>
      </c>
      <c r="W3738" s="48">
        <v>21.774000000000001</v>
      </c>
      <c r="X3738" s="48">
        <v>3.01</v>
      </c>
      <c r="Y3738" s="48">
        <v>65.900000000000006</v>
      </c>
      <c r="Z3738" s="48">
        <v>8825.2109999999993</v>
      </c>
      <c r="AA3738" s="48">
        <v>47.225999999999999</v>
      </c>
      <c r="AB3738" s="48">
        <v>1.1950000000000001</v>
      </c>
      <c r="AC3738" s="48">
        <v>1.26735</v>
      </c>
      <c r="AD3738" s="48">
        <v>0.78557999999999995</v>
      </c>
      <c r="AE3738" s="48">
        <v>0.31459999999999999</v>
      </c>
      <c r="AF3738" s="48">
        <v>0.31267</v>
      </c>
      <c r="AG3738" s="48">
        <f t="shared" si="117"/>
        <v>1</v>
      </c>
      <c r="AH3738" s="48">
        <v>1</v>
      </c>
      <c r="AI3738" s="48">
        <v>1</v>
      </c>
      <c r="AJ3738" s="48">
        <v>0</v>
      </c>
      <c r="AK3738" s="48">
        <v>1.27295</v>
      </c>
      <c r="AL3738" s="48">
        <v>0.78905000000000003</v>
      </c>
    </row>
    <row r="3739" spans="1:38" x14ac:dyDescent="0.35">
      <c r="A3739" s="49">
        <v>41934</v>
      </c>
      <c r="B3739" s="48">
        <v>22.068999999999999</v>
      </c>
      <c r="C3739" s="48">
        <f t="shared" si="116"/>
        <v>1</v>
      </c>
      <c r="D3739" s="48">
        <v>1</v>
      </c>
      <c r="E3739" s="50">
        <v>45.1</v>
      </c>
      <c r="F3739" s="51">
        <v>31.537819085491023</v>
      </c>
      <c r="G3739" s="51">
        <v>25.377643504531729</v>
      </c>
      <c r="H3739" s="51">
        <v>26.497394810200653</v>
      </c>
      <c r="I3739" s="48">
        <v>85.903814262023076</v>
      </c>
      <c r="J3739" s="51">
        <v>76.025052809152896</v>
      </c>
      <c r="K3739" s="48">
        <v>0.42207142857142849</v>
      </c>
      <c r="L3739" s="51">
        <v>0.31864285714285756</v>
      </c>
      <c r="M3739" s="48">
        <v>96.295488262501095</v>
      </c>
      <c r="N3739" s="51">
        <v>88.855336795909324</v>
      </c>
      <c r="O3739" s="48">
        <v>0.74052155101241057</v>
      </c>
      <c r="P3739" s="48">
        <v>0.47</v>
      </c>
      <c r="Q3739" s="48">
        <v>0.86699999999999999</v>
      </c>
      <c r="R3739" s="48">
        <v>22.239000000000001</v>
      </c>
      <c r="S3739" s="48">
        <v>21.603999999999999</v>
      </c>
      <c r="T3739" s="48">
        <v>22.033000000000001</v>
      </c>
      <c r="U3739" s="48">
        <v>22.457000000000001</v>
      </c>
      <c r="V3739" s="48">
        <v>21.411999999999999</v>
      </c>
      <c r="W3739" s="48">
        <v>22.283000000000001</v>
      </c>
      <c r="X3739" s="48">
        <v>3.04</v>
      </c>
      <c r="Y3739" s="48">
        <v>49.5</v>
      </c>
      <c r="Z3739" s="48">
        <v>8825.2109999999993</v>
      </c>
      <c r="AA3739" s="48">
        <v>47.225999999999999</v>
      </c>
      <c r="AB3739" s="48">
        <v>1.1950000000000001</v>
      </c>
      <c r="AC3739" s="48">
        <v>1.2673000000000001</v>
      </c>
      <c r="AD3739" s="48">
        <v>0.78947999999999996</v>
      </c>
      <c r="AE3739" s="48">
        <v>0.31075999999999998</v>
      </c>
      <c r="AF3739" s="48">
        <v>0.31108000000000002</v>
      </c>
      <c r="AG3739" s="48">
        <f t="shared" si="117"/>
        <v>0</v>
      </c>
      <c r="AH3739" s="48">
        <v>1</v>
      </c>
      <c r="AI3739" s="48">
        <v>0</v>
      </c>
      <c r="AJ3739" s="48">
        <v>1</v>
      </c>
      <c r="AK3739" s="48">
        <v>1.2666500000000001</v>
      </c>
      <c r="AL3739" s="48">
        <v>0.78910000000000002</v>
      </c>
    </row>
    <row r="3740" spans="1:38" x14ac:dyDescent="0.35">
      <c r="A3740" s="49">
        <v>41935</v>
      </c>
      <c r="B3740" s="48">
        <v>22.547000000000001</v>
      </c>
      <c r="C3740" s="48">
        <f t="shared" si="116"/>
        <v>0</v>
      </c>
      <c r="D3740" s="48">
        <v>0</v>
      </c>
      <c r="E3740" s="50">
        <v>77.3</v>
      </c>
      <c r="F3740" s="51">
        <v>40.77103778627054</v>
      </c>
      <c r="G3740" s="51">
        <v>34.99135778759365</v>
      </c>
      <c r="H3740" s="51">
        <v>27.571977067367499</v>
      </c>
      <c r="I3740" s="48">
        <v>100</v>
      </c>
      <c r="J3740" s="51">
        <v>95.301271420674354</v>
      </c>
      <c r="K3740" s="48">
        <v>0.37678571428571395</v>
      </c>
      <c r="L3740" s="51">
        <v>0.32864285714285757</v>
      </c>
      <c r="M3740" s="48">
        <v>99.194896612406509</v>
      </c>
      <c r="N3740" s="51">
        <v>92.171531354754322</v>
      </c>
      <c r="O3740" s="48">
        <v>0.73958712044681985</v>
      </c>
      <c r="P3740" s="48">
        <v>0.48</v>
      </c>
      <c r="Q3740" s="48">
        <v>0.89400000000000002</v>
      </c>
      <c r="R3740" s="48">
        <v>22.068999999999999</v>
      </c>
      <c r="S3740" s="48">
        <v>22.239000000000001</v>
      </c>
      <c r="T3740" s="48">
        <v>21.98</v>
      </c>
      <c r="U3740" s="48">
        <v>22.550999999999998</v>
      </c>
      <c r="V3740" s="48">
        <v>22.033000000000001</v>
      </c>
      <c r="W3740" s="48">
        <v>22.457000000000001</v>
      </c>
      <c r="X3740" s="48">
        <v>2.97</v>
      </c>
      <c r="Y3740" s="48">
        <v>45.1</v>
      </c>
      <c r="Z3740" s="48">
        <v>8886.9609999999993</v>
      </c>
      <c r="AA3740" s="48">
        <v>47.225999999999999</v>
      </c>
      <c r="AB3740" s="48">
        <v>1.1950000000000001</v>
      </c>
      <c r="AC3740" s="48">
        <v>1.26755</v>
      </c>
      <c r="AD3740" s="48">
        <v>0.79061000000000003</v>
      </c>
      <c r="AE3740" s="48">
        <v>0.31561</v>
      </c>
      <c r="AF3740" s="48">
        <v>0.31484000000000001</v>
      </c>
      <c r="AG3740" s="48">
        <f t="shared" si="117"/>
        <v>1</v>
      </c>
      <c r="AH3740" s="48">
        <v>0</v>
      </c>
      <c r="AI3740" s="48">
        <v>1</v>
      </c>
      <c r="AJ3740" s="48">
        <v>0</v>
      </c>
      <c r="AK3740" s="48">
        <v>1.26485</v>
      </c>
      <c r="AL3740" s="48">
        <v>0.78890000000000005</v>
      </c>
    </row>
    <row r="3741" spans="1:38" x14ac:dyDescent="0.35">
      <c r="A3741" s="49">
        <v>41936</v>
      </c>
      <c r="B3741" s="48">
        <v>22.506</v>
      </c>
      <c r="C3741" s="48">
        <f t="shared" si="116"/>
        <v>0</v>
      </c>
      <c r="D3741" s="48">
        <v>0</v>
      </c>
      <c r="E3741" s="50">
        <v>42.2</v>
      </c>
      <c r="F3741" s="51">
        <v>41.340014026245257</v>
      </c>
      <c r="G3741" s="51">
        <v>32.954990215264189</v>
      </c>
      <c r="H3741" s="51">
        <v>28.9250972065878</v>
      </c>
      <c r="I3741" s="48">
        <v>95.652173913043441</v>
      </c>
      <c r="J3741" s="51">
        <v>93.85199605835551</v>
      </c>
      <c r="K3741" s="48">
        <v>0.35828571428571415</v>
      </c>
      <c r="L3741" s="51">
        <v>0.34221428571428597</v>
      </c>
      <c r="M3741" s="48">
        <v>100.19588638589619</v>
      </c>
      <c r="N3741" s="51">
        <v>90.812250332889477</v>
      </c>
      <c r="O3741" s="48">
        <v>0.74053052484179749</v>
      </c>
      <c r="P3741" s="48">
        <v>0.48</v>
      </c>
      <c r="Q3741" s="48">
        <v>0.88800000000000001</v>
      </c>
      <c r="R3741" s="48">
        <v>22.547000000000001</v>
      </c>
      <c r="S3741" s="48">
        <v>22.068999999999999</v>
      </c>
      <c r="T3741" s="48">
        <v>22.262</v>
      </c>
      <c r="U3741" s="48">
        <v>22.515000000000001</v>
      </c>
      <c r="V3741" s="48">
        <v>21.98</v>
      </c>
      <c r="W3741" s="48">
        <v>22.550999999999998</v>
      </c>
      <c r="X3741" s="48">
        <v>2.98</v>
      </c>
      <c r="Y3741" s="48">
        <v>77.3</v>
      </c>
      <c r="Z3741" s="48">
        <v>8886.9609999999993</v>
      </c>
      <c r="AA3741" s="48">
        <v>47.225999999999999</v>
      </c>
      <c r="AB3741" s="48">
        <v>1.1950000000000001</v>
      </c>
      <c r="AC3741" s="48">
        <v>1.26945</v>
      </c>
      <c r="AD3741" s="48">
        <v>0.78935999999999995</v>
      </c>
      <c r="AE3741" s="48">
        <v>0.32275999999999999</v>
      </c>
      <c r="AF3741" s="48">
        <v>0.32051000000000002</v>
      </c>
      <c r="AG3741" s="48">
        <f t="shared" si="117"/>
        <v>0</v>
      </c>
      <c r="AH3741" s="48">
        <v>1</v>
      </c>
      <c r="AI3741" s="48">
        <v>0</v>
      </c>
      <c r="AJ3741" s="48">
        <v>1</v>
      </c>
      <c r="AK3741" s="48">
        <v>1.26685</v>
      </c>
      <c r="AL3741" s="48">
        <v>0.78774999999999995</v>
      </c>
    </row>
    <row r="3742" spans="1:38" x14ac:dyDescent="0.35">
      <c r="A3742" s="49">
        <v>41939</v>
      </c>
      <c r="B3742" s="48">
        <v>22.06</v>
      </c>
      <c r="C3742" s="48">
        <f t="shared" si="116"/>
        <v>1</v>
      </c>
      <c r="D3742" s="48">
        <v>1</v>
      </c>
      <c r="E3742" s="50">
        <v>123</v>
      </c>
      <c r="F3742" s="51">
        <v>38.621107229061522</v>
      </c>
      <c r="G3742" s="51">
        <v>33.774568792619327</v>
      </c>
      <c r="H3742" s="51">
        <v>30.179194443433826</v>
      </c>
      <c r="I3742" s="48">
        <v>0</v>
      </c>
      <c r="J3742" s="51">
        <v>65.217391304347814</v>
      </c>
      <c r="K3742" s="48">
        <v>0.39664285714285696</v>
      </c>
      <c r="L3742" s="51">
        <v>0.34814285714285731</v>
      </c>
      <c r="M3742" s="48">
        <v>98.539330861660773</v>
      </c>
      <c r="N3742" s="51">
        <v>90.088618450606447</v>
      </c>
      <c r="O3742" s="48">
        <v>0.74612674002957757</v>
      </c>
      <c r="P3742" s="48">
        <v>0.47</v>
      </c>
      <c r="Q3742" s="48">
        <v>0.875</v>
      </c>
      <c r="R3742" s="48">
        <v>22.506</v>
      </c>
      <c r="S3742" s="48">
        <v>22.547000000000001</v>
      </c>
      <c r="T3742" s="48">
        <v>21.925999999999998</v>
      </c>
      <c r="U3742" s="48">
        <v>23.175999999999998</v>
      </c>
      <c r="V3742" s="48">
        <v>22.262</v>
      </c>
      <c r="W3742" s="48">
        <v>22.515000000000001</v>
      </c>
      <c r="X3742" s="48">
        <v>3.04</v>
      </c>
      <c r="Y3742" s="48">
        <v>42.2</v>
      </c>
      <c r="Z3742" s="48">
        <v>8886.9609999999993</v>
      </c>
      <c r="AA3742" s="48">
        <v>47.225999999999999</v>
      </c>
      <c r="AB3742" s="48">
        <v>1.1950000000000001</v>
      </c>
      <c r="AC3742" s="48">
        <v>1.2692000000000001</v>
      </c>
      <c r="AD3742" s="48">
        <v>0.78669</v>
      </c>
      <c r="AE3742" s="48">
        <v>0.32668000000000003</v>
      </c>
      <c r="AF3742" s="48">
        <v>0.32477</v>
      </c>
      <c r="AG3742" s="48">
        <f t="shared" si="117"/>
        <v>0</v>
      </c>
      <c r="AH3742" s="48">
        <v>0</v>
      </c>
      <c r="AI3742" s="48">
        <v>0</v>
      </c>
      <c r="AJ3742" s="48">
        <v>0</v>
      </c>
      <c r="AK3742" s="48">
        <v>1.27115</v>
      </c>
      <c r="AL3742" s="48">
        <v>0.78790000000000004</v>
      </c>
    </row>
    <row r="3743" spans="1:38" x14ac:dyDescent="0.35">
      <c r="A3743" s="49">
        <v>41940</v>
      </c>
      <c r="B3743" s="48">
        <v>22.695</v>
      </c>
      <c r="C3743" s="48">
        <f t="shared" si="116"/>
        <v>0</v>
      </c>
      <c r="D3743" s="48">
        <v>-1</v>
      </c>
      <c r="E3743" s="50">
        <v>36.200000000000003</v>
      </c>
      <c r="F3743" s="51">
        <v>42.450602102126687</v>
      </c>
      <c r="G3743" s="51">
        <v>42.348429510591679</v>
      </c>
      <c r="H3743" s="51">
        <v>31.625638759894976</v>
      </c>
      <c r="I3743" s="48">
        <v>100</v>
      </c>
      <c r="J3743" s="51">
        <v>65.217391304347814</v>
      </c>
      <c r="K3743" s="48">
        <v>0.38064285714285695</v>
      </c>
      <c r="L3743" s="51">
        <v>0.36835714285714288</v>
      </c>
      <c r="M3743" s="48">
        <v>107.21878395615816</v>
      </c>
      <c r="N3743" s="51">
        <v>92.04656067488645</v>
      </c>
      <c r="O3743" s="48">
        <v>0.74552498798404099</v>
      </c>
      <c r="P3743" s="48">
        <v>0.48</v>
      </c>
      <c r="Q3743" s="48">
        <v>0.877</v>
      </c>
      <c r="R3743" s="48">
        <v>22.06</v>
      </c>
      <c r="S3743" s="48">
        <v>22.506</v>
      </c>
      <c r="T3743" s="48">
        <v>22.189</v>
      </c>
      <c r="U3743" s="48">
        <v>22.695</v>
      </c>
      <c r="V3743" s="48">
        <v>21.925999999999998</v>
      </c>
      <c r="W3743" s="48">
        <v>23.175999999999998</v>
      </c>
      <c r="X3743" s="48">
        <v>2.95</v>
      </c>
      <c r="Y3743" s="48">
        <v>123</v>
      </c>
      <c r="Z3743" s="48">
        <v>8886.9609999999993</v>
      </c>
      <c r="AA3743" s="48">
        <v>47.225999999999999</v>
      </c>
      <c r="AB3743" s="48">
        <v>1.1950000000000001</v>
      </c>
      <c r="AC3743" s="48">
        <v>1.26755</v>
      </c>
      <c r="AD3743" s="48">
        <v>0.78449999999999998</v>
      </c>
      <c r="AE3743" s="48">
        <v>0.29959000000000002</v>
      </c>
      <c r="AF3743" s="48">
        <v>0.29881999999999997</v>
      </c>
      <c r="AG3743" s="48">
        <f t="shared" si="117"/>
        <v>1</v>
      </c>
      <c r="AH3743" s="48">
        <v>0</v>
      </c>
      <c r="AI3743" s="48">
        <v>1</v>
      </c>
      <c r="AJ3743" s="48">
        <v>0</v>
      </c>
      <c r="AK3743" s="48">
        <v>1.2746999999999999</v>
      </c>
      <c r="AL3743" s="48">
        <v>0.78890000000000005</v>
      </c>
    </row>
    <row r="3744" spans="1:38" x14ac:dyDescent="0.35">
      <c r="A3744" s="49">
        <v>41941</v>
      </c>
      <c r="B3744" s="48">
        <v>21.997</v>
      </c>
      <c r="C3744" s="48">
        <f t="shared" si="116"/>
        <v>0</v>
      </c>
      <c r="D3744" s="48">
        <v>0</v>
      </c>
      <c r="E3744" s="50">
        <v>89.3</v>
      </c>
      <c r="F3744" s="51">
        <v>41.075923962549879</v>
      </c>
      <c r="G3744" s="51">
        <v>41.716135995682691</v>
      </c>
      <c r="H3744" s="51">
        <v>33.463917474095517</v>
      </c>
      <c r="I3744" s="48">
        <v>0</v>
      </c>
      <c r="J3744" s="51">
        <v>33.333333333333336</v>
      </c>
      <c r="K3744" s="48">
        <v>0.37628571428571406</v>
      </c>
      <c r="L3744" s="51">
        <v>0.36892857142857138</v>
      </c>
      <c r="M3744" s="48">
        <v>104.58327390291447</v>
      </c>
      <c r="N3744" s="51">
        <v>89.139684726668548</v>
      </c>
      <c r="O3744" s="48">
        <v>0.74385247053059811</v>
      </c>
      <c r="P3744" s="48">
        <v>0.47</v>
      </c>
      <c r="Q3744" s="48">
        <v>0.89100000000000001</v>
      </c>
      <c r="R3744" s="48">
        <v>22.695</v>
      </c>
      <c r="S3744" s="48">
        <v>22.06</v>
      </c>
      <c r="T3744" s="48">
        <v>21.899000000000001</v>
      </c>
      <c r="U3744" s="48">
        <v>22.864000000000001</v>
      </c>
      <c r="V3744" s="48">
        <v>22.189</v>
      </c>
      <c r="W3744" s="48">
        <v>22.695</v>
      </c>
      <c r="X3744" s="48">
        <v>3.05</v>
      </c>
      <c r="Y3744" s="48">
        <v>36.200000000000003</v>
      </c>
      <c r="Z3744" s="48">
        <v>8886.9609999999993</v>
      </c>
      <c r="AA3744" s="48">
        <v>47.225999999999999</v>
      </c>
      <c r="AB3744" s="48">
        <v>1.1950000000000001</v>
      </c>
      <c r="AC3744" s="48">
        <v>1.2655000000000001</v>
      </c>
      <c r="AD3744" s="48">
        <v>0.78364</v>
      </c>
      <c r="AE3744" s="48">
        <v>0.25352999999999998</v>
      </c>
      <c r="AF3744" s="48">
        <v>0.25272</v>
      </c>
      <c r="AG3744" s="48">
        <f t="shared" si="117"/>
        <v>0</v>
      </c>
      <c r="AH3744" s="48">
        <v>1</v>
      </c>
      <c r="AI3744" s="48">
        <v>-1</v>
      </c>
      <c r="AJ3744" s="48">
        <v>1</v>
      </c>
      <c r="AK3744" s="48">
        <v>1.2761</v>
      </c>
      <c r="AL3744" s="48">
        <v>0.79020000000000001</v>
      </c>
    </row>
    <row r="3745" spans="1:38" x14ac:dyDescent="0.35">
      <c r="A3745" s="49">
        <v>41942</v>
      </c>
      <c r="B3745" s="48">
        <v>21.81</v>
      </c>
      <c r="C3745" s="48">
        <f t="shared" si="116"/>
        <v>1</v>
      </c>
      <c r="D3745" s="48">
        <v>0</v>
      </c>
      <c r="E3745" s="50">
        <v>102.8</v>
      </c>
      <c r="F3745" s="51">
        <v>39.275904900719148</v>
      </c>
      <c r="G3745" s="51">
        <v>41.723641597697011</v>
      </c>
      <c r="H3745" s="51">
        <v>35.778091275707702</v>
      </c>
      <c r="I3745" s="48">
        <v>0</v>
      </c>
      <c r="J3745" s="51">
        <v>33.333333333333336</v>
      </c>
      <c r="K3745" s="48">
        <v>0.37871428571428567</v>
      </c>
      <c r="L3745" s="51">
        <v>0.38964285714285701</v>
      </c>
      <c r="M3745" s="48">
        <v>101.68780305856022</v>
      </c>
      <c r="N3745" s="51">
        <v>90.460389879717951</v>
      </c>
      <c r="O3745" s="48">
        <v>0.73948207644580044</v>
      </c>
      <c r="P3745" s="48">
        <v>0.46</v>
      </c>
      <c r="Q3745" s="48">
        <v>0.85</v>
      </c>
      <c r="R3745" s="48">
        <v>21.997</v>
      </c>
      <c r="S3745" s="48">
        <v>22.695</v>
      </c>
      <c r="T3745" s="48">
        <v>21.305</v>
      </c>
      <c r="U3745" s="48">
        <v>22.196999999999999</v>
      </c>
      <c r="V3745" s="48">
        <v>21.899000000000001</v>
      </c>
      <c r="W3745" s="48">
        <v>22.864000000000001</v>
      </c>
      <c r="X3745" s="48">
        <v>3.07</v>
      </c>
      <c r="Y3745" s="48">
        <v>89.3</v>
      </c>
      <c r="Z3745" s="48">
        <v>9068.1910000000007</v>
      </c>
      <c r="AA3745" s="48">
        <v>47.225999999999999</v>
      </c>
      <c r="AB3745" s="48">
        <v>1.1950000000000001</v>
      </c>
      <c r="AC3745" s="48">
        <v>1.26945</v>
      </c>
      <c r="AD3745" s="48">
        <v>0.7923</v>
      </c>
      <c r="AE3745" s="48">
        <v>0.26776</v>
      </c>
      <c r="AF3745" s="48">
        <v>0.26688000000000001</v>
      </c>
      <c r="AG3745" s="48">
        <f t="shared" si="117"/>
        <v>0</v>
      </c>
      <c r="AH3745" s="48">
        <v>0</v>
      </c>
      <c r="AI3745" s="48">
        <v>0</v>
      </c>
      <c r="AJ3745" s="48">
        <v>-1</v>
      </c>
      <c r="AK3745" s="48">
        <v>1.2621500000000001</v>
      </c>
      <c r="AL3745" s="48">
        <v>0.78774999999999995</v>
      </c>
    </row>
    <row r="3746" spans="1:38" x14ac:dyDescent="0.35">
      <c r="A3746" s="49">
        <v>41943</v>
      </c>
      <c r="B3746" s="48">
        <v>22.256</v>
      </c>
      <c r="C3746" s="48">
        <f t="shared" si="116"/>
        <v>0</v>
      </c>
      <c r="D3746" s="48">
        <v>0</v>
      </c>
      <c r="E3746" s="50">
        <v>71.599999999999994</v>
      </c>
      <c r="F3746" s="51">
        <v>45.048761855002972</v>
      </c>
      <c r="G3746" s="51">
        <v>48.204323570432365</v>
      </c>
      <c r="H3746" s="51">
        <v>38.413244249014241</v>
      </c>
      <c r="I3746" s="48">
        <v>50.395480225988784</v>
      </c>
      <c r="J3746" s="51">
        <v>16.798493408662928</v>
      </c>
      <c r="K3746" s="48">
        <v>0.37199999999999989</v>
      </c>
      <c r="L3746" s="51">
        <v>0.39607142857142869</v>
      </c>
      <c r="M3746" s="48">
        <v>103.01795963710425</v>
      </c>
      <c r="N3746" s="51">
        <v>91.784889475420655</v>
      </c>
      <c r="O3746" s="48">
        <v>0.71167420571372242</v>
      </c>
      <c r="P3746" s="48">
        <v>0.47</v>
      </c>
      <c r="Q3746" s="48">
        <v>0.84699999999999998</v>
      </c>
      <c r="R3746" s="48">
        <v>21.81</v>
      </c>
      <c r="S3746" s="48">
        <v>21.997</v>
      </c>
      <c r="T3746" s="48">
        <v>21.870999999999999</v>
      </c>
      <c r="U3746" s="48">
        <v>22.327999999999999</v>
      </c>
      <c r="V3746" s="48">
        <v>21.305</v>
      </c>
      <c r="W3746" s="48">
        <v>22.196999999999999</v>
      </c>
      <c r="X3746" s="48">
        <v>3.01</v>
      </c>
      <c r="Y3746" s="48">
        <v>102.8</v>
      </c>
      <c r="Z3746" s="48">
        <v>9068.1910000000007</v>
      </c>
      <c r="AA3746" s="48">
        <v>47.225999999999999</v>
      </c>
      <c r="AB3746" s="48">
        <v>1.1950000000000001</v>
      </c>
      <c r="AC3746" s="48">
        <v>1.2768999999999999</v>
      </c>
      <c r="AD3746" s="48">
        <v>0.79815000000000003</v>
      </c>
      <c r="AE3746" s="48">
        <v>0.26132</v>
      </c>
      <c r="AF3746" s="48">
        <v>0.25746000000000002</v>
      </c>
      <c r="AG3746" s="48">
        <f t="shared" si="117"/>
        <v>1</v>
      </c>
      <c r="AH3746" s="48">
        <v>0</v>
      </c>
      <c r="AI3746" s="48">
        <v>0</v>
      </c>
      <c r="AJ3746" s="48">
        <v>0</v>
      </c>
      <c r="AK3746" s="48">
        <v>1.2528999999999999</v>
      </c>
      <c r="AL3746" s="48">
        <v>0.78315000000000001</v>
      </c>
    </row>
    <row r="3747" spans="1:38" x14ac:dyDescent="0.35">
      <c r="A3747" s="49">
        <v>41946</v>
      </c>
      <c r="B3747" s="48">
        <v>22.24</v>
      </c>
      <c r="C3747" s="48">
        <f t="shared" si="116"/>
        <v>0</v>
      </c>
      <c r="D3747" s="48">
        <v>0</v>
      </c>
      <c r="E3747" s="50">
        <v>52.7</v>
      </c>
      <c r="F3747" s="51">
        <v>49.609205707472448</v>
      </c>
      <c r="G3747" s="51">
        <v>48.70530209617754</v>
      </c>
      <c r="H3747" s="51">
        <v>41.09127532769817</v>
      </c>
      <c r="I3747" s="48">
        <v>48.587570621468807</v>
      </c>
      <c r="J3747" s="51">
        <v>32.994350282485861</v>
      </c>
      <c r="K3747" s="48">
        <v>0.37485714285714294</v>
      </c>
      <c r="L3747" s="51">
        <v>0.38049999999999989</v>
      </c>
      <c r="M3747" s="48">
        <v>100.00449660506317</v>
      </c>
      <c r="N3747" s="51">
        <v>93.926851930061645</v>
      </c>
      <c r="O3747" s="48">
        <v>0.72217703126222366</v>
      </c>
      <c r="P3747" s="48">
        <v>0.47</v>
      </c>
      <c r="Q3747" s="48">
        <v>0.86</v>
      </c>
      <c r="R3747" s="48">
        <v>22.256</v>
      </c>
      <c r="S3747" s="48">
        <v>21.81</v>
      </c>
      <c r="T3747" s="48">
        <v>22.1</v>
      </c>
      <c r="U3747" s="48">
        <v>22.417000000000002</v>
      </c>
      <c r="V3747" s="48">
        <v>21.870999999999999</v>
      </c>
      <c r="W3747" s="48">
        <v>22.327999999999999</v>
      </c>
      <c r="X3747" s="48">
        <v>3.01</v>
      </c>
      <c r="Y3747" s="48">
        <v>71.599999999999994</v>
      </c>
      <c r="Z3747" s="48">
        <v>9068.1910000000007</v>
      </c>
      <c r="AA3747" s="48">
        <v>47.225999999999999</v>
      </c>
      <c r="AB3747" s="48">
        <v>1.1950000000000001</v>
      </c>
      <c r="AC3747" s="48">
        <v>1.2798</v>
      </c>
      <c r="AD3747" s="48">
        <v>0.80098999999999998</v>
      </c>
      <c r="AE3747" s="48">
        <v>0.25120999999999999</v>
      </c>
      <c r="AF3747" s="48">
        <v>0.25287999999999999</v>
      </c>
      <c r="AG3747" s="48">
        <f t="shared" si="117"/>
        <v>0</v>
      </c>
      <c r="AH3747" s="48">
        <v>1</v>
      </c>
      <c r="AI3747" s="48">
        <v>0</v>
      </c>
      <c r="AJ3747" s="48">
        <v>0</v>
      </c>
      <c r="AK3747" s="48">
        <v>1.2484500000000001</v>
      </c>
      <c r="AL3747" s="48">
        <v>0.78134999999999999</v>
      </c>
    </row>
    <row r="3748" spans="1:38" x14ac:dyDescent="0.35">
      <c r="A3748" s="49">
        <v>41947</v>
      </c>
      <c r="B3748" s="48">
        <v>21.923999999999999</v>
      </c>
      <c r="C3748" s="48">
        <f t="shared" si="116"/>
        <v>1</v>
      </c>
      <c r="D3748" s="48">
        <v>0</v>
      </c>
      <c r="E3748" s="50">
        <v>31.2</v>
      </c>
      <c r="F3748" s="51">
        <v>52.516299635208028</v>
      </c>
      <c r="G3748" s="51">
        <v>57.930023046302082</v>
      </c>
      <c r="H3748" s="51">
        <v>43.522879264320515</v>
      </c>
      <c r="I3748" s="48">
        <v>25.560538116592014</v>
      </c>
      <c r="J3748" s="51">
        <v>41.514529654683201</v>
      </c>
      <c r="K3748" s="48">
        <v>0.31664285714285739</v>
      </c>
      <c r="L3748" s="51">
        <v>0.38771428571428529</v>
      </c>
      <c r="M3748" s="48">
        <v>99.342969776609721</v>
      </c>
      <c r="N3748" s="51">
        <v>93.162792674117185</v>
      </c>
      <c r="O3748" s="48">
        <v>0.72084886655644298</v>
      </c>
      <c r="P3748" s="48">
        <v>0.46</v>
      </c>
      <c r="Q3748" s="48">
        <v>0.81200000000000006</v>
      </c>
      <c r="R3748" s="48">
        <v>22.24</v>
      </c>
      <c r="S3748" s="48">
        <v>22.256</v>
      </c>
      <c r="T3748" s="48">
        <v>21.649000000000001</v>
      </c>
      <c r="U3748" s="48">
        <v>22.35</v>
      </c>
      <c r="V3748" s="48">
        <v>22.1</v>
      </c>
      <c r="W3748" s="48">
        <v>22.417000000000002</v>
      </c>
      <c r="X3748" s="48">
        <v>3.06</v>
      </c>
      <c r="Y3748" s="48">
        <v>52.7</v>
      </c>
      <c r="Z3748" s="48">
        <v>9068.1910000000007</v>
      </c>
      <c r="AA3748" s="48">
        <v>47.225999999999999</v>
      </c>
      <c r="AB3748" s="48">
        <v>1.1950000000000001</v>
      </c>
      <c r="AC3748" s="48">
        <v>1.27335</v>
      </c>
      <c r="AD3748" s="48">
        <v>0.79544999999999999</v>
      </c>
      <c r="AE3748" s="48">
        <v>0.25779000000000002</v>
      </c>
      <c r="AF3748" s="48">
        <v>0.25808999999999999</v>
      </c>
      <c r="AG3748" s="48">
        <f t="shared" si="117"/>
        <v>0</v>
      </c>
      <c r="AH3748" s="48">
        <v>0</v>
      </c>
      <c r="AI3748" s="48">
        <v>0</v>
      </c>
      <c r="AJ3748" s="48">
        <v>0</v>
      </c>
      <c r="AK3748" s="48">
        <v>1.25715</v>
      </c>
      <c r="AL3748" s="48">
        <v>0.78534999999999999</v>
      </c>
    </row>
    <row r="3749" spans="1:38" x14ac:dyDescent="0.35">
      <c r="A3749" s="49">
        <v>41948</v>
      </c>
      <c r="B3749" s="48">
        <v>22.109000000000002</v>
      </c>
      <c r="C3749" s="48">
        <f t="shared" si="116"/>
        <v>1</v>
      </c>
      <c r="D3749" s="48">
        <v>0</v>
      </c>
      <c r="E3749" s="50">
        <v>19.2</v>
      </c>
      <c r="F3749" s="51">
        <v>62.751056292284282</v>
      </c>
      <c r="G3749" s="51">
        <v>61.152570480928667</v>
      </c>
      <c r="H3749" s="51">
        <v>45.764666335768631</v>
      </c>
      <c r="I3749" s="48">
        <v>67.040358744395078</v>
      </c>
      <c r="J3749" s="51">
        <v>47.062822494151966</v>
      </c>
      <c r="K3749" s="48">
        <v>0.27578571428571458</v>
      </c>
      <c r="L3749" s="51">
        <v>0.34685714285714248</v>
      </c>
      <c r="M3749" s="48">
        <v>98.057391227214268</v>
      </c>
      <c r="N3749" s="51">
        <v>96.470023562265482</v>
      </c>
      <c r="O3749" s="48">
        <v>0.72067701686642882</v>
      </c>
      <c r="P3749" s="48">
        <v>0.47</v>
      </c>
      <c r="Q3749" s="48">
        <v>0.82799999999999996</v>
      </c>
      <c r="R3749" s="48">
        <v>21.923999999999999</v>
      </c>
      <c r="S3749" s="48">
        <v>22.24</v>
      </c>
      <c r="T3749" s="48">
        <v>21.881</v>
      </c>
      <c r="U3749" s="48">
        <v>22.207000000000001</v>
      </c>
      <c r="V3749" s="48">
        <v>21.649000000000001</v>
      </c>
      <c r="W3749" s="48">
        <v>22.35</v>
      </c>
      <c r="X3749" s="48">
        <v>3.03</v>
      </c>
      <c r="Y3749" s="48">
        <v>31.2</v>
      </c>
      <c r="Z3749" s="48">
        <v>9068.1910000000007</v>
      </c>
      <c r="AA3749" s="48">
        <v>47.225999999999999</v>
      </c>
      <c r="AB3749" s="48">
        <v>1.1950000000000001</v>
      </c>
      <c r="AC3749" s="48">
        <v>1.2793000000000001</v>
      </c>
      <c r="AD3749" s="48">
        <v>0.80074000000000001</v>
      </c>
      <c r="AE3749" s="48">
        <v>0.26158999999999999</v>
      </c>
      <c r="AF3749" s="48">
        <v>0.26183000000000001</v>
      </c>
      <c r="AG3749" s="48">
        <f t="shared" si="117"/>
        <v>1</v>
      </c>
      <c r="AH3749" s="48">
        <v>0</v>
      </c>
      <c r="AI3749" s="48">
        <v>0</v>
      </c>
      <c r="AJ3749" s="48">
        <v>0</v>
      </c>
      <c r="AK3749" s="48">
        <v>1.24885</v>
      </c>
      <c r="AL3749" s="48">
        <v>0.78169999999999995</v>
      </c>
    </row>
    <row r="3750" spans="1:38" x14ac:dyDescent="0.35">
      <c r="A3750" s="49">
        <v>41949</v>
      </c>
      <c r="B3750" s="48">
        <v>22.111000000000001</v>
      </c>
      <c r="C3750" s="48">
        <f t="shared" si="116"/>
        <v>0</v>
      </c>
      <c r="D3750" s="48">
        <v>0</v>
      </c>
      <c r="E3750" s="50">
        <v>31.7</v>
      </c>
      <c r="F3750" s="51">
        <v>58.676445309215644</v>
      </c>
      <c r="G3750" s="51">
        <v>57.515302652459745</v>
      </c>
      <c r="H3750" s="51">
        <v>47.201927336760441</v>
      </c>
      <c r="I3750" s="48">
        <v>56.325301204819503</v>
      </c>
      <c r="J3750" s="51">
        <v>49.642066021935534</v>
      </c>
      <c r="K3750" s="48">
        <v>0.29128571428571476</v>
      </c>
      <c r="L3750" s="51">
        <v>0.32657142857142823</v>
      </c>
      <c r="M3750" s="48">
        <v>98.244912467786378</v>
      </c>
      <c r="N3750" s="51">
        <v>97.276726792784856</v>
      </c>
      <c r="O3750" s="48">
        <v>0.72067060264722904</v>
      </c>
      <c r="P3750" s="48">
        <v>0.47</v>
      </c>
      <c r="Q3750" s="48">
        <v>0.83099999999999996</v>
      </c>
      <c r="R3750" s="48">
        <v>22.109000000000002</v>
      </c>
      <c r="S3750" s="48">
        <v>21.923999999999999</v>
      </c>
      <c r="T3750" s="48">
        <v>21.774000000000001</v>
      </c>
      <c r="U3750" s="48">
        <v>22.431000000000001</v>
      </c>
      <c r="V3750" s="48">
        <v>21.881</v>
      </c>
      <c r="W3750" s="48">
        <v>22.207000000000001</v>
      </c>
      <c r="X3750" s="48">
        <v>3.03</v>
      </c>
      <c r="Y3750" s="48">
        <v>19.2</v>
      </c>
      <c r="Z3750" s="48">
        <v>9166.4689999999991</v>
      </c>
      <c r="AA3750" s="48">
        <v>47.225999999999999</v>
      </c>
      <c r="AB3750" s="48">
        <v>1.1950000000000001</v>
      </c>
      <c r="AC3750" s="48">
        <v>1.2786999999999999</v>
      </c>
      <c r="AD3750" s="48">
        <v>0.80408999999999997</v>
      </c>
      <c r="AE3750" s="48">
        <v>0.25823000000000002</v>
      </c>
      <c r="AF3750" s="48">
        <v>0.26099</v>
      </c>
      <c r="AG3750" s="48">
        <f t="shared" si="117"/>
        <v>1</v>
      </c>
      <c r="AH3750" s="48">
        <v>1</v>
      </c>
      <c r="AI3750" s="48">
        <v>0</v>
      </c>
      <c r="AJ3750" s="48">
        <v>0</v>
      </c>
      <c r="AK3750" s="48">
        <v>1.2436499999999999</v>
      </c>
      <c r="AL3750" s="48">
        <v>0.78205000000000002</v>
      </c>
    </row>
    <row r="3751" spans="1:38" x14ac:dyDescent="0.35">
      <c r="A3751" s="49">
        <v>41950</v>
      </c>
      <c r="B3751" s="48">
        <v>21.696000000000002</v>
      </c>
      <c r="C3751" s="48">
        <f t="shared" si="116"/>
        <v>0</v>
      </c>
      <c r="D3751" s="48">
        <v>0</v>
      </c>
      <c r="E3751" s="50">
        <v>49.2</v>
      </c>
      <c r="F3751" s="51">
        <v>51.994687479326835</v>
      </c>
      <c r="G3751" s="51">
        <v>50.985010706638136</v>
      </c>
      <c r="H3751" s="51">
        <v>48.611473450016639</v>
      </c>
      <c r="I3751" s="48">
        <v>0</v>
      </c>
      <c r="J3751" s="51">
        <v>41.121886649738194</v>
      </c>
      <c r="K3751" s="48">
        <v>0.31342857142857156</v>
      </c>
      <c r="L3751" s="51">
        <v>0.32257142857142845</v>
      </c>
      <c r="M3751" s="48">
        <v>98.349954669084326</v>
      </c>
      <c r="N3751" s="51">
        <v>96.589796100080136</v>
      </c>
      <c r="O3751" s="48">
        <v>0.72049216270809247</v>
      </c>
      <c r="P3751" s="48">
        <v>0.46</v>
      </c>
      <c r="Q3751" s="48">
        <v>0.82599999999999996</v>
      </c>
      <c r="R3751" s="48">
        <v>22.111000000000001</v>
      </c>
      <c r="S3751" s="48">
        <v>22.109000000000002</v>
      </c>
      <c r="T3751" s="48">
        <v>21.462</v>
      </c>
      <c r="U3751" s="48">
        <v>22.175999999999998</v>
      </c>
      <c r="V3751" s="48">
        <v>21.774000000000001</v>
      </c>
      <c r="W3751" s="48">
        <v>22.431000000000001</v>
      </c>
      <c r="X3751" s="48">
        <v>3.09</v>
      </c>
      <c r="Y3751" s="48">
        <v>31.7</v>
      </c>
      <c r="Z3751" s="48">
        <v>9166.4689999999991</v>
      </c>
      <c r="AA3751" s="48">
        <v>47.225999999999999</v>
      </c>
      <c r="AB3751" s="48">
        <v>1.1950000000000001</v>
      </c>
      <c r="AC3751" s="48">
        <v>1.2763</v>
      </c>
      <c r="AD3751" s="48">
        <v>0.80554000000000003</v>
      </c>
      <c r="AE3751" s="48">
        <v>0.26144000000000001</v>
      </c>
      <c r="AF3751" s="48">
        <v>0.25877</v>
      </c>
      <c r="AG3751" s="48">
        <f t="shared" si="117"/>
        <v>0</v>
      </c>
      <c r="AH3751" s="48">
        <v>1</v>
      </c>
      <c r="AI3751" s="48">
        <v>0</v>
      </c>
      <c r="AJ3751" s="48">
        <v>0</v>
      </c>
      <c r="AK3751" s="48">
        <v>1.2414000000000001</v>
      </c>
      <c r="AL3751" s="48">
        <v>0.78354999999999997</v>
      </c>
    </row>
    <row r="3752" spans="1:38" x14ac:dyDescent="0.35">
      <c r="A3752" s="49">
        <v>41953</v>
      </c>
      <c r="B3752" s="48">
        <v>21.58</v>
      </c>
      <c r="C3752" s="48">
        <f t="shared" si="116"/>
        <v>1</v>
      </c>
      <c r="D3752" s="48">
        <v>0</v>
      </c>
      <c r="E3752" s="50">
        <v>38.5</v>
      </c>
      <c r="F3752" s="51">
        <v>46.675556583834258</v>
      </c>
      <c r="G3752" s="51">
        <v>42.062153697904115</v>
      </c>
      <c r="H3752" s="51">
        <v>49.444149901762728</v>
      </c>
      <c r="I3752" s="48">
        <v>0</v>
      </c>
      <c r="J3752" s="51">
        <v>18.775100401606501</v>
      </c>
      <c r="K3752" s="48">
        <v>0.32478571428571457</v>
      </c>
      <c r="L3752" s="51">
        <v>0.27735714285714252</v>
      </c>
      <c r="M3752" s="48">
        <v>95.087023573474326</v>
      </c>
      <c r="N3752" s="51">
        <v>96.395229374190379</v>
      </c>
      <c r="O3752" s="48">
        <v>0.72053369137423706</v>
      </c>
      <c r="P3752" s="48">
        <v>0.46</v>
      </c>
      <c r="Q3752" s="48">
        <v>0.82699999999999996</v>
      </c>
      <c r="R3752" s="48">
        <v>21.696000000000002</v>
      </c>
      <c r="S3752" s="48">
        <v>22.111000000000001</v>
      </c>
      <c r="T3752" s="48">
        <v>21.385999999999999</v>
      </c>
      <c r="U3752" s="48">
        <v>21.783000000000001</v>
      </c>
      <c r="V3752" s="48">
        <v>21.462</v>
      </c>
      <c r="W3752" s="48">
        <v>22.175999999999998</v>
      </c>
      <c r="X3752" s="48">
        <v>3.1</v>
      </c>
      <c r="Y3752" s="48">
        <v>49.2</v>
      </c>
      <c r="Z3752" s="48">
        <v>9166.4689999999991</v>
      </c>
      <c r="AA3752" s="48">
        <v>47.225999999999999</v>
      </c>
      <c r="AB3752" s="48">
        <v>1.1950000000000001</v>
      </c>
      <c r="AC3752" s="48">
        <v>1.2754000000000001</v>
      </c>
      <c r="AD3752" s="48">
        <v>0.80362999999999996</v>
      </c>
      <c r="AE3752" s="48">
        <v>0.25944</v>
      </c>
      <c r="AF3752" s="48">
        <v>0.25835000000000002</v>
      </c>
      <c r="AG3752" s="48">
        <f t="shared" si="117"/>
        <v>0</v>
      </c>
      <c r="AH3752" s="48">
        <v>0</v>
      </c>
      <c r="AI3752" s="48">
        <v>0</v>
      </c>
      <c r="AJ3752" s="48">
        <v>0</v>
      </c>
      <c r="AK3752" s="48">
        <v>1.2443500000000001</v>
      </c>
      <c r="AL3752" s="48">
        <v>0.78410000000000002</v>
      </c>
    </row>
    <row r="3753" spans="1:38" x14ac:dyDescent="0.35">
      <c r="A3753" s="49">
        <v>41954</v>
      </c>
      <c r="B3753" s="48">
        <v>21.603999999999999</v>
      </c>
      <c r="C3753" s="48">
        <f t="shared" si="116"/>
        <v>0</v>
      </c>
      <c r="D3753" s="48">
        <v>0</v>
      </c>
      <c r="E3753" s="50">
        <v>34.5</v>
      </c>
      <c r="F3753" s="51">
        <v>41.69344026119127</v>
      </c>
      <c r="G3753" s="51">
        <v>44.194756554307141</v>
      </c>
      <c r="H3753" s="51">
        <v>49.675565280943601</v>
      </c>
      <c r="I3753" s="48">
        <v>4.5197740112995861</v>
      </c>
      <c r="J3753" s="51">
        <v>1.506591337099862</v>
      </c>
      <c r="K3753" s="48">
        <v>0.30414285714285733</v>
      </c>
      <c r="L3753" s="51">
        <v>0.28685714285714276</v>
      </c>
      <c r="M3753" s="48">
        <v>98.213392735373006</v>
      </c>
      <c r="N3753" s="51">
        <v>102.06453441678083</v>
      </c>
      <c r="O3753" s="48">
        <v>0.72090772110887125</v>
      </c>
      <c r="P3753" s="48">
        <v>0.46</v>
      </c>
      <c r="Q3753" s="48">
        <v>0.83099999999999996</v>
      </c>
      <c r="R3753" s="48">
        <v>21.58</v>
      </c>
      <c r="S3753" s="48">
        <v>21.696000000000002</v>
      </c>
      <c r="T3753" s="48">
        <v>21.434999999999999</v>
      </c>
      <c r="U3753" s="48">
        <v>21.702999999999999</v>
      </c>
      <c r="V3753" s="48">
        <v>21.385999999999999</v>
      </c>
      <c r="W3753" s="48">
        <v>21.783000000000001</v>
      </c>
      <c r="X3753" s="48">
        <v>3.1</v>
      </c>
      <c r="Y3753" s="48">
        <v>38.5</v>
      </c>
      <c r="Z3753" s="48">
        <v>9166.4689999999991</v>
      </c>
      <c r="AA3753" s="48">
        <v>47.225999999999999</v>
      </c>
      <c r="AB3753" s="48">
        <v>1.1950000000000001</v>
      </c>
      <c r="AC3753" s="48">
        <v>1.27735</v>
      </c>
      <c r="AD3753" s="48">
        <v>0.80472999999999995</v>
      </c>
      <c r="AE3753" s="48">
        <v>0.24675</v>
      </c>
      <c r="AF3753" s="48">
        <v>0.24567</v>
      </c>
      <c r="AG3753" s="48">
        <f t="shared" si="117"/>
        <v>1</v>
      </c>
      <c r="AH3753" s="48">
        <v>0</v>
      </c>
      <c r="AI3753" s="48">
        <v>0</v>
      </c>
      <c r="AJ3753" s="48">
        <v>0</v>
      </c>
      <c r="AK3753" s="48">
        <v>1.24265</v>
      </c>
      <c r="AL3753" s="48">
        <v>0.78290000000000004</v>
      </c>
    </row>
    <row r="3754" spans="1:38" x14ac:dyDescent="0.35">
      <c r="A3754" s="49">
        <v>41955</v>
      </c>
      <c r="B3754" s="48">
        <v>21.22</v>
      </c>
      <c r="C3754" s="48">
        <f t="shared" si="116"/>
        <v>0</v>
      </c>
      <c r="D3754" s="48">
        <v>0</v>
      </c>
      <c r="E3754" s="50">
        <v>59.3</v>
      </c>
      <c r="F3754" s="51">
        <v>32.783025140539536</v>
      </c>
      <c r="G3754" s="51">
        <v>33.035029404244469</v>
      </c>
      <c r="H3754" s="51">
        <v>50.097385439201069</v>
      </c>
      <c r="I3754" s="48">
        <v>0</v>
      </c>
      <c r="J3754" s="51">
        <v>1.506591337099862</v>
      </c>
      <c r="K3754" s="48">
        <v>0.33192857142857185</v>
      </c>
      <c r="L3754" s="51">
        <v>0.25778571428571417</v>
      </c>
      <c r="M3754" s="48">
        <v>97.294818890417247</v>
      </c>
      <c r="N3754" s="51">
        <v>100.88907906622924</v>
      </c>
      <c r="O3754" s="48">
        <v>0.72315424624013025</v>
      </c>
      <c r="P3754" s="48">
        <v>0.45</v>
      </c>
      <c r="Q3754" s="48">
        <v>0.81200000000000006</v>
      </c>
      <c r="R3754" s="48">
        <v>21.603999999999999</v>
      </c>
      <c r="S3754" s="48">
        <v>21.58</v>
      </c>
      <c r="T3754" s="48">
        <v>21.06</v>
      </c>
      <c r="U3754" s="48">
        <v>21.613</v>
      </c>
      <c r="V3754" s="48">
        <v>21.434999999999999</v>
      </c>
      <c r="W3754" s="48">
        <v>21.702999999999999</v>
      </c>
      <c r="X3754" s="48">
        <v>3.16</v>
      </c>
      <c r="Y3754" s="48">
        <v>34.5</v>
      </c>
      <c r="Z3754" s="48">
        <v>9166.4689999999991</v>
      </c>
      <c r="AA3754" s="48">
        <v>47.225999999999999</v>
      </c>
      <c r="AB3754" s="48">
        <v>1.1950000000000001</v>
      </c>
      <c r="AC3754" s="48">
        <v>1.2686999999999999</v>
      </c>
      <c r="AD3754" s="48">
        <v>0.80147000000000002</v>
      </c>
      <c r="AE3754" s="48">
        <v>0.25278</v>
      </c>
      <c r="AF3754" s="48">
        <v>0.25220999999999999</v>
      </c>
      <c r="AG3754" s="48">
        <f t="shared" si="117"/>
        <v>0</v>
      </c>
      <c r="AH3754" s="48">
        <v>1</v>
      </c>
      <c r="AI3754" s="48">
        <v>0</v>
      </c>
      <c r="AJ3754" s="48">
        <v>0</v>
      </c>
      <c r="AK3754" s="48">
        <v>1.2477</v>
      </c>
      <c r="AL3754" s="48">
        <v>0.78820000000000001</v>
      </c>
    </row>
    <row r="3755" spans="1:38" x14ac:dyDescent="0.35">
      <c r="A3755" s="49">
        <v>41956</v>
      </c>
      <c r="B3755" s="48">
        <v>21.212</v>
      </c>
      <c r="C3755" s="48">
        <f t="shared" si="116"/>
        <v>1</v>
      </c>
      <c r="D3755" s="48">
        <v>0</v>
      </c>
      <c r="E3755" s="50">
        <v>31.2</v>
      </c>
      <c r="F3755" s="51">
        <v>27.744733726799012</v>
      </c>
      <c r="G3755" s="51">
        <v>33.316142341413141</v>
      </c>
      <c r="H3755" s="51">
        <v>50.745725034840916</v>
      </c>
      <c r="I3755" s="48">
        <v>0</v>
      </c>
      <c r="J3755" s="51">
        <v>1.506591337099862</v>
      </c>
      <c r="K3755" s="48">
        <v>0.34721428571428603</v>
      </c>
      <c r="L3755" s="51">
        <v>0.25407142857142845</v>
      </c>
      <c r="M3755" s="48">
        <v>95.309130122214242</v>
      </c>
      <c r="N3755" s="51">
        <v>98.899664304364038</v>
      </c>
      <c r="O3755" s="48">
        <v>0.71648404182747127</v>
      </c>
      <c r="P3755" s="48">
        <v>0.45</v>
      </c>
      <c r="Q3755" s="48">
        <v>0.80100000000000005</v>
      </c>
      <c r="R3755" s="48">
        <v>21.22</v>
      </c>
      <c r="S3755" s="48">
        <v>21.603999999999999</v>
      </c>
      <c r="T3755" s="48">
        <v>21.02</v>
      </c>
      <c r="U3755" s="48">
        <v>21.434999999999999</v>
      </c>
      <c r="V3755" s="48">
        <v>21.06</v>
      </c>
      <c r="W3755" s="48">
        <v>21.613</v>
      </c>
      <c r="X3755" s="48">
        <v>3.16</v>
      </c>
      <c r="Y3755" s="48">
        <v>59.3</v>
      </c>
      <c r="Z3755" s="48">
        <v>9369.0310000000009</v>
      </c>
      <c r="AA3755" s="48">
        <v>47.225999999999999</v>
      </c>
      <c r="AB3755" s="48">
        <v>1.1950000000000001</v>
      </c>
      <c r="AC3755" s="48">
        <v>1.26145</v>
      </c>
      <c r="AD3755" s="48">
        <v>0.80164000000000002</v>
      </c>
      <c r="AE3755" s="48">
        <v>0.25291999999999998</v>
      </c>
      <c r="AF3755" s="48">
        <v>0.25635000000000002</v>
      </c>
      <c r="AG3755" s="48">
        <f t="shared" si="117"/>
        <v>0</v>
      </c>
      <c r="AH3755" s="48">
        <v>0</v>
      </c>
      <c r="AI3755" s="48">
        <v>0</v>
      </c>
      <c r="AJ3755" s="48">
        <v>0</v>
      </c>
      <c r="AK3755" s="48">
        <v>1.2474499999999999</v>
      </c>
      <c r="AL3755" s="48">
        <v>0.79274999999999995</v>
      </c>
    </row>
    <row r="3756" spans="1:38" x14ac:dyDescent="0.35">
      <c r="A3756" s="49">
        <v>41957</v>
      </c>
      <c r="B3756" s="48">
        <v>21.381</v>
      </c>
      <c r="C3756" s="48">
        <f t="shared" si="116"/>
        <v>1</v>
      </c>
      <c r="D3756" s="48">
        <v>0</v>
      </c>
      <c r="E3756" s="50">
        <v>20.5</v>
      </c>
      <c r="F3756" s="51">
        <v>35.129706199951869</v>
      </c>
      <c r="G3756" s="51">
        <v>40.572063315745673</v>
      </c>
      <c r="H3756" s="51">
        <v>50.914891198555814</v>
      </c>
      <c r="I3756" s="48">
        <v>43.112244897959364</v>
      </c>
      <c r="J3756" s="51">
        <v>14.370748299319787</v>
      </c>
      <c r="K3756" s="48">
        <v>0.2682142857142859</v>
      </c>
      <c r="L3756" s="51">
        <v>0.26171428571428557</v>
      </c>
      <c r="M3756" s="48">
        <v>96.137589928057565</v>
      </c>
      <c r="N3756" s="51">
        <v>98.967783743751156</v>
      </c>
      <c r="O3756" s="48">
        <v>0.72051608219529295</v>
      </c>
      <c r="P3756" s="48">
        <v>0.45</v>
      </c>
      <c r="Q3756" s="48">
        <v>0.79100000000000004</v>
      </c>
      <c r="R3756" s="48">
        <v>21.212</v>
      </c>
      <c r="S3756" s="48">
        <v>21.22</v>
      </c>
      <c r="T3756" s="48">
        <v>21.14</v>
      </c>
      <c r="U3756" s="48">
        <v>21.390999999999998</v>
      </c>
      <c r="V3756" s="48">
        <v>21.02</v>
      </c>
      <c r="W3756" s="48">
        <v>21.434999999999999</v>
      </c>
      <c r="X3756" s="48">
        <v>3.13</v>
      </c>
      <c r="Y3756" s="48">
        <v>31.2</v>
      </c>
      <c r="Z3756" s="48">
        <v>9369.0310000000009</v>
      </c>
      <c r="AA3756" s="48">
        <v>47.225999999999999</v>
      </c>
      <c r="AB3756" s="48">
        <v>1.1950000000000001</v>
      </c>
      <c r="AC3756" s="48">
        <v>1.2537499999999999</v>
      </c>
      <c r="AD3756" s="48">
        <v>0.80130999999999997</v>
      </c>
      <c r="AE3756" s="48">
        <v>0.24238000000000001</v>
      </c>
      <c r="AF3756" s="48">
        <v>0.24315000000000001</v>
      </c>
      <c r="AG3756" s="48">
        <f t="shared" si="117"/>
        <v>1</v>
      </c>
      <c r="AH3756" s="48">
        <v>0</v>
      </c>
      <c r="AI3756" s="48">
        <v>0</v>
      </c>
      <c r="AJ3756" s="48">
        <v>0</v>
      </c>
      <c r="AK3756" s="48">
        <v>1.2479499999999999</v>
      </c>
      <c r="AL3756" s="48">
        <v>0.79759999999999998</v>
      </c>
    </row>
    <row r="3757" spans="1:38" x14ac:dyDescent="0.35">
      <c r="A3757" s="49">
        <v>41960</v>
      </c>
      <c r="B3757" s="48">
        <v>21.695</v>
      </c>
      <c r="C3757" s="48">
        <f t="shared" si="116"/>
        <v>1</v>
      </c>
      <c r="D3757" s="48">
        <v>0</v>
      </c>
      <c r="E3757" s="50">
        <v>20.6</v>
      </c>
      <c r="F3757" s="51">
        <v>33.433602214459683</v>
      </c>
      <c r="G3757" s="51">
        <v>34.756097560975647</v>
      </c>
      <c r="H3757" s="51">
        <v>51.091695731525292</v>
      </c>
      <c r="I3757" s="48">
        <v>100</v>
      </c>
      <c r="J3757" s="51">
        <v>47.704081632653121</v>
      </c>
      <c r="K3757" s="48">
        <v>0.2682142857142859</v>
      </c>
      <c r="L3757" s="51">
        <v>0.26649999999999985</v>
      </c>
      <c r="M3757" s="48">
        <v>98.955482576172244</v>
      </c>
      <c r="N3757" s="51">
        <v>97.55384684563154</v>
      </c>
      <c r="O3757" s="48">
        <v>0.72172367674955629</v>
      </c>
      <c r="P3757" s="48">
        <v>0.46</v>
      </c>
      <c r="Q3757" s="48">
        <v>0.79900000000000004</v>
      </c>
      <c r="R3757" s="48">
        <v>21.381</v>
      </c>
      <c r="S3757" s="48">
        <v>21.212</v>
      </c>
      <c r="T3757" s="48">
        <v>21.122</v>
      </c>
      <c r="U3757" s="48">
        <v>21.695</v>
      </c>
      <c r="V3757" s="48">
        <v>21.14</v>
      </c>
      <c r="W3757" s="48">
        <v>21.390999999999998</v>
      </c>
      <c r="X3757" s="48">
        <v>3.09</v>
      </c>
      <c r="Y3757" s="48">
        <v>20.5</v>
      </c>
      <c r="Z3757" s="48">
        <v>9369.0310000000009</v>
      </c>
      <c r="AA3757" s="48">
        <v>47.225999999999999</v>
      </c>
      <c r="AB3757" s="48">
        <v>1.1950000000000001</v>
      </c>
      <c r="AC3757" s="48">
        <v>1.2563</v>
      </c>
      <c r="AD3757" s="48">
        <v>0.80279</v>
      </c>
      <c r="AE3757" s="48">
        <v>0.24573999999999999</v>
      </c>
      <c r="AF3757" s="48">
        <v>0.24529000000000001</v>
      </c>
      <c r="AG3757" s="48">
        <f t="shared" si="117"/>
        <v>1</v>
      </c>
      <c r="AH3757" s="48">
        <v>1</v>
      </c>
      <c r="AI3757" s="48">
        <v>0</v>
      </c>
      <c r="AJ3757" s="48">
        <v>0</v>
      </c>
      <c r="AK3757" s="48">
        <v>1.2456499999999999</v>
      </c>
      <c r="AL3757" s="48">
        <v>0.79600000000000004</v>
      </c>
    </row>
    <row r="3758" spans="1:38" x14ac:dyDescent="0.35">
      <c r="A3758" s="49">
        <v>41961</v>
      </c>
      <c r="B3758" s="48">
        <v>21.818999999999999</v>
      </c>
      <c r="C3758" s="48">
        <f t="shared" si="116"/>
        <v>1</v>
      </c>
      <c r="D3758" s="48">
        <v>0</v>
      </c>
      <c r="E3758" s="50">
        <v>41.7</v>
      </c>
      <c r="F3758" s="51">
        <v>43.072564740937871</v>
      </c>
      <c r="G3758" s="51">
        <v>46.711012564671094</v>
      </c>
      <c r="H3758" s="51">
        <v>49.981085407782402</v>
      </c>
      <c r="I3758" s="48">
        <v>100</v>
      </c>
      <c r="J3758" s="51">
        <v>81.037414965986457</v>
      </c>
      <c r="K3758" s="48">
        <v>0.21142857142857149</v>
      </c>
      <c r="L3758" s="51">
        <v>0.27149999999999991</v>
      </c>
      <c r="M3758" s="48">
        <v>98.688316974987544</v>
      </c>
      <c r="N3758" s="51">
        <v>98.867189270016766</v>
      </c>
      <c r="O3758" s="48">
        <v>0.72163181693955381</v>
      </c>
      <c r="P3758" s="48">
        <v>0.46</v>
      </c>
      <c r="Q3758" s="48">
        <v>0.80200000000000005</v>
      </c>
      <c r="R3758" s="48">
        <v>21.695</v>
      </c>
      <c r="S3758" s="48">
        <v>21.381</v>
      </c>
      <c r="T3758" s="48">
        <v>21.651</v>
      </c>
      <c r="U3758" s="48">
        <v>21.890999999999998</v>
      </c>
      <c r="V3758" s="48">
        <v>21.122</v>
      </c>
      <c r="W3758" s="48">
        <v>21.695</v>
      </c>
      <c r="X3758" s="48">
        <v>3.07</v>
      </c>
      <c r="Y3758" s="48">
        <v>20.6</v>
      </c>
      <c r="Z3758" s="48">
        <v>9369.0310000000009</v>
      </c>
      <c r="AA3758" s="48">
        <v>47.225999999999999</v>
      </c>
      <c r="AB3758" s="48">
        <v>1.1950000000000001</v>
      </c>
      <c r="AC3758" s="48">
        <v>1.2484500000000001</v>
      </c>
      <c r="AD3758" s="48">
        <v>0.79798999999999998</v>
      </c>
      <c r="AE3758" s="48">
        <v>0.23183999999999999</v>
      </c>
      <c r="AF3758" s="48">
        <v>0.23122000000000001</v>
      </c>
      <c r="AG3758" s="48">
        <f t="shared" si="117"/>
        <v>1</v>
      </c>
      <c r="AH3758" s="48">
        <v>1</v>
      </c>
      <c r="AI3758" s="48">
        <v>0</v>
      </c>
      <c r="AJ3758" s="48">
        <v>0</v>
      </c>
      <c r="AK3758" s="48">
        <v>1.25315</v>
      </c>
      <c r="AL3758" s="48">
        <v>0.80100000000000005</v>
      </c>
    </row>
    <row r="3759" spans="1:38" x14ac:dyDescent="0.35">
      <c r="A3759" s="49">
        <v>41962</v>
      </c>
      <c r="B3759" s="48">
        <v>21.881</v>
      </c>
      <c r="C3759" s="48">
        <f t="shared" si="116"/>
        <v>0</v>
      </c>
      <c r="D3759" s="48">
        <v>0</v>
      </c>
      <c r="E3759" s="50">
        <v>33.9</v>
      </c>
      <c r="F3759" s="51">
        <v>54.952227504255809</v>
      </c>
      <c r="G3759" s="51">
        <v>51.375435877566858</v>
      </c>
      <c r="H3759" s="51">
        <v>48.777496129414324</v>
      </c>
      <c r="I3759" s="48">
        <v>100</v>
      </c>
      <c r="J3759" s="51">
        <v>100</v>
      </c>
      <c r="K3759" s="48">
        <v>0.1937142857142857</v>
      </c>
      <c r="L3759" s="51">
        <v>0.2424285714285713</v>
      </c>
      <c r="M3759" s="48">
        <v>98.959793767807881</v>
      </c>
      <c r="N3759" s="51">
        <v>97.046170222202505</v>
      </c>
      <c r="O3759" s="48">
        <v>0.72207714074361951</v>
      </c>
      <c r="P3759" s="48">
        <v>0.46</v>
      </c>
      <c r="Q3759" s="48">
        <v>0.84599999999999997</v>
      </c>
      <c r="R3759" s="48">
        <v>21.818999999999999</v>
      </c>
      <c r="S3759" s="48">
        <v>21.695</v>
      </c>
      <c r="T3759" s="48">
        <v>21.783000000000001</v>
      </c>
      <c r="U3759" s="48">
        <v>22.02</v>
      </c>
      <c r="V3759" s="48">
        <v>21.651</v>
      </c>
      <c r="W3759" s="48">
        <v>21.890999999999998</v>
      </c>
      <c r="X3759" s="48">
        <v>3.06</v>
      </c>
      <c r="Y3759" s="48">
        <v>41.7</v>
      </c>
      <c r="Z3759" s="48">
        <v>9369.0310000000009</v>
      </c>
      <c r="AA3759" s="48">
        <v>47.225999999999999</v>
      </c>
      <c r="AB3759" s="48">
        <v>1.1950000000000001</v>
      </c>
      <c r="AC3759" s="48">
        <v>1.24915</v>
      </c>
      <c r="AD3759" s="48">
        <v>0.79742000000000002</v>
      </c>
      <c r="AE3759" s="48">
        <v>0.24</v>
      </c>
      <c r="AF3759" s="48">
        <v>0.23733000000000001</v>
      </c>
      <c r="AG3759" s="48">
        <f t="shared" si="117"/>
        <v>1</v>
      </c>
      <c r="AH3759" s="48">
        <v>1</v>
      </c>
      <c r="AI3759" s="48">
        <v>0</v>
      </c>
      <c r="AJ3759" s="48">
        <v>0</v>
      </c>
      <c r="AK3759" s="48">
        <v>1.2540500000000001</v>
      </c>
      <c r="AL3759" s="48">
        <v>0.80049999999999999</v>
      </c>
    </row>
    <row r="3760" spans="1:38" x14ac:dyDescent="0.35">
      <c r="A3760" s="49">
        <v>41963</v>
      </c>
      <c r="B3760" s="48">
        <v>21.565000000000001</v>
      </c>
      <c r="C3760" s="48">
        <f t="shared" si="116"/>
        <v>1</v>
      </c>
      <c r="D3760" s="48">
        <v>1</v>
      </c>
      <c r="E3760" s="50">
        <v>33</v>
      </c>
      <c r="F3760" s="51">
        <v>44.713264866683772</v>
      </c>
      <c r="G3760" s="51">
        <v>35.903712770297879</v>
      </c>
      <c r="H3760" s="51">
        <v>47.432477424234676</v>
      </c>
      <c r="I3760" s="48">
        <v>36.80000000000021</v>
      </c>
      <c r="J3760" s="51">
        <v>78.933333333333408</v>
      </c>
      <c r="K3760" s="48">
        <v>0.21049999999999994</v>
      </c>
      <c r="L3760" s="51">
        <v>0.23778571428571407</v>
      </c>
      <c r="M3760" s="48">
        <v>99.396202064896755</v>
      </c>
      <c r="N3760" s="51">
        <v>95.81889273971386</v>
      </c>
      <c r="O3760" s="48">
        <v>0.72237077288476148</v>
      </c>
      <c r="P3760" s="48">
        <v>0.46</v>
      </c>
      <c r="Q3760" s="48">
        <v>0.8</v>
      </c>
      <c r="R3760" s="48">
        <v>21.881</v>
      </c>
      <c r="S3760" s="48">
        <v>21.818999999999999</v>
      </c>
      <c r="T3760" s="48">
        <v>21.245000000000001</v>
      </c>
      <c r="U3760" s="48">
        <v>21.872</v>
      </c>
      <c r="V3760" s="48">
        <v>21.783000000000001</v>
      </c>
      <c r="W3760" s="48">
        <v>22.02</v>
      </c>
      <c r="X3760" s="48">
        <v>3.11</v>
      </c>
      <c r="Y3760" s="48">
        <v>33.9</v>
      </c>
      <c r="Z3760" s="48">
        <v>9456.5310000000009</v>
      </c>
      <c r="AA3760" s="48">
        <v>47.225999999999999</v>
      </c>
      <c r="AB3760" s="48">
        <v>1.1950000000000001</v>
      </c>
      <c r="AC3760" s="48">
        <v>1.2520500000000001</v>
      </c>
      <c r="AD3760" s="48">
        <v>0.79742000000000002</v>
      </c>
      <c r="AE3760" s="48">
        <v>0.24077000000000001</v>
      </c>
      <c r="AF3760" s="48">
        <v>0.23902000000000001</v>
      </c>
      <c r="AG3760" s="48">
        <f t="shared" si="117"/>
        <v>0</v>
      </c>
      <c r="AH3760" s="48">
        <v>1</v>
      </c>
      <c r="AI3760" s="48">
        <v>0</v>
      </c>
      <c r="AJ3760" s="48">
        <v>0</v>
      </c>
      <c r="AK3760" s="48">
        <v>1.2540500000000001</v>
      </c>
      <c r="AL3760" s="48">
        <v>0.79869999999999997</v>
      </c>
    </row>
    <row r="3761" spans="1:38" x14ac:dyDescent="0.35">
      <c r="A3761" s="49">
        <v>41964</v>
      </c>
      <c r="B3761" s="48">
        <v>22.172999999999998</v>
      </c>
      <c r="C3761" s="48">
        <f t="shared" si="116"/>
        <v>1</v>
      </c>
      <c r="D3761" s="48">
        <v>1</v>
      </c>
      <c r="E3761" s="50">
        <v>62.5</v>
      </c>
      <c r="F3761" s="51">
        <v>45.733634933458866</v>
      </c>
      <c r="G3761" s="51">
        <v>48.899112717712775</v>
      </c>
      <c r="H3761" s="51">
        <v>47.115816559229529</v>
      </c>
      <c r="I3761" s="48">
        <v>100</v>
      </c>
      <c r="J3761" s="51">
        <v>78.933333333333408</v>
      </c>
      <c r="K3761" s="48">
        <v>0.20635714285714282</v>
      </c>
      <c r="L3761" s="51">
        <v>0.27092857142857135</v>
      </c>
      <c r="M3761" s="48">
        <v>102.74791473586656</v>
      </c>
      <c r="N3761" s="51">
        <v>100.51223934723481</v>
      </c>
      <c r="O3761" s="48">
        <v>0.72055270596207344</v>
      </c>
      <c r="P3761" s="48">
        <v>0.47</v>
      </c>
      <c r="Q3761" s="48">
        <v>0.77</v>
      </c>
      <c r="R3761" s="48">
        <v>21.565000000000001</v>
      </c>
      <c r="S3761" s="48">
        <v>21.881</v>
      </c>
      <c r="T3761" s="48">
        <v>21.568999999999999</v>
      </c>
      <c r="U3761" s="48">
        <v>22.292000000000002</v>
      </c>
      <c r="V3761" s="48">
        <v>21.245000000000001</v>
      </c>
      <c r="W3761" s="48">
        <v>21.872</v>
      </c>
      <c r="X3761" s="48">
        <v>3.02</v>
      </c>
      <c r="Y3761" s="48">
        <v>33</v>
      </c>
      <c r="Z3761" s="48">
        <v>9456.5310000000009</v>
      </c>
      <c r="AA3761" s="48">
        <v>47.225999999999999</v>
      </c>
      <c r="AB3761" s="48">
        <v>1.1950000000000001</v>
      </c>
      <c r="AC3761" s="48">
        <v>1.26305</v>
      </c>
      <c r="AD3761" s="48">
        <v>0.80561000000000005</v>
      </c>
      <c r="AE3761" s="48">
        <v>0.23749000000000001</v>
      </c>
      <c r="AF3761" s="48">
        <v>0.23682</v>
      </c>
      <c r="AG3761" s="48">
        <f t="shared" si="117"/>
        <v>1</v>
      </c>
      <c r="AH3761" s="48">
        <v>0</v>
      </c>
      <c r="AI3761" s="48">
        <v>1</v>
      </c>
      <c r="AJ3761" s="48">
        <v>0</v>
      </c>
      <c r="AK3761" s="48">
        <v>1.2413000000000001</v>
      </c>
      <c r="AL3761" s="48">
        <v>0.79174999999999995</v>
      </c>
    </row>
    <row r="3762" spans="1:38" x14ac:dyDescent="0.35">
      <c r="A3762" s="49">
        <v>41967</v>
      </c>
      <c r="B3762" s="48">
        <v>22.788</v>
      </c>
      <c r="C3762" s="48">
        <f t="shared" si="116"/>
        <v>1</v>
      </c>
      <c r="D3762" s="48">
        <v>1</v>
      </c>
      <c r="E3762" s="50">
        <v>74.099999999999994</v>
      </c>
      <c r="F3762" s="51">
        <v>55.952457395635918</v>
      </c>
      <c r="G3762" s="51">
        <v>62.926391382405747</v>
      </c>
      <c r="H3762" s="51">
        <v>47.760285166824318</v>
      </c>
      <c r="I3762" s="48">
        <v>100</v>
      </c>
      <c r="J3762" s="51">
        <v>78.933333333333408</v>
      </c>
      <c r="K3762" s="48">
        <v>0.18964285714285697</v>
      </c>
      <c r="L3762" s="51">
        <v>0.28700000000000003</v>
      </c>
      <c r="M3762" s="48">
        <v>105.48046658026291</v>
      </c>
      <c r="N3762" s="51">
        <v>100.40978189028419</v>
      </c>
      <c r="O3762" s="48">
        <v>0.71913158981610747</v>
      </c>
      <c r="P3762" s="48">
        <v>0.48</v>
      </c>
      <c r="Q3762" s="48">
        <v>0.78100000000000003</v>
      </c>
      <c r="R3762" s="48">
        <v>22.172999999999998</v>
      </c>
      <c r="S3762" s="48">
        <v>21.565000000000001</v>
      </c>
      <c r="T3762" s="48">
        <v>22.288</v>
      </c>
      <c r="U3762" s="48">
        <v>22.98</v>
      </c>
      <c r="V3762" s="48">
        <v>21.568999999999999</v>
      </c>
      <c r="W3762" s="48">
        <v>22.292000000000002</v>
      </c>
      <c r="X3762" s="48">
        <v>2.94</v>
      </c>
      <c r="Y3762" s="48">
        <v>62.5</v>
      </c>
      <c r="Z3762" s="48">
        <v>9456.5310000000009</v>
      </c>
      <c r="AA3762" s="48">
        <v>47.225999999999999</v>
      </c>
      <c r="AB3762" s="48">
        <v>1.1950000000000001</v>
      </c>
      <c r="AC3762" s="48">
        <v>1.2622500000000001</v>
      </c>
      <c r="AD3762" s="48">
        <v>0.80408999999999997</v>
      </c>
      <c r="AE3762" s="48">
        <v>0.25825999999999999</v>
      </c>
      <c r="AF3762" s="48">
        <v>0.25929000000000002</v>
      </c>
      <c r="AG3762" s="48">
        <f t="shared" si="117"/>
        <v>1</v>
      </c>
      <c r="AH3762" s="48">
        <v>1</v>
      </c>
      <c r="AI3762" s="48">
        <v>1</v>
      </c>
      <c r="AJ3762" s="48">
        <v>1</v>
      </c>
      <c r="AK3762" s="48">
        <v>1.2436499999999999</v>
      </c>
      <c r="AL3762" s="48">
        <v>0.79225000000000001</v>
      </c>
    </row>
    <row r="3763" spans="1:38" x14ac:dyDescent="0.35">
      <c r="A3763" s="49">
        <v>41968</v>
      </c>
      <c r="B3763" s="48">
        <v>23.346</v>
      </c>
      <c r="C3763" s="48">
        <f t="shared" si="116"/>
        <v>1</v>
      </c>
      <c r="D3763" s="48">
        <v>0</v>
      </c>
      <c r="E3763" s="50">
        <v>98.9</v>
      </c>
      <c r="F3763" s="51">
        <v>61.902057695233928</v>
      </c>
      <c r="G3763" s="51">
        <v>66.648721399730803</v>
      </c>
      <c r="H3763" s="51">
        <v>48.80834620656897</v>
      </c>
      <c r="I3763" s="48">
        <v>100</v>
      </c>
      <c r="J3763" s="51">
        <v>100</v>
      </c>
      <c r="K3763" s="48">
        <v>0.19414285714285714</v>
      </c>
      <c r="L3763" s="51">
        <v>0.30828571428571422</v>
      </c>
      <c r="M3763" s="48">
        <v>110.01885014137606</v>
      </c>
      <c r="N3763" s="51">
        <v>106.13265445287993</v>
      </c>
      <c r="O3763" s="48">
        <v>0.71864174619373744</v>
      </c>
      <c r="P3763" s="48">
        <v>0.49</v>
      </c>
      <c r="Q3763" s="48">
        <v>0.751</v>
      </c>
      <c r="R3763" s="48">
        <v>22.788</v>
      </c>
      <c r="S3763" s="48">
        <v>22.172999999999998</v>
      </c>
      <c r="T3763" s="48">
        <v>22.82</v>
      </c>
      <c r="U3763" s="48">
        <v>23.507000000000001</v>
      </c>
      <c r="V3763" s="48">
        <v>22.288</v>
      </c>
      <c r="W3763" s="48">
        <v>22.98</v>
      </c>
      <c r="X3763" s="48">
        <v>2.87</v>
      </c>
      <c r="Y3763" s="48">
        <v>74.099999999999994</v>
      </c>
      <c r="Z3763" s="48">
        <v>9456.5310000000009</v>
      </c>
      <c r="AA3763" s="48">
        <v>47.225999999999999</v>
      </c>
      <c r="AB3763" s="48">
        <v>1.1950000000000001</v>
      </c>
      <c r="AC3763" s="48">
        <v>1.25945</v>
      </c>
      <c r="AD3763" s="48">
        <v>0.80093000000000003</v>
      </c>
      <c r="AE3763" s="48">
        <v>0.26769999999999999</v>
      </c>
      <c r="AF3763" s="48">
        <v>0.26752999999999999</v>
      </c>
      <c r="AG3763" s="48">
        <f t="shared" si="117"/>
        <v>1</v>
      </c>
      <c r="AH3763" s="48">
        <v>1</v>
      </c>
      <c r="AI3763" s="48">
        <v>1</v>
      </c>
      <c r="AJ3763" s="48">
        <v>1</v>
      </c>
      <c r="AK3763" s="48">
        <v>1.24855</v>
      </c>
      <c r="AL3763" s="48">
        <v>0.79400000000000004</v>
      </c>
    </row>
    <row r="3764" spans="1:38" x14ac:dyDescent="0.35">
      <c r="A3764" s="49">
        <v>41969</v>
      </c>
      <c r="B3764" s="48">
        <v>23.462</v>
      </c>
      <c r="C3764" s="48">
        <f t="shared" si="116"/>
        <v>1</v>
      </c>
      <c r="D3764" s="48">
        <v>0</v>
      </c>
      <c r="E3764" s="50">
        <v>68.099999999999994</v>
      </c>
      <c r="F3764" s="51">
        <v>64.216195415648386</v>
      </c>
      <c r="G3764" s="51">
        <v>67.641681901279682</v>
      </c>
      <c r="H3764" s="51">
        <v>50.205862265062748</v>
      </c>
      <c r="I3764" s="48">
        <v>100</v>
      </c>
      <c r="J3764" s="51">
        <v>100</v>
      </c>
      <c r="K3764" s="48">
        <v>0.1812857142857143</v>
      </c>
      <c r="L3764" s="51">
        <v>0.29471428571428554</v>
      </c>
      <c r="M3764" s="48">
        <v>110.60720346973412</v>
      </c>
      <c r="N3764" s="51">
        <v>107.57450710683175</v>
      </c>
      <c r="O3764" s="48">
        <v>0.71890207147132823</v>
      </c>
      <c r="P3764" s="48">
        <v>0.5</v>
      </c>
      <c r="Q3764" s="48">
        <v>0.73399999999999999</v>
      </c>
      <c r="R3764" s="48">
        <v>23.346</v>
      </c>
      <c r="S3764" s="48">
        <v>22.788</v>
      </c>
      <c r="T3764" s="48">
        <v>23.315000000000001</v>
      </c>
      <c r="U3764" s="48">
        <v>23.602</v>
      </c>
      <c r="V3764" s="48">
        <v>22.82</v>
      </c>
      <c r="W3764" s="48">
        <v>23.507000000000001</v>
      </c>
      <c r="X3764" s="48">
        <v>2.85</v>
      </c>
      <c r="Y3764" s="48">
        <v>98.9</v>
      </c>
      <c r="Z3764" s="48">
        <v>9456.5310000000009</v>
      </c>
      <c r="AA3764" s="48">
        <v>47.225999999999999</v>
      </c>
      <c r="AB3764" s="48">
        <v>1.1950000000000001</v>
      </c>
      <c r="AC3764" s="48">
        <v>1.26065</v>
      </c>
      <c r="AD3764" s="48">
        <v>0.79818</v>
      </c>
      <c r="AE3764" s="48">
        <v>0.26555000000000001</v>
      </c>
      <c r="AF3764" s="48">
        <v>0.26307999999999998</v>
      </c>
      <c r="AG3764" s="48">
        <f t="shared" si="117"/>
        <v>1</v>
      </c>
      <c r="AH3764" s="48">
        <v>1</v>
      </c>
      <c r="AI3764" s="48">
        <v>0</v>
      </c>
      <c r="AJ3764" s="48">
        <v>1</v>
      </c>
      <c r="AK3764" s="48">
        <v>1.25285</v>
      </c>
      <c r="AL3764" s="48">
        <v>0.79325000000000001</v>
      </c>
    </row>
    <row r="3765" spans="1:38" x14ac:dyDescent="0.35">
      <c r="A3765" s="49">
        <v>41970</v>
      </c>
      <c r="B3765" s="48">
        <v>23.542000000000002</v>
      </c>
      <c r="C3765" s="48">
        <f t="shared" si="116"/>
        <v>0</v>
      </c>
      <c r="D3765" s="48">
        <v>0</v>
      </c>
      <c r="E3765" s="50">
        <v>43.8</v>
      </c>
      <c r="F3765" s="51">
        <v>71.393098765940067</v>
      </c>
      <c r="G3765" s="51">
        <v>76.416714367487103</v>
      </c>
      <c r="H3765" s="51">
        <v>51.625845417236484</v>
      </c>
      <c r="I3765" s="48">
        <v>100</v>
      </c>
      <c r="J3765" s="51">
        <v>100</v>
      </c>
      <c r="K3765" s="48">
        <v>0.15535714285714292</v>
      </c>
      <c r="L3765" s="51">
        <v>0.29071428571428548</v>
      </c>
      <c r="M3765" s="48">
        <v>110.10710443852018</v>
      </c>
      <c r="N3765" s="51">
        <v>105.77821710999282</v>
      </c>
      <c r="O3765" s="48">
        <v>0.71886028618628639</v>
      </c>
      <c r="P3765" s="48">
        <v>0.5</v>
      </c>
      <c r="Q3765" s="48">
        <v>0.70599999999999996</v>
      </c>
      <c r="R3765" s="48">
        <v>23.462</v>
      </c>
      <c r="S3765" s="48">
        <v>23.346</v>
      </c>
      <c r="T3765" s="48">
        <v>23.364000000000001</v>
      </c>
      <c r="U3765" s="48">
        <v>23.658999999999999</v>
      </c>
      <c r="V3765" s="48">
        <v>23.315000000000001</v>
      </c>
      <c r="W3765" s="48">
        <v>23.602</v>
      </c>
      <c r="X3765" s="48">
        <v>2.85</v>
      </c>
      <c r="Y3765" s="48">
        <v>68.099999999999994</v>
      </c>
      <c r="Z3765" s="48">
        <v>9861.2109999999993</v>
      </c>
      <c r="AA3765" s="48">
        <v>47.225999999999999</v>
      </c>
      <c r="AB3765" s="48">
        <v>1.1950000000000001</v>
      </c>
      <c r="AC3765" s="48">
        <v>1.2599</v>
      </c>
      <c r="AD3765" s="48">
        <v>0.80118999999999996</v>
      </c>
      <c r="AE3765" s="48">
        <v>0.25797999999999999</v>
      </c>
      <c r="AF3765" s="48">
        <v>0.25544</v>
      </c>
      <c r="AG3765" s="48">
        <f t="shared" si="117"/>
        <v>1</v>
      </c>
      <c r="AH3765" s="48">
        <v>1</v>
      </c>
      <c r="AI3765" s="48">
        <v>0</v>
      </c>
      <c r="AJ3765" s="48">
        <v>0</v>
      </c>
      <c r="AK3765" s="48">
        <v>1.2481500000000001</v>
      </c>
      <c r="AL3765" s="48">
        <v>0.79369999999999996</v>
      </c>
    </row>
    <row r="3766" spans="1:38" x14ac:dyDescent="0.35">
      <c r="A3766" s="49">
        <v>41971</v>
      </c>
      <c r="B3766" s="48">
        <v>23.471</v>
      </c>
      <c r="C3766" s="48">
        <f t="shared" si="116"/>
        <v>0</v>
      </c>
      <c r="D3766" s="48">
        <v>0</v>
      </c>
      <c r="E3766" s="50">
        <v>31.5</v>
      </c>
      <c r="F3766" s="51">
        <v>71.841514158403811</v>
      </c>
      <c r="G3766" s="51">
        <v>77.413743113946083</v>
      </c>
      <c r="H3766" s="51">
        <v>53.158950523716342</v>
      </c>
      <c r="I3766" s="48">
        <v>90.583554376657645</v>
      </c>
      <c r="J3766" s="51">
        <v>96.861184792219206</v>
      </c>
      <c r="K3766" s="48">
        <v>0.1509999999999998</v>
      </c>
      <c r="L3766" s="51">
        <v>0.28899999999999998</v>
      </c>
      <c r="M3766" s="48">
        <v>108.18621802258586</v>
      </c>
      <c r="N3766" s="51">
        <v>105.53507194244605</v>
      </c>
      <c r="O3766" s="48">
        <v>0.71900911139435753</v>
      </c>
      <c r="P3766" s="48">
        <v>0.5</v>
      </c>
      <c r="Q3766" s="48">
        <v>0.70199999999999996</v>
      </c>
      <c r="R3766" s="48">
        <v>23.542000000000002</v>
      </c>
      <c r="S3766" s="48">
        <v>23.462</v>
      </c>
      <c r="T3766" s="48">
        <v>23.300999999999998</v>
      </c>
      <c r="U3766" s="48">
        <v>23.613</v>
      </c>
      <c r="V3766" s="48">
        <v>23.364000000000001</v>
      </c>
      <c r="W3766" s="48">
        <v>23.658999999999999</v>
      </c>
      <c r="X3766" s="48">
        <v>2.85</v>
      </c>
      <c r="Y3766" s="48">
        <v>43.8</v>
      </c>
      <c r="Z3766" s="48">
        <v>9861.2109999999993</v>
      </c>
      <c r="AA3766" s="48">
        <v>47.225999999999999</v>
      </c>
      <c r="AB3766" s="48">
        <v>1.1950000000000001</v>
      </c>
      <c r="AC3766" s="48">
        <v>1.2562500000000001</v>
      </c>
      <c r="AD3766" s="48">
        <v>0.80215000000000003</v>
      </c>
      <c r="AE3766" s="48">
        <v>0.25594</v>
      </c>
      <c r="AF3766" s="48">
        <v>0.25746000000000002</v>
      </c>
      <c r="AG3766" s="48">
        <f t="shared" si="117"/>
        <v>0</v>
      </c>
      <c r="AH3766" s="48">
        <v>1</v>
      </c>
      <c r="AI3766" s="48">
        <v>0</v>
      </c>
      <c r="AJ3766" s="48">
        <v>0</v>
      </c>
      <c r="AK3766" s="48">
        <v>1.24665</v>
      </c>
      <c r="AL3766" s="48">
        <v>0.79605000000000004</v>
      </c>
    </row>
    <row r="3767" spans="1:38" x14ac:dyDescent="0.35">
      <c r="A3767" s="49">
        <v>41974</v>
      </c>
      <c r="B3767" s="48">
        <v>23.172999999999998</v>
      </c>
      <c r="C3767" s="48">
        <f t="shared" si="116"/>
        <v>1</v>
      </c>
      <c r="D3767" s="48">
        <v>0</v>
      </c>
      <c r="E3767" s="50">
        <v>42.5</v>
      </c>
      <c r="F3767" s="51">
        <v>70.6916187752513</v>
      </c>
      <c r="G3767" s="51">
        <v>71.071716357775955</v>
      </c>
      <c r="H3767" s="51">
        <v>55.465882198066566</v>
      </c>
      <c r="I3767" s="48">
        <v>0</v>
      </c>
      <c r="J3767" s="51">
        <v>63.527851458885884</v>
      </c>
      <c r="K3767" s="48">
        <v>0.15307142857142836</v>
      </c>
      <c r="L3767" s="51">
        <v>0.29771428571428543</v>
      </c>
      <c r="M3767" s="48">
        <v>106.20560062330995</v>
      </c>
      <c r="N3767" s="51">
        <v>105.69695311074621</v>
      </c>
      <c r="O3767" s="48">
        <v>0.71884732966905673</v>
      </c>
      <c r="P3767" s="48">
        <v>0.49</v>
      </c>
      <c r="Q3767" s="48">
        <v>0.72899999999999998</v>
      </c>
      <c r="R3767" s="48">
        <v>23.471</v>
      </c>
      <c r="S3767" s="48">
        <v>23.542000000000002</v>
      </c>
      <c r="T3767" s="48">
        <v>22.882000000000001</v>
      </c>
      <c r="U3767" s="48">
        <v>23.300999999999998</v>
      </c>
      <c r="V3767" s="48">
        <v>23.300999999999998</v>
      </c>
      <c r="W3767" s="48">
        <v>23.613</v>
      </c>
      <c r="X3767" s="48">
        <v>2.89</v>
      </c>
      <c r="Y3767" s="48">
        <v>31.5</v>
      </c>
      <c r="Z3767" s="48">
        <v>9861.2109999999993</v>
      </c>
      <c r="AA3767" s="48">
        <v>47.225999999999999</v>
      </c>
      <c r="AB3767" s="48">
        <v>1.1950000000000001</v>
      </c>
      <c r="AC3767" s="48">
        <v>1.2601</v>
      </c>
      <c r="AD3767" s="48">
        <v>0.80150999999999994</v>
      </c>
      <c r="AE3767" s="48">
        <v>0.24573999999999999</v>
      </c>
      <c r="AF3767" s="48">
        <v>0.24817</v>
      </c>
      <c r="AG3767" s="48">
        <f t="shared" si="117"/>
        <v>0</v>
      </c>
      <c r="AH3767" s="48">
        <v>0</v>
      </c>
      <c r="AI3767" s="48">
        <v>0</v>
      </c>
      <c r="AJ3767" s="48">
        <v>0</v>
      </c>
      <c r="AK3767" s="48">
        <v>1.2476499999999999</v>
      </c>
      <c r="AL3767" s="48">
        <v>0.79359999999999997</v>
      </c>
    </row>
    <row r="3768" spans="1:38" x14ac:dyDescent="0.35">
      <c r="A3768" s="49">
        <v>41975</v>
      </c>
      <c r="B3768" s="48">
        <v>23.498000000000001</v>
      </c>
      <c r="C3768" s="48">
        <f t="shared" si="116"/>
        <v>1</v>
      </c>
      <c r="D3768" s="48">
        <v>0</v>
      </c>
      <c r="E3768" s="50">
        <v>34.4</v>
      </c>
      <c r="F3768" s="51">
        <v>78.522473045289061</v>
      </c>
      <c r="G3768" s="51">
        <v>81.086244541484703</v>
      </c>
      <c r="H3768" s="51">
        <v>56.949253147675527</v>
      </c>
      <c r="I3768" s="48">
        <v>88.075880758807571</v>
      </c>
      <c r="J3768" s="51">
        <v>59.553145045155077</v>
      </c>
      <c r="K3768" s="48">
        <v>0.12499999999999975</v>
      </c>
      <c r="L3768" s="51">
        <v>0.311142857142857</v>
      </c>
      <c r="M3768" s="48">
        <v>107.38997303596729</v>
      </c>
      <c r="N3768" s="51">
        <v>106.28250938531821</v>
      </c>
      <c r="O3768" s="48">
        <v>0.71627942719471072</v>
      </c>
      <c r="P3768" s="48">
        <v>0.5</v>
      </c>
      <c r="Q3768" s="48">
        <v>0.747</v>
      </c>
      <c r="R3768" s="48">
        <v>23.172999999999998</v>
      </c>
      <c r="S3768" s="48">
        <v>23.471</v>
      </c>
      <c r="T3768" s="48">
        <v>23.15</v>
      </c>
      <c r="U3768" s="48">
        <v>23.498000000000001</v>
      </c>
      <c r="V3768" s="48">
        <v>22.882000000000001</v>
      </c>
      <c r="W3768" s="48">
        <v>23.300999999999998</v>
      </c>
      <c r="X3768" s="48">
        <v>2.85</v>
      </c>
      <c r="Y3768" s="48">
        <v>42.5</v>
      </c>
      <c r="Z3768" s="48">
        <v>9861.2109999999993</v>
      </c>
      <c r="AA3768" s="48">
        <v>47.225999999999999</v>
      </c>
      <c r="AB3768" s="48">
        <v>1.1950000000000001</v>
      </c>
      <c r="AC3768" s="48">
        <v>1.2620499999999999</v>
      </c>
      <c r="AD3768" s="48">
        <v>0.80628999999999995</v>
      </c>
      <c r="AE3768" s="48">
        <v>0.247</v>
      </c>
      <c r="AF3768" s="48">
        <v>0.25026999999999999</v>
      </c>
      <c r="AG3768" s="48">
        <f t="shared" si="117"/>
        <v>1</v>
      </c>
      <c r="AH3768" s="48">
        <v>0</v>
      </c>
      <c r="AI3768" s="48">
        <v>0</v>
      </c>
      <c r="AJ3768" s="48">
        <v>0</v>
      </c>
      <c r="AK3768" s="48">
        <v>1.2402500000000001</v>
      </c>
      <c r="AL3768" s="48">
        <v>0.79235</v>
      </c>
    </row>
    <row r="3769" spans="1:38" x14ac:dyDescent="0.35">
      <c r="A3769" s="49">
        <v>41976</v>
      </c>
      <c r="B3769" s="48">
        <v>23.664999999999999</v>
      </c>
      <c r="C3769" s="48">
        <f t="shared" si="116"/>
        <v>0</v>
      </c>
      <c r="D3769" s="48">
        <v>0</v>
      </c>
      <c r="E3769" s="50">
        <v>44</v>
      </c>
      <c r="F3769" s="51">
        <v>83.549568133042953</v>
      </c>
      <c r="G3769" s="51">
        <v>82.082134449385251</v>
      </c>
      <c r="H3769" s="51">
        <v>57.591310658027176</v>
      </c>
      <c r="I3769" s="48">
        <v>100</v>
      </c>
      <c r="J3769" s="51">
        <v>62.69196025293585</v>
      </c>
      <c r="K3769" s="48">
        <v>0.12199999999999989</v>
      </c>
      <c r="L3769" s="51">
        <v>0.311142857142857</v>
      </c>
      <c r="M3769" s="48">
        <v>109.73800139114304</v>
      </c>
      <c r="N3769" s="51">
        <v>107.02817602098503</v>
      </c>
      <c r="O3769" s="48">
        <v>0.7166204593352461</v>
      </c>
      <c r="P3769" s="48">
        <v>0.5</v>
      </c>
      <c r="Q3769" s="48">
        <v>0.746</v>
      </c>
      <c r="R3769" s="48">
        <v>23.498000000000001</v>
      </c>
      <c r="S3769" s="48">
        <v>23.172999999999998</v>
      </c>
      <c r="T3769" s="48">
        <v>23.472999999999999</v>
      </c>
      <c r="U3769" s="48">
        <v>23.846</v>
      </c>
      <c r="V3769" s="48">
        <v>23.15</v>
      </c>
      <c r="W3769" s="48">
        <v>23.498000000000001</v>
      </c>
      <c r="X3769" s="48">
        <v>2.83</v>
      </c>
      <c r="Y3769" s="48">
        <v>34.4</v>
      </c>
      <c r="Z3769" s="48">
        <v>9861.2109999999993</v>
      </c>
      <c r="AA3769" s="48">
        <v>47.225999999999999</v>
      </c>
      <c r="AB3769" s="48">
        <v>1.1950000000000001</v>
      </c>
      <c r="AC3769" s="48">
        <v>1.2751999999999999</v>
      </c>
      <c r="AD3769" s="48">
        <v>0.81159000000000003</v>
      </c>
      <c r="AE3769" s="48">
        <v>0.24299999999999999</v>
      </c>
      <c r="AF3769" s="48">
        <v>0.24636</v>
      </c>
      <c r="AG3769" s="48">
        <f t="shared" si="117"/>
        <v>1</v>
      </c>
      <c r="AH3769" s="48">
        <v>1</v>
      </c>
      <c r="AI3769" s="48">
        <v>0</v>
      </c>
      <c r="AJ3769" s="48">
        <v>0</v>
      </c>
      <c r="AK3769" s="48">
        <v>1.2321500000000001</v>
      </c>
      <c r="AL3769" s="48">
        <v>0.78420000000000001</v>
      </c>
    </row>
    <row r="3770" spans="1:38" x14ac:dyDescent="0.35">
      <c r="A3770" s="49">
        <v>41977</v>
      </c>
      <c r="B3770" s="48">
        <v>23.359000000000002</v>
      </c>
      <c r="C3770" s="48">
        <f t="shared" si="116"/>
        <v>1</v>
      </c>
      <c r="D3770" s="48">
        <v>1</v>
      </c>
      <c r="E3770" s="50">
        <v>68.599999999999994</v>
      </c>
      <c r="F3770" s="51">
        <v>74.688108970653929</v>
      </c>
      <c r="G3770" s="51">
        <v>74.974747474747488</v>
      </c>
      <c r="H3770" s="51">
        <v>58.598045465722159</v>
      </c>
      <c r="I3770" s="48">
        <v>37.804878048781134</v>
      </c>
      <c r="J3770" s="51">
        <v>75.293586269196226</v>
      </c>
      <c r="K3770" s="48">
        <v>0.15764285714285695</v>
      </c>
      <c r="L3770" s="51">
        <v>0.31657142857142845</v>
      </c>
      <c r="M3770" s="48">
        <v>105.34884769765031</v>
      </c>
      <c r="N3770" s="51">
        <v>107.66500737463127</v>
      </c>
      <c r="O3770" s="48">
        <v>0.71663205292380372</v>
      </c>
      <c r="P3770" s="48">
        <v>0.49</v>
      </c>
      <c r="Q3770" s="48">
        <v>0.77</v>
      </c>
      <c r="R3770" s="48">
        <v>23.664999999999999</v>
      </c>
      <c r="S3770" s="48">
        <v>23.498000000000001</v>
      </c>
      <c r="T3770" s="48">
        <v>23.042000000000002</v>
      </c>
      <c r="U3770" s="48">
        <v>23.867999999999999</v>
      </c>
      <c r="V3770" s="48">
        <v>23.472999999999999</v>
      </c>
      <c r="W3770" s="48">
        <v>23.846</v>
      </c>
      <c r="X3770" s="48">
        <v>2.87</v>
      </c>
      <c r="Y3770" s="48">
        <v>44</v>
      </c>
      <c r="Z3770" s="48">
        <v>9934.0779999999995</v>
      </c>
      <c r="AA3770" s="48">
        <v>47.225999999999999</v>
      </c>
      <c r="AB3770" s="48">
        <v>1.1950000000000001</v>
      </c>
      <c r="AC3770" s="48">
        <v>1.2624</v>
      </c>
      <c r="AD3770" s="48">
        <v>0.80405000000000004</v>
      </c>
      <c r="AE3770" s="48">
        <v>0.22941</v>
      </c>
      <c r="AF3770" s="48">
        <v>0.23213</v>
      </c>
      <c r="AG3770" s="48">
        <f t="shared" si="117"/>
        <v>0</v>
      </c>
      <c r="AH3770" s="48">
        <v>1</v>
      </c>
      <c r="AI3770" s="48">
        <v>0</v>
      </c>
      <c r="AJ3770" s="48">
        <v>0</v>
      </c>
      <c r="AK3770" s="48">
        <v>1.2437</v>
      </c>
      <c r="AL3770" s="48">
        <v>0.79215000000000002</v>
      </c>
    </row>
    <row r="3771" spans="1:38" x14ac:dyDescent="0.35">
      <c r="A3771" s="49">
        <v>41978</v>
      </c>
      <c r="B3771" s="48">
        <v>24.007000000000001</v>
      </c>
      <c r="C3771" s="48">
        <f t="shared" si="116"/>
        <v>0</v>
      </c>
      <c r="D3771" s="48">
        <v>-1</v>
      </c>
      <c r="E3771" s="50">
        <v>322.10000000000002</v>
      </c>
      <c r="F3771" s="51">
        <v>82.566633007016037</v>
      </c>
      <c r="G3771" s="51">
        <v>76.921285514671652</v>
      </c>
      <c r="H3771" s="51">
        <v>59.125911798654961</v>
      </c>
      <c r="I3771" s="48">
        <v>100</v>
      </c>
      <c r="J3771" s="51">
        <v>79.26829268292704</v>
      </c>
      <c r="K3771" s="48">
        <v>0.1620714285714282</v>
      </c>
      <c r="L3771" s="51">
        <v>0.33114285714285707</v>
      </c>
      <c r="M3771" s="48">
        <v>105.34930665262419</v>
      </c>
      <c r="N3771" s="51">
        <v>111.2465245597776</v>
      </c>
      <c r="O3771" s="48">
        <v>0.71471121650759883</v>
      </c>
      <c r="P3771" s="48">
        <v>0.51</v>
      </c>
      <c r="Q3771" s="48">
        <v>0.78300000000000003</v>
      </c>
      <c r="R3771" s="48">
        <v>23.359000000000002</v>
      </c>
      <c r="S3771" s="48">
        <v>23.664999999999999</v>
      </c>
      <c r="T3771" s="48">
        <v>23.23</v>
      </c>
      <c r="U3771" s="48">
        <v>24.068999999999999</v>
      </c>
      <c r="V3771" s="48">
        <v>23.042000000000002</v>
      </c>
      <c r="W3771" s="48">
        <v>23.867999999999999</v>
      </c>
      <c r="X3771" s="48">
        <v>2.79</v>
      </c>
      <c r="Y3771" s="48">
        <v>68.599999999999994</v>
      </c>
      <c r="Z3771" s="48">
        <v>9934.0779999999995</v>
      </c>
      <c r="AA3771" s="48">
        <v>47.225999999999999</v>
      </c>
      <c r="AB3771" s="48">
        <v>1.1950000000000001</v>
      </c>
      <c r="AC3771" s="48">
        <v>1.268</v>
      </c>
      <c r="AD3771" s="48">
        <v>0.81320999999999999</v>
      </c>
      <c r="AE3771" s="48">
        <v>0.22139</v>
      </c>
      <c r="AF3771" s="48">
        <v>0.22312000000000001</v>
      </c>
      <c r="AG3771" s="48">
        <f t="shared" si="117"/>
        <v>1</v>
      </c>
      <c r="AH3771" s="48">
        <v>0</v>
      </c>
      <c r="AI3771" s="48">
        <v>1</v>
      </c>
      <c r="AJ3771" s="48">
        <v>0</v>
      </c>
      <c r="AK3771" s="48">
        <v>1.2297</v>
      </c>
      <c r="AL3771" s="48">
        <v>0.78864999999999996</v>
      </c>
    </row>
    <row r="3772" spans="1:38" x14ac:dyDescent="0.35">
      <c r="A3772" s="49">
        <v>41981</v>
      </c>
      <c r="B3772" s="48">
        <v>23.408999999999999</v>
      </c>
      <c r="C3772" s="48">
        <f t="shared" si="116"/>
        <v>0</v>
      </c>
      <c r="D3772" s="48">
        <v>0</v>
      </c>
      <c r="E3772" s="50">
        <v>64.2</v>
      </c>
      <c r="F3772" s="51">
        <v>76.638696435130925</v>
      </c>
      <c r="G3772" s="51">
        <v>66.673657718120793</v>
      </c>
      <c r="H3772" s="51">
        <v>59.356451039292182</v>
      </c>
      <c r="I3772" s="48">
        <v>7.7160493827156147</v>
      </c>
      <c r="J3772" s="51">
        <v>48.506975810498915</v>
      </c>
      <c r="K3772" s="48">
        <v>0.19964285714285701</v>
      </c>
      <c r="L3772" s="51">
        <v>0.31964285714285701</v>
      </c>
      <c r="M3772" s="48">
        <v>100.26985350809561</v>
      </c>
      <c r="N3772" s="51">
        <v>108.35493427143122</v>
      </c>
      <c r="O3772" s="48">
        <v>0.70926451063360607</v>
      </c>
      <c r="P3772" s="48">
        <v>0.5</v>
      </c>
      <c r="Q3772" s="48">
        <v>0.71699999999999997</v>
      </c>
      <c r="R3772" s="48">
        <v>24.007000000000001</v>
      </c>
      <c r="S3772" s="48">
        <v>23.359000000000002</v>
      </c>
      <c r="T3772" s="48">
        <v>23.402000000000001</v>
      </c>
      <c r="U3772" s="48">
        <v>24.007000000000001</v>
      </c>
      <c r="V3772" s="48">
        <v>23.23</v>
      </c>
      <c r="W3772" s="48">
        <v>24.068999999999999</v>
      </c>
      <c r="X3772" s="48">
        <v>2.86</v>
      </c>
      <c r="Y3772" s="48">
        <v>322.10000000000002</v>
      </c>
      <c r="Z3772" s="48">
        <v>9934.0779999999995</v>
      </c>
      <c r="AA3772" s="48">
        <v>47.225999999999999</v>
      </c>
      <c r="AB3772" s="48">
        <v>1.1950000000000001</v>
      </c>
      <c r="AC3772" s="48">
        <v>1.27085</v>
      </c>
      <c r="AD3772" s="48">
        <v>0.81357000000000002</v>
      </c>
      <c r="AE3772" s="48">
        <v>0.22733</v>
      </c>
      <c r="AF3772" s="48">
        <v>0.22911000000000001</v>
      </c>
      <c r="AG3772" s="48">
        <f t="shared" si="117"/>
        <v>0</v>
      </c>
      <c r="AH3772" s="48">
        <v>1</v>
      </c>
      <c r="AI3772" s="48">
        <v>-1</v>
      </c>
      <c r="AJ3772" s="48">
        <v>1</v>
      </c>
      <c r="AK3772" s="48">
        <v>1.22915</v>
      </c>
      <c r="AL3772" s="48">
        <v>0.78690000000000004</v>
      </c>
    </row>
    <row r="3773" spans="1:38" x14ac:dyDescent="0.35">
      <c r="A3773" s="49">
        <v>41982</v>
      </c>
      <c r="B3773" s="48">
        <v>22.937999999999999</v>
      </c>
      <c r="C3773" s="48">
        <f t="shared" si="116"/>
        <v>0</v>
      </c>
      <c r="D3773" s="48">
        <v>-1</v>
      </c>
      <c r="E3773" s="50">
        <v>91.3</v>
      </c>
      <c r="F3773" s="51">
        <v>69.54651968919805</v>
      </c>
      <c r="G3773" s="51">
        <v>60.208615028008481</v>
      </c>
      <c r="H3773" s="51">
        <v>59.250807484383316</v>
      </c>
      <c r="I3773" s="48">
        <v>0</v>
      </c>
      <c r="J3773" s="51">
        <v>35.905349794238539</v>
      </c>
      <c r="K3773" s="48">
        <v>0.22142857142857153</v>
      </c>
      <c r="L3773" s="51">
        <v>0.33071428571428563</v>
      </c>
      <c r="M3773" s="48">
        <v>97.766601312761054</v>
      </c>
      <c r="N3773" s="51">
        <v>108.0961357210179</v>
      </c>
      <c r="O3773" s="48">
        <v>0.70783010076102815</v>
      </c>
      <c r="P3773" s="48">
        <v>0.49</v>
      </c>
      <c r="Q3773" s="48">
        <v>0.69199999999999995</v>
      </c>
      <c r="R3773" s="48">
        <v>23.408999999999999</v>
      </c>
      <c r="S3773" s="48">
        <v>24.007000000000001</v>
      </c>
      <c r="T3773" s="48">
        <v>22.684999999999999</v>
      </c>
      <c r="U3773" s="48">
        <v>23.382000000000001</v>
      </c>
      <c r="V3773" s="48">
        <v>23.402000000000001</v>
      </c>
      <c r="W3773" s="48">
        <v>24.007000000000001</v>
      </c>
      <c r="X3773" s="48">
        <v>2.92</v>
      </c>
      <c r="Y3773" s="48">
        <v>64.2</v>
      </c>
      <c r="Z3773" s="48">
        <v>9934.0779999999995</v>
      </c>
      <c r="AA3773" s="48">
        <v>47.225999999999999</v>
      </c>
      <c r="AB3773" s="48">
        <v>1.1950000000000001</v>
      </c>
      <c r="AC3773" s="48">
        <v>1.26285</v>
      </c>
      <c r="AD3773" s="48">
        <v>0.80493000000000003</v>
      </c>
      <c r="AE3773" s="48">
        <v>0.25173000000000001</v>
      </c>
      <c r="AF3773" s="48">
        <v>0.25528000000000001</v>
      </c>
      <c r="AG3773" s="48">
        <f t="shared" si="117"/>
        <v>0</v>
      </c>
      <c r="AH3773" s="48">
        <v>0</v>
      </c>
      <c r="AI3773" s="48">
        <v>0</v>
      </c>
      <c r="AJ3773" s="48">
        <v>-1</v>
      </c>
      <c r="AK3773" s="48">
        <v>1.2423500000000001</v>
      </c>
      <c r="AL3773" s="48">
        <v>0.79190000000000005</v>
      </c>
    </row>
    <row r="3774" spans="1:38" x14ac:dyDescent="0.35">
      <c r="A3774" s="49">
        <v>41983</v>
      </c>
      <c r="B3774" s="48">
        <v>22.417000000000002</v>
      </c>
      <c r="C3774" s="48">
        <f t="shared" si="116"/>
        <v>1</v>
      </c>
      <c r="D3774" s="48">
        <v>0</v>
      </c>
      <c r="E3774" s="50">
        <v>74.8</v>
      </c>
      <c r="F3774" s="51">
        <v>66.932223257213806</v>
      </c>
      <c r="G3774" s="51">
        <v>57.915273132664431</v>
      </c>
      <c r="H3774" s="51">
        <v>58.942883695004646</v>
      </c>
      <c r="I3774" s="48">
        <v>0</v>
      </c>
      <c r="J3774" s="51">
        <v>2.5720164609052047</v>
      </c>
      <c r="K3774" s="48">
        <v>0.24700000000000014</v>
      </c>
      <c r="L3774" s="51">
        <v>0.30785714285714277</v>
      </c>
      <c r="M3774" s="48">
        <v>95.221306600968475</v>
      </c>
      <c r="N3774" s="51">
        <v>105.68074674712429</v>
      </c>
      <c r="O3774" s="48">
        <v>0.70718638218176288</v>
      </c>
      <c r="P3774" s="48">
        <v>0.47</v>
      </c>
      <c r="Q3774" s="48">
        <v>0.68100000000000005</v>
      </c>
      <c r="R3774" s="48">
        <v>22.937999999999999</v>
      </c>
      <c r="S3774" s="48">
        <v>23.408999999999999</v>
      </c>
      <c r="T3774" s="48">
        <v>22.417000000000002</v>
      </c>
      <c r="U3774" s="48">
        <v>23.082000000000001</v>
      </c>
      <c r="V3774" s="48">
        <v>22.684999999999999</v>
      </c>
      <c r="W3774" s="48">
        <v>23.382000000000001</v>
      </c>
      <c r="X3774" s="48">
        <v>2.99</v>
      </c>
      <c r="Y3774" s="48">
        <v>91.3</v>
      </c>
      <c r="Z3774" s="48">
        <v>9934.0779999999995</v>
      </c>
      <c r="AA3774" s="48">
        <v>47.225999999999999</v>
      </c>
      <c r="AB3774" s="48">
        <v>1.1950000000000001</v>
      </c>
      <c r="AC3774" s="48">
        <v>1.2639499999999999</v>
      </c>
      <c r="AD3774" s="48">
        <v>0.80537999999999998</v>
      </c>
      <c r="AE3774" s="48">
        <v>0.25939000000000001</v>
      </c>
      <c r="AF3774" s="48">
        <v>0.25866</v>
      </c>
      <c r="AG3774" s="48">
        <f t="shared" si="117"/>
        <v>0</v>
      </c>
      <c r="AH3774" s="48">
        <v>0</v>
      </c>
      <c r="AI3774" s="48">
        <v>-1</v>
      </c>
      <c r="AJ3774" s="48">
        <v>0</v>
      </c>
      <c r="AK3774" s="48">
        <v>1.2416499999999999</v>
      </c>
      <c r="AL3774" s="48">
        <v>0.79120000000000001</v>
      </c>
    </row>
    <row r="3775" spans="1:38" x14ac:dyDescent="0.35">
      <c r="A3775" s="49">
        <v>41984</v>
      </c>
      <c r="B3775" s="48">
        <v>22.797999999999998</v>
      </c>
      <c r="C3775" s="48">
        <f t="shared" si="116"/>
        <v>0</v>
      </c>
      <c r="D3775" s="48">
        <v>-1</v>
      </c>
      <c r="E3775" s="50">
        <v>63</v>
      </c>
      <c r="F3775" s="51">
        <v>67.000012811819772</v>
      </c>
      <c r="G3775" s="51">
        <v>56.062075654704159</v>
      </c>
      <c r="H3775" s="51">
        <v>57.718032069955186</v>
      </c>
      <c r="I3775" s="48">
        <v>23.962264150943188</v>
      </c>
      <c r="J3775" s="51">
        <v>7.987421383647729</v>
      </c>
      <c r="K3775" s="48">
        <v>0.25178571428571445</v>
      </c>
      <c r="L3775" s="51">
        <v>0.30149999999999977</v>
      </c>
      <c r="M3775" s="48">
        <v>97.132631758340068</v>
      </c>
      <c r="N3775" s="51">
        <v>106.62737944904353</v>
      </c>
      <c r="O3775" s="48">
        <v>0.70648098137833282</v>
      </c>
      <c r="P3775" s="48">
        <v>0.48</v>
      </c>
      <c r="Q3775" s="48">
        <v>0.68</v>
      </c>
      <c r="R3775" s="48">
        <v>22.417000000000002</v>
      </c>
      <c r="S3775" s="48">
        <v>22.937999999999999</v>
      </c>
      <c r="T3775" s="48">
        <v>22.283000000000001</v>
      </c>
      <c r="U3775" s="48">
        <v>22.984000000000002</v>
      </c>
      <c r="V3775" s="48">
        <v>22.417000000000002</v>
      </c>
      <c r="W3775" s="48">
        <v>23.082000000000001</v>
      </c>
      <c r="X3775" s="48">
        <v>2.94</v>
      </c>
      <c r="Y3775" s="48">
        <v>74.8</v>
      </c>
      <c r="Z3775" s="48">
        <v>9793.7109999999993</v>
      </c>
      <c r="AA3775" s="48">
        <v>47.225999999999999</v>
      </c>
      <c r="AB3775" s="48">
        <v>1.1950000000000001</v>
      </c>
      <c r="AC3775" s="48">
        <v>1.2676000000000001</v>
      </c>
      <c r="AD3775" s="48">
        <v>0.80759000000000003</v>
      </c>
      <c r="AE3775" s="48">
        <v>0.25681999999999999</v>
      </c>
      <c r="AF3775" s="48">
        <v>0.25690000000000002</v>
      </c>
      <c r="AG3775" s="48">
        <f t="shared" si="117"/>
        <v>1</v>
      </c>
      <c r="AH3775" s="48">
        <v>0</v>
      </c>
      <c r="AI3775" s="48">
        <v>0</v>
      </c>
      <c r="AJ3775" s="48">
        <v>-1</v>
      </c>
      <c r="AK3775" s="48">
        <v>1.2382500000000001</v>
      </c>
      <c r="AL3775" s="48">
        <v>0.78890000000000005</v>
      </c>
    </row>
    <row r="3776" spans="1:38" x14ac:dyDescent="0.35">
      <c r="A3776" s="49">
        <v>41985</v>
      </c>
      <c r="B3776" s="48">
        <v>22.274000000000001</v>
      </c>
      <c r="C3776" s="48">
        <f t="shared" si="116"/>
        <v>0</v>
      </c>
      <c r="D3776" s="48">
        <v>-1</v>
      </c>
      <c r="E3776" s="50">
        <v>48.5</v>
      </c>
      <c r="F3776" s="51">
        <v>61.985922953957726</v>
      </c>
      <c r="G3776" s="51">
        <v>44.924960505529235</v>
      </c>
      <c r="H3776" s="51">
        <v>56.191944940275341</v>
      </c>
      <c r="I3776" s="48">
        <v>0</v>
      </c>
      <c r="J3776" s="51">
        <v>7.987421383647729</v>
      </c>
      <c r="K3776" s="48">
        <v>0.26785714285714285</v>
      </c>
      <c r="L3776" s="51">
        <v>0.26892857142857124</v>
      </c>
      <c r="M3776" s="48">
        <v>96.120485047253283</v>
      </c>
      <c r="N3776" s="51">
        <v>102.66881769993086</v>
      </c>
      <c r="O3776" s="48">
        <v>0.7041548761190809</v>
      </c>
      <c r="P3776" s="48">
        <v>0.47</v>
      </c>
      <c r="Q3776" s="48">
        <v>0.626</v>
      </c>
      <c r="R3776" s="48">
        <v>22.797999999999998</v>
      </c>
      <c r="S3776" s="48">
        <v>22.417000000000002</v>
      </c>
      <c r="T3776" s="48">
        <v>22.23</v>
      </c>
      <c r="U3776" s="48">
        <v>22.690999999999999</v>
      </c>
      <c r="V3776" s="48">
        <v>22.283000000000001</v>
      </c>
      <c r="W3776" s="48">
        <v>22.984000000000002</v>
      </c>
      <c r="X3776" s="48">
        <v>3.01</v>
      </c>
      <c r="Y3776" s="48">
        <v>63</v>
      </c>
      <c r="Z3776" s="48">
        <v>9793.7109999999993</v>
      </c>
      <c r="AA3776" s="48">
        <v>47.225999999999999</v>
      </c>
      <c r="AB3776" s="48">
        <v>1.1950000000000001</v>
      </c>
      <c r="AC3776" s="48">
        <v>1.2597499999999999</v>
      </c>
      <c r="AD3776" s="48">
        <v>0.80244000000000004</v>
      </c>
      <c r="AE3776" s="48">
        <v>0.26274999999999998</v>
      </c>
      <c r="AF3776" s="48">
        <v>0.26344000000000001</v>
      </c>
      <c r="AG3776" s="48">
        <f t="shared" si="117"/>
        <v>0</v>
      </c>
      <c r="AH3776" s="48">
        <v>1</v>
      </c>
      <c r="AI3776" s="48">
        <v>-1</v>
      </c>
      <c r="AJ3776" s="48">
        <v>0</v>
      </c>
      <c r="AK3776" s="48">
        <v>1.2462</v>
      </c>
      <c r="AL3776" s="48">
        <v>0.79379999999999995</v>
      </c>
    </row>
    <row r="3777" spans="1:38" x14ac:dyDescent="0.35">
      <c r="A3777" s="49">
        <v>41988</v>
      </c>
      <c r="B3777" s="48">
        <v>21.584</v>
      </c>
      <c r="C3777" s="48">
        <f t="shared" si="116"/>
        <v>1</v>
      </c>
      <c r="D3777" s="48">
        <v>0</v>
      </c>
      <c r="E3777" s="50">
        <v>111.6</v>
      </c>
      <c r="F3777" s="51">
        <v>52.704473427789765</v>
      </c>
      <c r="G3777" s="51">
        <v>33.044649730561957</v>
      </c>
      <c r="H3777" s="51">
        <v>54.532630363073139</v>
      </c>
      <c r="I3777" s="48">
        <v>0</v>
      </c>
      <c r="J3777" s="51">
        <v>7.987421383647729</v>
      </c>
      <c r="K3777" s="48">
        <v>0.3279999999999999</v>
      </c>
      <c r="L3777" s="51">
        <v>0.23649999999999974</v>
      </c>
      <c r="M3777" s="48">
        <v>91.854625925610691</v>
      </c>
      <c r="N3777" s="51">
        <v>98.922957055777076</v>
      </c>
      <c r="O3777" s="48">
        <v>0.70588040394546281</v>
      </c>
      <c r="P3777" s="48">
        <v>0.46</v>
      </c>
      <c r="Q3777" s="48">
        <v>0.629</v>
      </c>
      <c r="R3777" s="48">
        <v>22.274000000000001</v>
      </c>
      <c r="S3777" s="48">
        <v>22.797999999999998</v>
      </c>
      <c r="T3777" s="48">
        <v>21.512</v>
      </c>
      <c r="U3777" s="48">
        <v>22.587</v>
      </c>
      <c r="V3777" s="48">
        <v>22.23</v>
      </c>
      <c r="W3777" s="48">
        <v>22.690999999999999</v>
      </c>
      <c r="X3777" s="48">
        <v>3.1</v>
      </c>
      <c r="Y3777" s="48">
        <v>48.5</v>
      </c>
      <c r="Z3777" s="48">
        <v>9793.7109999999993</v>
      </c>
      <c r="AA3777" s="48">
        <v>47.225999999999999</v>
      </c>
      <c r="AB3777" s="48">
        <v>1.1950000000000001</v>
      </c>
      <c r="AC3777" s="48">
        <v>1.25705</v>
      </c>
      <c r="AD3777" s="48">
        <v>0.80498999999999998</v>
      </c>
      <c r="AE3777" s="48">
        <v>0.30014999999999997</v>
      </c>
      <c r="AF3777" s="48">
        <v>0.30424000000000001</v>
      </c>
      <c r="AG3777" s="48">
        <f t="shared" si="117"/>
        <v>0</v>
      </c>
      <c r="AH3777" s="48">
        <v>0</v>
      </c>
      <c r="AI3777" s="48">
        <v>-1</v>
      </c>
      <c r="AJ3777" s="48">
        <v>-1</v>
      </c>
      <c r="AK3777" s="48">
        <v>1.2422500000000001</v>
      </c>
      <c r="AL3777" s="48">
        <v>0.79549999999999998</v>
      </c>
    </row>
    <row r="3778" spans="1:38" x14ac:dyDescent="0.35">
      <c r="A3778" s="49">
        <v>41989</v>
      </c>
      <c r="B3778" s="48">
        <v>21.693999999999999</v>
      </c>
      <c r="C3778" s="48">
        <f t="shared" ref="C3778:C3841" si="118">IF(B3779-B3778&gt;0,1,0)</f>
        <v>1</v>
      </c>
      <c r="D3778" s="48">
        <v>0</v>
      </c>
      <c r="E3778" s="50">
        <v>120.8</v>
      </c>
      <c r="F3778" s="51">
        <v>44.760144820608055</v>
      </c>
      <c r="G3778" s="51">
        <v>32.967244701348733</v>
      </c>
      <c r="H3778" s="51">
        <v>52.843080600237244</v>
      </c>
      <c r="I3778" s="48">
        <v>9.0609555189455975</v>
      </c>
      <c r="J3778" s="51">
        <v>3.0203185063151992</v>
      </c>
      <c r="K3778" s="48">
        <v>0.33585714285714274</v>
      </c>
      <c r="L3778" s="51">
        <v>0.29057142857142843</v>
      </c>
      <c r="M3778" s="48">
        <v>91.671244453834774</v>
      </c>
      <c r="N3778" s="51">
        <v>99.145377267949357</v>
      </c>
      <c r="O3778" s="48">
        <v>0.70722368734271579</v>
      </c>
      <c r="P3778" s="48">
        <v>0.46</v>
      </c>
      <c r="Q3778" s="48">
        <v>0.60399999999999998</v>
      </c>
      <c r="R3778" s="48">
        <v>21.584</v>
      </c>
      <c r="S3778" s="48">
        <v>22.274000000000001</v>
      </c>
      <c r="T3778" s="48">
        <v>20.79</v>
      </c>
      <c r="U3778" s="48">
        <v>21.943999999999999</v>
      </c>
      <c r="V3778" s="48">
        <v>21.512</v>
      </c>
      <c r="W3778" s="48">
        <v>22.587</v>
      </c>
      <c r="X3778" s="48">
        <v>3.09</v>
      </c>
      <c r="Y3778" s="48">
        <v>111.6</v>
      </c>
      <c r="Z3778" s="48">
        <v>9793.7109999999993</v>
      </c>
      <c r="AA3778" s="48">
        <v>47.225999999999999</v>
      </c>
      <c r="AB3778" s="48">
        <v>1.1950000000000001</v>
      </c>
      <c r="AC3778" s="48">
        <v>1.25745</v>
      </c>
      <c r="AD3778" s="48">
        <v>0.79939000000000004</v>
      </c>
      <c r="AE3778" s="48">
        <v>0.30997000000000002</v>
      </c>
      <c r="AF3778" s="48">
        <v>0.3125</v>
      </c>
      <c r="AG3778" s="48">
        <f t="shared" ref="AG3778:AG3841" si="119">IF(S3780-S3779&gt;0,1,0)</f>
        <v>1</v>
      </c>
      <c r="AH3778" s="48">
        <v>0</v>
      </c>
      <c r="AI3778" s="48">
        <v>0</v>
      </c>
      <c r="AJ3778" s="48">
        <v>-1</v>
      </c>
      <c r="AK3778" s="48">
        <v>1.25095</v>
      </c>
      <c r="AL3778" s="48">
        <v>0.79530000000000001</v>
      </c>
    </row>
    <row r="3779" spans="1:38" x14ac:dyDescent="0.35">
      <c r="A3779" s="49">
        <v>41990</v>
      </c>
      <c r="B3779" s="48">
        <v>21.83</v>
      </c>
      <c r="C3779" s="48">
        <f t="shared" si="118"/>
        <v>1</v>
      </c>
      <c r="D3779" s="48">
        <v>1</v>
      </c>
      <c r="E3779" s="50">
        <v>54.6</v>
      </c>
      <c r="F3779" s="51">
        <v>45.078205462355697</v>
      </c>
      <c r="G3779" s="51">
        <v>33.682805947388438</v>
      </c>
      <c r="H3779" s="51">
        <v>51.305913942444327</v>
      </c>
      <c r="I3779" s="48">
        <v>20.263591433278329</v>
      </c>
      <c r="J3779" s="51">
        <v>9.7748489840746426</v>
      </c>
      <c r="K3779" s="48">
        <v>0.33242857142857168</v>
      </c>
      <c r="L3779" s="51">
        <v>0.30992857142857105</v>
      </c>
      <c r="M3779" s="48">
        <v>93.454343079755105</v>
      </c>
      <c r="N3779" s="51">
        <v>101.22884303269184</v>
      </c>
      <c r="O3779" s="48">
        <v>0.70729250418810174</v>
      </c>
      <c r="P3779" s="48">
        <v>0.46</v>
      </c>
      <c r="Q3779" s="48">
        <v>0.59099999999999997</v>
      </c>
      <c r="R3779" s="48">
        <v>21.693999999999999</v>
      </c>
      <c r="S3779" s="48">
        <v>21.584</v>
      </c>
      <c r="T3779" s="48">
        <v>21.381</v>
      </c>
      <c r="U3779" s="48">
        <v>21.899000000000001</v>
      </c>
      <c r="V3779" s="48">
        <v>20.79</v>
      </c>
      <c r="W3779" s="48">
        <v>21.943999999999999</v>
      </c>
      <c r="X3779" s="48">
        <v>3.07</v>
      </c>
      <c r="Y3779" s="48">
        <v>120.8</v>
      </c>
      <c r="Z3779" s="48">
        <v>9793.7109999999993</v>
      </c>
      <c r="AA3779" s="48">
        <v>47.225999999999999</v>
      </c>
      <c r="AB3779" s="48">
        <v>1.1950000000000001</v>
      </c>
      <c r="AC3779" s="48">
        <v>1.2622500000000001</v>
      </c>
      <c r="AD3779" s="48">
        <v>0.80681000000000003</v>
      </c>
      <c r="AE3779" s="48">
        <v>0.28969</v>
      </c>
      <c r="AF3779" s="48">
        <v>0.29275000000000001</v>
      </c>
      <c r="AG3779" s="48">
        <f t="shared" si="119"/>
        <v>1</v>
      </c>
      <c r="AH3779" s="48">
        <v>1</v>
      </c>
      <c r="AI3779" s="48">
        <v>0</v>
      </c>
      <c r="AJ3779" s="48">
        <v>0</v>
      </c>
      <c r="AK3779" s="48">
        <v>1.2394499999999999</v>
      </c>
      <c r="AL3779" s="48">
        <v>0.79220000000000002</v>
      </c>
    </row>
    <row r="3780" spans="1:38" x14ac:dyDescent="0.35">
      <c r="A3780" s="49">
        <v>41991</v>
      </c>
      <c r="B3780" s="48">
        <v>22.74</v>
      </c>
      <c r="C3780" s="48">
        <f t="shared" si="118"/>
        <v>0</v>
      </c>
      <c r="D3780" s="48">
        <v>0</v>
      </c>
      <c r="E3780" s="50">
        <v>62.5</v>
      </c>
      <c r="F3780" s="51">
        <v>49.091305392687175</v>
      </c>
      <c r="G3780" s="51">
        <v>43.993426458504501</v>
      </c>
      <c r="H3780" s="51">
        <v>50.489411476279223</v>
      </c>
      <c r="I3780" s="48">
        <v>100</v>
      </c>
      <c r="J3780" s="51">
        <v>43.108182317407973</v>
      </c>
      <c r="K3780" s="48">
        <v>0.32728571428571457</v>
      </c>
      <c r="L3780" s="51">
        <v>0.35492857142857076</v>
      </c>
      <c r="M3780" s="48">
        <v>94.72237264131293</v>
      </c>
      <c r="N3780" s="51">
        <v>102.55716411852254</v>
      </c>
      <c r="O3780" s="48">
        <v>0.68507852200768071</v>
      </c>
      <c r="P3780" s="48">
        <v>0.48</v>
      </c>
      <c r="Q3780" s="48">
        <v>0.61399999999999999</v>
      </c>
      <c r="R3780" s="48">
        <v>21.83</v>
      </c>
      <c r="S3780" s="48">
        <v>21.693999999999999</v>
      </c>
      <c r="T3780" s="48">
        <v>21.94</v>
      </c>
      <c r="U3780" s="48">
        <v>22.81</v>
      </c>
      <c r="V3780" s="48">
        <v>21.381</v>
      </c>
      <c r="W3780" s="48">
        <v>21.899000000000001</v>
      </c>
      <c r="X3780" s="48">
        <v>2.95</v>
      </c>
      <c r="Y3780" s="48">
        <v>54.6</v>
      </c>
      <c r="Z3780" s="48">
        <v>9563.8909999999996</v>
      </c>
      <c r="AA3780" s="48">
        <v>47.225999999999999</v>
      </c>
      <c r="AB3780" s="48">
        <v>1.1950000000000001</v>
      </c>
      <c r="AC3780" s="48">
        <v>1.27335</v>
      </c>
      <c r="AD3780" s="48">
        <v>0.81437000000000004</v>
      </c>
      <c r="AE3780" s="48">
        <v>0.25148999999999999</v>
      </c>
      <c r="AF3780" s="48">
        <v>0.25147999999999998</v>
      </c>
      <c r="AG3780" s="48">
        <f t="shared" si="119"/>
        <v>1</v>
      </c>
      <c r="AH3780" s="48">
        <v>1</v>
      </c>
      <c r="AI3780" s="48">
        <v>1</v>
      </c>
      <c r="AJ3780" s="48">
        <v>0</v>
      </c>
      <c r="AK3780" s="48">
        <v>1.2279500000000001</v>
      </c>
      <c r="AL3780" s="48">
        <v>0.7853</v>
      </c>
    </row>
    <row r="3781" spans="1:38" x14ac:dyDescent="0.35">
      <c r="A3781" s="49">
        <v>41992</v>
      </c>
      <c r="B3781" s="48">
        <v>22.460999999999999</v>
      </c>
      <c r="C3781" s="48">
        <f t="shared" si="118"/>
        <v>0</v>
      </c>
      <c r="D3781" s="48">
        <v>0</v>
      </c>
      <c r="E3781" s="50">
        <v>51.6</v>
      </c>
      <c r="F3781" s="51">
        <v>52.965150894246982</v>
      </c>
      <c r="G3781" s="51">
        <v>44.131223211341897</v>
      </c>
      <c r="H3781" s="51">
        <v>49.76965709425378</v>
      </c>
      <c r="I3781" s="48">
        <v>75.865051903114164</v>
      </c>
      <c r="J3781" s="51">
        <v>65.376214445464157</v>
      </c>
      <c r="K3781" s="48">
        <v>0.35571428571428598</v>
      </c>
      <c r="L3781" s="51">
        <v>0.35864285714285671</v>
      </c>
      <c r="M3781" s="48">
        <v>95.950275535050622</v>
      </c>
      <c r="N3781" s="51">
        <v>98.565034228541322</v>
      </c>
      <c r="O3781" s="48">
        <v>0.68559361029696675</v>
      </c>
      <c r="P3781" s="48">
        <v>0.48</v>
      </c>
      <c r="Q3781" s="48">
        <v>0.59399999999999997</v>
      </c>
      <c r="R3781" s="48">
        <v>22.74</v>
      </c>
      <c r="S3781" s="48">
        <v>21.83</v>
      </c>
      <c r="T3781" s="48">
        <v>22.117999999999999</v>
      </c>
      <c r="U3781" s="48">
        <v>22.986999999999998</v>
      </c>
      <c r="V3781" s="48">
        <v>21.94</v>
      </c>
      <c r="W3781" s="48">
        <v>22.81</v>
      </c>
      <c r="X3781" s="48">
        <v>2.98</v>
      </c>
      <c r="Y3781" s="48">
        <v>62.5</v>
      </c>
      <c r="Z3781" s="48">
        <v>9563.8909999999996</v>
      </c>
      <c r="AA3781" s="48">
        <v>47.225999999999999</v>
      </c>
      <c r="AB3781" s="48">
        <v>1.1950000000000001</v>
      </c>
      <c r="AC3781" s="48">
        <v>1.2749999999999999</v>
      </c>
      <c r="AD3781" s="48">
        <v>0.81542999999999999</v>
      </c>
      <c r="AE3781" s="48">
        <v>0.25509999999999999</v>
      </c>
      <c r="AF3781" s="48">
        <v>0.25923000000000002</v>
      </c>
      <c r="AG3781" s="48">
        <f t="shared" si="119"/>
        <v>0</v>
      </c>
      <c r="AH3781" s="48">
        <v>1</v>
      </c>
      <c r="AI3781" s="48">
        <v>0</v>
      </c>
      <c r="AJ3781" s="48">
        <v>1</v>
      </c>
      <c r="AK3781" s="48">
        <v>1.2263500000000001</v>
      </c>
      <c r="AL3781" s="48">
        <v>0.7843</v>
      </c>
    </row>
    <row r="3782" spans="1:38" x14ac:dyDescent="0.35">
      <c r="A3782" s="49">
        <v>41995</v>
      </c>
      <c r="B3782" s="48">
        <v>22.425999999999998</v>
      </c>
      <c r="C3782" s="48">
        <f t="shared" si="118"/>
        <v>1</v>
      </c>
      <c r="D3782" s="48">
        <v>0</v>
      </c>
      <c r="E3782" s="50">
        <v>37.799999999999997</v>
      </c>
      <c r="F3782" s="51">
        <v>49.985166843687452</v>
      </c>
      <c r="G3782" s="51">
        <v>40.720221606648153</v>
      </c>
      <c r="H3782" s="51">
        <v>49.241791588535143</v>
      </c>
      <c r="I3782" s="48">
        <v>69.980879541108962</v>
      </c>
      <c r="J3782" s="51">
        <v>81.948643814741047</v>
      </c>
      <c r="K3782" s="48">
        <v>0.37071428571428605</v>
      </c>
      <c r="L3782" s="51">
        <v>0.34714285714285636</v>
      </c>
      <c r="M3782" s="48">
        <v>97.767896067660658</v>
      </c>
      <c r="N3782" s="51">
        <v>96.059282104000673</v>
      </c>
      <c r="O3782" s="48">
        <v>0.68621368535749039</v>
      </c>
      <c r="P3782" s="48">
        <v>0.47</v>
      </c>
      <c r="Q3782" s="48">
        <v>0.60399999999999998</v>
      </c>
      <c r="R3782" s="48">
        <v>22.460999999999999</v>
      </c>
      <c r="S3782" s="48">
        <v>22.74</v>
      </c>
      <c r="T3782" s="48">
        <v>22.239000000000001</v>
      </c>
      <c r="U3782" s="48">
        <v>22.635999999999999</v>
      </c>
      <c r="V3782" s="48">
        <v>22.117999999999999</v>
      </c>
      <c r="W3782" s="48">
        <v>22.986999999999998</v>
      </c>
      <c r="X3782" s="48">
        <v>2.99</v>
      </c>
      <c r="Y3782" s="48">
        <v>51.6</v>
      </c>
      <c r="Z3782" s="48">
        <v>9563.8909999999996</v>
      </c>
      <c r="AA3782" s="48">
        <v>47.225999999999999</v>
      </c>
      <c r="AB3782" s="48">
        <v>1.1950000000000001</v>
      </c>
      <c r="AC3782" s="48">
        <v>1.2749999999999999</v>
      </c>
      <c r="AD3782" s="48">
        <v>0.81583000000000006</v>
      </c>
      <c r="AE3782" s="48">
        <v>0.23743</v>
      </c>
      <c r="AF3782" s="48">
        <v>0.23596</v>
      </c>
      <c r="AG3782" s="48">
        <f t="shared" si="119"/>
        <v>0</v>
      </c>
      <c r="AH3782" s="48">
        <v>0</v>
      </c>
      <c r="AI3782" s="48">
        <v>0</v>
      </c>
      <c r="AJ3782" s="48">
        <v>0</v>
      </c>
      <c r="AK3782" s="48">
        <v>1.2257499999999999</v>
      </c>
      <c r="AL3782" s="48">
        <v>0.7843</v>
      </c>
    </row>
    <row r="3783" spans="1:38" x14ac:dyDescent="0.35">
      <c r="A3783" s="52">
        <v>41996</v>
      </c>
      <c r="B3783" s="48">
        <v>22.64</v>
      </c>
      <c r="C3783" s="48">
        <f t="shared" si="118"/>
        <v>0</v>
      </c>
      <c r="D3783" s="48">
        <v>0</v>
      </c>
      <c r="E3783" s="50">
        <v>46.3</v>
      </c>
      <c r="F3783" s="51">
        <v>49.989230771731201</v>
      </c>
      <c r="G3783" s="51">
        <v>41.198694830843209</v>
      </c>
      <c r="H3783" s="51">
        <v>49.251583038258836</v>
      </c>
      <c r="I3783" s="48">
        <v>89.010989010989249</v>
      </c>
      <c r="J3783" s="51">
        <v>78.285640151737468</v>
      </c>
      <c r="K3783" s="48">
        <v>0.36385714285714321</v>
      </c>
      <c r="L3783" s="51">
        <v>0.36207142857142777</v>
      </c>
      <c r="M3783" s="48">
        <v>100.9947807467547</v>
      </c>
      <c r="N3783" s="51">
        <v>96.496462364674798</v>
      </c>
      <c r="O3783" s="48">
        <v>0.6864358254678985</v>
      </c>
      <c r="P3783" s="48">
        <v>0.48</v>
      </c>
      <c r="Q3783" s="48">
        <v>0.59499999999999997</v>
      </c>
      <c r="R3783" s="48">
        <v>22.425999999999998</v>
      </c>
      <c r="S3783" s="48">
        <v>22.460999999999999</v>
      </c>
      <c r="T3783" s="48">
        <v>22.239000000000001</v>
      </c>
      <c r="U3783" s="48">
        <v>22.725000000000001</v>
      </c>
      <c r="V3783" s="48">
        <v>22.239000000000001</v>
      </c>
      <c r="W3783" s="48">
        <v>22.635999999999999</v>
      </c>
      <c r="X3783" s="48">
        <v>2.96</v>
      </c>
      <c r="Y3783" s="48">
        <v>37.799999999999997</v>
      </c>
      <c r="Z3783" s="48">
        <v>9563.8909999999996</v>
      </c>
      <c r="AA3783" s="48">
        <v>47.225999999999999</v>
      </c>
      <c r="AB3783" s="48">
        <v>1.1950000000000001</v>
      </c>
      <c r="AC3783" s="48">
        <v>1.2746999999999999</v>
      </c>
      <c r="AD3783" s="48">
        <v>0.82125000000000004</v>
      </c>
      <c r="AE3783" s="48">
        <v>0.22739000000000001</v>
      </c>
      <c r="AF3783" s="48">
        <v>0.22874</v>
      </c>
      <c r="AG3783" s="48">
        <f t="shared" si="119"/>
        <v>1</v>
      </c>
      <c r="AH3783" s="48">
        <v>0</v>
      </c>
      <c r="AI3783" s="48">
        <v>0</v>
      </c>
      <c r="AJ3783" s="48">
        <v>0</v>
      </c>
      <c r="AK3783" s="48">
        <v>1.2176499999999999</v>
      </c>
      <c r="AL3783" s="48">
        <v>0.78449999999999998</v>
      </c>
    </row>
    <row r="3784" spans="1:38" x14ac:dyDescent="0.35">
      <c r="A3784" s="52">
        <v>42002</v>
      </c>
      <c r="B3784" s="48">
        <v>22.539000000000001</v>
      </c>
      <c r="C3784" s="48">
        <f t="shared" si="118"/>
        <v>0</v>
      </c>
      <c r="D3784" s="48">
        <v>0</v>
      </c>
      <c r="E3784" s="50">
        <v>71.5</v>
      </c>
      <c r="F3784" s="51">
        <v>49.989056098247723</v>
      </c>
      <c r="G3784" s="51">
        <v>42.702029191883227</v>
      </c>
      <c r="H3784" s="51">
        <v>48.938503165968392</v>
      </c>
      <c r="I3784" s="48">
        <v>35.987261146497794</v>
      </c>
      <c r="J3784" s="51">
        <v>64.993043232865332</v>
      </c>
      <c r="K3784" s="48">
        <v>0.34050000000000047</v>
      </c>
      <c r="L3784" s="51">
        <v>0.36628571428571355</v>
      </c>
      <c r="M3784" s="48">
        <v>98.86393543293272</v>
      </c>
      <c r="N3784" s="51">
        <v>95.73952935179679</v>
      </c>
      <c r="O3784" s="48">
        <v>0.68710975549476017</v>
      </c>
      <c r="P3784" s="48">
        <v>0.48</v>
      </c>
      <c r="Q3784" s="48">
        <v>0.55200000000000005</v>
      </c>
      <c r="R3784" s="48">
        <v>22.64</v>
      </c>
      <c r="S3784" s="48">
        <v>22.425999999999998</v>
      </c>
      <c r="T3784" s="48">
        <v>22.163</v>
      </c>
      <c r="U3784" s="48">
        <v>22.721</v>
      </c>
      <c r="V3784" s="48">
        <v>22.239000000000001</v>
      </c>
      <c r="W3784" s="48">
        <v>22.725000000000001</v>
      </c>
      <c r="X3784" s="48">
        <v>2.97</v>
      </c>
      <c r="Y3784" s="48">
        <v>46.3</v>
      </c>
      <c r="Z3784" s="48">
        <v>9922.1090000000004</v>
      </c>
      <c r="AA3784" s="48">
        <v>47.225999999999999</v>
      </c>
      <c r="AB3784" s="48">
        <v>1.1950000000000001</v>
      </c>
      <c r="AC3784" s="48">
        <v>1.27495</v>
      </c>
      <c r="AD3784" s="48">
        <v>0.82099</v>
      </c>
      <c r="AE3784" s="48">
        <v>0.22739000000000001</v>
      </c>
      <c r="AF3784" s="48">
        <v>0.22874</v>
      </c>
      <c r="AG3784" s="48">
        <f t="shared" si="119"/>
        <v>0</v>
      </c>
      <c r="AH3784" s="48">
        <v>1</v>
      </c>
      <c r="AI3784" s="48">
        <v>0</v>
      </c>
      <c r="AJ3784" s="48">
        <v>0</v>
      </c>
      <c r="AK3784" s="48">
        <v>1.2180500000000001</v>
      </c>
      <c r="AL3784" s="48">
        <v>0.78434999999999999</v>
      </c>
    </row>
    <row r="3785" spans="1:38" x14ac:dyDescent="0.35">
      <c r="A3785" s="52">
        <v>42003</v>
      </c>
      <c r="B3785" s="48">
        <v>22.462</v>
      </c>
      <c r="C3785" s="48">
        <f t="shared" si="118"/>
        <v>1</v>
      </c>
      <c r="D3785" s="48">
        <v>0</v>
      </c>
      <c r="E3785" s="50">
        <v>22.1</v>
      </c>
      <c r="F3785" s="51">
        <v>30.20755681066575</v>
      </c>
      <c r="G3785" s="51">
        <v>34.693877551020385</v>
      </c>
      <c r="H3785" s="51">
        <v>48.682440465939706</v>
      </c>
      <c r="I3785" s="48">
        <v>16.822429906542521</v>
      </c>
      <c r="J3785" s="51">
        <v>47.273560021343179</v>
      </c>
      <c r="K3785" s="48">
        <v>0.34435714285714347</v>
      </c>
      <c r="L3785" s="51">
        <v>0.31685714285714212</v>
      </c>
      <c r="M3785" s="48">
        <v>100.84403340217294</v>
      </c>
      <c r="N3785" s="51">
        <v>95.701077925951168</v>
      </c>
      <c r="O3785" s="48">
        <v>0.69126435453824919</v>
      </c>
      <c r="P3785" s="48">
        <v>0.48</v>
      </c>
      <c r="Q3785" s="48">
        <v>0.54100000000000004</v>
      </c>
      <c r="R3785" s="48">
        <v>22.539000000000001</v>
      </c>
      <c r="S3785" s="48">
        <v>22.64</v>
      </c>
      <c r="T3785" s="48">
        <v>22.376999999999999</v>
      </c>
      <c r="U3785" s="48">
        <v>22.577999999999999</v>
      </c>
      <c r="V3785" s="48">
        <v>22.163</v>
      </c>
      <c r="W3785" s="48">
        <v>22.721</v>
      </c>
      <c r="X3785" s="48">
        <v>2.98</v>
      </c>
      <c r="Y3785" s="48">
        <v>71.5</v>
      </c>
      <c r="Z3785" s="48">
        <v>9922.1090000000004</v>
      </c>
      <c r="AA3785" s="48">
        <v>47.225999999999999</v>
      </c>
      <c r="AB3785" s="48">
        <v>1.1950000000000001</v>
      </c>
      <c r="AC3785" s="48">
        <v>1.27915</v>
      </c>
      <c r="AD3785" s="48">
        <v>0.82206000000000001</v>
      </c>
      <c r="AE3785" s="48">
        <v>0.26218000000000002</v>
      </c>
      <c r="AF3785" s="48">
        <v>0.25863000000000003</v>
      </c>
      <c r="AG3785" s="48">
        <f t="shared" si="119"/>
        <v>0</v>
      </c>
      <c r="AH3785" s="48">
        <v>0</v>
      </c>
      <c r="AI3785" s="48">
        <v>0</v>
      </c>
      <c r="AJ3785" s="48">
        <v>0</v>
      </c>
      <c r="AK3785" s="48">
        <v>1.21645</v>
      </c>
      <c r="AL3785" s="48">
        <v>0.78174999999999994</v>
      </c>
    </row>
    <row r="3786" spans="1:38" x14ac:dyDescent="0.35">
      <c r="A3786" s="52">
        <v>42006</v>
      </c>
      <c r="B3786" s="48">
        <v>22.513999999999999</v>
      </c>
      <c r="C3786" s="48">
        <f t="shared" si="118"/>
        <v>0</v>
      </c>
      <c r="D3786" s="48">
        <v>-1</v>
      </c>
      <c r="E3786" s="50">
        <v>53.4</v>
      </c>
      <c r="F3786" s="51">
        <v>36.599393522450974</v>
      </c>
      <c r="G3786" s="51">
        <v>40.057764941124184</v>
      </c>
      <c r="H3786" s="51">
        <v>48.657415834488042</v>
      </c>
      <c r="I3786" s="48">
        <v>41.121495327102835</v>
      </c>
      <c r="J3786" s="51">
        <v>31.310395460047715</v>
      </c>
      <c r="K3786" s="48">
        <v>0.31900000000000056</v>
      </c>
      <c r="L3786" s="51">
        <v>0.33064285714285646</v>
      </c>
      <c r="M3786" s="48">
        <v>104.30874722016308</v>
      </c>
      <c r="N3786" s="51">
        <v>97.156173132524927</v>
      </c>
      <c r="O3786" s="48">
        <v>0.69137728586890479</v>
      </c>
      <c r="P3786" s="48">
        <v>0.55000000000000004</v>
      </c>
      <c r="Q3786" s="48">
        <v>0.498</v>
      </c>
      <c r="R3786" s="48">
        <v>22.462</v>
      </c>
      <c r="S3786" s="48">
        <v>22.539000000000001</v>
      </c>
      <c r="T3786" s="48">
        <v>22.314</v>
      </c>
      <c r="U3786" s="48">
        <v>22.757000000000001</v>
      </c>
      <c r="V3786" s="48">
        <v>22.376999999999999</v>
      </c>
      <c r="W3786" s="48">
        <v>22.577999999999999</v>
      </c>
      <c r="X3786" s="48">
        <v>2.98</v>
      </c>
      <c r="Y3786" s="48">
        <v>22.1</v>
      </c>
      <c r="Z3786" s="48">
        <v>9805.5509999999995</v>
      </c>
      <c r="AA3786" s="48">
        <v>40.57</v>
      </c>
      <c r="AB3786" s="48">
        <v>-4.516</v>
      </c>
      <c r="AC3786" s="48">
        <v>1.2790999999999999</v>
      </c>
      <c r="AD3786" s="48">
        <v>0.83121999999999996</v>
      </c>
      <c r="AE3786" s="48">
        <v>0.27156000000000002</v>
      </c>
      <c r="AF3786" s="48">
        <v>0.27189000000000002</v>
      </c>
      <c r="AG3786" s="48">
        <f t="shared" si="119"/>
        <v>1</v>
      </c>
      <c r="AH3786" s="48">
        <v>0</v>
      </c>
      <c r="AI3786" s="48">
        <v>0</v>
      </c>
      <c r="AJ3786" s="48">
        <v>0</v>
      </c>
      <c r="AK3786" s="48">
        <v>1.20305</v>
      </c>
      <c r="AL3786" s="48">
        <v>0.78180000000000005</v>
      </c>
    </row>
    <row r="3787" spans="1:38" x14ac:dyDescent="0.35">
      <c r="A3787" s="49">
        <v>42009</v>
      </c>
      <c r="B3787" s="48">
        <v>21.587</v>
      </c>
      <c r="C3787" s="48">
        <f t="shared" si="118"/>
        <v>0</v>
      </c>
      <c r="D3787" s="48">
        <v>0</v>
      </c>
      <c r="E3787" s="50">
        <v>87.1</v>
      </c>
      <c r="F3787" s="51">
        <v>36.945608549841999</v>
      </c>
      <c r="G3787" s="51">
        <v>36.372806132741566</v>
      </c>
      <c r="H3787" s="51">
        <v>49.187313602036639</v>
      </c>
      <c r="I3787" s="48">
        <v>0</v>
      </c>
      <c r="J3787" s="51">
        <v>19.314641744548453</v>
      </c>
      <c r="K3787" s="48">
        <v>0.36014285714285749</v>
      </c>
      <c r="L3787" s="51">
        <v>0.31257142857142789</v>
      </c>
      <c r="M3787" s="48">
        <v>99.506776067115339</v>
      </c>
      <c r="N3787" s="51">
        <v>91.867392969614428</v>
      </c>
      <c r="O3787" s="48">
        <v>0.68837777528032584</v>
      </c>
      <c r="P3787" s="48">
        <v>0.53</v>
      </c>
      <c r="Q3787" s="48">
        <v>0.51300000000000001</v>
      </c>
      <c r="R3787" s="48">
        <v>22.513999999999999</v>
      </c>
      <c r="S3787" s="48">
        <v>22.462</v>
      </c>
      <c r="T3787" s="48">
        <v>21.587</v>
      </c>
      <c r="U3787" s="48">
        <v>22.606999999999999</v>
      </c>
      <c r="V3787" s="48">
        <v>22.314</v>
      </c>
      <c r="W3787" s="48">
        <v>22.757000000000001</v>
      </c>
      <c r="X3787" s="48">
        <v>3.1</v>
      </c>
      <c r="Y3787" s="48">
        <v>53.4</v>
      </c>
      <c r="Z3787" s="48">
        <v>9805.5509999999995</v>
      </c>
      <c r="AA3787" s="48">
        <v>40.57</v>
      </c>
      <c r="AB3787" s="48">
        <v>-4.516</v>
      </c>
      <c r="AC3787" s="48">
        <v>1.2766500000000001</v>
      </c>
      <c r="AD3787" s="48">
        <v>0.83772999999999997</v>
      </c>
      <c r="AE3787" s="48">
        <v>0.31419000000000002</v>
      </c>
      <c r="AF3787" s="48">
        <v>0.31540000000000001</v>
      </c>
      <c r="AG3787" s="48">
        <f t="shared" si="119"/>
        <v>0</v>
      </c>
      <c r="AH3787" s="48">
        <v>1</v>
      </c>
      <c r="AI3787" s="48">
        <v>-1</v>
      </c>
      <c r="AJ3787" s="48">
        <v>0</v>
      </c>
      <c r="AK3787" s="48">
        <v>1.1937</v>
      </c>
      <c r="AL3787" s="48">
        <v>0.7833</v>
      </c>
    </row>
    <row r="3788" spans="1:38" x14ac:dyDescent="0.35">
      <c r="A3788" s="49">
        <v>42010</v>
      </c>
      <c r="B3788" s="48">
        <v>21.300999999999998</v>
      </c>
      <c r="C3788" s="48">
        <f t="shared" si="118"/>
        <v>1</v>
      </c>
      <c r="D3788" s="48">
        <v>0</v>
      </c>
      <c r="E3788" s="50">
        <v>74.7</v>
      </c>
      <c r="F3788" s="51">
        <v>37.109430024733754</v>
      </c>
      <c r="G3788" s="51">
        <v>38.182973316391319</v>
      </c>
      <c r="H3788" s="51">
        <v>49.733638110308917</v>
      </c>
      <c r="I3788" s="48">
        <v>0</v>
      </c>
      <c r="J3788" s="51">
        <v>13.707165109034278</v>
      </c>
      <c r="K3788" s="48">
        <v>0.35692857142857193</v>
      </c>
      <c r="L3788" s="51">
        <v>0.31835714285714217</v>
      </c>
      <c r="M3788" s="48">
        <v>97.576729271644524</v>
      </c>
      <c r="N3788" s="51">
        <v>90.010564124234094</v>
      </c>
      <c r="O3788" s="48">
        <v>0.68899754249742673</v>
      </c>
      <c r="P3788" s="48">
        <v>0.52</v>
      </c>
      <c r="Q3788" s="48">
        <v>0.45300000000000001</v>
      </c>
      <c r="R3788" s="48">
        <v>21.587</v>
      </c>
      <c r="S3788" s="48">
        <v>22.513999999999999</v>
      </c>
      <c r="T3788" s="48">
        <v>21.22</v>
      </c>
      <c r="U3788" s="48">
        <v>21.920999999999999</v>
      </c>
      <c r="V3788" s="48">
        <v>21.587</v>
      </c>
      <c r="W3788" s="48">
        <v>22.606999999999999</v>
      </c>
      <c r="X3788" s="48">
        <v>3.14</v>
      </c>
      <c r="Y3788" s="48">
        <v>87.1</v>
      </c>
      <c r="Z3788" s="48">
        <v>9805.5509999999995</v>
      </c>
      <c r="AA3788" s="48">
        <v>40.57</v>
      </c>
      <c r="AB3788" s="48">
        <v>-4.516</v>
      </c>
      <c r="AC3788" s="48">
        <v>1.2726999999999999</v>
      </c>
      <c r="AD3788" s="48">
        <v>0.83896000000000004</v>
      </c>
      <c r="AE3788" s="48">
        <v>0.32783000000000001</v>
      </c>
      <c r="AF3788" s="48">
        <v>0.33130999999999999</v>
      </c>
      <c r="AG3788" s="48">
        <f t="shared" si="119"/>
        <v>0</v>
      </c>
      <c r="AH3788" s="48">
        <v>0</v>
      </c>
      <c r="AI3788" s="48">
        <v>0</v>
      </c>
      <c r="AJ3788" s="48">
        <v>-1</v>
      </c>
      <c r="AK3788" s="48">
        <v>1.1919500000000001</v>
      </c>
      <c r="AL3788" s="48">
        <v>0.78569999999999995</v>
      </c>
    </row>
    <row r="3789" spans="1:38" x14ac:dyDescent="0.35">
      <c r="A3789" s="49">
        <v>42011</v>
      </c>
      <c r="B3789" s="48">
        <v>21.643999999999998</v>
      </c>
      <c r="C3789" s="48">
        <f t="shared" si="118"/>
        <v>1</v>
      </c>
      <c r="D3789" s="48">
        <v>0</v>
      </c>
      <c r="E3789" s="50">
        <v>134.5</v>
      </c>
      <c r="F3789" s="51">
        <v>41.41443390356703</v>
      </c>
      <c r="G3789" s="51">
        <v>37.681468830059785</v>
      </c>
      <c r="H3789" s="51">
        <v>50.297694249109981</v>
      </c>
      <c r="I3789" s="48">
        <v>28.276999175597666</v>
      </c>
      <c r="J3789" s="51">
        <v>9.4256663918658887</v>
      </c>
      <c r="K3789" s="48">
        <v>0.34792857142857186</v>
      </c>
      <c r="L3789" s="51">
        <v>0.30292857142857088</v>
      </c>
      <c r="M3789" s="48">
        <v>95.180299032541768</v>
      </c>
      <c r="N3789" s="51">
        <v>92.658076116272085</v>
      </c>
      <c r="O3789" s="48">
        <v>0.68977829023065584</v>
      </c>
      <c r="P3789" s="48">
        <v>0.53</v>
      </c>
      <c r="Q3789" s="48">
        <v>0.47099999999999997</v>
      </c>
      <c r="R3789" s="48">
        <v>21.300999999999998</v>
      </c>
      <c r="S3789" s="48">
        <v>21.587</v>
      </c>
      <c r="T3789" s="48">
        <v>21.344999999999999</v>
      </c>
      <c r="U3789" s="48">
        <v>21.704000000000001</v>
      </c>
      <c r="V3789" s="48">
        <v>21.22</v>
      </c>
      <c r="W3789" s="48">
        <v>21.920999999999999</v>
      </c>
      <c r="X3789" s="48">
        <v>3.09</v>
      </c>
      <c r="Y3789" s="48">
        <v>74.7</v>
      </c>
      <c r="Z3789" s="48">
        <v>9805.5509999999995</v>
      </c>
      <c r="AA3789" s="48">
        <v>40.57</v>
      </c>
      <c r="AB3789" s="48">
        <v>-4.516</v>
      </c>
      <c r="AC3789" s="48">
        <v>1.2759499999999999</v>
      </c>
      <c r="AD3789" s="48">
        <v>0.84721000000000002</v>
      </c>
      <c r="AE3789" s="48">
        <v>0.32261000000000001</v>
      </c>
      <c r="AF3789" s="48">
        <v>0.32597999999999999</v>
      </c>
      <c r="AG3789" s="48">
        <f t="shared" si="119"/>
        <v>1</v>
      </c>
      <c r="AH3789" s="48">
        <v>0</v>
      </c>
      <c r="AI3789" s="48">
        <v>0</v>
      </c>
      <c r="AJ3789" s="48">
        <v>0</v>
      </c>
      <c r="AK3789" s="48">
        <v>1.18035</v>
      </c>
      <c r="AL3789" s="48">
        <v>0.78369999999999995</v>
      </c>
    </row>
    <row r="3790" spans="1:38" x14ac:dyDescent="0.35">
      <c r="A3790" s="49">
        <v>42012</v>
      </c>
      <c r="B3790" s="48">
        <v>21.838000000000001</v>
      </c>
      <c r="C3790" s="48">
        <f t="shared" si="118"/>
        <v>0</v>
      </c>
      <c r="D3790" s="48">
        <v>-1</v>
      </c>
      <c r="E3790" s="50">
        <v>36.9</v>
      </c>
      <c r="F3790" s="51">
        <v>45.75161480447747</v>
      </c>
      <c r="G3790" s="51">
        <v>44.993109784106579</v>
      </c>
      <c r="H3790" s="51">
        <v>49.954610216181187</v>
      </c>
      <c r="I3790" s="48">
        <v>44.270403957131258</v>
      </c>
      <c r="J3790" s="51">
        <v>24.182467710909645</v>
      </c>
      <c r="K3790" s="48">
        <v>0.33114285714285757</v>
      </c>
      <c r="L3790" s="51">
        <v>0.3352142857142853</v>
      </c>
      <c r="M3790" s="48">
        <v>97.226303370286288</v>
      </c>
      <c r="N3790" s="51">
        <v>90.965135168909057</v>
      </c>
      <c r="O3790" s="48">
        <v>0.68959741286569465</v>
      </c>
      <c r="P3790" s="48">
        <v>0.54</v>
      </c>
      <c r="Q3790" s="48">
        <v>0.51200000000000001</v>
      </c>
      <c r="R3790" s="48">
        <v>21.643999999999998</v>
      </c>
      <c r="S3790" s="48">
        <v>21.300999999999998</v>
      </c>
      <c r="T3790" s="48">
        <v>21.341999999999999</v>
      </c>
      <c r="U3790" s="48">
        <v>22.02</v>
      </c>
      <c r="V3790" s="48">
        <v>21.344999999999999</v>
      </c>
      <c r="W3790" s="48">
        <v>21.704000000000001</v>
      </c>
      <c r="X3790" s="48">
        <v>3.07</v>
      </c>
      <c r="Y3790" s="48">
        <v>134.5</v>
      </c>
      <c r="Z3790" s="48">
        <v>9469.66</v>
      </c>
      <c r="AA3790" s="48">
        <v>40.57</v>
      </c>
      <c r="AB3790" s="48">
        <v>-4.516</v>
      </c>
      <c r="AC3790" s="48">
        <v>1.2787999999999999</v>
      </c>
      <c r="AD3790" s="48">
        <v>0.84799999999999998</v>
      </c>
      <c r="AE3790" s="48">
        <v>0.31201000000000001</v>
      </c>
      <c r="AF3790" s="48">
        <v>0.31369999999999998</v>
      </c>
      <c r="AG3790" s="48">
        <f t="shared" si="119"/>
        <v>1</v>
      </c>
      <c r="AH3790" s="48">
        <v>1</v>
      </c>
      <c r="AI3790" s="48">
        <v>0</v>
      </c>
      <c r="AJ3790" s="48">
        <v>0</v>
      </c>
      <c r="AK3790" s="48">
        <v>1.1792499999999999</v>
      </c>
      <c r="AL3790" s="48">
        <v>0.78195000000000003</v>
      </c>
    </row>
    <row r="3791" spans="1:38" x14ac:dyDescent="0.35">
      <c r="A3791" s="49">
        <v>42013</v>
      </c>
      <c r="B3791" s="48">
        <v>21.332000000000001</v>
      </c>
      <c r="C3791" s="48">
        <f t="shared" si="118"/>
        <v>1</v>
      </c>
      <c r="D3791" s="48">
        <v>0</v>
      </c>
      <c r="E3791" s="50">
        <v>46.8</v>
      </c>
      <c r="F3791" s="51">
        <v>49.079990677379342</v>
      </c>
      <c r="G3791" s="51">
        <v>46.978417266187058</v>
      </c>
      <c r="H3791" s="51">
        <v>49.400411276623366</v>
      </c>
      <c r="I3791" s="48">
        <v>5.7728119180637263</v>
      </c>
      <c r="J3791" s="51">
        <v>26.106738350264219</v>
      </c>
      <c r="K3791" s="48">
        <v>0.30635714285714322</v>
      </c>
      <c r="L3791" s="51">
        <v>0.34485714285714258</v>
      </c>
      <c r="M3791" s="48">
        <v>95.121733701953104</v>
      </c>
      <c r="N3791" s="51">
        <v>91.127344183860913</v>
      </c>
      <c r="O3791" s="48">
        <v>0.68889953762600664</v>
      </c>
      <c r="P3791" s="48">
        <v>0.53</v>
      </c>
      <c r="Q3791" s="48">
        <v>0.48099999999999998</v>
      </c>
      <c r="R3791" s="48">
        <v>21.838000000000001</v>
      </c>
      <c r="S3791" s="48">
        <v>21.643999999999998</v>
      </c>
      <c r="T3791" s="48">
        <v>21.125</v>
      </c>
      <c r="U3791" s="48">
        <v>21.988</v>
      </c>
      <c r="V3791" s="48">
        <v>21.341999999999999</v>
      </c>
      <c r="W3791" s="48">
        <v>22.02</v>
      </c>
      <c r="X3791" s="48">
        <v>3.14</v>
      </c>
      <c r="Y3791" s="48">
        <v>36.9</v>
      </c>
      <c r="Z3791" s="48">
        <v>9469.66</v>
      </c>
      <c r="AA3791" s="48">
        <v>40.57</v>
      </c>
      <c r="AB3791" s="48">
        <v>-4.516</v>
      </c>
      <c r="AC3791" s="48">
        <v>1.2801</v>
      </c>
      <c r="AD3791" s="48">
        <v>0.84499000000000002</v>
      </c>
      <c r="AE3791" s="48">
        <v>0.32031999999999999</v>
      </c>
      <c r="AF3791" s="48">
        <v>0.31969999999999998</v>
      </c>
      <c r="AG3791" s="48">
        <f t="shared" si="119"/>
        <v>0</v>
      </c>
      <c r="AH3791" s="48">
        <v>1</v>
      </c>
      <c r="AI3791" s="48">
        <v>-1</v>
      </c>
      <c r="AJ3791" s="48">
        <v>0</v>
      </c>
      <c r="AK3791" s="48">
        <v>1.1834499999999999</v>
      </c>
      <c r="AL3791" s="48">
        <v>0.78120000000000001</v>
      </c>
    </row>
    <row r="3792" spans="1:38" x14ac:dyDescent="0.35">
      <c r="A3792" s="49">
        <v>42016</v>
      </c>
      <c r="B3792" s="48">
        <v>21.344999999999999</v>
      </c>
      <c r="C3792" s="48">
        <f t="shared" si="118"/>
        <v>1</v>
      </c>
      <c r="D3792" s="48">
        <v>0</v>
      </c>
      <c r="E3792" s="50">
        <v>55.6</v>
      </c>
      <c r="F3792" s="51">
        <v>52.844701051535822</v>
      </c>
      <c r="G3792" s="51">
        <v>45.715688681561502</v>
      </c>
      <c r="H3792" s="51">
        <v>48.847733884664194</v>
      </c>
      <c r="I3792" s="48">
        <v>8.1936685288641105</v>
      </c>
      <c r="J3792" s="51">
        <v>19.412294801353031</v>
      </c>
      <c r="K3792" s="48">
        <v>0.3111428571428575</v>
      </c>
      <c r="L3792" s="51">
        <v>0.30578571428571394</v>
      </c>
      <c r="M3792" s="48">
        <v>94.280035335689035</v>
      </c>
      <c r="N3792" s="51">
        <v>93.055192257389479</v>
      </c>
      <c r="O3792" s="48">
        <v>0.68939676239245484</v>
      </c>
      <c r="P3792" s="48">
        <v>0.53</v>
      </c>
      <c r="Q3792" s="48">
        <v>0.48099999999999998</v>
      </c>
      <c r="R3792" s="48">
        <v>21.332000000000001</v>
      </c>
      <c r="S3792" s="48">
        <v>21.838000000000001</v>
      </c>
      <c r="T3792" s="48">
        <v>20.988</v>
      </c>
      <c r="U3792" s="48">
        <v>21.661999999999999</v>
      </c>
      <c r="V3792" s="48">
        <v>21.125</v>
      </c>
      <c r="W3792" s="48">
        <v>21.988</v>
      </c>
      <c r="X3792" s="48">
        <v>3.14</v>
      </c>
      <c r="Y3792" s="48">
        <v>46.8</v>
      </c>
      <c r="Z3792" s="48">
        <v>9469.66</v>
      </c>
      <c r="AA3792" s="48">
        <v>40.57</v>
      </c>
      <c r="AB3792" s="48">
        <v>-4.516</v>
      </c>
      <c r="AC3792" s="48">
        <v>1.2809999999999999</v>
      </c>
      <c r="AD3792" s="48">
        <v>0.84616999999999998</v>
      </c>
      <c r="AE3792" s="48">
        <v>0.36436000000000002</v>
      </c>
      <c r="AF3792" s="48">
        <v>0.36642000000000002</v>
      </c>
      <c r="AG3792" s="48">
        <f t="shared" si="119"/>
        <v>1</v>
      </c>
      <c r="AH3792" s="48">
        <v>0</v>
      </c>
      <c r="AI3792" s="48">
        <v>0</v>
      </c>
      <c r="AJ3792" s="48">
        <v>-1</v>
      </c>
      <c r="AK3792" s="48">
        <v>1.1818</v>
      </c>
      <c r="AL3792" s="48">
        <v>0.78064999999999996</v>
      </c>
    </row>
    <row r="3793" spans="1:38" x14ac:dyDescent="0.35">
      <c r="A3793" s="49">
        <v>42017</v>
      </c>
      <c r="B3793" s="48">
        <v>21.698</v>
      </c>
      <c r="C3793" s="48">
        <f t="shared" si="118"/>
        <v>0</v>
      </c>
      <c r="D3793" s="48">
        <v>0</v>
      </c>
      <c r="E3793" s="50">
        <v>53.3</v>
      </c>
      <c r="F3793" s="51">
        <v>52.778208931962681</v>
      </c>
      <c r="G3793" s="51">
        <v>48.461538461538488</v>
      </c>
      <c r="H3793" s="51">
        <v>48.418295650759198</v>
      </c>
      <c r="I3793" s="48">
        <v>72.332015810276587</v>
      </c>
      <c r="J3793" s="51">
        <v>28.766165419068141</v>
      </c>
      <c r="K3793" s="48">
        <v>0.33942857142857158</v>
      </c>
      <c r="L3793" s="51">
        <v>0.29628571428571399</v>
      </c>
      <c r="M3793" s="48">
        <v>96.268689826522916</v>
      </c>
      <c r="N3793" s="51">
        <v>96.792612749252797</v>
      </c>
      <c r="O3793" s="48">
        <v>0.68916087037106422</v>
      </c>
      <c r="P3793" s="48">
        <v>0.53</v>
      </c>
      <c r="Q3793" s="48">
        <v>0.47699999999999998</v>
      </c>
      <c r="R3793" s="48">
        <v>21.344999999999999</v>
      </c>
      <c r="S3793" s="48">
        <v>21.332000000000001</v>
      </c>
      <c r="T3793" s="48">
        <v>21.382000000000001</v>
      </c>
      <c r="U3793" s="48">
        <v>22.163</v>
      </c>
      <c r="V3793" s="48">
        <v>20.988</v>
      </c>
      <c r="W3793" s="48">
        <v>21.661999999999999</v>
      </c>
      <c r="X3793" s="48">
        <v>3.09</v>
      </c>
      <c r="Y3793" s="48">
        <v>55.6</v>
      </c>
      <c r="Z3793" s="48">
        <v>9469.66</v>
      </c>
      <c r="AA3793" s="48">
        <v>40.57</v>
      </c>
      <c r="AB3793" s="48">
        <v>-4.516</v>
      </c>
      <c r="AC3793" s="48">
        <v>1.2880499999999999</v>
      </c>
      <c r="AD3793" s="48">
        <v>0.84879000000000004</v>
      </c>
      <c r="AE3793" s="48">
        <v>0.34764</v>
      </c>
      <c r="AF3793" s="48">
        <v>0.34863</v>
      </c>
      <c r="AG3793" s="48">
        <f t="shared" si="119"/>
        <v>1</v>
      </c>
      <c r="AH3793" s="48">
        <v>1</v>
      </c>
      <c r="AI3793" s="48">
        <v>0</v>
      </c>
      <c r="AJ3793" s="48">
        <v>0</v>
      </c>
      <c r="AK3793" s="48">
        <v>1.17815</v>
      </c>
      <c r="AL3793" s="48">
        <v>0.77639999999999998</v>
      </c>
    </row>
    <row r="3794" spans="1:38" x14ac:dyDescent="0.35">
      <c r="A3794" s="49">
        <v>42018</v>
      </c>
      <c r="B3794" s="48">
        <v>21.501999999999999</v>
      </c>
      <c r="C3794" s="48">
        <f t="shared" si="118"/>
        <v>1</v>
      </c>
      <c r="D3794" s="48">
        <v>0</v>
      </c>
      <c r="E3794" s="50">
        <v>58.3</v>
      </c>
      <c r="F3794" s="51">
        <v>45.471395495774694</v>
      </c>
      <c r="G3794" s="51">
        <v>32.690156599552616</v>
      </c>
      <c r="H3794" s="51">
        <v>47.257407830627614</v>
      </c>
      <c r="I3794" s="48">
        <v>33.596837944663648</v>
      </c>
      <c r="J3794" s="51">
        <v>38.040840761268115</v>
      </c>
      <c r="K3794" s="48">
        <v>0.36121428571428588</v>
      </c>
      <c r="L3794" s="51">
        <v>0.24264285714285702</v>
      </c>
      <c r="M3794" s="48">
        <v>95.726115216810612</v>
      </c>
      <c r="N3794" s="51">
        <v>94.315290814983783</v>
      </c>
      <c r="O3794" s="48">
        <v>0.68908419486297634</v>
      </c>
      <c r="P3794" s="48">
        <v>0.53</v>
      </c>
      <c r="Q3794" s="48">
        <v>0.43099999999999999</v>
      </c>
      <c r="R3794" s="48">
        <v>21.698</v>
      </c>
      <c r="S3794" s="48">
        <v>21.344999999999999</v>
      </c>
      <c r="T3794" s="48">
        <v>21.452999999999999</v>
      </c>
      <c r="U3794" s="48">
        <v>21.876999999999999</v>
      </c>
      <c r="V3794" s="48">
        <v>21.382000000000001</v>
      </c>
      <c r="W3794" s="48">
        <v>22.163</v>
      </c>
      <c r="X3794" s="48">
        <v>3.12</v>
      </c>
      <c r="Y3794" s="48">
        <v>53.3</v>
      </c>
      <c r="Z3794" s="48">
        <v>9469.66</v>
      </c>
      <c r="AA3794" s="48">
        <v>40.57</v>
      </c>
      <c r="AB3794" s="48">
        <v>-4.516</v>
      </c>
      <c r="AC3794" s="48">
        <v>1.2906500000000001</v>
      </c>
      <c r="AD3794" s="48">
        <v>0.84836</v>
      </c>
      <c r="AE3794" s="48">
        <v>0.35568</v>
      </c>
      <c r="AF3794" s="48">
        <v>0.35783999999999999</v>
      </c>
      <c r="AG3794" s="48">
        <f t="shared" si="119"/>
        <v>0</v>
      </c>
      <c r="AH3794" s="48">
        <v>1</v>
      </c>
      <c r="AI3794" s="48">
        <v>0</v>
      </c>
      <c r="AJ3794" s="48">
        <v>0</v>
      </c>
      <c r="AK3794" s="48">
        <v>1.17875</v>
      </c>
      <c r="AL3794" s="48">
        <v>0.77480000000000004</v>
      </c>
    </row>
    <row r="3795" spans="1:38" x14ac:dyDescent="0.35">
      <c r="A3795" s="49">
        <v>42019</v>
      </c>
      <c r="B3795" s="48">
        <v>21.873999999999999</v>
      </c>
      <c r="C3795" s="48">
        <f t="shared" si="118"/>
        <v>1</v>
      </c>
      <c r="D3795" s="48">
        <v>0</v>
      </c>
      <c r="E3795" s="50">
        <v>143.30000000000001</v>
      </c>
      <c r="F3795" s="51">
        <v>50.779022921694271</v>
      </c>
      <c r="G3795" s="51">
        <v>42.00054510765878</v>
      </c>
      <c r="H3795" s="51">
        <v>46.184212932371928</v>
      </c>
      <c r="I3795" s="48">
        <v>100</v>
      </c>
      <c r="J3795" s="51">
        <v>68.64295125164675</v>
      </c>
      <c r="K3795" s="48">
        <v>0.3509285714285717</v>
      </c>
      <c r="L3795" s="51">
        <v>0.2622142857142854</v>
      </c>
      <c r="M3795" s="48">
        <v>97.15732433152705</v>
      </c>
      <c r="N3795" s="51">
        <v>98.204184250695874</v>
      </c>
      <c r="O3795" s="48">
        <v>0.68858708320337991</v>
      </c>
      <c r="P3795" s="48">
        <v>0.54</v>
      </c>
      <c r="Q3795" s="48">
        <v>0.47499999999999998</v>
      </c>
      <c r="R3795" s="48">
        <v>21.501999999999999</v>
      </c>
      <c r="S3795" s="48">
        <v>21.698</v>
      </c>
      <c r="T3795" s="48">
        <v>21.257000000000001</v>
      </c>
      <c r="U3795" s="48">
        <v>22.256</v>
      </c>
      <c r="V3795" s="48">
        <v>21.452999999999999</v>
      </c>
      <c r="W3795" s="48">
        <v>21.876999999999999</v>
      </c>
      <c r="X3795" s="48">
        <v>3.06</v>
      </c>
      <c r="Y3795" s="48">
        <v>58.3</v>
      </c>
      <c r="Z3795" s="48">
        <v>9941</v>
      </c>
      <c r="AA3795" s="48">
        <v>40.57</v>
      </c>
      <c r="AB3795" s="48">
        <v>-4.516</v>
      </c>
      <c r="AC3795" s="48">
        <v>1.3089500000000001</v>
      </c>
      <c r="AD3795" s="48">
        <v>0.86299999999999999</v>
      </c>
      <c r="AE3795" s="48">
        <v>0.35593000000000002</v>
      </c>
      <c r="AF3795" s="48">
        <v>0.35782000000000003</v>
      </c>
      <c r="AG3795" s="48">
        <f t="shared" si="119"/>
        <v>1</v>
      </c>
      <c r="AH3795" s="48">
        <v>0</v>
      </c>
      <c r="AI3795" s="48">
        <v>0</v>
      </c>
      <c r="AJ3795" s="48">
        <v>0</v>
      </c>
      <c r="AK3795" s="48">
        <v>1.1587499999999999</v>
      </c>
      <c r="AL3795" s="48">
        <v>0.76395000000000002</v>
      </c>
    </row>
    <row r="3796" spans="1:38" x14ac:dyDescent="0.35">
      <c r="A3796" s="49">
        <v>42020</v>
      </c>
      <c r="B3796" s="48">
        <v>22.148</v>
      </c>
      <c r="C3796" s="48">
        <f t="shared" si="118"/>
        <v>1</v>
      </c>
      <c r="D3796" s="48">
        <v>0</v>
      </c>
      <c r="E3796" s="50">
        <v>42.5</v>
      </c>
      <c r="F3796" s="51">
        <v>55.183070292327336</v>
      </c>
      <c r="G3796" s="51">
        <v>46.443193449334721</v>
      </c>
      <c r="H3796" s="51">
        <v>44.94945998924829</v>
      </c>
      <c r="I3796" s="48">
        <v>100</v>
      </c>
      <c r="J3796" s="51">
        <v>77.865612648221216</v>
      </c>
      <c r="K3796" s="48">
        <v>0.33592857142857163</v>
      </c>
      <c r="L3796" s="51">
        <v>0.27649999999999991</v>
      </c>
      <c r="M3796" s="48">
        <v>102.5987863065734</v>
      </c>
      <c r="N3796" s="51">
        <v>102.61304670126019</v>
      </c>
      <c r="O3796" s="48">
        <v>0.68882194674016517</v>
      </c>
      <c r="P3796" s="48">
        <v>0.55000000000000004</v>
      </c>
      <c r="Q3796" s="48">
        <v>0.45800000000000002</v>
      </c>
      <c r="R3796" s="48">
        <v>21.873999999999999</v>
      </c>
      <c r="S3796" s="48">
        <v>21.501999999999999</v>
      </c>
      <c r="T3796" s="48">
        <v>21.760999999999999</v>
      </c>
      <c r="U3796" s="48">
        <v>22.148</v>
      </c>
      <c r="V3796" s="48">
        <v>21.257000000000001</v>
      </c>
      <c r="W3796" s="48">
        <v>22.256</v>
      </c>
      <c r="X3796" s="48">
        <v>3.02</v>
      </c>
      <c r="Y3796" s="48">
        <v>143.30000000000001</v>
      </c>
      <c r="Z3796" s="48">
        <v>9941</v>
      </c>
      <c r="AA3796" s="48">
        <v>40.57</v>
      </c>
      <c r="AB3796" s="48">
        <v>-4.516</v>
      </c>
      <c r="AC3796" s="48">
        <v>1.3145500000000001</v>
      </c>
      <c r="AD3796" s="48">
        <v>0.86975000000000002</v>
      </c>
      <c r="AE3796" s="48">
        <v>0.37095</v>
      </c>
      <c r="AF3796" s="48">
        <v>0.37457000000000001</v>
      </c>
      <c r="AG3796" s="48">
        <f t="shared" si="119"/>
        <v>1</v>
      </c>
      <c r="AH3796" s="48">
        <v>1</v>
      </c>
      <c r="AI3796" s="48">
        <v>0</v>
      </c>
      <c r="AJ3796" s="48">
        <v>0</v>
      </c>
      <c r="AK3796" s="48">
        <v>1.14975</v>
      </c>
      <c r="AL3796" s="48">
        <v>0.76070000000000004</v>
      </c>
    </row>
    <row r="3797" spans="1:38" x14ac:dyDescent="0.35">
      <c r="A3797" s="49">
        <v>42023</v>
      </c>
      <c r="B3797" s="48">
        <v>22.331</v>
      </c>
      <c r="C3797" s="48">
        <f t="shared" si="118"/>
        <v>1</v>
      </c>
      <c r="D3797" s="48">
        <v>0</v>
      </c>
      <c r="E3797" s="50">
        <v>82.2</v>
      </c>
      <c r="F3797" s="51">
        <v>56.867956901673097</v>
      </c>
      <c r="G3797" s="51">
        <v>46.014960020634504</v>
      </c>
      <c r="H3797" s="51">
        <v>44.308395435170191</v>
      </c>
      <c r="I3797" s="48">
        <v>100</v>
      </c>
      <c r="J3797" s="51">
        <v>100</v>
      </c>
      <c r="K3797" s="48">
        <v>0.34814285714285731</v>
      </c>
      <c r="L3797" s="51">
        <v>0.27071428571428563</v>
      </c>
      <c r="M3797" s="48">
        <v>104.83545373456647</v>
      </c>
      <c r="N3797" s="51">
        <v>102.93629574997696</v>
      </c>
      <c r="O3797" s="48">
        <v>0.68890447706559332</v>
      </c>
      <c r="P3797" s="48">
        <v>0.55000000000000004</v>
      </c>
      <c r="Q3797" s="48">
        <v>0.441</v>
      </c>
      <c r="R3797" s="48">
        <v>22.148</v>
      </c>
      <c r="S3797" s="48">
        <v>21.873999999999999</v>
      </c>
      <c r="T3797" s="48">
        <v>22.010999999999999</v>
      </c>
      <c r="U3797" s="48">
        <v>22.587</v>
      </c>
      <c r="V3797" s="48">
        <v>21.760999999999999</v>
      </c>
      <c r="W3797" s="48">
        <v>22.148</v>
      </c>
      <c r="X3797" s="48">
        <v>3</v>
      </c>
      <c r="Y3797" s="48">
        <v>42.5</v>
      </c>
      <c r="Z3797" s="48">
        <v>9941</v>
      </c>
      <c r="AA3797" s="48">
        <v>40.57</v>
      </c>
      <c r="AB3797" s="48">
        <v>-4.516</v>
      </c>
      <c r="AC3797" s="48">
        <v>1.3031999999999999</v>
      </c>
      <c r="AD3797" s="48">
        <v>0.85972999999999999</v>
      </c>
      <c r="AE3797" s="48">
        <v>0.35349999999999998</v>
      </c>
      <c r="AF3797" s="48">
        <v>0.35541</v>
      </c>
      <c r="AG3797" s="48">
        <f t="shared" si="119"/>
        <v>1</v>
      </c>
      <c r="AH3797" s="48">
        <v>1</v>
      </c>
      <c r="AI3797" s="48">
        <v>0</v>
      </c>
      <c r="AJ3797" s="48">
        <v>0</v>
      </c>
      <c r="AK3797" s="48">
        <v>1.1631499999999999</v>
      </c>
      <c r="AL3797" s="48">
        <v>0.76734999999999998</v>
      </c>
    </row>
    <row r="3798" spans="1:38" x14ac:dyDescent="0.35">
      <c r="A3798" s="49">
        <v>42024</v>
      </c>
      <c r="B3798" s="48">
        <v>22.614000000000001</v>
      </c>
      <c r="C3798" s="48">
        <f t="shared" si="118"/>
        <v>1</v>
      </c>
      <c r="D3798" s="48">
        <v>0</v>
      </c>
      <c r="E3798" s="50">
        <v>73.900000000000006</v>
      </c>
      <c r="F3798" s="51">
        <v>64.622939209191642</v>
      </c>
      <c r="G3798" s="51">
        <v>50.923872875092385</v>
      </c>
      <c r="H3798" s="51">
        <v>44.05805720925062</v>
      </c>
      <c r="I3798" s="48">
        <v>100</v>
      </c>
      <c r="J3798" s="51">
        <v>100</v>
      </c>
      <c r="K3798" s="48">
        <v>0.35678571428571459</v>
      </c>
      <c r="L3798" s="51">
        <v>0.25750000000000001</v>
      </c>
      <c r="M3798" s="48">
        <v>104.48161153206432</v>
      </c>
      <c r="N3798" s="51">
        <v>103.59138799816768</v>
      </c>
      <c r="O3798" s="48">
        <v>0.68997967873225818</v>
      </c>
      <c r="P3798" s="48">
        <v>0.56000000000000005</v>
      </c>
      <c r="Q3798" s="48">
        <v>0.45</v>
      </c>
      <c r="R3798" s="48">
        <v>22.331</v>
      </c>
      <c r="S3798" s="48">
        <v>22.148</v>
      </c>
      <c r="T3798" s="48">
        <v>22.422999999999998</v>
      </c>
      <c r="U3798" s="48">
        <v>22.917000000000002</v>
      </c>
      <c r="V3798" s="48">
        <v>22.010999999999999</v>
      </c>
      <c r="W3798" s="48">
        <v>22.587</v>
      </c>
      <c r="X3798" s="48">
        <v>2.96</v>
      </c>
      <c r="Y3798" s="48">
        <v>82.2</v>
      </c>
      <c r="Z3798" s="48">
        <v>9941</v>
      </c>
      <c r="AA3798" s="48">
        <v>40.57</v>
      </c>
      <c r="AB3798" s="48">
        <v>-4.516</v>
      </c>
      <c r="AC3798" s="48">
        <v>1.3127500000000001</v>
      </c>
      <c r="AD3798" s="48">
        <v>0.86412</v>
      </c>
      <c r="AE3798" s="48">
        <v>0.33378999999999998</v>
      </c>
      <c r="AF3798" s="48">
        <v>0.33301999999999998</v>
      </c>
      <c r="AG3798" s="48">
        <f t="shared" si="119"/>
        <v>1</v>
      </c>
      <c r="AH3798" s="48">
        <v>1</v>
      </c>
      <c r="AI3798" s="48">
        <v>0</v>
      </c>
      <c r="AJ3798" s="48">
        <v>0</v>
      </c>
      <c r="AK3798" s="48">
        <v>1.1572499999999999</v>
      </c>
      <c r="AL3798" s="48">
        <v>0.76175000000000004</v>
      </c>
    </row>
    <row r="3799" spans="1:38" x14ac:dyDescent="0.35">
      <c r="A3799" s="49">
        <v>42025</v>
      </c>
      <c r="B3799" s="48">
        <v>22.908000000000001</v>
      </c>
      <c r="C3799" s="48">
        <f t="shared" si="118"/>
        <v>1</v>
      </c>
      <c r="D3799" s="48">
        <v>1</v>
      </c>
      <c r="E3799" s="50">
        <v>46.2</v>
      </c>
      <c r="F3799" s="51">
        <v>67.817124841994953</v>
      </c>
      <c r="G3799" s="51">
        <v>55.215154349859695</v>
      </c>
      <c r="H3799" s="51">
        <v>43.635256427205135</v>
      </c>
      <c r="I3799" s="48">
        <v>100</v>
      </c>
      <c r="J3799" s="51">
        <v>100</v>
      </c>
      <c r="K3799" s="48">
        <v>0.35028571428571453</v>
      </c>
      <c r="L3799" s="51">
        <v>0.30564285714285716</v>
      </c>
      <c r="M3799" s="48">
        <v>104.89971609121716</v>
      </c>
      <c r="N3799" s="51">
        <v>100.73878627968338</v>
      </c>
      <c r="O3799" s="48">
        <v>0.68357766349138582</v>
      </c>
      <c r="P3799" s="48">
        <v>0.56000000000000005</v>
      </c>
      <c r="Q3799" s="48">
        <v>0.51900000000000002</v>
      </c>
      <c r="R3799" s="48">
        <v>22.614000000000001</v>
      </c>
      <c r="S3799" s="48">
        <v>22.331</v>
      </c>
      <c r="T3799" s="48">
        <v>22.149000000000001</v>
      </c>
      <c r="U3799" s="48">
        <v>22.933</v>
      </c>
      <c r="V3799" s="48">
        <v>22.422999999999998</v>
      </c>
      <c r="W3799" s="48">
        <v>22.917000000000002</v>
      </c>
      <c r="X3799" s="48">
        <v>2.92</v>
      </c>
      <c r="Y3799" s="48">
        <v>73.900000000000006</v>
      </c>
      <c r="Z3799" s="48">
        <v>9941</v>
      </c>
      <c r="AA3799" s="48">
        <v>40.57</v>
      </c>
      <c r="AB3799" s="48">
        <v>-4.516</v>
      </c>
      <c r="AC3799" s="48">
        <v>1.3045500000000001</v>
      </c>
      <c r="AD3799" s="48">
        <v>0.86307</v>
      </c>
      <c r="AE3799" s="48">
        <v>0.32434000000000002</v>
      </c>
      <c r="AF3799" s="48">
        <v>0.32683000000000001</v>
      </c>
      <c r="AG3799" s="48">
        <f t="shared" si="119"/>
        <v>1</v>
      </c>
      <c r="AH3799" s="48">
        <v>1</v>
      </c>
      <c r="AI3799" s="48">
        <v>0</v>
      </c>
      <c r="AJ3799" s="48">
        <v>0</v>
      </c>
      <c r="AK3799" s="48">
        <v>1.15865</v>
      </c>
      <c r="AL3799" s="48">
        <v>0.76659999999999995</v>
      </c>
    </row>
    <row r="3800" spans="1:38" x14ac:dyDescent="0.35">
      <c r="A3800" s="49">
        <v>42026</v>
      </c>
      <c r="B3800" s="48">
        <v>23.739000000000001</v>
      </c>
      <c r="C3800" s="48">
        <f t="shared" si="118"/>
        <v>0</v>
      </c>
      <c r="D3800" s="48">
        <v>0</v>
      </c>
      <c r="E3800" s="50">
        <v>505.1</v>
      </c>
      <c r="F3800" s="51">
        <v>78.428831529631069</v>
      </c>
      <c r="G3800" s="51">
        <v>62.116716122650843</v>
      </c>
      <c r="H3800" s="51">
        <v>43.146770279142736</v>
      </c>
      <c r="I3800" s="48">
        <v>100</v>
      </c>
      <c r="J3800" s="51">
        <v>100</v>
      </c>
      <c r="K3800" s="48">
        <v>0.33292857142857152</v>
      </c>
      <c r="L3800" s="51">
        <v>0.3507142857142857</v>
      </c>
      <c r="M3800" s="48">
        <v>111.2835177198575</v>
      </c>
      <c r="N3800" s="51">
        <v>105.6898624282089</v>
      </c>
      <c r="O3800" s="48">
        <v>0.68090769028856646</v>
      </c>
      <c r="P3800" s="48">
        <v>0.57999999999999996</v>
      </c>
      <c r="Q3800" s="48">
        <v>0.45400000000000001</v>
      </c>
      <c r="R3800" s="48">
        <v>22.908000000000001</v>
      </c>
      <c r="S3800" s="48">
        <v>22.614000000000001</v>
      </c>
      <c r="T3800" s="48">
        <v>22.908000000000001</v>
      </c>
      <c r="U3800" s="48">
        <v>23.739000000000001</v>
      </c>
      <c r="V3800" s="48">
        <v>22.149000000000001</v>
      </c>
      <c r="W3800" s="48">
        <v>22.933</v>
      </c>
      <c r="X3800" s="48">
        <v>2.82</v>
      </c>
      <c r="Y3800" s="48">
        <v>46.2</v>
      </c>
      <c r="Z3800" s="48">
        <v>10257.129999999999</v>
      </c>
      <c r="AA3800" s="48">
        <v>40.57</v>
      </c>
      <c r="AB3800" s="48">
        <v>-4.516</v>
      </c>
      <c r="AC3800" s="48">
        <v>1.3213999999999999</v>
      </c>
      <c r="AD3800" s="48">
        <v>0.87592999999999999</v>
      </c>
      <c r="AE3800" s="48">
        <v>0.29446</v>
      </c>
      <c r="AF3800" s="48">
        <v>0.29653000000000002</v>
      </c>
      <c r="AG3800" s="48">
        <f t="shared" si="119"/>
        <v>1</v>
      </c>
      <c r="AH3800" s="48">
        <v>1</v>
      </c>
      <c r="AI3800" s="48">
        <v>1</v>
      </c>
      <c r="AJ3800" s="48">
        <v>0</v>
      </c>
      <c r="AK3800" s="48">
        <v>1.1416500000000001</v>
      </c>
      <c r="AL3800" s="48">
        <v>0.75680000000000003</v>
      </c>
    </row>
    <row r="3801" spans="1:38" x14ac:dyDescent="0.35">
      <c r="A3801" s="49">
        <v>42027</v>
      </c>
      <c r="B3801" s="48">
        <v>23.306000000000001</v>
      </c>
      <c r="C3801" s="48">
        <f t="shared" si="118"/>
        <v>1</v>
      </c>
      <c r="D3801" s="48">
        <v>0</v>
      </c>
      <c r="E3801" s="50">
        <v>135.80000000000001</v>
      </c>
      <c r="F3801" s="51">
        <v>84.938658247194013</v>
      </c>
      <c r="G3801" s="51">
        <v>68.844551633413715</v>
      </c>
      <c r="H3801" s="51">
        <v>43.17343990436629</v>
      </c>
      <c r="I3801" s="48">
        <v>69.247159090909122</v>
      </c>
      <c r="J3801" s="51">
        <v>89.749053030303045</v>
      </c>
      <c r="K3801" s="48">
        <v>0.3000714285714286</v>
      </c>
      <c r="L3801" s="51">
        <v>0.35649999999999998</v>
      </c>
      <c r="M3801" s="48">
        <v>109.18716327008669</v>
      </c>
      <c r="N3801" s="51">
        <v>103.92401676625347</v>
      </c>
      <c r="O3801" s="48">
        <v>0.67186298546633572</v>
      </c>
      <c r="P3801" s="48">
        <v>0.56999999999999995</v>
      </c>
      <c r="Q3801" s="48">
        <v>0.36599999999999999</v>
      </c>
      <c r="R3801" s="48">
        <v>23.739000000000001</v>
      </c>
      <c r="S3801" s="48">
        <v>22.908000000000001</v>
      </c>
      <c r="T3801" s="48">
        <v>23.225000000000001</v>
      </c>
      <c r="U3801" s="48">
        <v>23.866</v>
      </c>
      <c r="V3801" s="48">
        <v>22.908000000000001</v>
      </c>
      <c r="W3801" s="48">
        <v>23.739000000000001</v>
      </c>
      <c r="X3801" s="48">
        <v>2.87</v>
      </c>
      <c r="Y3801" s="48">
        <v>505.1</v>
      </c>
      <c r="Z3801" s="48">
        <v>10257.129999999999</v>
      </c>
      <c r="AA3801" s="48">
        <v>40.57</v>
      </c>
      <c r="AB3801" s="48">
        <v>-4.516</v>
      </c>
      <c r="AC3801" s="48">
        <v>1.3357000000000001</v>
      </c>
      <c r="AD3801" s="48">
        <v>0.88893</v>
      </c>
      <c r="AE3801" s="48">
        <v>0.30085000000000001</v>
      </c>
      <c r="AF3801" s="48">
        <v>0.30136000000000002</v>
      </c>
      <c r="AG3801" s="48">
        <f t="shared" si="119"/>
        <v>0</v>
      </c>
      <c r="AH3801" s="48">
        <v>1</v>
      </c>
      <c r="AI3801" s="48">
        <v>0</v>
      </c>
      <c r="AJ3801" s="48">
        <v>1</v>
      </c>
      <c r="AK3801" s="48">
        <v>1.1249499999999999</v>
      </c>
      <c r="AL3801" s="48">
        <v>0.74870000000000003</v>
      </c>
    </row>
    <row r="3802" spans="1:38" x14ac:dyDescent="0.35">
      <c r="A3802" s="49">
        <v>42030</v>
      </c>
      <c r="B3802" s="48">
        <v>23.574000000000002</v>
      </c>
      <c r="C3802" s="48">
        <f t="shared" si="118"/>
        <v>0</v>
      </c>
      <c r="D3802" s="48">
        <v>-1</v>
      </c>
      <c r="E3802" s="50">
        <v>122.8</v>
      </c>
      <c r="F3802" s="51">
        <v>81.869501668166777</v>
      </c>
      <c r="G3802" s="51">
        <v>75.016508914813997</v>
      </c>
      <c r="H3802" s="51">
        <v>43.297406210573811</v>
      </c>
      <c r="I3802" s="48">
        <v>85.3333333333334</v>
      </c>
      <c r="J3802" s="51">
        <v>84.860164141414174</v>
      </c>
      <c r="K3802" s="48">
        <v>0.25607142857142839</v>
      </c>
      <c r="L3802" s="51">
        <v>0.40657142857142858</v>
      </c>
      <c r="M3802" s="48">
        <v>108.64595815282516</v>
      </c>
      <c r="N3802" s="51">
        <v>104.12544169611309</v>
      </c>
      <c r="O3802" s="48">
        <v>0.67310216240922893</v>
      </c>
      <c r="P3802" s="48">
        <v>0.57999999999999996</v>
      </c>
      <c r="Q3802" s="48">
        <v>0.39300000000000002</v>
      </c>
      <c r="R3802" s="48">
        <v>23.306000000000001</v>
      </c>
      <c r="S3802" s="48">
        <v>23.739000000000001</v>
      </c>
      <c r="T3802" s="48">
        <v>22.792000000000002</v>
      </c>
      <c r="U3802" s="48">
        <v>23.577999999999999</v>
      </c>
      <c r="V3802" s="48">
        <v>23.225000000000001</v>
      </c>
      <c r="W3802" s="48">
        <v>23.866</v>
      </c>
      <c r="X3802" s="48">
        <v>2.84</v>
      </c>
      <c r="Y3802" s="48">
        <v>135.80000000000001</v>
      </c>
      <c r="Z3802" s="48">
        <v>10257.129999999999</v>
      </c>
      <c r="AA3802" s="48">
        <v>40.57</v>
      </c>
      <c r="AB3802" s="48">
        <v>-4.516</v>
      </c>
      <c r="AC3802" s="48">
        <v>1.3371999999999999</v>
      </c>
      <c r="AD3802" s="48">
        <v>0.88841999999999999</v>
      </c>
      <c r="AE3802" s="48">
        <v>0.28706999999999999</v>
      </c>
      <c r="AF3802" s="48">
        <v>0.28967999999999999</v>
      </c>
      <c r="AG3802" s="48">
        <f t="shared" si="119"/>
        <v>1</v>
      </c>
      <c r="AH3802" s="48">
        <v>0</v>
      </c>
      <c r="AI3802" s="48">
        <v>0</v>
      </c>
      <c r="AJ3802" s="48">
        <v>0</v>
      </c>
      <c r="AK3802" s="48">
        <v>1.1255999999999999</v>
      </c>
      <c r="AL3802" s="48">
        <v>0.74785000000000001</v>
      </c>
    </row>
    <row r="3803" spans="1:38" x14ac:dyDescent="0.35">
      <c r="A3803" s="49">
        <v>42031</v>
      </c>
      <c r="B3803" s="48">
        <v>22.657</v>
      </c>
      <c r="C3803" s="48">
        <f t="shared" si="118"/>
        <v>0</v>
      </c>
      <c r="D3803" s="48">
        <v>0</v>
      </c>
      <c r="E3803" s="50">
        <v>118.4</v>
      </c>
      <c r="F3803" s="51">
        <v>73.946145190259031</v>
      </c>
      <c r="G3803" s="51">
        <v>59.898377955833496</v>
      </c>
      <c r="H3803" s="51">
        <v>43.365552226473085</v>
      </c>
      <c r="I3803" s="48">
        <v>0</v>
      </c>
      <c r="J3803" s="51">
        <v>51.526830808080838</v>
      </c>
      <c r="K3803" s="48">
        <v>0.31885714285714251</v>
      </c>
      <c r="L3803" s="51">
        <v>0.40299999999999997</v>
      </c>
      <c r="M3803" s="48">
        <v>105.3715933401544</v>
      </c>
      <c r="N3803" s="51">
        <v>100.52353698034517</v>
      </c>
      <c r="O3803" s="48">
        <v>0.66978636280009363</v>
      </c>
      <c r="P3803" s="48">
        <v>0.56000000000000005</v>
      </c>
      <c r="Q3803" s="48">
        <v>0.38600000000000001</v>
      </c>
      <c r="R3803" s="48">
        <v>23.574000000000002</v>
      </c>
      <c r="S3803" s="48">
        <v>23.306000000000001</v>
      </c>
      <c r="T3803" s="48">
        <v>22.408000000000001</v>
      </c>
      <c r="U3803" s="48">
        <v>23.596</v>
      </c>
      <c r="V3803" s="48">
        <v>22.792000000000002</v>
      </c>
      <c r="W3803" s="48">
        <v>23.577999999999999</v>
      </c>
      <c r="X3803" s="48">
        <v>2.96</v>
      </c>
      <c r="Y3803" s="48">
        <v>122.8</v>
      </c>
      <c r="Z3803" s="48">
        <v>10257.129999999999</v>
      </c>
      <c r="AA3803" s="48">
        <v>40.57</v>
      </c>
      <c r="AB3803" s="48">
        <v>-4.516</v>
      </c>
      <c r="AC3803" s="48">
        <v>1.3335999999999999</v>
      </c>
      <c r="AD3803" s="48">
        <v>0.87714999999999999</v>
      </c>
      <c r="AE3803" s="48">
        <v>0.31396000000000002</v>
      </c>
      <c r="AF3803" s="48">
        <v>0.31340000000000001</v>
      </c>
      <c r="AG3803" s="48">
        <f t="shared" si="119"/>
        <v>0</v>
      </c>
      <c r="AH3803" s="48">
        <v>1</v>
      </c>
      <c r="AI3803" s="48">
        <v>-1</v>
      </c>
      <c r="AJ3803" s="48">
        <v>0</v>
      </c>
      <c r="AK3803" s="48">
        <v>1.14005</v>
      </c>
      <c r="AL3803" s="48">
        <v>0.74985000000000002</v>
      </c>
    </row>
    <row r="3804" spans="1:38" x14ac:dyDescent="0.35">
      <c r="A3804" s="49">
        <v>42032</v>
      </c>
      <c r="B3804" s="48">
        <v>22.364999999999998</v>
      </c>
      <c r="C3804" s="48">
        <f t="shared" si="118"/>
        <v>1</v>
      </c>
      <c r="D3804" s="48">
        <v>1</v>
      </c>
      <c r="E3804" s="50">
        <v>93.4</v>
      </c>
      <c r="F3804" s="51">
        <v>69.040790548614595</v>
      </c>
      <c r="G3804" s="51">
        <v>55.052732502396907</v>
      </c>
      <c r="H3804" s="51">
        <v>44.766848380384012</v>
      </c>
      <c r="I3804" s="48">
        <v>0</v>
      </c>
      <c r="J3804" s="51">
        <v>28.444444444444468</v>
      </c>
      <c r="K3804" s="48">
        <v>0.34371428571428553</v>
      </c>
      <c r="L3804" s="51">
        <v>0.376928571428571</v>
      </c>
      <c r="M3804" s="48">
        <v>102.24467404224194</v>
      </c>
      <c r="N3804" s="51">
        <v>99.568159558365238</v>
      </c>
      <c r="O3804" s="48">
        <v>0.66968261982610156</v>
      </c>
      <c r="P3804" s="48">
        <v>0.55000000000000004</v>
      </c>
      <c r="Q3804" s="48">
        <v>0.35599999999999998</v>
      </c>
      <c r="R3804" s="48">
        <v>22.657</v>
      </c>
      <c r="S3804" s="48">
        <v>23.574000000000002</v>
      </c>
      <c r="T3804" s="48">
        <v>22.234000000000002</v>
      </c>
      <c r="U3804" s="48">
        <v>22.895</v>
      </c>
      <c r="V3804" s="48">
        <v>22.408000000000001</v>
      </c>
      <c r="W3804" s="48">
        <v>23.596</v>
      </c>
      <c r="X3804" s="48">
        <v>2.99</v>
      </c>
      <c r="Y3804" s="48">
        <v>118.4</v>
      </c>
      <c r="Z3804" s="48">
        <v>10257.129999999999</v>
      </c>
      <c r="AA3804" s="48">
        <v>40.57</v>
      </c>
      <c r="AB3804" s="48">
        <v>-4.516</v>
      </c>
      <c r="AC3804" s="48">
        <v>1.3384499999999999</v>
      </c>
      <c r="AD3804" s="48">
        <v>0.88175999999999999</v>
      </c>
      <c r="AE3804" s="48">
        <v>0.31513000000000002</v>
      </c>
      <c r="AF3804" s="48">
        <v>0.31408000000000003</v>
      </c>
      <c r="AG3804" s="48">
        <f t="shared" si="119"/>
        <v>0</v>
      </c>
      <c r="AH3804" s="48">
        <v>0</v>
      </c>
      <c r="AI3804" s="48">
        <v>0</v>
      </c>
      <c r="AJ3804" s="48">
        <v>-1</v>
      </c>
      <c r="AK3804" s="48">
        <v>1.1341000000000001</v>
      </c>
      <c r="AL3804" s="48">
        <v>0.74709999999999999</v>
      </c>
    </row>
    <row r="3805" spans="1:38" x14ac:dyDescent="0.35">
      <c r="A3805" s="49">
        <v>42033</v>
      </c>
      <c r="B3805" s="48">
        <v>23.216000000000001</v>
      </c>
      <c r="C3805" s="48">
        <f t="shared" si="118"/>
        <v>0</v>
      </c>
      <c r="D3805" s="48">
        <v>0</v>
      </c>
      <c r="E3805" s="50">
        <v>218.2</v>
      </c>
      <c r="F3805" s="51">
        <v>74.675000302065513</v>
      </c>
      <c r="G3805" s="51">
        <v>66.942446043165432</v>
      </c>
      <c r="H3805" s="51">
        <v>46.912707486233309</v>
      </c>
      <c r="I3805" s="48">
        <v>70.388751033912357</v>
      </c>
      <c r="J3805" s="51">
        <v>23.462917011304118</v>
      </c>
      <c r="K3805" s="48">
        <v>0.30357142857142833</v>
      </c>
      <c r="L3805" s="51">
        <v>0.40349999999999958</v>
      </c>
      <c r="M3805" s="48">
        <v>104.82210583348383</v>
      </c>
      <c r="N3805" s="51">
        <v>103.11805987385627</v>
      </c>
      <c r="O3805" s="48">
        <v>0.66759404624882468</v>
      </c>
      <c r="P3805" s="48">
        <v>0.56999999999999995</v>
      </c>
      <c r="Q3805" s="48">
        <v>0.35799999999999998</v>
      </c>
      <c r="R3805" s="48">
        <v>22.364999999999998</v>
      </c>
      <c r="S3805" s="48">
        <v>22.657</v>
      </c>
      <c r="T3805" s="48">
        <v>22.637</v>
      </c>
      <c r="U3805" s="48">
        <v>23.31</v>
      </c>
      <c r="V3805" s="48">
        <v>22.234000000000002</v>
      </c>
      <c r="W3805" s="48">
        <v>22.895</v>
      </c>
      <c r="X3805" s="48">
        <v>2.89</v>
      </c>
      <c r="Y3805" s="48">
        <v>93.4</v>
      </c>
      <c r="Z3805" s="48">
        <v>10628.58</v>
      </c>
      <c r="AA3805" s="48">
        <v>40.57</v>
      </c>
      <c r="AB3805" s="48">
        <v>-4.516</v>
      </c>
      <c r="AC3805" s="48">
        <v>1.3297000000000001</v>
      </c>
      <c r="AD3805" s="48">
        <v>0.88199000000000005</v>
      </c>
      <c r="AE3805" s="48">
        <v>0.27357999999999999</v>
      </c>
      <c r="AF3805" s="48">
        <v>0.27353</v>
      </c>
      <c r="AG3805" s="48">
        <f t="shared" si="119"/>
        <v>1</v>
      </c>
      <c r="AH3805" s="48">
        <v>0</v>
      </c>
      <c r="AI3805" s="48">
        <v>1</v>
      </c>
      <c r="AJ3805" s="48">
        <v>0</v>
      </c>
      <c r="AK3805" s="48">
        <v>1.1337999999999999</v>
      </c>
      <c r="AL3805" s="48">
        <v>0.75205</v>
      </c>
    </row>
    <row r="3806" spans="1:38" x14ac:dyDescent="0.35">
      <c r="A3806" s="49">
        <v>42034</v>
      </c>
      <c r="B3806" s="48">
        <v>23.048999999999999</v>
      </c>
      <c r="C3806" s="48">
        <f t="shared" si="118"/>
        <v>1</v>
      </c>
      <c r="D3806" s="48">
        <v>0</v>
      </c>
      <c r="E3806" s="50">
        <v>108.7</v>
      </c>
      <c r="F3806" s="51">
        <v>78.360544525879206</v>
      </c>
      <c r="G3806" s="51">
        <v>64.910745537276838</v>
      </c>
      <c r="H3806" s="51">
        <v>49.042596799272097</v>
      </c>
      <c r="I3806" s="48">
        <v>56.575682382133927</v>
      </c>
      <c r="J3806" s="51">
        <v>42.321477805348763</v>
      </c>
      <c r="K3806" s="48">
        <v>0.30535714285714249</v>
      </c>
      <c r="L3806" s="51">
        <v>0.39121428571428524</v>
      </c>
      <c r="M3806" s="48">
        <v>103.21526129595628</v>
      </c>
      <c r="N3806" s="51">
        <v>106.77259461713069</v>
      </c>
      <c r="O3806" s="48">
        <v>0.66825521227073714</v>
      </c>
      <c r="P3806" s="48">
        <v>0.56999999999999995</v>
      </c>
      <c r="Q3806" s="48">
        <v>0.314</v>
      </c>
      <c r="R3806" s="48">
        <v>23.216000000000001</v>
      </c>
      <c r="S3806" s="48">
        <v>22.364999999999998</v>
      </c>
      <c r="T3806" s="48">
        <v>22.864000000000001</v>
      </c>
      <c r="U3806" s="48">
        <v>23.390999999999998</v>
      </c>
      <c r="V3806" s="48">
        <v>22.637</v>
      </c>
      <c r="W3806" s="48">
        <v>23.31</v>
      </c>
      <c r="X3806" s="48">
        <v>2.91</v>
      </c>
      <c r="Y3806" s="48">
        <v>218.2</v>
      </c>
      <c r="Z3806" s="48">
        <v>10628.58</v>
      </c>
      <c r="AA3806" s="48">
        <v>40.57</v>
      </c>
      <c r="AB3806" s="48">
        <v>-4.516</v>
      </c>
      <c r="AC3806" s="48">
        <v>1.3309500000000001</v>
      </c>
      <c r="AD3806" s="48">
        <v>0.88617000000000001</v>
      </c>
      <c r="AE3806" s="48">
        <v>0.28084999999999999</v>
      </c>
      <c r="AF3806" s="48">
        <v>0.27893000000000001</v>
      </c>
      <c r="AG3806" s="48">
        <f t="shared" si="119"/>
        <v>0</v>
      </c>
      <c r="AH3806" s="48">
        <v>1</v>
      </c>
      <c r="AI3806" s="48">
        <v>0</v>
      </c>
      <c r="AJ3806" s="48">
        <v>1</v>
      </c>
      <c r="AK3806" s="48">
        <v>1.12845</v>
      </c>
      <c r="AL3806" s="48">
        <v>0.75129999999999997</v>
      </c>
    </row>
    <row r="3807" spans="1:38" x14ac:dyDescent="0.35">
      <c r="A3807" s="49">
        <v>42037</v>
      </c>
      <c r="B3807" s="48">
        <v>23.452999999999999</v>
      </c>
      <c r="C3807" s="48">
        <f t="shared" si="118"/>
        <v>1</v>
      </c>
      <c r="D3807" s="48">
        <v>1</v>
      </c>
      <c r="E3807" s="50">
        <v>113.9</v>
      </c>
      <c r="F3807" s="51">
        <v>79.114252456412032</v>
      </c>
      <c r="G3807" s="51">
        <v>65.221162185602751</v>
      </c>
      <c r="H3807" s="51">
        <v>50.880842245693401</v>
      </c>
      <c r="I3807" s="48">
        <v>100</v>
      </c>
      <c r="J3807" s="51">
        <v>75.654811138682092</v>
      </c>
      <c r="K3807" s="48">
        <v>0.28492857142857125</v>
      </c>
      <c r="L3807" s="51">
        <v>0.42328571428571393</v>
      </c>
      <c r="M3807" s="48">
        <v>103.71009109401254</v>
      </c>
      <c r="N3807" s="51">
        <v>110.1028120745505</v>
      </c>
      <c r="O3807" s="48">
        <v>0.66792123006498594</v>
      </c>
      <c r="P3807" s="48">
        <v>0.57999999999999996</v>
      </c>
      <c r="Q3807" s="48">
        <v>0.314</v>
      </c>
      <c r="R3807" s="48">
        <v>23.048999999999999</v>
      </c>
      <c r="S3807" s="48">
        <v>23.216000000000001</v>
      </c>
      <c r="T3807" s="48">
        <v>22.687999999999999</v>
      </c>
      <c r="U3807" s="48">
        <v>23.632000000000001</v>
      </c>
      <c r="V3807" s="48">
        <v>22.864000000000001</v>
      </c>
      <c r="W3807" s="48">
        <v>23.390999999999998</v>
      </c>
      <c r="X3807" s="48">
        <v>2.86</v>
      </c>
      <c r="Y3807" s="48">
        <v>108.7</v>
      </c>
      <c r="Z3807" s="48">
        <v>10628.58</v>
      </c>
      <c r="AA3807" s="48">
        <v>40.57</v>
      </c>
      <c r="AB3807" s="48">
        <v>-4.516</v>
      </c>
      <c r="AC3807" s="48">
        <v>1.32555</v>
      </c>
      <c r="AD3807" s="48">
        <v>0.88156000000000001</v>
      </c>
      <c r="AE3807" s="48">
        <v>0.27911999999999998</v>
      </c>
      <c r="AF3807" s="48">
        <v>0.28036</v>
      </c>
      <c r="AG3807" s="48">
        <f t="shared" si="119"/>
        <v>1</v>
      </c>
      <c r="AH3807" s="48">
        <v>0</v>
      </c>
      <c r="AI3807" s="48">
        <v>0</v>
      </c>
      <c r="AJ3807" s="48">
        <v>0</v>
      </c>
      <c r="AK3807" s="48">
        <v>1.13435</v>
      </c>
      <c r="AL3807" s="48">
        <v>0.75439999999999996</v>
      </c>
    </row>
    <row r="3808" spans="1:38" x14ac:dyDescent="0.35">
      <c r="A3808" s="49">
        <v>42038</v>
      </c>
      <c r="B3808" s="48">
        <v>24.327000000000002</v>
      </c>
      <c r="C3808" s="48">
        <f t="shared" si="118"/>
        <v>0</v>
      </c>
      <c r="D3808" s="48">
        <v>0</v>
      </c>
      <c r="E3808" s="50">
        <v>199</v>
      </c>
      <c r="F3808" s="51">
        <v>83.429075504113911</v>
      </c>
      <c r="G3808" s="51">
        <v>71.923017227999352</v>
      </c>
      <c r="H3808" s="51">
        <v>52.928454645913178</v>
      </c>
      <c r="I3808" s="48">
        <v>100</v>
      </c>
      <c r="J3808" s="51">
        <v>85.525227460711292</v>
      </c>
      <c r="K3808" s="48">
        <v>0.26207142857142834</v>
      </c>
      <c r="L3808" s="51">
        <v>0.47328571428571414</v>
      </c>
      <c r="M3808" s="48">
        <v>106.19434258774227</v>
      </c>
      <c r="N3808" s="51">
        <v>112.39604509332841</v>
      </c>
      <c r="O3808" s="48">
        <v>0.66592637575649993</v>
      </c>
      <c r="P3808" s="48">
        <v>0.6</v>
      </c>
      <c r="Q3808" s="48">
        <v>0.34699999999999998</v>
      </c>
      <c r="R3808" s="48">
        <v>23.452999999999999</v>
      </c>
      <c r="S3808" s="48">
        <v>23.048999999999999</v>
      </c>
      <c r="T3808" s="48">
        <v>23.577999999999999</v>
      </c>
      <c r="U3808" s="48">
        <v>24.382000000000001</v>
      </c>
      <c r="V3808" s="48">
        <v>22.687999999999999</v>
      </c>
      <c r="W3808" s="48">
        <v>23.632000000000001</v>
      </c>
      <c r="X3808" s="48">
        <v>2.75</v>
      </c>
      <c r="Y3808" s="48">
        <v>113.9</v>
      </c>
      <c r="Z3808" s="48">
        <v>10628.58</v>
      </c>
      <c r="AA3808" s="48">
        <v>40.57</v>
      </c>
      <c r="AB3808" s="48">
        <v>-4.516</v>
      </c>
      <c r="AC3808" s="48">
        <v>1.3201000000000001</v>
      </c>
      <c r="AD3808" s="48">
        <v>0.87348000000000003</v>
      </c>
      <c r="AE3808" s="48">
        <v>0.26706000000000002</v>
      </c>
      <c r="AF3808" s="48">
        <v>0.27023000000000003</v>
      </c>
      <c r="AG3808" s="48">
        <f t="shared" si="119"/>
        <v>1</v>
      </c>
      <c r="AH3808" s="48">
        <v>1</v>
      </c>
      <c r="AI3808" s="48">
        <v>1</v>
      </c>
      <c r="AJ3808" s="48">
        <v>0</v>
      </c>
      <c r="AK3808" s="48">
        <v>1.1448499999999999</v>
      </c>
      <c r="AL3808" s="48">
        <v>0.75749999999999995</v>
      </c>
    </row>
    <row r="3809" spans="1:38" x14ac:dyDescent="0.35">
      <c r="A3809" s="49">
        <v>42039</v>
      </c>
      <c r="B3809" s="48">
        <v>24.184000000000001</v>
      </c>
      <c r="C3809" s="48">
        <f t="shared" si="118"/>
        <v>1</v>
      </c>
      <c r="D3809" s="48">
        <v>0</v>
      </c>
      <c r="E3809" s="50">
        <v>103.5</v>
      </c>
      <c r="F3809" s="51">
        <v>83.206881379712286</v>
      </c>
      <c r="G3809" s="51">
        <v>68.587061474090746</v>
      </c>
      <c r="H3809" s="51">
        <v>54.819059470290874</v>
      </c>
      <c r="I3809" s="48">
        <v>88.810641627543006</v>
      </c>
      <c r="J3809" s="51">
        <v>96.270213875847674</v>
      </c>
      <c r="K3809" s="48">
        <v>0.26171428571428529</v>
      </c>
      <c r="L3809" s="51">
        <v>0.44057142857142878</v>
      </c>
      <c r="M3809" s="48">
        <v>101.87455242428072</v>
      </c>
      <c r="N3809" s="51">
        <v>110.74274200934151</v>
      </c>
      <c r="O3809" s="48">
        <v>0.66619290830547973</v>
      </c>
      <c r="P3809" s="48">
        <v>0.6</v>
      </c>
      <c r="Q3809" s="48">
        <v>0.36699999999999999</v>
      </c>
      <c r="R3809" s="48">
        <v>24.327000000000002</v>
      </c>
      <c r="S3809" s="48">
        <v>23.452999999999999</v>
      </c>
      <c r="T3809" s="48">
        <v>24.024999999999999</v>
      </c>
      <c r="U3809" s="48">
        <v>24.561</v>
      </c>
      <c r="V3809" s="48">
        <v>23.577999999999999</v>
      </c>
      <c r="W3809" s="48">
        <v>24.382000000000001</v>
      </c>
      <c r="X3809" s="48">
        <v>2.77</v>
      </c>
      <c r="Y3809" s="48">
        <v>199</v>
      </c>
      <c r="Z3809" s="48">
        <v>10628.58</v>
      </c>
      <c r="AA3809" s="48">
        <v>40.57</v>
      </c>
      <c r="AB3809" s="48">
        <v>-4.516</v>
      </c>
      <c r="AC3809" s="48">
        <v>1.33165</v>
      </c>
      <c r="AD3809" s="48">
        <v>0.87531000000000003</v>
      </c>
      <c r="AE3809" s="48">
        <v>0.28076000000000001</v>
      </c>
      <c r="AF3809" s="48">
        <v>0.28189999999999998</v>
      </c>
      <c r="AG3809" s="48">
        <f t="shared" si="119"/>
        <v>0</v>
      </c>
      <c r="AH3809" s="48">
        <v>1</v>
      </c>
      <c r="AI3809" s="48">
        <v>0</v>
      </c>
      <c r="AJ3809" s="48">
        <v>1</v>
      </c>
      <c r="AK3809" s="48">
        <v>1.14245</v>
      </c>
      <c r="AL3809" s="48">
        <v>0.75090000000000001</v>
      </c>
    </row>
    <row r="3810" spans="1:38" x14ac:dyDescent="0.35">
      <c r="A3810" s="49">
        <v>42040</v>
      </c>
      <c r="B3810" s="48">
        <v>24.251999999999999</v>
      </c>
      <c r="C3810" s="48">
        <f t="shared" si="118"/>
        <v>0</v>
      </c>
      <c r="D3810" s="48">
        <v>0</v>
      </c>
      <c r="E3810" s="50">
        <v>65.099999999999994</v>
      </c>
      <c r="F3810" s="51">
        <v>80.049215544571538</v>
      </c>
      <c r="G3810" s="51">
        <v>67.509986684420738</v>
      </c>
      <c r="H3810" s="51">
        <v>56.306448326870587</v>
      </c>
      <c r="I3810" s="48">
        <v>94.131455399060826</v>
      </c>
      <c r="J3810" s="51">
        <v>94.314032342201287</v>
      </c>
      <c r="K3810" s="48">
        <v>0.26421428571428535</v>
      </c>
      <c r="L3810" s="51">
        <v>0.44635714285714301</v>
      </c>
      <c r="M3810" s="48">
        <v>104.0590405904059</v>
      </c>
      <c r="N3810" s="51">
        <v>113.68835552222012</v>
      </c>
      <c r="O3810" s="48">
        <v>0.66845829244184995</v>
      </c>
      <c r="P3810" s="48">
        <v>0.6</v>
      </c>
      <c r="Q3810" s="48">
        <v>0.378</v>
      </c>
      <c r="R3810" s="48">
        <v>24.184000000000001</v>
      </c>
      <c r="S3810" s="48">
        <v>24.327000000000002</v>
      </c>
      <c r="T3810" s="48">
        <v>23.783999999999999</v>
      </c>
      <c r="U3810" s="48">
        <v>24.286999999999999</v>
      </c>
      <c r="V3810" s="48">
        <v>24.024999999999999</v>
      </c>
      <c r="W3810" s="48">
        <v>24.561</v>
      </c>
      <c r="X3810" s="48">
        <v>2.76</v>
      </c>
      <c r="Y3810" s="48">
        <v>103.5</v>
      </c>
      <c r="Z3810" s="48">
        <v>10890.95</v>
      </c>
      <c r="AA3810" s="48">
        <v>40.57</v>
      </c>
      <c r="AB3810" s="48">
        <v>-4.516</v>
      </c>
      <c r="AC3810" s="48">
        <v>1.3373999999999999</v>
      </c>
      <c r="AD3810" s="48">
        <v>0.87485000000000002</v>
      </c>
      <c r="AE3810" s="48">
        <v>0.28638000000000002</v>
      </c>
      <c r="AF3810" s="48">
        <v>0.28786</v>
      </c>
      <c r="AG3810" s="48">
        <f t="shared" si="119"/>
        <v>1</v>
      </c>
      <c r="AH3810" s="48">
        <v>0</v>
      </c>
      <c r="AI3810" s="48">
        <v>0</v>
      </c>
      <c r="AJ3810" s="48">
        <v>0</v>
      </c>
      <c r="AK3810" s="48">
        <v>1.1430499999999999</v>
      </c>
      <c r="AL3810" s="48">
        <v>0.74770000000000003</v>
      </c>
    </row>
    <row r="3811" spans="1:38" x14ac:dyDescent="0.35">
      <c r="A3811" s="49">
        <v>42041</v>
      </c>
      <c r="B3811" s="48">
        <v>24.096</v>
      </c>
      <c r="C3811" s="48">
        <f t="shared" si="118"/>
        <v>0</v>
      </c>
      <c r="D3811" s="48">
        <v>0</v>
      </c>
      <c r="E3811" s="50">
        <v>43.9</v>
      </c>
      <c r="F3811" s="51">
        <v>77.387987793489017</v>
      </c>
      <c r="G3811" s="51">
        <v>64.755057682661743</v>
      </c>
      <c r="H3811" s="51">
        <v>56.695865573051208</v>
      </c>
      <c r="I3811" s="48">
        <v>73.569794050343134</v>
      </c>
      <c r="J3811" s="51">
        <v>85.503963692315665</v>
      </c>
      <c r="K3811" s="48">
        <v>0.25742857142857112</v>
      </c>
      <c r="L3811" s="51">
        <v>0.43685714285714311</v>
      </c>
      <c r="M3811" s="48">
        <v>102.21430389412063</v>
      </c>
      <c r="N3811" s="51">
        <v>112.88826423049896</v>
      </c>
      <c r="O3811" s="48">
        <v>0.66376885843403255</v>
      </c>
      <c r="P3811" s="48">
        <v>0.59</v>
      </c>
      <c r="Q3811" s="48">
        <v>0.374</v>
      </c>
      <c r="R3811" s="48">
        <v>24.251999999999999</v>
      </c>
      <c r="S3811" s="48">
        <v>24.184000000000001</v>
      </c>
      <c r="T3811" s="48">
        <v>23.908999999999999</v>
      </c>
      <c r="U3811" s="48">
        <v>24.257000000000001</v>
      </c>
      <c r="V3811" s="48">
        <v>23.783999999999999</v>
      </c>
      <c r="W3811" s="48">
        <v>24.286999999999999</v>
      </c>
      <c r="X3811" s="48">
        <v>2.78</v>
      </c>
      <c r="Y3811" s="48">
        <v>65.099999999999994</v>
      </c>
      <c r="Z3811" s="48">
        <v>10890.95</v>
      </c>
      <c r="AA3811" s="48">
        <v>40.57</v>
      </c>
      <c r="AB3811" s="48">
        <v>-4.516</v>
      </c>
      <c r="AC3811" s="48">
        <v>1.34575</v>
      </c>
      <c r="AD3811" s="48">
        <v>0.88148000000000004</v>
      </c>
      <c r="AE3811" s="48">
        <v>0.28181</v>
      </c>
      <c r="AF3811" s="48">
        <v>0.28433000000000003</v>
      </c>
      <c r="AG3811" s="48">
        <f t="shared" si="119"/>
        <v>0</v>
      </c>
      <c r="AH3811" s="48">
        <v>1</v>
      </c>
      <c r="AI3811" s="48">
        <v>0</v>
      </c>
      <c r="AJ3811" s="48">
        <v>0</v>
      </c>
      <c r="AK3811" s="48">
        <v>1.13445</v>
      </c>
      <c r="AL3811" s="48">
        <v>0.74309999999999998</v>
      </c>
    </row>
    <row r="3812" spans="1:38" x14ac:dyDescent="0.35">
      <c r="A3812" s="49">
        <v>42044</v>
      </c>
      <c r="B3812" s="48">
        <v>23.937999999999999</v>
      </c>
      <c r="C3812" s="48">
        <f t="shared" si="118"/>
        <v>0</v>
      </c>
      <c r="D3812" s="48">
        <v>0</v>
      </c>
      <c r="E3812" s="50">
        <v>51.8</v>
      </c>
      <c r="F3812" s="51">
        <v>74.423783814461842</v>
      </c>
      <c r="G3812" s="51">
        <v>61.304644808743134</v>
      </c>
      <c r="H3812" s="51">
        <v>57.15030140699777</v>
      </c>
      <c r="I3812" s="48">
        <v>0</v>
      </c>
      <c r="J3812" s="51">
        <v>55.900416483134656</v>
      </c>
      <c r="K3812" s="48">
        <v>0.24542857142857116</v>
      </c>
      <c r="L3812" s="51">
        <v>0.43628571428571433</v>
      </c>
      <c r="M3812" s="48">
        <v>105.65388180253343</v>
      </c>
      <c r="N3812" s="51">
        <v>110.32353212277629</v>
      </c>
      <c r="O3812" s="48">
        <v>0.66398059947652377</v>
      </c>
      <c r="P3812" s="48">
        <v>0.59</v>
      </c>
      <c r="Q3812" s="48">
        <v>0.35399999999999998</v>
      </c>
      <c r="R3812" s="48">
        <v>24.096</v>
      </c>
      <c r="S3812" s="48">
        <v>24.251999999999999</v>
      </c>
      <c r="T3812" s="48">
        <v>23.754999999999999</v>
      </c>
      <c r="U3812" s="48">
        <v>24.073</v>
      </c>
      <c r="V3812" s="48">
        <v>23.908999999999999</v>
      </c>
      <c r="W3812" s="48">
        <v>24.257000000000001</v>
      </c>
      <c r="X3812" s="48">
        <v>2.8</v>
      </c>
      <c r="Y3812" s="48">
        <v>43.9</v>
      </c>
      <c r="Z3812" s="48">
        <v>10890.95</v>
      </c>
      <c r="AA3812" s="48">
        <v>40.57</v>
      </c>
      <c r="AB3812" s="48">
        <v>-4.516</v>
      </c>
      <c r="AC3812" s="48">
        <v>1.3446499999999999</v>
      </c>
      <c r="AD3812" s="48">
        <v>0.88217999999999996</v>
      </c>
      <c r="AE3812" s="48">
        <v>0.30116999999999999</v>
      </c>
      <c r="AF3812" s="48">
        <v>0.30388999999999999</v>
      </c>
      <c r="AG3812" s="48">
        <f t="shared" si="119"/>
        <v>0</v>
      </c>
      <c r="AH3812" s="48">
        <v>0</v>
      </c>
      <c r="AI3812" s="48">
        <v>0</v>
      </c>
      <c r="AJ3812" s="48">
        <v>0</v>
      </c>
      <c r="AK3812" s="48">
        <v>1.1335500000000001</v>
      </c>
      <c r="AL3812" s="48">
        <v>0.74370000000000003</v>
      </c>
    </row>
    <row r="3813" spans="1:38" x14ac:dyDescent="0.35">
      <c r="A3813" s="49">
        <v>42045</v>
      </c>
      <c r="B3813" s="48">
        <v>23.846</v>
      </c>
      <c r="C3813" s="48">
        <f t="shared" si="118"/>
        <v>0</v>
      </c>
      <c r="D3813" s="48">
        <v>0</v>
      </c>
      <c r="E3813" s="50">
        <v>61.7</v>
      </c>
      <c r="F3813" s="51">
        <v>71.427050643084783</v>
      </c>
      <c r="G3813" s="51">
        <v>58.295012380615468</v>
      </c>
      <c r="H3813" s="51">
        <v>58.767772612259861</v>
      </c>
      <c r="I3813" s="48">
        <v>0</v>
      </c>
      <c r="J3813" s="51">
        <v>24.52326468344771</v>
      </c>
      <c r="K3813" s="48">
        <v>0.26978571428571413</v>
      </c>
      <c r="L3813" s="51">
        <v>0.39814285714285724</v>
      </c>
      <c r="M3813" s="48">
        <v>106.62195394589762</v>
      </c>
      <c r="N3813" s="51">
        <v>110.90131150590643</v>
      </c>
      <c r="O3813" s="48">
        <v>0.66407645335597365</v>
      </c>
      <c r="P3813" s="48">
        <v>0.59</v>
      </c>
      <c r="Q3813" s="48">
        <v>0.37</v>
      </c>
      <c r="R3813" s="48">
        <v>23.937999999999999</v>
      </c>
      <c r="S3813" s="48">
        <v>24.096</v>
      </c>
      <c r="T3813" s="48">
        <v>23.620999999999999</v>
      </c>
      <c r="U3813" s="48">
        <v>24.212</v>
      </c>
      <c r="V3813" s="48">
        <v>23.754999999999999</v>
      </c>
      <c r="W3813" s="48">
        <v>24.073</v>
      </c>
      <c r="X3813" s="48">
        <v>2.81</v>
      </c>
      <c r="Y3813" s="48">
        <v>51.8</v>
      </c>
      <c r="Z3813" s="48">
        <v>10890.95</v>
      </c>
      <c r="AA3813" s="48">
        <v>40.57</v>
      </c>
      <c r="AB3813" s="48">
        <v>-4.516</v>
      </c>
      <c r="AC3813" s="48">
        <v>1.34755</v>
      </c>
      <c r="AD3813" s="48">
        <v>0.88307999999999998</v>
      </c>
      <c r="AE3813" s="48">
        <v>0.30610999999999999</v>
      </c>
      <c r="AF3813" s="48">
        <v>0.30876999999999999</v>
      </c>
      <c r="AG3813" s="48">
        <f t="shared" si="119"/>
        <v>0</v>
      </c>
      <c r="AH3813" s="48">
        <v>0</v>
      </c>
      <c r="AI3813" s="48">
        <v>0</v>
      </c>
      <c r="AJ3813" s="48">
        <v>0</v>
      </c>
      <c r="AK3813" s="48">
        <v>1.1324000000000001</v>
      </c>
      <c r="AL3813" s="48">
        <v>0.74209999999999998</v>
      </c>
    </row>
    <row r="3814" spans="1:38" x14ac:dyDescent="0.35">
      <c r="A3814" s="49">
        <v>42046</v>
      </c>
      <c r="B3814" s="48">
        <v>23.814</v>
      </c>
      <c r="C3814" s="48">
        <f t="shared" si="118"/>
        <v>1</v>
      </c>
      <c r="D3814" s="48">
        <v>1</v>
      </c>
      <c r="E3814" s="50">
        <v>28.9</v>
      </c>
      <c r="F3814" s="51">
        <v>60.148784790830916</v>
      </c>
      <c r="G3814" s="51">
        <v>50.772399588053553</v>
      </c>
      <c r="H3814" s="51">
        <v>60.942488390086659</v>
      </c>
      <c r="I3814" s="48">
        <v>0</v>
      </c>
      <c r="J3814" s="51">
        <v>0</v>
      </c>
      <c r="K3814" s="48">
        <v>0.28485714285714259</v>
      </c>
      <c r="L3814" s="51">
        <v>0.34864285714285742</v>
      </c>
      <c r="M3814" s="48">
        <v>102.57580978635423</v>
      </c>
      <c r="N3814" s="51">
        <v>108.86897686751395</v>
      </c>
      <c r="O3814" s="48">
        <v>0.66492238743749299</v>
      </c>
      <c r="P3814" s="48">
        <v>0.59</v>
      </c>
      <c r="Q3814" s="48">
        <v>0.35799999999999998</v>
      </c>
      <c r="R3814" s="48">
        <v>23.846</v>
      </c>
      <c r="S3814" s="48">
        <v>23.937999999999999</v>
      </c>
      <c r="T3814" s="48">
        <v>23.675999999999998</v>
      </c>
      <c r="U3814" s="48">
        <v>24.024999999999999</v>
      </c>
      <c r="V3814" s="48">
        <v>23.620999999999999</v>
      </c>
      <c r="W3814" s="48">
        <v>24.212</v>
      </c>
      <c r="X3814" s="48">
        <v>2.81</v>
      </c>
      <c r="Y3814" s="48">
        <v>61.7</v>
      </c>
      <c r="Z3814" s="48">
        <v>10890.95</v>
      </c>
      <c r="AA3814" s="48">
        <v>40.57</v>
      </c>
      <c r="AB3814" s="48">
        <v>-4.516</v>
      </c>
      <c r="AC3814" s="48">
        <v>1.3504499999999999</v>
      </c>
      <c r="AD3814" s="48">
        <v>0.88460000000000005</v>
      </c>
      <c r="AE3814" s="48">
        <v>0.29766999999999999</v>
      </c>
      <c r="AF3814" s="48">
        <v>0.29618</v>
      </c>
      <c r="AG3814" s="48">
        <f t="shared" si="119"/>
        <v>0</v>
      </c>
      <c r="AH3814" s="48">
        <v>0</v>
      </c>
      <c r="AI3814" s="48">
        <v>0</v>
      </c>
      <c r="AJ3814" s="48">
        <v>0</v>
      </c>
      <c r="AK3814" s="48">
        <v>1.13045</v>
      </c>
      <c r="AL3814" s="48">
        <v>0.74050000000000005</v>
      </c>
    </row>
    <row r="3815" spans="1:38" x14ac:dyDescent="0.35">
      <c r="A3815" s="49">
        <v>42047</v>
      </c>
      <c r="B3815" s="48">
        <v>24.588000000000001</v>
      </c>
      <c r="C3815" s="48">
        <f t="shared" si="118"/>
        <v>1</v>
      </c>
      <c r="D3815" s="48">
        <v>1</v>
      </c>
      <c r="E3815" s="50">
        <v>100.7</v>
      </c>
      <c r="F3815" s="51">
        <v>59.275364433329216</v>
      </c>
      <c r="G3815" s="51">
        <v>62.336412625096209</v>
      </c>
      <c r="H3815" s="51">
        <v>62.648570510250615</v>
      </c>
      <c r="I3815" s="48">
        <v>100</v>
      </c>
      <c r="J3815" s="51">
        <v>33.333333333333336</v>
      </c>
      <c r="K3815" s="48">
        <v>0.2470714285714283</v>
      </c>
      <c r="L3815" s="51">
        <v>0.40221428571428597</v>
      </c>
      <c r="M3815" s="48">
        <v>106.67707926591177</v>
      </c>
      <c r="N3815" s="51">
        <v>111.01679609897057</v>
      </c>
      <c r="O3815" s="48">
        <v>0.66244944789016535</v>
      </c>
      <c r="P3815" s="48">
        <v>0.61</v>
      </c>
      <c r="Q3815" s="48">
        <v>0.32500000000000001</v>
      </c>
      <c r="R3815" s="48">
        <v>23.814</v>
      </c>
      <c r="S3815" s="48">
        <v>23.846</v>
      </c>
      <c r="T3815" s="48">
        <v>23.757000000000001</v>
      </c>
      <c r="U3815" s="48">
        <v>24.619</v>
      </c>
      <c r="V3815" s="48">
        <v>23.675999999999998</v>
      </c>
      <c r="W3815" s="48">
        <v>24.024999999999999</v>
      </c>
      <c r="X3815" s="48">
        <v>2.72</v>
      </c>
      <c r="Y3815" s="48">
        <v>28.9</v>
      </c>
      <c r="Z3815" s="48">
        <v>10753.83</v>
      </c>
      <c r="AA3815" s="48">
        <v>40.57</v>
      </c>
      <c r="AB3815" s="48">
        <v>-4.516</v>
      </c>
      <c r="AC3815" s="48">
        <v>1.3512</v>
      </c>
      <c r="AD3815" s="48">
        <v>0.87931000000000004</v>
      </c>
      <c r="AE3815" s="48">
        <v>0.28439999999999999</v>
      </c>
      <c r="AF3815" s="48">
        <v>0.28437000000000001</v>
      </c>
      <c r="AG3815" s="48">
        <f t="shared" si="119"/>
        <v>1</v>
      </c>
      <c r="AH3815" s="48">
        <v>0</v>
      </c>
      <c r="AI3815" s="48">
        <v>1</v>
      </c>
      <c r="AJ3815" s="48">
        <v>0</v>
      </c>
      <c r="AK3815" s="48">
        <v>1.1372500000000001</v>
      </c>
      <c r="AL3815" s="48">
        <v>0.74009999999999998</v>
      </c>
    </row>
    <row r="3816" spans="1:38" x14ac:dyDescent="0.35">
      <c r="A3816" s="49">
        <v>42048</v>
      </c>
      <c r="B3816" s="48">
        <v>25.178999999999998</v>
      </c>
      <c r="C3816" s="48">
        <f t="shared" si="118"/>
        <v>0</v>
      </c>
      <c r="D3816" s="48">
        <v>0</v>
      </c>
      <c r="E3816" s="50">
        <v>204.2</v>
      </c>
      <c r="F3816" s="51">
        <v>69.80471307226189</v>
      </c>
      <c r="G3816" s="51">
        <v>64.540677658996159</v>
      </c>
      <c r="H3816" s="51">
        <v>64.416218143388619</v>
      </c>
      <c r="I3816" s="48">
        <v>100</v>
      </c>
      <c r="J3816" s="51">
        <v>66.666666666666671</v>
      </c>
      <c r="K3816" s="48">
        <v>0.26035714285714284</v>
      </c>
      <c r="L3816" s="51">
        <v>0.38792857142857151</v>
      </c>
      <c r="M3816" s="48">
        <v>107.35939965036457</v>
      </c>
      <c r="N3816" s="51">
        <v>112.75357126864</v>
      </c>
      <c r="O3816" s="48">
        <v>0.65374422081962802</v>
      </c>
      <c r="P3816" s="48">
        <v>0.62</v>
      </c>
      <c r="Q3816" s="48">
        <v>0.34899999999999998</v>
      </c>
      <c r="R3816" s="48">
        <v>24.588000000000001</v>
      </c>
      <c r="S3816" s="48">
        <v>23.814</v>
      </c>
      <c r="T3816" s="48">
        <v>24.597000000000001</v>
      </c>
      <c r="U3816" s="48">
        <v>25.369</v>
      </c>
      <c r="V3816" s="48">
        <v>23.757000000000001</v>
      </c>
      <c r="W3816" s="48">
        <v>24.619</v>
      </c>
      <c r="X3816" s="48">
        <v>2.66</v>
      </c>
      <c r="Y3816" s="48">
        <v>100.7</v>
      </c>
      <c r="Z3816" s="48">
        <v>10753.83</v>
      </c>
      <c r="AA3816" s="48">
        <v>40.57</v>
      </c>
      <c r="AB3816" s="48">
        <v>-4.516</v>
      </c>
      <c r="AC3816" s="48">
        <v>1.35005</v>
      </c>
      <c r="AD3816" s="48">
        <v>0.877</v>
      </c>
      <c r="AE3816" s="48">
        <v>0.27156000000000002</v>
      </c>
      <c r="AF3816" s="48">
        <v>0.27289999999999998</v>
      </c>
      <c r="AG3816" s="48">
        <f t="shared" si="119"/>
        <v>1</v>
      </c>
      <c r="AH3816" s="48">
        <v>1</v>
      </c>
      <c r="AI3816" s="48">
        <v>1</v>
      </c>
      <c r="AJ3816" s="48">
        <v>1</v>
      </c>
      <c r="AK3816" s="48">
        <v>1.14025</v>
      </c>
      <c r="AL3816" s="48">
        <v>0.74070000000000003</v>
      </c>
    </row>
    <row r="3817" spans="1:38" x14ac:dyDescent="0.35">
      <c r="A3817" s="49">
        <v>42051</v>
      </c>
      <c r="B3817" s="48">
        <v>25.052</v>
      </c>
      <c r="C3817" s="48">
        <f t="shared" si="118"/>
        <v>1</v>
      </c>
      <c r="D3817" s="48">
        <v>1</v>
      </c>
      <c r="E3817" s="50">
        <v>220.5</v>
      </c>
      <c r="F3817" s="51">
        <v>79.023949819235526</v>
      </c>
      <c r="G3817" s="51">
        <v>75.322478325227308</v>
      </c>
      <c r="H3817" s="51">
        <v>66.284678670941204</v>
      </c>
      <c r="I3817" s="48">
        <v>90.695970695970757</v>
      </c>
      <c r="J3817" s="51">
        <v>96.89865689865691</v>
      </c>
      <c r="K3817" s="48">
        <v>0.24685714285714283</v>
      </c>
      <c r="L3817" s="51">
        <v>0.37907142857142873</v>
      </c>
      <c r="M3817" s="48">
        <v>102.98022773050519</v>
      </c>
      <c r="N3817" s="51">
        <v>110.78093216591492</v>
      </c>
      <c r="O3817" s="48">
        <v>0.64917193308011367</v>
      </c>
      <c r="P3817" s="48">
        <v>0.62</v>
      </c>
      <c r="Q3817" s="48">
        <v>0.34699999999999998</v>
      </c>
      <c r="R3817" s="48">
        <v>25.178999999999998</v>
      </c>
      <c r="S3817" s="48">
        <v>24.588000000000001</v>
      </c>
      <c r="T3817" s="48">
        <v>24.927</v>
      </c>
      <c r="U3817" s="48">
        <v>25.802</v>
      </c>
      <c r="V3817" s="48">
        <v>24.597000000000001</v>
      </c>
      <c r="W3817" s="48">
        <v>25.369</v>
      </c>
      <c r="X3817" s="48">
        <v>2.67</v>
      </c>
      <c r="Y3817" s="48">
        <v>204.2</v>
      </c>
      <c r="Z3817" s="48">
        <v>10753.83</v>
      </c>
      <c r="AA3817" s="48">
        <v>40.57</v>
      </c>
      <c r="AB3817" s="48">
        <v>-4.516</v>
      </c>
      <c r="AC3817" s="48">
        <v>1.3485499999999999</v>
      </c>
      <c r="AD3817" s="48">
        <v>0.87685000000000002</v>
      </c>
      <c r="AE3817" s="48">
        <v>0.28309000000000001</v>
      </c>
      <c r="AF3817" s="48">
        <v>0.28305999999999998</v>
      </c>
      <c r="AG3817" s="48">
        <f t="shared" si="119"/>
        <v>0</v>
      </c>
      <c r="AH3817" s="48">
        <v>1</v>
      </c>
      <c r="AI3817" s="48">
        <v>0</v>
      </c>
      <c r="AJ3817" s="48">
        <v>1</v>
      </c>
      <c r="AK3817" s="48">
        <v>1.14045</v>
      </c>
      <c r="AL3817" s="48">
        <v>0.74160000000000004</v>
      </c>
    </row>
    <row r="3818" spans="1:38" x14ac:dyDescent="0.35">
      <c r="A3818" s="49">
        <v>42052</v>
      </c>
      <c r="B3818" s="48">
        <v>25.579000000000001</v>
      </c>
      <c r="C3818" s="48">
        <f t="shared" si="118"/>
        <v>1</v>
      </c>
      <c r="D3818" s="48">
        <v>0</v>
      </c>
      <c r="E3818" s="50">
        <v>152.9</v>
      </c>
      <c r="F3818" s="51">
        <v>85.130955468323208</v>
      </c>
      <c r="G3818" s="51">
        <v>82.373086220789688</v>
      </c>
      <c r="H3818" s="51">
        <v>67.998215367667058</v>
      </c>
      <c r="I3818" s="48">
        <v>100</v>
      </c>
      <c r="J3818" s="51">
        <v>96.89865689865691</v>
      </c>
      <c r="K3818" s="48">
        <v>0.21278571428571422</v>
      </c>
      <c r="L3818" s="51">
        <v>0.40450000000000053</v>
      </c>
      <c r="M3818" s="48">
        <v>105.768276546477</v>
      </c>
      <c r="N3818" s="51">
        <v>111.65968220708922</v>
      </c>
      <c r="O3818" s="48">
        <v>0.64673288102677939</v>
      </c>
      <c r="P3818" s="48">
        <v>0.63</v>
      </c>
      <c r="Q3818" s="48">
        <v>0.37</v>
      </c>
      <c r="R3818" s="48">
        <v>25.052</v>
      </c>
      <c r="S3818" s="48">
        <v>25.178999999999998</v>
      </c>
      <c r="T3818" s="48">
        <v>25.091999999999999</v>
      </c>
      <c r="U3818" s="48">
        <v>25.632000000000001</v>
      </c>
      <c r="V3818" s="48">
        <v>24.927</v>
      </c>
      <c r="W3818" s="48">
        <v>25.802</v>
      </c>
      <c r="X3818" s="48">
        <v>2.62</v>
      </c>
      <c r="Y3818" s="48">
        <v>220.5</v>
      </c>
      <c r="Z3818" s="48">
        <v>10753.83</v>
      </c>
      <c r="AA3818" s="48">
        <v>40.57</v>
      </c>
      <c r="AB3818" s="48">
        <v>-4.516</v>
      </c>
      <c r="AC3818" s="48">
        <v>1.3453999999999999</v>
      </c>
      <c r="AD3818" s="48">
        <v>0.87726999999999999</v>
      </c>
      <c r="AE3818" s="48">
        <v>0.29649999999999999</v>
      </c>
      <c r="AF3818" s="48">
        <v>0.29629</v>
      </c>
      <c r="AG3818" s="48">
        <f t="shared" si="119"/>
        <v>1</v>
      </c>
      <c r="AH3818" s="48">
        <v>0</v>
      </c>
      <c r="AI3818" s="48">
        <v>1</v>
      </c>
      <c r="AJ3818" s="48">
        <v>0</v>
      </c>
      <c r="AK3818" s="48">
        <v>1.1398999999999999</v>
      </c>
      <c r="AL3818" s="48">
        <v>0.74324999999999997</v>
      </c>
    </row>
    <row r="3819" spans="1:38" x14ac:dyDescent="0.35">
      <c r="A3819" s="49">
        <v>42053</v>
      </c>
      <c r="B3819" s="48">
        <v>25.757999999999999</v>
      </c>
      <c r="C3819" s="48">
        <f t="shared" si="118"/>
        <v>0</v>
      </c>
      <c r="D3819" s="48">
        <v>0</v>
      </c>
      <c r="E3819" s="50">
        <v>94.5</v>
      </c>
      <c r="F3819" s="51">
        <v>84.113683569419806</v>
      </c>
      <c r="G3819" s="51">
        <v>79.613233923578747</v>
      </c>
      <c r="H3819" s="51">
        <v>69.182580795233477</v>
      </c>
      <c r="I3819" s="48">
        <v>100</v>
      </c>
      <c r="J3819" s="51">
        <v>96.89865689865691</v>
      </c>
      <c r="K3819" s="48">
        <v>0.21592857142857166</v>
      </c>
      <c r="L3819" s="51">
        <v>0.37335714285714339</v>
      </c>
      <c r="M3819" s="48">
        <v>106.20979713013358</v>
      </c>
      <c r="N3819" s="51">
        <v>108.50499178566915</v>
      </c>
      <c r="O3819" s="48">
        <v>0.64705014355597223</v>
      </c>
      <c r="P3819" s="48">
        <v>0.63</v>
      </c>
      <c r="Q3819" s="48">
        <v>0.38300000000000001</v>
      </c>
      <c r="R3819" s="48">
        <v>25.579000000000001</v>
      </c>
      <c r="S3819" s="48">
        <v>25.052</v>
      </c>
      <c r="T3819" s="48">
        <v>25.614999999999998</v>
      </c>
      <c r="U3819" s="48">
        <v>25.896000000000001</v>
      </c>
      <c r="V3819" s="48">
        <v>25.091999999999999</v>
      </c>
      <c r="W3819" s="48">
        <v>25.632000000000001</v>
      </c>
      <c r="X3819" s="48">
        <v>2.6</v>
      </c>
      <c r="Y3819" s="48">
        <v>152.9</v>
      </c>
      <c r="Z3819" s="48">
        <v>10753.83</v>
      </c>
      <c r="AA3819" s="48">
        <v>40.57</v>
      </c>
      <c r="AB3819" s="48">
        <v>-4.516</v>
      </c>
      <c r="AC3819" s="48">
        <v>1.3597999999999999</v>
      </c>
      <c r="AD3819" s="48">
        <v>0.88017000000000001</v>
      </c>
      <c r="AE3819" s="48">
        <v>0.28394000000000003</v>
      </c>
      <c r="AF3819" s="48">
        <v>0.28250999999999998</v>
      </c>
      <c r="AG3819" s="48">
        <f t="shared" si="119"/>
        <v>1</v>
      </c>
      <c r="AH3819" s="48">
        <v>1</v>
      </c>
      <c r="AI3819" s="48">
        <v>0</v>
      </c>
      <c r="AJ3819" s="48">
        <v>1</v>
      </c>
      <c r="AK3819" s="48">
        <v>1.13615</v>
      </c>
      <c r="AL3819" s="48">
        <v>0.73540000000000005</v>
      </c>
    </row>
    <row r="3820" spans="1:38" x14ac:dyDescent="0.35">
      <c r="A3820" s="49">
        <v>42054</v>
      </c>
      <c r="B3820" s="48">
        <v>25.672999999999998</v>
      </c>
      <c r="C3820" s="48">
        <f t="shared" si="118"/>
        <v>1</v>
      </c>
      <c r="D3820" s="48">
        <v>1</v>
      </c>
      <c r="E3820" s="50">
        <v>47.3</v>
      </c>
      <c r="F3820" s="51">
        <v>80.246820518680266</v>
      </c>
      <c r="G3820" s="51">
        <v>81.163895486935871</v>
      </c>
      <c r="H3820" s="51">
        <v>70.356745113720962</v>
      </c>
      <c r="I3820" s="48">
        <v>87.960339943342646</v>
      </c>
      <c r="J3820" s="51">
        <v>95.986779981114225</v>
      </c>
      <c r="K3820" s="48">
        <v>0.20328571428571479</v>
      </c>
      <c r="L3820" s="51">
        <v>0.38857142857142918</v>
      </c>
      <c r="M3820" s="48">
        <v>106.54465471447543</v>
      </c>
      <c r="N3820" s="51">
        <v>110.1561829571784</v>
      </c>
      <c r="O3820" s="48">
        <v>0.64828076909307941</v>
      </c>
      <c r="P3820" s="48">
        <v>0.63</v>
      </c>
      <c r="Q3820" s="48">
        <v>0.38800000000000001</v>
      </c>
      <c r="R3820" s="48">
        <v>25.757999999999999</v>
      </c>
      <c r="S3820" s="48">
        <v>25.579000000000001</v>
      </c>
      <c r="T3820" s="48">
        <v>25.274999999999999</v>
      </c>
      <c r="U3820" s="48">
        <v>25.838000000000001</v>
      </c>
      <c r="V3820" s="48">
        <v>25.614999999999998</v>
      </c>
      <c r="W3820" s="48">
        <v>25.896000000000001</v>
      </c>
      <c r="X3820" s="48">
        <v>2.61</v>
      </c>
      <c r="Y3820" s="48">
        <v>94.5</v>
      </c>
      <c r="Z3820" s="48">
        <v>10895.62</v>
      </c>
      <c r="AA3820" s="48">
        <v>40.57</v>
      </c>
      <c r="AB3820" s="48">
        <v>-4.516</v>
      </c>
      <c r="AC3820" s="48">
        <v>1.35555</v>
      </c>
      <c r="AD3820" s="48">
        <v>0.87792000000000003</v>
      </c>
      <c r="AE3820" s="48">
        <v>0.29063</v>
      </c>
      <c r="AF3820" s="48">
        <v>0.29053000000000001</v>
      </c>
      <c r="AG3820" s="48">
        <f t="shared" si="119"/>
        <v>0</v>
      </c>
      <c r="AH3820" s="48">
        <v>1</v>
      </c>
      <c r="AI3820" s="48">
        <v>0</v>
      </c>
      <c r="AJ3820" s="48">
        <v>0</v>
      </c>
      <c r="AK3820" s="48">
        <v>1.1390499999999999</v>
      </c>
      <c r="AL3820" s="48">
        <v>0.73770000000000002</v>
      </c>
    </row>
    <row r="3821" spans="1:38" x14ac:dyDescent="0.35">
      <c r="A3821" s="49">
        <v>42055</v>
      </c>
      <c r="B3821" s="48">
        <v>26.257999999999999</v>
      </c>
      <c r="C3821" s="48">
        <f t="shared" si="118"/>
        <v>0</v>
      </c>
      <c r="D3821" s="48">
        <v>0</v>
      </c>
      <c r="E3821" s="50">
        <v>105.3</v>
      </c>
      <c r="F3821" s="51">
        <v>80.29564836500343</v>
      </c>
      <c r="G3821" s="51">
        <v>81.940332498291966</v>
      </c>
      <c r="H3821" s="51">
        <v>71.693492413612859</v>
      </c>
      <c r="I3821" s="48">
        <v>100</v>
      </c>
      <c r="J3821" s="51">
        <v>95.986779981114225</v>
      </c>
      <c r="K3821" s="48">
        <v>0.19050000000000036</v>
      </c>
      <c r="L3821" s="51">
        <v>0.38500000000000056</v>
      </c>
      <c r="M3821" s="48">
        <v>109.69170356754951</v>
      </c>
      <c r="N3821" s="51">
        <v>111.38542462034444</v>
      </c>
      <c r="O3821" s="48">
        <v>0.6469710436813173</v>
      </c>
      <c r="P3821" s="48">
        <v>0.65</v>
      </c>
      <c r="Q3821" s="48">
        <v>0.372</v>
      </c>
      <c r="R3821" s="48">
        <v>25.672999999999998</v>
      </c>
      <c r="S3821" s="48">
        <v>25.757999999999999</v>
      </c>
      <c r="T3821" s="48">
        <v>25.542999999999999</v>
      </c>
      <c r="U3821" s="48">
        <v>26.257999999999999</v>
      </c>
      <c r="V3821" s="48">
        <v>25.274999999999999</v>
      </c>
      <c r="W3821" s="48">
        <v>25.838000000000001</v>
      </c>
      <c r="X3821" s="48">
        <v>2.5499999999999998</v>
      </c>
      <c r="Y3821" s="48">
        <v>47.3</v>
      </c>
      <c r="Z3821" s="48">
        <v>10895.62</v>
      </c>
      <c r="AA3821" s="48">
        <v>40.57</v>
      </c>
      <c r="AB3821" s="48">
        <v>-4.516</v>
      </c>
      <c r="AC3821" s="48">
        <v>1.35205</v>
      </c>
      <c r="AD3821" s="48">
        <v>0.87961999999999996</v>
      </c>
      <c r="AE3821" s="48">
        <v>0.30404999999999999</v>
      </c>
      <c r="AF3821" s="48">
        <v>0.30341000000000001</v>
      </c>
      <c r="AG3821" s="48">
        <f t="shared" si="119"/>
        <v>1</v>
      </c>
      <c r="AH3821" s="48">
        <v>0</v>
      </c>
      <c r="AI3821" s="48">
        <v>1</v>
      </c>
      <c r="AJ3821" s="48">
        <v>0</v>
      </c>
      <c r="AK3821" s="48">
        <v>1.1368499999999999</v>
      </c>
      <c r="AL3821" s="48">
        <v>0.73960000000000004</v>
      </c>
    </row>
    <row r="3822" spans="1:38" x14ac:dyDescent="0.35">
      <c r="A3822" s="49">
        <v>42058</v>
      </c>
      <c r="B3822" s="48">
        <v>25.93</v>
      </c>
      <c r="C3822" s="48">
        <f t="shared" si="118"/>
        <v>1</v>
      </c>
      <c r="D3822" s="48">
        <v>0</v>
      </c>
      <c r="E3822" s="50">
        <v>91.5</v>
      </c>
      <c r="F3822" s="51">
        <v>71.981740742041012</v>
      </c>
      <c r="G3822" s="51">
        <v>70.845253576072821</v>
      </c>
      <c r="H3822" s="51">
        <v>72.987543240246183</v>
      </c>
      <c r="I3822" s="48">
        <v>51.693667157584663</v>
      </c>
      <c r="J3822" s="51">
        <v>79.884669033642439</v>
      </c>
      <c r="K3822" s="48">
        <v>0.21600000000000033</v>
      </c>
      <c r="L3822" s="51">
        <v>0.34992857142857176</v>
      </c>
      <c r="M3822" s="48">
        <v>108.73941122200787</v>
      </c>
      <c r="N3822" s="51">
        <v>114.44586661958776</v>
      </c>
      <c r="O3822" s="48">
        <v>0.64692982331285964</v>
      </c>
      <c r="P3822" s="48">
        <v>0.64</v>
      </c>
      <c r="Q3822" s="48">
        <v>0.36599999999999999</v>
      </c>
      <c r="R3822" s="48">
        <v>26.257999999999999</v>
      </c>
      <c r="S3822" s="48">
        <v>25.672999999999998</v>
      </c>
      <c r="T3822" s="48">
        <v>25.672000000000001</v>
      </c>
      <c r="U3822" s="48">
        <v>26.341999999999999</v>
      </c>
      <c r="V3822" s="48">
        <v>25.542999999999999</v>
      </c>
      <c r="W3822" s="48">
        <v>26.257999999999999</v>
      </c>
      <c r="X3822" s="48">
        <v>2.58</v>
      </c>
      <c r="Y3822" s="48">
        <v>105.3</v>
      </c>
      <c r="Z3822" s="48">
        <v>10895.62</v>
      </c>
      <c r="AA3822" s="48">
        <v>40.57</v>
      </c>
      <c r="AB3822" s="48">
        <v>-4.516</v>
      </c>
      <c r="AC3822" s="48">
        <v>1.3608</v>
      </c>
      <c r="AD3822" s="48">
        <v>0.88070999999999999</v>
      </c>
      <c r="AE3822" s="48">
        <v>0.28736</v>
      </c>
      <c r="AF3822" s="48">
        <v>0.28602</v>
      </c>
      <c r="AG3822" s="48">
        <f t="shared" si="119"/>
        <v>0</v>
      </c>
      <c r="AH3822" s="48">
        <v>1</v>
      </c>
      <c r="AI3822" s="48">
        <v>0</v>
      </c>
      <c r="AJ3822" s="48">
        <v>1</v>
      </c>
      <c r="AK3822" s="48">
        <v>1.1354500000000001</v>
      </c>
      <c r="AL3822" s="48">
        <v>0.73485</v>
      </c>
    </row>
    <row r="3823" spans="1:38" x14ac:dyDescent="0.35">
      <c r="A3823" s="49">
        <v>42059</v>
      </c>
      <c r="B3823" s="48">
        <v>26.012</v>
      </c>
      <c r="C3823" s="48">
        <f t="shared" si="118"/>
        <v>0</v>
      </c>
      <c r="D3823" s="48">
        <v>0</v>
      </c>
      <c r="E3823" s="50">
        <v>66.900000000000006</v>
      </c>
      <c r="F3823" s="51">
        <v>66.160810353771978</v>
      </c>
      <c r="G3823" s="51">
        <v>74.154334038054984</v>
      </c>
      <c r="H3823" s="51">
        <v>74.346071967692936</v>
      </c>
      <c r="I3823" s="48">
        <v>57.94871794871824</v>
      </c>
      <c r="J3823" s="51">
        <v>69.880795035434303</v>
      </c>
      <c r="K3823" s="48">
        <v>0.20407142857142904</v>
      </c>
      <c r="L3823" s="51">
        <v>0.3675714285714286</v>
      </c>
      <c r="M3823" s="48">
        <v>109.22986478542033</v>
      </c>
      <c r="N3823" s="51">
        <v>116.30672926447576</v>
      </c>
      <c r="O3823" s="48">
        <v>0.6469073152065179</v>
      </c>
      <c r="P3823" s="48">
        <v>0.64</v>
      </c>
      <c r="Q3823" s="48">
        <v>0.374</v>
      </c>
      <c r="R3823" s="48">
        <v>25.93</v>
      </c>
      <c r="S3823" s="48">
        <v>26.257999999999999</v>
      </c>
      <c r="T3823" s="48">
        <v>25.606000000000002</v>
      </c>
      <c r="U3823" s="48">
        <v>26.222000000000001</v>
      </c>
      <c r="V3823" s="48">
        <v>25.672000000000001</v>
      </c>
      <c r="W3823" s="48">
        <v>26.341999999999999</v>
      </c>
      <c r="X3823" s="48">
        <v>2.58</v>
      </c>
      <c r="Y3823" s="48">
        <v>91.5</v>
      </c>
      <c r="Z3823" s="48">
        <v>10895.62</v>
      </c>
      <c r="AA3823" s="48">
        <v>40.57</v>
      </c>
      <c r="AB3823" s="48">
        <v>-4.516</v>
      </c>
      <c r="AC3823" s="48">
        <v>1.3633999999999999</v>
      </c>
      <c r="AD3823" s="48">
        <v>0.88207000000000002</v>
      </c>
      <c r="AE3823" s="48">
        <v>0.27346999999999999</v>
      </c>
      <c r="AF3823" s="48">
        <v>0.27363999999999999</v>
      </c>
      <c r="AG3823" s="48">
        <f t="shared" si="119"/>
        <v>1</v>
      </c>
      <c r="AH3823" s="48">
        <v>0</v>
      </c>
      <c r="AI3823" s="48">
        <v>0</v>
      </c>
      <c r="AJ3823" s="48">
        <v>0</v>
      </c>
      <c r="AK3823" s="48">
        <v>1.1336999999999999</v>
      </c>
      <c r="AL3823" s="48">
        <v>0.73345000000000005</v>
      </c>
    </row>
    <row r="3824" spans="1:38" x14ac:dyDescent="0.35">
      <c r="A3824" s="49">
        <v>42060</v>
      </c>
      <c r="B3824" s="48">
        <v>25.896000000000001</v>
      </c>
      <c r="C3824" s="48">
        <f t="shared" si="118"/>
        <v>1</v>
      </c>
      <c r="D3824" s="48">
        <v>0</v>
      </c>
      <c r="E3824" s="50">
        <v>40.9</v>
      </c>
      <c r="F3824" s="51">
        <v>70.390407122078358</v>
      </c>
      <c r="G3824" s="51">
        <v>71.450939457202537</v>
      </c>
      <c r="H3824" s="51">
        <v>76.043621788336822</v>
      </c>
      <c r="I3824" s="48">
        <v>38.119658119658496</v>
      </c>
      <c r="J3824" s="51">
        <v>49.254014408653802</v>
      </c>
      <c r="K3824" s="48">
        <v>0.22307142857142889</v>
      </c>
      <c r="L3824" s="51">
        <v>0.34342857142857169</v>
      </c>
      <c r="M3824" s="48">
        <v>105.31966813079552</v>
      </c>
      <c r="N3824" s="51">
        <v>111.54376292212267</v>
      </c>
      <c r="O3824" s="48">
        <v>0.64698108764531748</v>
      </c>
      <c r="P3824" s="48">
        <v>0.64</v>
      </c>
      <c r="Q3824" s="48">
        <v>0.33100000000000002</v>
      </c>
      <c r="R3824" s="48">
        <v>26.012</v>
      </c>
      <c r="S3824" s="48">
        <v>25.93</v>
      </c>
      <c r="T3824" s="48">
        <v>25.765999999999998</v>
      </c>
      <c r="U3824" s="48">
        <v>26.196999999999999</v>
      </c>
      <c r="V3824" s="48">
        <v>25.606000000000002</v>
      </c>
      <c r="W3824" s="48">
        <v>26.222000000000001</v>
      </c>
      <c r="X3824" s="48">
        <v>2.59</v>
      </c>
      <c r="Y3824" s="48">
        <v>66.900000000000006</v>
      </c>
      <c r="Z3824" s="48">
        <v>10895.62</v>
      </c>
      <c r="AA3824" s="48">
        <v>40.57</v>
      </c>
      <c r="AB3824" s="48">
        <v>-4.516</v>
      </c>
      <c r="AC3824" s="48">
        <v>1.36395</v>
      </c>
      <c r="AD3824" s="48">
        <v>0.88048000000000004</v>
      </c>
      <c r="AE3824" s="48">
        <v>0.25629999999999997</v>
      </c>
      <c r="AF3824" s="48">
        <v>0.25849</v>
      </c>
      <c r="AG3824" s="48">
        <f t="shared" si="119"/>
        <v>0</v>
      </c>
      <c r="AH3824" s="48">
        <v>1</v>
      </c>
      <c r="AI3824" s="48">
        <v>0</v>
      </c>
      <c r="AJ3824" s="48">
        <v>0</v>
      </c>
      <c r="AK3824" s="48">
        <v>1.13575</v>
      </c>
      <c r="AL3824" s="48">
        <v>0.73319999999999996</v>
      </c>
    </row>
    <row r="3825" spans="1:38" x14ac:dyDescent="0.35">
      <c r="A3825" s="49">
        <v>42061</v>
      </c>
      <c r="B3825" s="48">
        <v>25.986000000000001</v>
      </c>
      <c r="C3825" s="48">
        <f t="shared" si="118"/>
        <v>1</v>
      </c>
      <c r="D3825" s="48">
        <v>0</v>
      </c>
      <c r="E3825" s="50">
        <v>55.5</v>
      </c>
      <c r="F3825" s="51">
        <v>73.894057902122142</v>
      </c>
      <c r="G3825" s="51">
        <v>75.092936802973995</v>
      </c>
      <c r="H3825" s="51">
        <v>77.046719149504412</v>
      </c>
      <c r="I3825" s="48">
        <v>24.861878453038749</v>
      </c>
      <c r="J3825" s="51">
        <v>40.310084840471831</v>
      </c>
      <c r="K3825" s="48">
        <v>0.22907142857142887</v>
      </c>
      <c r="L3825" s="51">
        <v>0.35085714285714303</v>
      </c>
      <c r="M3825" s="48">
        <v>103.20505182890504</v>
      </c>
      <c r="N3825" s="51">
        <v>112.74241832617469</v>
      </c>
      <c r="O3825" s="48">
        <v>0.63990190027638594</v>
      </c>
      <c r="P3825" s="48">
        <v>0.64</v>
      </c>
      <c r="Q3825" s="48">
        <v>0.30199999999999999</v>
      </c>
      <c r="R3825" s="48">
        <v>25.896000000000001</v>
      </c>
      <c r="S3825" s="48">
        <v>26.012</v>
      </c>
      <c r="T3825" s="48">
        <v>25.695</v>
      </c>
      <c r="U3825" s="48">
        <v>26.231000000000002</v>
      </c>
      <c r="V3825" s="48">
        <v>25.765999999999998</v>
      </c>
      <c r="W3825" s="48">
        <v>26.196999999999999</v>
      </c>
      <c r="X3825" s="48">
        <v>2.58</v>
      </c>
      <c r="Y3825" s="48">
        <v>40.9</v>
      </c>
      <c r="Z3825" s="48">
        <v>11205.74</v>
      </c>
      <c r="AA3825" s="48">
        <v>40.57</v>
      </c>
      <c r="AB3825" s="48">
        <v>-4.516</v>
      </c>
      <c r="AC3825" s="48">
        <v>1.37395</v>
      </c>
      <c r="AD3825" s="48">
        <v>0.89178000000000002</v>
      </c>
      <c r="AE3825" s="48">
        <v>0.24686</v>
      </c>
      <c r="AF3825" s="48">
        <v>0.24448</v>
      </c>
      <c r="AG3825" s="48">
        <f t="shared" si="119"/>
        <v>1</v>
      </c>
      <c r="AH3825" s="48">
        <v>0</v>
      </c>
      <c r="AI3825" s="48">
        <v>0</v>
      </c>
      <c r="AJ3825" s="48">
        <v>0</v>
      </c>
      <c r="AK3825" s="48">
        <v>1.1213500000000001</v>
      </c>
      <c r="AL3825" s="48">
        <v>0.7278</v>
      </c>
    </row>
    <row r="3826" spans="1:38" x14ac:dyDescent="0.35">
      <c r="A3826" s="49">
        <v>42062</v>
      </c>
      <c r="B3826" s="48">
        <v>26.123999999999999</v>
      </c>
      <c r="C3826" s="48">
        <f t="shared" si="118"/>
        <v>1</v>
      </c>
      <c r="D3826" s="48">
        <v>0</v>
      </c>
      <c r="E3826" s="50">
        <v>70.5</v>
      </c>
      <c r="F3826" s="51">
        <v>77.994985770310109</v>
      </c>
      <c r="G3826" s="51">
        <v>79.177789642285134</v>
      </c>
      <c r="H3826" s="51">
        <v>77.608459192031006</v>
      </c>
      <c r="I3826" s="48">
        <v>100</v>
      </c>
      <c r="J3826" s="51">
        <v>54.327178857565748</v>
      </c>
      <c r="K3826" s="48">
        <v>0.22800000000000026</v>
      </c>
      <c r="L3826" s="51">
        <v>0.36014285714285726</v>
      </c>
      <c r="M3826" s="48">
        <v>104.27909947309595</v>
      </c>
      <c r="N3826" s="51">
        <v>111.38873491664178</v>
      </c>
      <c r="O3826" s="48">
        <v>0.63034977963725636</v>
      </c>
      <c r="P3826" s="48">
        <v>0.64</v>
      </c>
      <c r="Q3826" s="48">
        <v>0.32400000000000001</v>
      </c>
      <c r="R3826" s="48">
        <v>25.986000000000001</v>
      </c>
      <c r="S3826" s="48">
        <v>25.896000000000001</v>
      </c>
      <c r="T3826" s="48">
        <v>25.811</v>
      </c>
      <c r="U3826" s="48">
        <v>26.244</v>
      </c>
      <c r="V3826" s="48">
        <v>25.695</v>
      </c>
      <c r="W3826" s="48">
        <v>26.231000000000002</v>
      </c>
      <c r="X3826" s="48">
        <v>2.56</v>
      </c>
      <c r="Y3826" s="48">
        <v>55.5</v>
      </c>
      <c r="Z3826" s="48">
        <v>11205.74</v>
      </c>
      <c r="AA3826" s="48">
        <v>40.57</v>
      </c>
      <c r="AB3826" s="48">
        <v>-4.516</v>
      </c>
      <c r="AC3826" s="48">
        <v>1.3777999999999999</v>
      </c>
      <c r="AD3826" s="48">
        <v>0.89154</v>
      </c>
      <c r="AE3826" s="48">
        <v>0.24156</v>
      </c>
      <c r="AF3826" s="48">
        <v>0.24074000000000001</v>
      </c>
      <c r="AG3826" s="48">
        <f t="shared" si="119"/>
        <v>1</v>
      </c>
      <c r="AH3826" s="48">
        <v>1</v>
      </c>
      <c r="AI3826" s="48">
        <v>0</v>
      </c>
      <c r="AJ3826" s="48">
        <v>0</v>
      </c>
      <c r="AK3826" s="48">
        <v>1.12165</v>
      </c>
      <c r="AL3826" s="48">
        <v>0.7258</v>
      </c>
    </row>
    <row r="3827" spans="1:38" x14ac:dyDescent="0.35">
      <c r="A3827" s="49">
        <v>42065</v>
      </c>
      <c r="B3827" s="48">
        <v>26.218</v>
      </c>
      <c r="C3827" s="48">
        <f t="shared" si="118"/>
        <v>0</v>
      </c>
      <c r="D3827" s="48">
        <v>-1</v>
      </c>
      <c r="E3827" s="50">
        <v>74.099999999999994</v>
      </c>
      <c r="F3827" s="51">
        <v>82.569149748599585</v>
      </c>
      <c r="G3827" s="51">
        <v>81.643543223052319</v>
      </c>
      <c r="H3827" s="51">
        <v>76.081747030324095</v>
      </c>
      <c r="I3827" s="48">
        <v>100</v>
      </c>
      <c r="J3827" s="51">
        <v>74.953959484346242</v>
      </c>
      <c r="K3827" s="48">
        <v>0.21807142857142889</v>
      </c>
      <c r="L3827" s="51">
        <v>0.35321428571428576</v>
      </c>
      <c r="M3827" s="48">
        <v>102.49814300793621</v>
      </c>
      <c r="N3827" s="51">
        <v>107.77325605294527</v>
      </c>
      <c r="O3827" s="48">
        <v>0.62964800533260024</v>
      </c>
      <c r="P3827" s="48">
        <v>0.65</v>
      </c>
      <c r="Q3827" s="48">
        <v>0.35499999999999998</v>
      </c>
      <c r="R3827" s="48">
        <v>26.123999999999999</v>
      </c>
      <c r="S3827" s="48">
        <v>25.986000000000001</v>
      </c>
      <c r="T3827" s="48">
        <v>26.09</v>
      </c>
      <c r="U3827" s="48">
        <v>26.445</v>
      </c>
      <c r="V3827" s="48">
        <v>25.811</v>
      </c>
      <c r="W3827" s="48">
        <v>26.244</v>
      </c>
      <c r="X3827" s="48">
        <v>2.5499999999999998</v>
      </c>
      <c r="Y3827" s="48">
        <v>70.5</v>
      </c>
      <c r="Z3827" s="48">
        <v>11205.74</v>
      </c>
      <c r="AA3827" s="48">
        <v>40.57</v>
      </c>
      <c r="AB3827" s="48">
        <v>-4.516</v>
      </c>
      <c r="AC3827" s="48">
        <v>1.37225</v>
      </c>
      <c r="AD3827" s="48">
        <v>0.89322000000000001</v>
      </c>
      <c r="AE3827" s="48">
        <v>0.2364</v>
      </c>
      <c r="AF3827" s="48">
        <v>0.23702000000000001</v>
      </c>
      <c r="AG3827" s="48">
        <f t="shared" si="119"/>
        <v>1</v>
      </c>
      <c r="AH3827" s="48">
        <v>1</v>
      </c>
      <c r="AI3827" s="48">
        <v>0</v>
      </c>
      <c r="AJ3827" s="48">
        <v>0</v>
      </c>
      <c r="AK3827" s="48">
        <v>1.11955</v>
      </c>
      <c r="AL3827" s="48">
        <v>0.72870000000000001</v>
      </c>
    </row>
    <row r="3828" spans="1:38" x14ac:dyDescent="0.35">
      <c r="A3828" s="49">
        <v>42066</v>
      </c>
      <c r="B3828" s="48">
        <v>25.722000000000001</v>
      </c>
      <c r="C3828" s="48">
        <f t="shared" si="118"/>
        <v>1</v>
      </c>
      <c r="D3828" s="48">
        <v>0</v>
      </c>
      <c r="E3828" s="50">
        <v>68.3</v>
      </c>
      <c r="F3828" s="51">
        <v>80.06451525228303</v>
      </c>
      <c r="G3828" s="51">
        <v>72.649572649572676</v>
      </c>
      <c r="H3828" s="51">
        <v>73.947730749846841</v>
      </c>
      <c r="I3828" s="48">
        <v>0</v>
      </c>
      <c r="J3828" s="51">
        <v>66.666666666666671</v>
      </c>
      <c r="K3828" s="48">
        <v>0.24592857142857177</v>
      </c>
      <c r="L3828" s="51">
        <v>0.35114285714285715</v>
      </c>
      <c r="M3828" s="48">
        <v>99.860237596086662</v>
      </c>
      <c r="N3828" s="51">
        <v>106.35957657955673</v>
      </c>
      <c r="O3828" s="48">
        <v>0.61750974311928519</v>
      </c>
      <c r="P3828" s="48">
        <v>0.63</v>
      </c>
      <c r="Q3828" s="48">
        <v>0.36499999999999999</v>
      </c>
      <c r="R3828" s="48">
        <v>26.218</v>
      </c>
      <c r="S3828" s="48">
        <v>26.123999999999999</v>
      </c>
      <c r="T3828" s="48">
        <v>25.613</v>
      </c>
      <c r="U3828" s="48">
        <v>26.323</v>
      </c>
      <c r="V3828" s="48">
        <v>26.09</v>
      </c>
      <c r="W3828" s="48">
        <v>26.445</v>
      </c>
      <c r="X3828" s="48">
        <v>2.6</v>
      </c>
      <c r="Y3828" s="48">
        <v>74.099999999999994</v>
      </c>
      <c r="Z3828" s="48">
        <v>11205.74</v>
      </c>
      <c r="AA3828" s="48">
        <v>40.57</v>
      </c>
      <c r="AB3828" s="48">
        <v>-4.516</v>
      </c>
      <c r="AC3828" s="48">
        <v>1.3743000000000001</v>
      </c>
      <c r="AD3828" s="48">
        <v>0.89410000000000001</v>
      </c>
      <c r="AE3828" s="48">
        <v>0.24032000000000001</v>
      </c>
      <c r="AF3828" s="48">
        <v>0.23863000000000001</v>
      </c>
      <c r="AG3828" s="48">
        <f t="shared" si="119"/>
        <v>0</v>
      </c>
      <c r="AH3828" s="48">
        <v>1</v>
      </c>
      <c r="AI3828" s="48">
        <v>-1</v>
      </c>
      <c r="AJ3828" s="48">
        <v>0</v>
      </c>
      <c r="AK3828" s="48">
        <v>1.1184499999999999</v>
      </c>
      <c r="AL3828" s="48">
        <v>0.72760000000000002</v>
      </c>
    </row>
    <row r="3829" spans="1:38" x14ac:dyDescent="0.35">
      <c r="A3829" s="49">
        <v>42067</v>
      </c>
      <c r="B3829" s="48">
        <v>25.856000000000002</v>
      </c>
      <c r="C3829" s="48">
        <f t="shared" si="118"/>
        <v>1</v>
      </c>
      <c r="D3829" s="48">
        <v>0</v>
      </c>
      <c r="E3829" s="50">
        <v>61.1</v>
      </c>
      <c r="F3829" s="51">
        <v>75.022026563283504</v>
      </c>
      <c r="G3829" s="51">
        <v>67.749160134378528</v>
      </c>
      <c r="H3829" s="51">
        <v>71.812306460814241</v>
      </c>
      <c r="I3829" s="48">
        <v>27.016129032258206</v>
      </c>
      <c r="J3829" s="51">
        <v>42.338709677419402</v>
      </c>
      <c r="K3829" s="48">
        <v>0.25264285714285756</v>
      </c>
      <c r="L3829" s="51">
        <v>0.31542857142857172</v>
      </c>
      <c r="M3829" s="48">
        <v>100.71281112452772</v>
      </c>
      <c r="N3829" s="51">
        <v>106.61388751443181</v>
      </c>
      <c r="O3829" s="48">
        <v>0.61785906911531996</v>
      </c>
      <c r="P3829" s="48">
        <v>0.64</v>
      </c>
      <c r="Q3829" s="48">
        <v>0.38100000000000001</v>
      </c>
      <c r="R3829" s="48">
        <v>25.722000000000001</v>
      </c>
      <c r="S3829" s="48">
        <v>26.218</v>
      </c>
      <c r="T3829" s="48">
        <v>25.524999999999999</v>
      </c>
      <c r="U3829" s="48">
        <v>25.981000000000002</v>
      </c>
      <c r="V3829" s="48">
        <v>25.613</v>
      </c>
      <c r="W3829" s="48">
        <v>26.323</v>
      </c>
      <c r="X3829" s="48">
        <v>2.59</v>
      </c>
      <c r="Y3829" s="48">
        <v>68.3</v>
      </c>
      <c r="Z3829" s="48">
        <v>11205.74</v>
      </c>
      <c r="AA3829" s="48">
        <v>40.57</v>
      </c>
      <c r="AB3829" s="48">
        <v>-4.516</v>
      </c>
      <c r="AC3829" s="48">
        <v>1.37965</v>
      </c>
      <c r="AD3829" s="48">
        <v>0.90351000000000004</v>
      </c>
      <c r="AE3829" s="48">
        <v>0.23541999999999999</v>
      </c>
      <c r="AF3829" s="48">
        <v>0.23444000000000001</v>
      </c>
      <c r="AG3829" s="48">
        <f t="shared" si="119"/>
        <v>1</v>
      </c>
      <c r="AH3829" s="48">
        <v>0</v>
      </c>
      <c r="AI3829" s="48">
        <v>0</v>
      </c>
      <c r="AJ3829" s="48">
        <v>-1</v>
      </c>
      <c r="AK3829" s="48">
        <v>1.1068</v>
      </c>
      <c r="AL3829" s="48">
        <v>0.72484999999999999</v>
      </c>
    </row>
    <row r="3830" spans="1:38" x14ac:dyDescent="0.35">
      <c r="A3830" s="49">
        <v>42068</v>
      </c>
      <c r="B3830" s="48">
        <v>26.041</v>
      </c>
      <c r="C3830" s="48">
        <f t="shared" si="118"/>
        <v>1</v>
      </c>
      <c r="D3830" s="48">
        <v>0</v>
      </c>
      <c r="E3830" s="50">
        <v>69.400000000000006</v>
      </c>
      <c r="F3830" s="51">
        <v>72.386561103102053</v>
      </c>
      <c r="G3830" s="51">
        <v>63.613392293114387</v>
      </c>
      <c r="H3830" s="51">
        <v>69.535370957311358</v>
      </c>
      <c r="I3830" s="48">
        <v>64.314516129032242</v>
      </c>
      <c r="J3830" s="51">
        <v>30.443548387096815</v>
      </c>
      <c r="K3830" s="48">
        <v>0.24885714285714325</v>
      </c>
      <c r="L3830" s="51">
        <v>0.29664285714285754</v>
      </c>
      <c r="M3830" s="48">
        <v>99.173585193084008</v>
      </c>
      <c r="N3830" s="51">
        <v>108.07187915006639</v>
      </c>
      <c r="O3830" s="48">
        <v>0.61784217858683121</v>
      </c>
      <c r="P3830" s="48">
        <v>0.64</v>
      </c>
      <c r="Q3830" s="48">
        <v>0.35699999999999998</v>
      </c>
      <c r="R3830" s="48">
        <v>25.856000000000002</v>
      </c>
      <c r="S3830" s="48">
        <v>25.722000000000001</v>
      </c>
      <c r="T3830" s="48">
        <v>25.722000000000001</v>
      </c>
      <c r="U3830" s="48">
        <v>26.178000000000001</v>
      </c>
      <c r="V3830" s="48">
        <v>25.524999999999999</v>
      </c>
      <c r="W3830" s="48">
        <v>25.981000000000002</v>
      </c>
      <c r="X3830" s="48">
        <v>2.57</v>
      </c>
      <c r="Y3830" s="48">
        <v>61.1</v>
      </c>
      <c r="Z3830" s="48">
        <v>11280.36</v>
      </c>
      <c r="AA3830" s="48">
        <v>40.57</v>
      </c>
      <c r="AB3830" s="48">
        <v>-4.516</v>
      </c>
      <c r="AC3830" s="48">
        <v>1.3812</v>
      </c>
      <c r="AD3830" s="48">
        <v>0.90666000000000002</v>
      </c>
      <c r="AE3830" s="48">
        <v>0.22614000000000001</v>
      </c>
      <c r="AF3830" s="48">
        <v>0.22645000000000001</v>
      </c>
      <c r="AG3830" s="48">
        <f t="shared" si="119"/>
        <v>1</v>
      </c>
      <c r="AH3830" s="48">
        <v>1</v>
      </c>
      <c r="AI3830" s="48">
        <v>0</v>
      </c>
      <c r="AJ3830" s="48">
        <v>0</v>
      </c>
      <c r="AK3830" s="48">
        <v>1.1029500000000001</v>
      </c>
      <c r="AL3830" s="48">
        <v>0.72399999999999998</v>
      </c>
    </row>
    <row r="3831" spans="1:38" x14ac:dyDescent="0.35">
      <c r="A3831" s="49">
        <v>42069</v>
      </c>
      <c r="B3831" s="48">
        <v>26.221</v>
      </c>
      <c r="C3831" s="48">
        <f t="shared" si="118"/>
        <v>1</v>
      </c>
      <c r="D3831" s="48">
        <v>0</v>
      </c>
      <c r="E3831" s="50">
        <v>84.5</v>
      </c>
      <c r="F3831" s="51">
        <v>69.087976982333601</v>
      </c>
      <c r="G3831" s="51">
        <v>68.157812985399204</v>
      </c>
      <c r="H3831" s="51">
        <v>66.578367955510203</v>
      </c>
      <c r="I3831" s="48">
        <v>100</v>
      </c>
      <c r="J3831" s="51">
        <v>63.776881720430147</v>
      </c>
      <c r="K3831" s="48">
        <v>0.21828571428571461</v>
      </c>
      <c r="L3831" s="51">
        <v>0.29850000000000038</v>
      </c>
      <c r="M3831" s="48">
        <v>101.12225221750867</v>
      </c>
      <c r="N3831" s="51">
        <v>109.53713760548082</v>
      </c>
      <c r="O3831" s="48">
        <v>0.61772435898240319</v>
      </c>
      <c r="P3831" s="48">
        <v>0.65</v>
      </c>
      <c r="Q3831" s="48">
        <v>0.4</v>
      </c>
      <c r="R3831" s="48">
        <v>26.041</v>
      </c>
      <c r="S3831" s="48">
        <v>25.856000000000002</v>
      </c>
      <c r="T3831" s="48">
        <v>26.07</v>
      </c>
      <c r="U3831" s="48">
        <v>26.542999999999999</v>
      </c>
      <c r="V3831" s="48">
        <v>25.722000000000001</v>
      </c>
      <c r="W3831" s="48">
        <v>26.178000000000001</v>
      </c>
      <c r="X3831" s="48">
        <v>2.5499999999999998</v>
      </c>
      <c r="Y3831" s="48">
        <v>69.400000000000006</v>
      </c>
      <c r="Z3831" s="48">
        <v>11280.36</v>
      </c>
      <c r="AA3831" s="48">
        <v>40.57</v>
      </c>
      <c r="AB3831" s="48">
        <v>-4.516</v>
      </c>
      <c r="AC3831" s="48">
        <v>1.3867499999999999</v>
      </c>
      <c r="AD3831" s="48">
        <v>0.92068000000000005</v>
      </c>
      <c r="AE3831" s="48">
        <v>0.22552</v>
      </c>
      <c r="AF3831" s="48">
        <v>0.22586000000000001</v>
      </c>
      <c r="AG3831" s="48">
        <f t="shared" si="119"/>
        <v>1</v>
      </c>
      <c r="AH3831" s="48">
        <v>1</v>
      </c>
      <c r="AI3831" s="48">
        <v>0</v>
      </c>
      <c r="AJ3831" s="48">
        <v>0</v>
      </c>
      <c r="AK3831" s="48">
        <v>1.0861499999999999</v>
      </c>
      <c r="AL3831" s="48">
        <v>0.72109999999999996</v>
      </c>
    </row>
    <row r="3832" spans="1:38" x14ac:dyDescent="0.35">
      <c r="A3832" s="49">
        <v>42072</v>
      </c>
      <c r="B3832" s="48">
        <v>26.311</v>
      </c>
      <c r="C3832" s="48">
        <f t="shared" si="118"/>
        <v>0</v>
      </c>
      <c r="D3832" s="48">
        <v>0</v>
      </c>
      <c r="E3832" s="50">
        <v>42.2</v>
      </c>
      <c r="F3832" s="51">
        <v>65.686974693497802</v>
      </c>
      <c r="G3832" s="51">
        <v>63.156002875629056</v>
      </c>
      <c r="H3832" s="51">
        <v>63.994956560777105</v>
      </c>
      <c r="I3832" s="48">
        <v>100</v>
      </c>
      <c r="J3832" s="51">
        <v>88.104838709677423</v>
      </c>
      <c r="K3832" s="48">
        <v>0.22921428571428595</v>
      </c>
      <c r="L3832" s="51">
        <v>0.28121428571428603</v>
      </c>
      <c r="M3832" s="48">
        <v>101.14946947562665</v>
      </c>
      <c r="N3832" s="51">
        <v>110.33716346557074</v>
      </c>
      <c r="O3832" s="48">
        <v>0.61556530043564595</v>
      </c>
      <c r="P3832" s="48">
        <v>0.65</v>
      </c>
      <c r="Q3832" s="48">
        <v>0.31</v>
      </c>
      <c r="R3832" s="48">
        <v>26.221</v>
      </c>
      <c r="S3832" s="48">
        <v>26.041</v>
      </c>
      <c r="T3832" s="48">
        <v>26.065999999999999</v>
      </c>
      <c r="U3832" s="48">
        <v>26.516999999999999</v>
      </c>
      <c r="V3832" s="48">
        <v>26.07</v>
      </c>
      <c r="W3832" s="48">
        <v>26.542999999999999</v>
      </c>
      <c r="X3832" s="48">
        <v>2.5499999999999998</v>
      </c>
      <c r="Y3832" s="48">
        <v>84.5</v>
      </c>
      <c r="Z3832" s="48">
        <v>11280.36</v>
      </c>
      <c r="AA3832" s="48">
        <v>40.57</v>
      </c>
      <c r="AB3832" s="48">
        <v>-4.516</v>
      </c>
      <c r="AC3832" s="48">
        <v>1.39185</v>
      </c>
      <c r="AD3832" s="48">
        <v>0.92200000000000004</v>
      </c>
      <c r="AE3832" s="48">
        <v>0.23261999999999999</v>
      </c>
      <c r="AF3832" s="48">
        <v>0.23336999999999999</v>
      </c>
      <c r="AG3832" s="48">
        <f t="shared" si="119"/>
        <v>1</v>
      </c>
      <c r="AH3832" s="48">
        <v>1</v>
      </c>
      <c r="AI3832" s="48">
        <v>0</v>
      </c>
      <c r="AJ3832" s="48">
        <v>0</v>
      </c>
      <c r="AK3832" s="48">
        <v>1.0846</v>
      </c>
      <c r="AL3832" s="48">
        <v>0.71845000000000003</v>
      </c>
    </row>
    <row r="3833" spans="1:38" x14ac:dyDescent="0.35">
      <c r="A3833" s="49">
        <v>42073</v>
      </c>
      <c r="B3833" s="48">
        <v>26.079000000000001</v>
      </c>
      <c r="C3833" s="48">
        <f t="shared" si="118"/>
        <v>1</v>
      </c>
      <c r="D3833" s="48">
        <v>1</v>
      </c>
      <c r="E3833" s="50">
        <v>54.6</v>
      </c>
      <c r="F3833" s="51">
        <v>58.385885066934605</v>
      </c>
      <c r="G3833" s="51">
        <v>55.661375661375693</v>
      </c>
      <c r="H3833" s="51">
        <v>61.86904829308093</v>
      </c>
      <c r="I3833" s="48">
        <v>49.010989010988972</v>
      </c>
      <c r="J3833" s="51">
        <v>83.003663003662993</v>
      </c>
      <c r="K3833" s="48">
        <v>0.23850000000000016</v>
      </c>
      <c r="L3833" s="51">
        <v>0.29014285714285748</v>
      </c>
      <c r="M3833" s="48">
        <v>100.70667284522705</v>
      </c>
      <c r="N3833" s="51">
        <v>109.51121189216428</v>
      </c>
      <c r="O3833" s="48">
        <v>0.61551586460042262</v>
      </c>
      <c r="P3833" s="48">
        <v>0.64</v>
      </c>
      <c r="Q3833" s="48">
        <v>0.23699999999999999</v>
      </c>
      <c r="R3833" s="48">
        <v>26.311</v>
      </c>
      <c r="S3833" s="48">
        <v>26.221</v>
      </c>
      <c r="T3833" s="48">
        <v>25.811</v>
      </c>
      <c r="U3833" s="48">
        <v>26.347000000000001</v>
      </c>
      <c r="V3833" s="48">
        <v>26.065999999999999</v>
      </c>
      <c r="W3833" s="48">
        <v>26.516999999999999</v>
      </c>
      <c r="X3833" s="48">
        <v>2.57</v>
      </c>
      <c r="Y3833" s="48">
        <v>42.2</v>
      </c>
      <c r="Z3833" s="48">
        <v>11280.36</v>
      </c>
      <c r="AA3833" s="48">
        <v>40.57</v>
      </c>
      <c r="AB3833" s="48">
        <v>-4.516</v>
      </c>
      <c r="AC3833" s="48">
        <v>1.40865</v>
      </c>
      <c r="AD3833" s="48">
        <v>0.93393000000000004</v>
      </c>
      <c r="AE3833" s="48">
        <v>0.24068000000000001</v>
      </c>
      <c r="AF3833" s="48">
        <v>0.2402</v>
      </c>
      <c r="AG3833" s="48">
        <f t="shared" si="119"/>
        <v>0</v>
      </c>
      <c r="AH3833" s="48">
        <v>1</v>
      </c>
      <c r="AI3833" s="48">
        <v>0</v>
      </c>
      <c r="AJ3833" s="48">
        <v>0</v>
      </c>
      <c r="AK3833" s="48">
        <v>1.0707500000000001</v>
      </c>
      <c r="AL3833" s="48">
        <v>0.70989999999999998</v>
      </c>
    </row>
    <row r="3834" spans="1:38" x14ac:dyDescent="0.35">
      <c r="A3834" s="49">
        <v>42074</v>
      </c>
      <c r="B3834" s="48">
        <v>26.716999999999999</v>
      </c>
      <c r="C3834" s="48">
        <f t="shared" si="118"/>
        <v>0</v>
      </c>
      <c r="D3834" s="48">
        <v>0</v>
      </c>
      <c r="E3834" s="50">
        <v>73.3</v>
      </c>
      <c r="F3834" s="51">
        <v>64.451149579880308</v>
      </c>
      <c r="G3834" s="51">
        <v>65.407319952774529</v>
      </c>
      <c r="H3834" s="51">
        <v>60.342986099423356</v>
      </c>
      <c r="I3834" s="48">
        <v>100</v>
      </c>
      <c r="J3834" s="51">
        <v>83.003663003662993</v>
      </c>
      <c r="K3834" s="48">
        <v>0.23214285714285715</v>
      </c>
      <c r="L3834" s="51">
        <v>0.31357142857142889</v>
      </c>
      <c r="M3834" s="48">
        <v>102.81305318248286</v>
      </c>
      <c r="N3834" s="51">
        <v>108.65869529851959</v>
      </c>
      <c r="O3834" s="48">
        <v>0.61391798302360789</v>
      </c>
      <c r="P3834" s="48">
        <v>0.66</v>
      </c>
      <c r="Q3834" s="48">
        <v>0.20300000000000001</v>
      </c>
      <c r="R3834" s="48">
        <v>26.079000000000001</v>
      </c>
      <c r="S3834" s="48">
        <v>26.311</v>
      </c>
      <c r="T3834" s="48">
        <v>25.991</v>
      </c>
      <c r="U3834" s="48">
        <v>26.792999999999999</v>
      </c>
      <c r="V3834" s="48">
        <v>25.811</v>
      </c>
      <c r="W3834" s="48">
        <v>26.347000000000001</v>
      </c>
      <c r="X3834" s="48">
        <v>2.5099999999999998</v>
      </c>
      <c r="Y3834" s="48">
        <v>54.6</v>
      </c>
      <c r="Z3834" s="48">
        <v>11280.36</v>
      </c>
      <c r="AA3834" s="48">
        <v>40.57</v>
      </c>
      <c r="AB3834" s="48">
        <v>-4.516</v>
      </c>
      <c r="AC3834" s="48">
        <v>1.4133</v>
      </c>
      <c r="AD3834" s="48">
        <v>0.94557999999999998</v>
      </c>
      <c r="AE3834" s="48">
        <v>0.24032000000000001</v>
      </c>
      <c r="AF3834" s="48">
        <v>0.23876</v>
      </c>
      <c r="AG3834" s="48">
        <f t="shared" si="119"/>
        <v>1</v>
      </c>
      <c r="AH3834" s="48">
        <v>0</v>
      </c>
      <c r="AI3834" s="48">
        <v>1</v>
      </c>
      <c r="AJ3834" s="48">
        <v>0</v>
      </c>
      <c r="AK3834" s="48">
        <v>1.05755</v>
      </c>
      <c r="AL3834" s="48">
        <v>0.70760000000000001</v>
      </c>
    </row>
    <row r="3835" spans="1:38" x14ac:dyDescent="0.35">
      <c r="A3835" s="49">
        <v>42075</v>
      </c>
      <c r="B3835" s="48">
        <v>26.602</v>
      </c>
      <c r="C3835" s="48">
        <f t="shared" si="118"/>
        <v>1</v>
      </c>
      <c r="D3835" s="48">
        <v>0</v>
      </c>
      <c r="E3835" s="50">
        <v>84.6</v>
      </c>
      <c r="F3835" s="51">
        <v>63.741987568902374</v>
      </c>
      <c r="G3835" s="51">
        <v>55.894448252227591</v>
      </c>
      <c r="H3835" s="51">
        <v>58.488370973904544</v>
      </c>
      <c r="I3835" s="48">
        <v>81.974921630094229</v>
      </c>
      <c r="J3835" s="51">
        <v>76.995303547027731</v>
      </c>
      <c r="K3835" s="48">
        <v>0.24678571428571416</v>
      </c>
      <c r="L3835" s="51">
        <v>0.27528571428571474</v>
      </c>
      <c r="M3835" s="48">
        <v>101.82973510947788</v>
      </c>
      <c r="N3835" s="51">
        <v>105.65153500933317</v>
      </c>
      <c r="O3835" s="48">
        <v>0.61393331452822719</v>
      </c>
      <c r="P3835" s="48">
        <v>0.66</v>
      </c>
      <c r="Q3835" s="48">
        <v>0.249</v>
      </c>
      <c r="R3835" s="48">
        <v>26.716999999999999</v>
      </c>
      <c r="S3835" s="48">
        <v>26.079000000000001</v>
      </c>
      <c r="T3835" s="48">
        <v>26.422999999999998</v>
      </c>
      <c r="U3835" s="48">
        <v>26.806999999999999</v>
      </c>
      <c r="V3835" s="48">
        <v>25.991</v>
      </c>
      <c r="W3835" s="48">
        <v>26.792999999999999</v>
      </c>
      <c r="X3835" s="48">
        <v>2.52</v>
      </c>
      <c r="Y3835" s="48">
        <v>73.3</v>
      </c>
      <c r="Z3835" s="48">
        <v>11500.38</v>
      </c>
      <c r="AA3835" s="48">
        <v>40.57</v>
      </c>
      <c r="AB3835" s="48">
        <v>-4.516</v>
      </c>
      <c r="AC3835" s="48">
        <v>1.40405</v>
      </c>
      <c r="AD3835" s="48">
        <v>0.94193000000000005</v>
      </c>
      <c r="AE3835" s="48">
        <v>0.25106000000000001</v>
      </c>
      <c r="AF3835" s="48">
        <v>0.2525</v>
      </c>
      <c r="AG3835" s="48">
        <f t="shared" si="119"/>
        <v>0</v>
      </c>
      <c r="AH3835" s="48">
        <v>1</v>
      </c>
      <c r="AI3835" s="48">
        <v>0</v>
      </c>
      <c r="AJ3835" s="48">
        <v>1</v>
      </c>
      <c r="AK3835" s="48">
        <v>1.06165</v>
      </c>
      <c r="AL3835" s="48">
        <v>0.71220000000000006</v>
      </c>
    </row>
    <row r="3836" spans="1:38" x14ac:dyDescent="0.35">
      <c r="A3836" s="49">
        <v>42076</v>
      </c>
      <c r="B3836" s="48">
        <v>26.928000000000001</v>
      </c>
      <c r="C3836" s="48">
        <f t="shared" si="118"/>
        <v>1</v>
      </c>
      <c r="D3836" s="48">
        <v>1</v>
      </c>
      <c r="E3836" s="50">
        <v>68.599999999999994</v>
      </c>
      <c r="F3836" s="51">
        <v>72.85040324189363</v>
      </c>
      <c r="G3836" s="51">
        <v>67.112482853223668</v>
      </c>
      <c r="H3836" s="51">
        <v>56.531828245401186</v>
      </c>
      <c r="I3836" s="48">
        <v>100</v>
      </c>
      <c r="J3836" s="51">
        <v>93.991640543364738</v>
      </c>
      <c r="K3836" s="48">
        <v>0.22049999999999997</v>
      </c>
      <c r="L3836" s="51">
        <v>0.28842857142857198</v>
      </c>
      <c r="M3836" s="48">
        <v>102.70806316271263</v>
      </c>
      <c r="N3836" s="51">
        <v>107.48842407791794</v>
      </c>
      <c r="O3836" s="48">
        <v>0.61565396006366579</v>
      </c>
      <c r="P3836" s="48">
        <v>0.66</v>
      </c>
      <c r="Q3836" s="48">
        <v>0.25900000000000001</v>
      </c>
      <c r="R3836" s="48">
        <v>26.602</v>
      </c>
      <c r="S3836" s="48">
        <v>26.716999999999999</v>
      </c>
      <c r="T3836" s="48">
        <v>26.486000000000001</v>
      </c>
      <c r="U3836" s="48">
        <v>26.972000000000001</v>
      </c>
      <c r="V3836" s="48">
        <v>26.422999999999998</v>
      </c>
      <c r="W3836" s="48">
        <v>26.806999999999999</v>
      </c>
      <c r="X3836" s="48">
        <v>2.4900000000000002</v>
      </c>
      <c r="Y3836" s="48">
        <v>84.6</v>
      </c>
      <c r="Z3836" s="48">
        <v>11500.38</v>
      </c>
      <c r="AA3836" s="48">
        <v>40.57</v>
      </c>
      <c r="AB3836" s="48">
        <v>-4.516</v>
      </c>
      <c r="AC3836" s="48">
        <v>1.4020999999999999</v>
      </c>
      <c r="AD3836" s="48">
        <v>0.95043999999999995</v>
      </c>
      <c r="AE3836" s="48">
        <v>0.24532999999999999</v>
      </c>
      <c r="AF3836" s="48">
        <v>0.24453</v>
      </c>
      <c r="AG3836" s="48">
        <f t="shared" si="119"/>
        <v>1</v>
      </c>
      <c r="AH3836" s="48">
        <v>0</v>
      </c>
      <c r="AI3836" s="48">
        <v>0</v>
      </c>
      <c r="AJ3836" s="48">
        <v>0</v>
      </c>
      <c r="AK3836" s="48">
        <v>1.0521499999999999</v>
      </c>
      <c r="AL3836" s="48">
        <v>0.71319999999999995</v>
      </c>
    </row>
    <row r="3837" spans="1:38" x14ac:dyDescent="0.35">
      <c r="A3837" s="49">
        <v>42079</v>
      </c>
      <c r="B3837" s="48">
        <v>27.66</v>
      </c>
      <c r="C3837" s="48">
        <f t="shared" si="118"/>
        <v>0</v>
      </c>
      <c r="D3837" s="48">
        <v>0</v>
      </c>
      <c r="E3837" s="50">
        <v>368.8</v>
      </c>
      <c r="F3837" s="51">
        <v>85.253920013741592</v>
      </c>
      <c r="G3837" s="51">
        <v>73.107122826696639</v>
      </c>
      <c r="H3837" s="51">
        <v>55.147443903380648</v>
      </c>
      <c r="I3837" s="48">
        <v>100</v>
      </c>
      <c r="J3837" s="51">
        <v>93.991640543364738</v>
      </c>
      <c r="K3837" s="48">
        <v>0.20735714285714277</v>
      </c>
      <c r="L3837" s="51">
        <v>0.3125000000000005</v>
      </c>
      <c r="M3837" s="48">
        <v>107.53440634476323</v>
      </c>
      <c r="N3837" s="51">
        <v>108.13557996794245</v>
      </c>
      <c r="O3837" s="48">
        <v>0.63854416745788034</v>
      </c>
      <c r="P3837" s="48">
        <v>0.68</v>
      </c>
      <c r="Q3837" s="48">
        <v>0.27800000000000002</v>
      </c>
      <c r="R3837" s="48">
        <v>26.928000000000001</v>
      </c>
      <c r="S3837" s="48">
        <v>26.602</v>
      </c>
      <c r="T3837" s="48">
        <v>26.917000000000002</v>
      </c>
      <c r="U3837" s="48">
        <v>27.686</v>
      </c>
      <c r="V3837" s="48">
        <v>26.486000000000001</v>
      </c>
      <c r="W3837" s="48">
        <v>26.972000000000001</v>
      </c>
      <c r="X3837" s="48">
        <v>2.42</v>
      </c>
      <c r="Y3837" s="48">
        <v>68.599999999999994</v>
      </c>
      <c r="Z3837" s="48">
        <v>11500.38</v>
      </c>
      <c r="AA3837" s="48">
        <v>40.57</v>
      </c>
      <c r="AB3837" s="48">
        <v>-4.516</v>
      </c>
      <c r="AC3837" s="48">
        <v>1.3992</v>
      </c>
      <c r="AD3837" s="48">
        <v>0.94530999999999998</v>
      </c>
      <c r="AE3837" s="48">
        <v>0.25502000000000002</v>
      </c>
      <c r="AF3837" s="48">
        <v>0.25477</v>
      </c>
      <c r="AG3837" s="48">
        <f t="shared" si="119"/>
        <v>1</v>
      </c>
      <c r="AH3837" s="48">
        <v>1</v>
      </c>
      <c r="AI3837" s="48">
        <v>1</v>
      </c>
      <c r="AJ3837" s="48">
        <v>0</v>
      </c>
      <c r="AK3837" s="48">
        <v>1.05785</v>
      </c>
      <c r="AL3837" s="48">
        <v>0.7147</v>
      </c>
    </row>
    <row r="3838" spans="1:38" x14ac:dyDescent="0.35">
      <c r="A3838" s="49">
        <v>42080</v>
      </c>
      <c r="B3838" s="48">
        <v>27.286000000000001</v>
      </c>
      <c r="C3838" s="48">
        <f t="shared" si="118"/>
        <v>1</v>
      </c>
      <c r="D3838" s="48">
        <v>0</v>
      </c>
      <c r="E3838" s="50">
        <v>126.7</v>
      </c>
      <c r="F3838" s="51">
        <v>76.279975086829324</v>
      </c>
      <c r="G3838" s="51">
        <v>68.17468619246867</v>
      </c>
      <c r="H3838" s="51">
        <v>54.225614834949198</v>
      </c>
      <c r="I3838" s="48">
        <v>64.65028355387534</v>
      </c>
      <c r="J3838" s="51">
        <v>88.216761184625113</v>
      </c>
      <c r="K3838" s="48">
        <v>0.22728571428571417</v>
      </c>
      <c r="L3838" s="51">
        <v>0.31700000000000045</v>
      </c>
      <c r="M3838" s="48">
        <v>105.5306311881188</v>
      </c>
      <c r="N3838" s="51">
        <v>105.93213758832208</v>
      </c>
      <c r="O3838" s="48">
        <v>0.6383825492560653</v>
      </c>
      <c r="P3838" s="48">
        <v>0.67</v>
      </c>
      <c r="Q3838" s="48">
        <v>0.28100000000000003</v>
      </c>
      <c r="R3838" s="48">
        <v>27.66</v>
      </c>
      <c r="S3838" s="48">
        <v>26.928000000000001</v>
      </c>
      <c r="T3838" s="48">
        <v>27.093</v>
      </c>
      <c r="U3838" s="48">
        <v>27.866</v>
      </c>
      <c r="V3838" s="48">
        <v>26.917000000000002</v>
      </c>
      <c r="W3838" s="48">
        <v>27.686</v>
      </c>
      <c r="X3838" s="48">
        <v>2.4500000000000002</v>
      </c>
      <c r="Y3838" s="48">
        <v>368.8</v>
      </c>
      <c r="Z3838" s="48">
        <v>11500.38</v>
      </c>
      <c r="AA3838" s="48">
        <v>40.57</v>
      </c>
      <c r="AB3838" s="48">
        <v>-4.516</v>
      </c>
      <c r="AC3838" s="48">
        <v>1.3906499999999999</v>
      </c>
      <c r="AD3838" s="48">
        <v>0.94299999999999995</v>
      </c>
      <c r="AE3838" s="48">
        <v>0.26944000000000001</v>
      </c>
      <c r="AF3838" s="48">
        <v>0.26932</v>
      </c>
      <c r="AG3838" s="48">
        <f t="shared" si="119"/>
        <v>0</v>
      </c>
      <c r="AH3838" s="48">
        <v>1</v>
      </c>
      <c r="AI3838" s="48">
        <v>0</v>
      </c>
      <c r="AJ3838" s="48">
        <v>1</v>
      </c>
      <c r="AK3838" s="48">
        <v>1.0604499999999999</v>
      </c>
      <c r="AL3838" s="48">
        <v>0.71909999999999996</v>
      </c>
    </row>
    <row r="3839" spans="1:38" x14ac:dyDescent="0.35">
      <c r="A3839" s="49">
        <v>42081</v>
      </c>
      <c r="B3839" s="48">
        <v>27.425999999999998</v>
      </c>
      <c r="C3839" s="48">
        <f t="shared" si="118"/>
        <v>1</v>
      </c>
      <c r="D3839" s="48">
        <v>0</v>
      </c>
      <c r="E3839" s="50">
        <v>71</v>
      </c>
      <c r="F3839" s="51">
        <v>71.118917688930267</v>
      </c>
      <c r="G3839" s="51">
        <v>68.585441404233379</v>
      </c>
      <c r="H3839" s="51">
        <v>54.55536196326706</v>
      </c>
      <c r="I3839" s="48">
        <v>77.882797731568829</v>
      </c>
      <c r="J3839" s="51">
        <v>80.84436042848138</v>
      </c>
      <c r="K3839" s="48">
        <v>0.21700000000000003</v>
      </c>
      <c r="L3839" s="51">
        <v>0.33757142857142874</v>
      </c>
      <c r="M3839" s="48">
        <v>105.31853615452556</v>
      </c>
      <c r="N3839" s="51">
        <v>106.82818525298951</v>
      </c>
      <c r="O3839" s="48">
        <v>0.63833496211700524</v>
      </c>
      <c r="P3839" s="48">
        <v>0.68</v>
      </c>
      <c r="Q3839" s="48">
        <v>0.19500000000000001</v>
      </c>
      <c r="R3839" s="48">
        <v>27.286000000000001</v>
      </c>
      <c r="S3839" s="48">
        <v>27.66</v>
      </c>
      <c r="T3839" s="48">
        <v>26.847000000000001</v>
      </c>
      <c r="U3839" s="48">
        <v>27.527000000000001</v>
      </c>
      <c r="V3839" s="48">
        <v>27.093</v>
      </c>
      <c r="W3839" s="48">
        <v>27.866</v>
      </c>
      <c r="X3839" s="48">
        <v>2.44</v>
      </c>
      <c r="Y3839" s="48">
        <v>126.7</v>
      </c>
      <c r="Z3839" s="48">
        <v>11500.38</v>
      </c>
      <c r="AA3839" s="48">
        <v>40.57</v>
      </c>
      <c r="AB3839" s="48">
        <v>-4.516</v>
      </c>
      <c r="AC3839" s="48">
        <v>1.37975</v>
      </c>
      <c r="AD3839" s="48">
        <v>0.93954000000000004</v>
      </c>
      <c r="AE3839" s="48">
        <v>0.27334999999999998</v>
      </c>
      <c r="AF3839" s="48">
        <v>0.27413999999999999</v>
      </c>
      <c r="AG3839" s="48">
        <f t="shared" si="119"/>
        <v>1</v>
      </c>
      <c r="AH3839" s="48">
        <v>0</v>
      </c>
      <c r="AI3839" s="48">
        <v>0</v>
      </c>
      <c r="AJ3839" s="48">
        <v>0</v>
      </c>
      <c r="AK3839" s="48">
        <v>1.0643499999999999</v>
      </c>
      <c r="AL3839" s="48">
        <v>0.72475000000000001</v>
      </c>
    </row>
    <row r="3840" spans="1:38" x14ac:dyDescent="0.35">
      <c r="A3840" s="49">
        <v>42082</v>
      </c>
      <c r="B3840" s="48">
        <v>27.678000000000001</v>
      </c>
      <c r="C3840" s="48">
        <f t="shared" si="118"/>
        <v>1</v>
      </c>
      <c r="D3840" s="48">
        <v>1</v>
      </c>
      <c r="E3840" s="50">
        <v>75.900000000000006</v>
      </c>
      <c r="F3840" s="51">
        <v>71.327952406636626</v>
      </c>
      <c r="G3840" s="51">
        <v>69.483450351053222</v>
      </c>
      <c r="H3840" s="51">
        <v>55.339929396912247</v>
      </c>
      <c r="I3840" s="48">
        <v>100</v>
      </c>
      <c r="J3840" s="51">
        <v>80.84436042848138</v>
      </c>
      <c r="K3840" s="48">
        <v>0.21828571428571411</v>
      </c>
      <c r="L3840" s="51">
        <v>0.34385714285714314</v>
      </c>
      <c r="M3840" s="48">
        <v>105.55661492696693</v>
      </c>
      <c r="N3840" s="51">
        <v>105.40787569502628</v>
      </c>
      <c r="O3840" s="48">
        <v>0.64221019052522033</v>
      </c>
      <c r="P3840" s="48">
        <v>0.68</v>
      </c>
      <c r="Q3840" s="48">
        <v>0.188</v>
      </c>
      <c r="R3840" s="48">
        <v>27.425999999999998</v>
      </c>
      <c r="S3840" s="48">
        <v>27.286000000000001</v>
      </c>
      <c r="T3840" s="48">
        <v>27.277000000000001</v>
      </c>
      <c r="U3840" s="48">
        <v>27.815999999999999</v>
      </c>
      <c r="V3840" s="48">
        <v>26.847000000000001</v>
      </c>
      <c r="W3840" s="48">
        <v>27.527000000000001</v>
      </c>
      <c r="X3840" s="48">
        <v>2.42</v>
      </c>
      <c r="Y3840" s="48">
        <v>71</v>
      </c>
      <c r="Z3840" s="48">
        <v>11980.85</v>
      </c>
      <c r="AA3840" s="48">
        <v>40.57</v>
      </c>
      <c r="AB3840" s="48">
        <v>-4.516</v>
      </c>
      <c r="AC3840" s="48">
        <v>1.3863000000000001</v>
      </c>
      <c r="AD3840" s="48">
        <v>0.94130999999999998</v>
      </c>
      <c r="AE3840" s="48">
        <v>0.26213999999999998</v>
      </c>
      <c r="AF3840" s="48">
        <v>0.25929999999999997</v>
      </c>
      <c r="AG3840" s="48">
        <f t="shared" si="119"/>
        <v>1</v>
      </c>
      <c r="AH3840" s="48">
        <v>1</v>
      </c>
      <c r="AI3840" s="48">
        <v>0</v>
      </c>
      <c r="AJ3840" s="48">
        <v>0</v>
      </c>
      <c r="AK3840" s="48">
        <v>1.0623499999999999</v>
      </c>
      <c r="AL3840" s="48">
        <v>0.72135000000000005</v>
      </c>
    </row>
    <row r="3841" spans="1:38" x14ac:dyDescent="0.35">
      <c r="A3841" s="49">
        <v>42083</v>
      </c>
      <c r="B3841" s="48">
        <v>28.225000000000001</v>
      </c>
      <c r="C3841" s="48">
        <f t="shared" si="118"/>
        <v>1</v>
      </c>
      <c r="D3841" s="48">
        <v>0</v>
      </c>
      <c r="E3841" s="50">
        <v>97.6</v>
      </c>
      <c r="F3841" s="51">
        <v>71.95619368428062</v>
      </c>
      <c r="G3841" s="51">
        <v>72.596262103129988</v>
      </c>
      <c r="H3841" s="51">
        <v>55.977492734891229</v>
      </c>
      <c r="I3841" s="48">
        <v>100</v>
      </c>
      <c r="J3841" s="51">
        <v>92.627599243856267</v>
      </c>
      <c r="K3841" s="48">
        <v>0.21207142857142816</v>
      </c>
      <c r="L3841" s="51">
        <v>0.37635714285714322</v>
      </c>
      <c r="M3841" s="48">
        <v>107.27452396336135</v>
      </c>
      <c r="N3841" s="51">
        <v>108.85075202468184</v>
      </c>
      <c r="O3841" s="48">
        <v>0.65825095511926845</v>
      </c>
      <c r="P3841" s="48">
        <v>0.7</v>
      </c>
      <c r="Q3841" s="48">
        <v>0.186</v>
      </c>
      <c r="R3841" s="48">
        <v>27.678000000000001</v>
      </c>
      <c r="S3841" s="48">
        <v>27.425999999999998</v>
      </c>
      <c r="T3841" s="48">
        <v>27.641999999999999</v>
      </c>
      <c r="U3841" s="48">
        <v>28.364999999999998</v>
      </c>
      <c r="V3841" s="48">
        <v>27.277000000000001</v>
      </c>
      <c r="W3841" s="48">
        <v>27.815999999999999</v>
      </c>
      <c r="X3841" s="48">
        <v>2.37</v>
      </c>
      <c r="Y3841" s="48">
        <v>75.900000000000006</v>
      </c>
      <c r="Z3841" s="48">
        <v>11980.85</v>
      </c>
      <c r="AA3841" s="48">
        <v>40.57</v>
      </c>
      <c r="AB3841" s="48">
        <v>-4.516</v>
      </c>
      <c r="AC3841" s="48">
        <v>1.3823000000000001</v>
      </c>
      <c r="AD3841" s="48">
        <v>0.9264</v>
      </c>
      <c r="AE3841" s="48">
        <v>0.26071</v>
      </c>
      <c r="AF3841" s="48">
        <v>0.26077</v>
      </c>
      <c r="AG3841" s="48">
        <f t="shared" si="119"/>
        <v>1</v>
      </c>
      <c r="AH3841" s="48">
        <v>1</v>
      </c>
      <c r="AI3841" s="48">
        <v>1</v>
      </c>
      <c r="AJ3841" s="48">
        <v>0</v>
      </c>
      <c r="AK3841" s="48">
        <v>1.07945</v>
      </c>
      <c r="AL3841" s="48">
        <v>0.72340000000000004</v>
      </c>
    </row>
    <row r="3842" spans="1:38" x14ac:dyDescent="0.35">
      <c r="A3842" s="49">
        <v>42086</v>
      </c>
      <c r="B3842" s="48">
        <v>28.449000000000002</v>
      </c>
      <c r="C3842" s="48">
        <f t="shared" ref="C3842:C3905" si="120">IF(B3843-B3842&gt;0,1,0)</f>
        <v>1</v>
      </c>
      <c r="D3842" s="48">
        <v>0</v>
      </c>
      <c r="E3842" s="50">
        <v>163.1</v>
      </c>
      <c r="F3842" s="51">
        <v>78.544102238763401</v>
      </c>
      <c r="G3842" s="51">
        <v>82.70568481650281</v>
      </c>
      <c r="H3842" s="51">
        <v>56.89083172105348</v>
      </c>
      <c r="I3842" s="48">
        <v>100</v>
      </c>
      <c r="J3842" s="51">
        <v>100</v>
      </c>
      <c r="K3842" s="48">
        <v>0.23464285714285665</v>
      </c>
      <c r="L3842" s="51">
        <v>0.39435714285714318</v>
      </c>
      <c r="M3842" s="48">
        <v>109.08777177038998</v>
      </c>
      <c r="N3842" s="51">
        <v>109.36875288328464</v>
      </c>
      <c r="O3842" s="48">
        <v>0.66845047046896156</v>
      </c>
      <c r="P3842" s="48">
        <v>0.7</v>
      </c>
      <c r="Q3842" s="48">
        <v>0.221</v>
      </c>
      <c r="R3842" s="48">
        <v>28.225000000000001</v>
      </c>
      <c r="S3842" s="48">
        <v>27.678000000000001</v>
      </c>
      <c r="T3842" s="48">
        <v>28.088000000000001</v>
      </c>
      <c r="U3842" s="48">
        <v>29.366</v>
      </c>
      <c r="V3842" s="48">
        <v>27.641999999999999</v>
      </c>
      <c r="W3842" s="48">
        <v>28.364999999999998</v>
      </c>
      <c r="X3842" s="48">
        <v>2.35</v>
      </c>
      <c r="Y3842" s="48">
        <v>97.6</v>
      </c>
      <c r="Z3842" s="48">
        <v>11980.85</v>
      </c>
      <c r="AA3842" s="48">
        <v>40.57</v>
      </c>
      <c r="AB3842" s="48">
        <v>-4.516</v>
      </c>
      <c r="AC3842" s="48">
        <v>1.3667499999999999</v>
      </c>
      <c r="AD3842" s="48">
        <v>0.91520999999999997</v>
      </c>
      <c r="AE3842" s="48">
        <v>0.30929000000000001</v>
      </c>
      <c r="AF3842" s="48">
        <v>0.30897999999999998</v>
      </c>
      <c r="AG3842" s="48">
        <f t="shared" ref="AG3842:AG3905" si="121">IF(S3844-S3843&gt;0,1,0)</f>
        <v>1</v>
      </c>
      <c r="AH3842" s="48">
        <v>1</v>
      </c>
      <c r="AI3842" s="48">
        <v>0</v>
      </c>
      <c r="AJ3842" s="48">
        <v>1</v>
      </c>
      <c r="AK3842" s="48">
        <v>1.0926499999999999</v>
      </c>
      <c r="AL3842" s="48">
        <v>0.73170000000000002</v>
      </c>
    </row>
    <row r="3843" spans="1:38" x14ac:dyDescent="0.35">
      <c r="A3843" s="49">
        <v>42087</v>
      </c>
      <c r="B3843" s="48">
        <v>28.84</v>
      </c>
      <c r="C3843" s="48">
        <f t="shared" si="120"/>
        <v>0</v>
      </c>
      <c r="D3843" s="48">
        <v>0</v>
      </c>
      <c r="E3843" s="50">
        <v>87.6</v>
      </c>
      <c r="F3843" s="51">
        <v>82.972464916219423</v>
      </c>
      <c r="G3843" s="51">
        <v>83.709896068685083</v>
      </c>
      <c r="H3843" s="51">
        <v>57.735884506440762</v>
      </c>
      <c r="I3843" s="48">
        <v>100</v>
      </c>
      <c r="J3843" s="51">
        <v>100</v>
      </c>
      <c r="K3843" s="48">
        <v>0.23957142857142802</v>
      </c>
      <c r="L3843" s="51">
        <v>0.41257142857142853</v>
      </c>
      <c r="M3843" s="48">
        <v>107.94625145038741</v>
      </c>
      <c r="N3843" s="51">
        <v>111.36855112758728</v>
      </c>
      <c r="O3843" s="48">
        <v>0.68208134379860341</v>
      </c>
      <c r="P3843" s="48">
        <v>0.71</v>
      </c>
      <c r="Q3843" s="48">
        <v>0.23499999999999999</v>
      </c>
      <c r="R3843" s="48">
        <v>28.449000000000002</v>
      </c>
      <c r="S3843" s="48">
        <v>28.225000000000001</v>
      </c>
      <c r="T3843" s="48">
        <v>28.254000000000001</v>
      </c>
      <c r="U3843" s="48">
        <v>29.033999999999999</v>
      </c>
      <c r="V3843" s="48">
        <v>28.088000000000001</v>
      </c>
      <c r="W3843" s="48">
        <v>29.366</v>
      </c>
      <c r="X3843" s="48">
        <v>2.3199999999999998</v>
      </c>
      <c r="Y3843" s="48">
        <v>163.1</v>
      </c>
      <c r="Z3843" s="48">
        <v>11980.85</v>
      </c>
      <c r="AA3843" s="48">
        <v>40.57</v>
      </c>
      <c r="AB3843" s="48">
        <v>-4.516</v>
      </c>
      <c r="AC3843" s="48">
        <v>1.3633500000000001</v>
      </c>
      <c r="AD3843" s="48">
        <v>0.91688000000000003</v>
      </c>
      <c r="AE3843" s="48">
        <v>0.27989999999999998</v>
      </c>
      <c r="AF3843" s="48">
        <v>0.28169</v>
      </c>
      <c r="AG3843" s="48">
        <f t="shared" si="121"/>
        <v>1</v>
      </c>
      <c r="AH3843" s="48">
        <v>1</v>
      </c>
      <c r="AI3843" s="48">
        <v>0</v>
      </c>
      <c r="AJ3843" s="48">
        <v>0</v>
      </c>
      <c r="AK3843" s="48">
        <v>1.0906499999999999</v>
      </c>
      <c r="AL3843" s="48">
        <v>0.73350000000000004</v>
      </c>
    </row>
    <row r="3844" spans="1:38" x14ac:dyDescent="0.35">
      <c r="A3844" s="49">
        <v>42088</v>
      </c>
      <c r="B3844" s="48">
        <v>28.402000000000001</v>
      </c>
      <c r="C3844" s="48">
        <f t="shared" si="120"/>
        <v>0</v>
      </c>
      <c r="D3844" s="48">
        <v>0</v>
      </c>
      <c r="E3844" s="50">
        <v>47.8</v>
      </c>
      <c r="F3844" s="51">
        <v>79.34414909207301</v>
      </c>
      <c r="G3844" s="51">
        <v>75.229749946569839</v>
      </c>
      <c r="H3844" s="51">
        <v>58.526978368921924</v>
      </c>
      <c r="I3844" s="48">
        <v>62.306368330464792</v>
      </c>
      <c r="J3844" s="51">
        <v>87.435456110154931</v>
      </c>
      <c r="K3844" s="48">
        <v>0.26799999999999941</v>
      </c>
      <c r="L3844" s="51">
        <v>0.39150000000000013</v>
      </c>
      <c r="M3844" s="48">
        <v>106.76640854071123</v>
      </c>
      <c r="N3844" s="51">
        <v>109.29731393827447</v>
      </c>
      <c r="O3844" s="48">
        <v>0.68128152215431459</v>
      </c>
      <c r="P3844" s="48">
        <v>0.7</v>
      </c>
      <c r="Q3844" s="48">
        <v>0.22</v>
      </c>
      <c r="R3844" s="48">
        <v>28.84</v>
      </c>
      <c r="S3844" s="48">
        <v>28.449000000000002</v>
      </c>
      <c r="T3844" s="48">
        <v>28.378</v>
      </c>
      <c r="U3844" s="48">
        <v>28.937000000000001</v>
      </c>
      <c r="V3844" s="48">
        <v>28.254000000000001</v>
      </c>
      <c r="W3844" s="48">
        <v>29.033999999999999</v>
      </c>
      <c r="X3844" s="48">
        <v>2.36</v>
      </c>
      <c r="Y3844" s="48">
        <v>87.6</v>
      </c>
      <c r="Z3844" s="48">
        <v>11980.85</v>
      </c>
      <c r="AA3844" s="48">
        <v>40.57</v>
      </c>
      <c r="AB3844" s="48">
        <v>-4.516</v>
      </c>
      <c r="AC3844" s="48">
        <v>1.35745</v>
      </c>
      <c r="AD3844" s="48">
        <v>0.91012999999999999</v>
      </c>
      <c r="AE3844" s="48">
        <v>0.27800999999999998</v>
      </c>
      <c r="AF3844" s="48">
        <v>0.27659</v>
      </c>
      <c r="AG3844" s="48">
        <f t="shared" si="121"/>
        <v>0</v>
      </c>
      <c r="AH3844" s="48">
        <v>1</v>
      </c>
      <c r="AI3844" s="48">
        <v>0</v>
      </c>
      <c r="AJ3844" s="48">
        <v>0</v>
      </c>
      <c r="AK3844" s="48">
        <v>1.0987499999999999</v>
      </c>
      <c r="AL3844" s="48">
        <v>0.73670000000000002</v>
      </c>
    </row>
    <row r="3845" spans="1:38" x14ac:dyDescent="0.35">
      <c r="A3845" s="49">
        <v>42089</v>
      </c>
      <c r="B3845" s="48">
        <v>28.347000000000001</v>
      </c>
      <c r="C3845" s="48">
        <f t="shared" si="120"/>
        <v>0</v>
      </c>
      <c r="D3845" s="48">
        <v>0</v>
      </c>
      <c r="E3845" s="50">
        <v>96.3</v>
      </c>
      <c r="F3845" s="51">
        <v>72.841940705719963</v>
      </c>
      <c r="G3845" s="51">
        <v>73.34211682037774</v>
      </c>
      <c r="H3845" s="51">
        <v>59.889475922712009</v>
      </c>
      <c r="I3845" s="48">
        <v>19.837398373983774</v>
      </c>
      <c r="J3845" s="51">
        <v>60.714588901482863</v>
      </c>
      <c r="K3845" s="48">
        <v>0.25628571428571362</v>
      </c>
      <c r="L3845" s="51">
        <v>0.42414285714285732</v>
      </c>
      <c r="M3845" s="48">
        <v>105.26960784313727</v>
      </c>
      <c r="N3845" s="51">
        <v>108.50941662838768</v>
      </c>
      <c r="O3845" s="48">
        <v>0.68145256590526582</v>
      </c>
      <c r="P3845" s="48">
        <v>0.7</v>
      </c>
      <c r="Q3845" s="48">
        <v>0.217</v>
      </c>
      <c r="R3845" s="48">
        <v>28.402000000000001</v>
      </c>
      <c r="S3845" s="48">
        <v>28.84</v>
      </c>
      <c r="T3845" s="48">
        <v>27.739000000000001</v>
      </c>
      <c r="U3845" s="48">
        <v>28.504999999999999</v>
      </c>
      <c r="V3845" s="48">
        <v>28.378</v>
      </c>
      <c r="W3845" s="48">
        <v>28.937000000000001</v>
      </c>
      <c r="X3845" s="48">
        <v>2.36</v>
      </c>
      <c r="Y3845" s="48">
        <v>47.8</v>
      </c>
      <c r="Z3845" s="48">
        <v>12005.69</v>
      </c>
      <c r="AA3845" s="48">
        <v>40.57</v>
      </c>
      <c r="AB3845" s="48">
        <v>-4.516</v>
      </c>
      <c r="AC3845" s="48">
        <v>1.3593</v>
      </c>
      <c r="AD3845" s="48">
        <v>0.91588000000000003</v>
      </c>
      <c r="AE3845" s="48">
        <v>0.30342000000000002</v>
      </c>
      <c r="AF3845" s="48">
        <v>0.30131999999999998</v>
      </c>
      <c r="AG3845" s="48">
        <f t="shared" si="121"/>
        <v>0</v>
      </c>
      <c r="AH3845" s="48">
        <v>0</v>
      </c>
      <c r="AI3845" s="48">
        <v>0</v>
      </c>
      <c r="AJ3845" s="48">
        <v>0</v>
      </c>
      <c r="AK3845" s="48">
        <v>1.09185</v>
      </c>
      <c r="AL3845" s="48">
        <v>0.73565000000000003</v>
      </c>
    </row>
    <row r="3846" spans="1:38" x14ac:dyDescent="0.35">
      <c r="A3846" s="49">
        <v>42090</v>
      </c>
      <c r="B3846" s="48">
        <v>28.247</v>
      </c>
      <c r="C3846" s="48">
        <f t="shared" si="120"/>
        <v>1</v>
      </c>
      <c r="D3846" s="48">
        <v>1</v>
      </c>
      <c r="E3846" s="50">
        <v>31.6</v>
      </c>
      <c r="F3846" s="51">
        <v>72.695373075812498</v>
      </c>
      <c r="G3846" s="51">
        <v>71.209465381244556</v>
      </c>
      <c r="H3846" s="51">
        <v>61.136073012892609</v>
      </c>
      <c r="I3846" s="48">
        <v>0</v>
      </c>
      <c r="J3846" s="51">
        <v>27.381255568149523</v>
      </c>
      <c r="K3846" s="48">
        <v>0.26214285714285651</v>
      </c>
      <c r="L3846" s="51">
        <v>0.41742857142857154</v>
      </c>
      <c r="M3846" s="48">
        <v>102.12219812002891</v>
      </c>
      <c r="N3846" s="51">
        <v>107.73895796780837</v>
      </c>
      <c r="O3846" s="48">
        <v>0.68145165221499959</v>
      </c>
      <c r="P3846" s="48">
        <v>0.7</v>
      </c>
      <c r="Q3846" s="48">
        <v>0.20899999999999999</v>
      </c>
      <c r="R3846" s="48">
        <v>28.347000000000001</v>
      </c>
      <c r="S3846" s="48">
        <v>28.402000000000001</v>
      </c>
      <c r="T3846" s="48">
        <v>28.096</v>
      </c>
      <c r="U3846" s="48">
        <v>28.535</v>
      </c>
      <c r="V3846" s="48">
        <v>27.739000000000001</v>
      </c>
      <c r="W3846" s="48">
        <v>28.504999999999999</v>
      </c>
      <c r="X3846" s="48">
        <v>2.37</v>
      </c>
      <c r="Y3846" s="48">
        <v>96.3</v>
      </c>
      <c r="Z3846" s="48">
        <v>12005.69</v>
      </c>
      <c r="AA3846" s="48">
        <v>40.57</v>
      </c>
      <c r="AB3846" s="48">
        <v>-4.516</v>
      </c>
      <c r="AC3846" s="48">
        <v>1.36615</v>
      </c>
      <c r="AD3846" s="48">
        <v>0.91822999999999999</v>
      </c>
      <c r="AE3846" s="48">
        <v>0.29220000000000002</v>
      </c>
      <c r="AF3846" s="48">
        <v>0.29203000000000001</v>
      </c>
      <c r="AG3846" s="48">
        <f t="shared" si="121"/>
        <v>0</v>
      </c>
      <c r="AH3846" s="48">
        <v>0</v>
      </c>
      <c r="AI3846" s="48">
        <v>0</v>
      </c>
      <c r="AJ3846" s="48">
        <v>0</v>
      </c>
      <c r="AK3846" s="48">
        <v>1.0890500000000001</v>
      </c>
      <c r="AL3846" s="48">
        <v>0.73199999999999998</v>
      </c>
    </row>
    <row r="3847" spans="1:38" x14ac:dyDescent="0.35">
      <c r="A3847" s="49">
        <v>42093</v>
      </c>
      <c r="B3847" s="48">
        <v>28.959</v>
      </c>
      <c r="C3847" s="48">
        <f t="shared" si="120"/>
        <v>0</v>
      </c>
      <c r="D3847" s="48">
        <v>0</v>
      </c>
      <c r="E3847" s="50">
        <v>68.2</v>
      </c>
      <c r="F3847" s="51">
        <v>76.57063931008004</v>
      </c>
      <c r="G3847" s="51">
        <v>78.548770816812095</v>
      </c>
      <c r="H3847" s="51">
        <v>62.240644847930348</v>
      </c>
      <c r="I3847" s="48">
        <v>100</v>
      </c>
      <c r="J3847" s="51">
        <v>39.945799457994589</v>
      </c>
      <c r="K3847" s="48">
        <v>0.24357142857142783</v>
      </c>
      <c r="L3847" s="51">
        <v>0.45214285714285729</v>
      </c>
      <c r="M3847" s="48">
        <v>106.13134940995381</v>
      </c>
      <c r="N3847" s="51">
        <v>112.58455796594353</v>
      </c>
      <c r="O3847" s="48">
        <v>0.68772483267819773</v>
      </c>
      <c r="P3847" s="48">
        <v>0.71</v>
      </c>
      <c r="Q3847" s="48">
        <v>0.214</v>
      </c>
      <c r="R3847" s="48">
        <v>28.247</v>
      </c>
      <c r="S3847" s="48">
        <v>28.347000000000001</v>
      </c>
      <c r="T3847" s="48">
        <v>28.204999999999998</v>
      </c>
      <c r="U3847" s="48">
        <v>28.966999999999999</v>
      </c>
      <c r="V3847" s="48">
        <v>28.096</v>
      </c>
      <c r="W3847" s="48">
        <v>28.535</v>
      </c>
      <c r="X3847" s="48">
        <v>2.31</v>
      </c>
      <c r="Y3847" s="48">
        <v>31.6</v>
      </c>
      <c r="Z3847" s="48">
        <v>12005.69</v>
      </c>
      <c r="AA3847" s="48">
        <v>40.57</v>
      </c>
      <c r="AB3847" s="48">
        <v>-4.516</v>
      </c>
      <c r="AC3847" s="48">
        <v>1.3669500000000001</v>
      </c>
      <c r="AD3847" s="48">
        <v>0.92335999999999996</v>
      </c>
      <c r="AE3847" s="48">
        <v>0.31112000000000001</v>
      </c>
      <c r="AF3847" s="48">
        <v>0.31162000000000001</v>
      </c>
      <c r="AG3847" s="48">
        <f t="shared" si="121"/>
        <v>1</v>
      </c>
      <c r="AH3847" s="48">
        <v>0</v>
      </c>
      <c r="AI3847" s="48">
        <v>1</v>
      </c>
      <c r="AJ3847" s="48">
        <v>0</v>
      </c>
      <c r="AK3847" s="48">
        <v>1.083</v>
      </c>
      <c r="AL3847" s="48">
        <v>0.73155000000000003</v>
      </c>
    </row>
    <row r="3848" spans="1:38" x14ac:dyDescent="0.35">
      <c r="A3848" s="49">
        <v>42094</v>
      </c>
      <c r="B3848" s="48">
        <v>28.928000000000001</v>
      </c>
      <c r="C3848" s="48">
        <f t="shared" si="120"/>
        <v>1</v>
      </c>
      <c r="D3848" s="48">
        <v>0</v>
      </c>
      <c r="E3848" s="50">
        <v>50.4</v>
      </c>
      <c r="F3848" s="51">
        <v>76.282837751750264</v>
      </c>
      <c r="G3848" s="51">
        <v>74.91548343475327</v>
      </c>
      <c r="H3848" s="51">
        <v>63.0522338330453</v>
      </c>
      <c r="I3848" s="48">
        <v>95.646067415730514</v>
      </c>
      <c r="J3848" s="51">
        <v>65.215355805243505</v>
      </c>
      <c r="K3848" s="48">
        <v>0.24135714285714194</v>
      </c>
      <c r="L3848" s="51">
        <v>0.43342857142857177</v>
      </c>
      <c r="M3848" s="48">
        <v>105.47655509370671</v>
      </c>
      <c r="N3848" s="51">
        <v>111.88118811881186</v>
      </c>
      <c r="O3848" s="48">
        <v>0.68846803507650001</v>
      </c>
      <c r="P3848" s="48">
        <v>0.71</v>
      </c>
      <c r="Q3848" s="48">
        <v>0.185</v>
      </c>
      <c r="R3848" s="48">
        <v>28.959</v>
      </c>
      <c r="S3848" s="48">
        <v>28.247</v>
      </c>
      <c r="T3848" s="48">
        <v>28.463999999999999</v>
      </c>
      <c r="U3848" s="48">
        <v>28.972999999999999</v>
      </c>
      <c r="V3848" s="48">
        <v>28.204999999999998</v>
      </c>
      <c r="W3848" s="48">
        <v>28.966999999999999</v>
      </c>
      <c r="X3848" s="48">
        <v>2.3199999999999998</v>
      </c>
      <c r="Y3848" s="48">
        <v>68.2</v>
      </c>
      <c r="Z3848" s="48">
        <v>12005.69</v>
      </c>
      <c r="AA3848" s="48">
        <v>40.57</v>
      </c>
      <c r="AB3848" s="48">
        <v>-4.516</v>
      </c>
      <c r="AC3848" s="48">
        <v>1.3822000000000001</v>
      </c>
      <c r="AD3848" s="48">
        <v>0.93110000000000004</v>
      </c>
      <c r="AE3848" s="48">
        <v>0.31102000000000002</v>
      </c>
      <c r="AF3848" s="48">
        <v>0.30740000000000001</v>
      </c>
      <c r="AG3848" s="48">
        <f t="shared" si="121"/>
        <v>0</v>
      </c>
      <c r="AH3848" s="48">
        <v>1</v>
      </c>
      <c r="AI3848" s="48">
        <v>0</v>
      </c>
      <c r="AJ3848" s="48">
        <v>1</v>
      </c>
      <c r="AK3848" s="48">
        <v>1.0740000000000001</v>
      </c>
      <c r="AL3848" s="48">
        <v>0.72345000000000004</v>
      </c>
    </row>
    <row r="3849" spans="1:38" x14ac:dyDescent="0.35">
      <c r="A3849" s="49">
        <v>42095</v>
      </c>
      <c r="B3849" s="48">
        <v>29.227</v>
      </c>
      <c r="C3849" s="48">
        <f t="shared" si="120"/>
        <v>0</v>
      </c>
      <c r="D3849" s="48">
        <v>0</v>
      </c>
      <c r="E3849" s="50">
        <v>65.7</v>
      </c>
      <c r="F3849" s="51">
        <v>76.078401326667944</v>
      </c>
      <c r="G3849" s="51">
        <v>78.40294308591217</v>
      </c>
      <c r="H3849" s="51">
        <v>64.01569506804509</v>
      </c>
      <c r="I3849" s="48">
        <v>100</v>
      </c>
      <c r="J3849" s="51">
        <v>98.548689138576833</v>
      </c>
      <c r="K3849" s="48">
        <v>0.23728571428571346</v>
      </c>
      <c r="L3849" s="51">
        <v>0.46685714285714319</v>
      </c>
      <c r="M3849" s="48">
        <v>105.5965026374738</v>
      </c>
      <c r="N3849" s="51">
        <v>112.23455320456203</v>
      </c>
      <c r="O3849" s="48">
        <v>0.69704249953103004</v>
      </c>
      <c r="P3849" s="48">
        <v>0.72</v>
      </c>
      <c r="Q3849" s="48">
        <v>0.17199999999999999</v>
      </c>
      <c r="R3849" s="48">
        <v>28.928000000000001</v>
      </c>
      <c r="S3849" s="48">
        <v>28.959</v>
      </c>
      <c r="T3849" s="48">
        <v>28.58</v>
      </c>
      <c r="U3849" s="48">
        <v>29.375</v>
      </c>
      <c r="V3849" s="48">
        <v>28.463999999999999</v>
      </c>
      <c r="W3849" s="48">
        <v>28.972999999999999</v>
      </c>
      <c r="X3849" s="48">
        <v>2.29</v>
      </c>
      <c r="Y3849" s="48">
        <v>50.4</v>
      </c>
      <c r="Z3849" s="48">
        <v>12005.69</v>
      </c>
      <c r="AA3849" s="48">
        <v>40.57</v>
      </c>
      <c r="AB3849" s="48">
        <v>-4.516</v>
      </c>
      <c r="AC3849" s="48">
        <v>1.3771</v>
      </c>
      <c r="AD3849" s="48">
        <v>0.92954000000000003</v>
      </c>
      <c r="AE3849" s="48">
        <v>0.31297000000000003</v>
      </c>
      <c r="AF3849" s="48">
        <v>0.31090000000000001</v>
      </c>
      <c r="AG3849" s="48">
        <f t="shared" si="121"/>
        <v>1</v>
      </c>
      <c r="AH3849" s="48">
        <v>0</v>
      </c>
      <c r="AI3849" s="48">
        <v>0</v>
      </c>
      <c r="AJ3849" s="48">
        <v>0</v>
      </c>
      <c r="AK3849" s="48">
        <v>1.0758000000000001</v>
      </c>
      <c r="AL3849" s="48">
        <v>0.72614999999999996</v>
      </c>
    </row>
    <row r="3850" spans="1:38" x14ac:dyDescent="0.35">
      <c r="A3850" s="52">
        <v>42096</v>
      </c>
      <c r="B3850" s="48">
        <v>29.116</v>
      </c>
      <c r="C3850" s="48">
        <f t="shared" si="120"/>
        <v>1</v>
      </c>
      <c r="D3850" s="48">
        <v>0</v>
      </c>
      <c r="E3850" s="50">
        <v>38.5</v>
      </c>
      <c r="F3850" s="51">
        <v>75.640038264805582</v>
      </c>
      <c r="G3850" s="51">
        <v>74.829777576032697</v>
      </c>
      <c r="H3850" s="51">
        <v>65.0597362790717</v>
      </c>
      <c r="I3850" s="48">
        <v>88.673469387755048</v>
      </c>
      <c r="J3850" s="51">
        <v>94.773178934495192</v>
      </c>
      <c r="K3850" s="48">
        <v>0.25321428571428484</v>
      </c>
      <c r="L3850" s="51">
        <v>0.43621428571428594</v>
      </c>
      <c r="M3850" s="48">
        <v>103.15677590788309</v>
      </c>
      <c r="N3850" s="51">
        <v>111.0407688493955</v>
      </c>
      <c r="O3850" s="48">
        <v>0.69713517972108807</v>
      </c>
      <c r="P3850" s="48">
        <v>0.72</v>
      </c>
      <c r="Q3850" s="48">
        <v>0.183</v>
      </c>
      <c r="R3850" s="48">
        <v>29.227</v>
      </c>
      <c r="S3850" s="48">
        <v>28.928000000000001</v>
      </c>
      <c r="T3850" s="48">
        <v>29.103000000000002</v>
      </c>
      <c r="U3850" s="48">
        <v>29.382999999999999</v>
      </c>
      <c r="V3850" s="48">
        <v>28.58</v>
      </c>
      <c r="W3850" s="48">
        <v>29.375</v>
      </c>
      <c r="X3850" s="48">
        <v>2.2999999999999998</v>
      </c>
      <c r="Y3850" s="48">
        <v>65.7</v>
      </c>
      <c r="Z3850" s="48">
        <v>11966.17</v>
      </c>
      <c r="AA3850" s="48">
        <v>40.57</v>
      </c>
      <c r="AB3850" s="48">
        <v>-4.516</v>
      </c>
      <c r="AC3850" s="48">
        <v>1.3626499999999999</v>
      </c>
      <c r="AD3850" s="48">
        <v>0.91891</v>
      </c>
      <c r="AE3850" s="48">
        <v>0.31152000000000002</v>
      </c>
      <c r="AF3850" s="48">
        <v>0.31008999999999998</v>
      </c>
      <c r="AG3850" s="48">
        <f t="shared" si="121"/>
        <v>0</v>
      </c>
      <c r="AH3850" s="48">
        <v>1</v>
      </c>
      <c r="AI3850" s="48">
        <v>0</v>
      </c>
      <c r="AJ3850" s="48">
        <v>0</v>
      </c>
      <c r="AK3850" s="48">
        <v>1.0882499999999999</v>
      </c>
      <c r="AL3850" s="48">
        <v>0.7339</v>
      </c>
    </row>
    <row r="3851" spans="1:38" x14ac:dyDescent="0.35">
      <c r="A3851" s="52">
        <v>42101</v>
      </c>
      <c r="B3851" s="48">
        <v>29.571999999999999</v>
      </c>
      <c r="C3851" s="48">
        <f t="shared" si="120"/>
        <v>0</v>
      </c>
      <c r="D3851" s="48">
        <v>0</v>
      </c>
      <c r="E3851" s="50">
        <v>78.5</v>
      </c>
      <c r="F3851" s="51">
        <v>69.548678438718525</v>
      </c>
      <c r="G3851" s="51">
        <v>73.147699757869262</v>
      </c>
      <c r="H3851" s="51">
        <v>65.645111387131792</v>
      </c>
      <c r="I3851" s="48">
        <v>100</v>
      </c>
      <c r="J3851" s="51">
        <v>96.224489795918359</v>
      </c>
      <c r="K3851" s="48">
        <v>0.26178571428571346</v>
      </c>
      <c r="L3851" s="51">
        <v>0.39864285714285735</v>
      </c>
      <c r="M3851" s="48">
        <v>103.94741467186894</v>
      </c>
      <c r="N3851" s="51">
        <v>112.39405571814069</v>
      </c>
      <c r="O3851" s="48">
        <v>0.70729786379164805</v>
      </c>
      <c r="P3851" s="48">
        <v>0.73</v>
      </c>
      <c r="Q3851" s="48">
        <v>0.187</v>
      </c>
      <c r="R3851" s="48">
        <v>29.116</v>
      </c>
      <c r="S3851" s="48">
        <v>29.227</v>
      </c>
      <c r="T3851" s="48">
        <v>29.355</v>
      </c>
      <c r="U3851" s="48">
        <v>29.718</v>
      </c>
      <c r="V3851" s="48">
        <v>29.103000000000002</v>
      </c>
      <c r="W3851" s="48">
        <v>29.382999999999999</v>
      </c>
      <c r="X3851" s="48">
        <v>2.27</v>
      </c>
      <c r="Y3851" s="48">
        <v>38.5</v>
      </c>
      <c r="Z3851" s="48">
        <v>11966.17</v>
      </c>
      <c r="AA3851" s="48">
        <v>40.57</v>
      </c>
      <c r="AB3851" s="48">
        <v>-4.516</v>
      </c>
      <c r="AC3851" s="48">
        <v>1.36955</v>
      </c>
      <c r="AD3851" s="48">
        <v>0.92076999999999998</v>
      </c>
      <c r="AE3851" s="48">
        <v>0.29819000000000001</v>
      </c>
      <c r="AF3851" s="48">
        <v>0.29738999999999999</v>
      </c>
      <c r="AG3851" s="48">
        <f t="shared" si="121"/>
        <v>1</v>
      </c>
      <c r="AH3851" s="48">
        <v>0</v>
      </c>
      <c r="AI3851" s="48">
        <v>0</v>
      </c>
      <c r="AJ3851" s="48">
        <v>0</v>
      </c>
      <c r="AK3851" s="48">
        <v>1.08605</v>
      </c>
      <c r="AL3851" s="48">
        <v>0.73019999999999996</v>
      </c>
    </row>
    <row r="3852" spans="1:38" x14ac:dyDescent="0.35">
      <c r="A3852" s="49">
        <v>42102</v>
      </c>
      <c r="B3852" s="48">
        <v>29.420999999999999</v>
      </c>
      <c r="C3852" s="48">
        <f t="shared" si="120"/>
        <v>1</v>
      </c>
      <c r="D3852" s="48">
        <v>0</v>
      </c>
      <c r="E3852" s="50">
        <v>51.1</v>
      </c>
      <c r="F3852" s="51">
        <v>74.226316123574691</v>
      </c>
      <c r="G3852" s="51">
        <v>77.322754031225998</v>
      </c>
      <c r="H3852" s="51">
        <v>65.698998820015603</v>
      </c>
      <c r="I3852" s="48">
        <v>76.552795031055879</v>
      </c>
      <c r="J3852" s="51">
        <v>88.408754806270323</v>
      </c>
      <c r="K3852" s="48">
        <v>0.24828571428571372</v>
      </c>
      <c r="L3852" s="51">
        <v>0.38757142857142873</v>
      </c>
      <c r="M3852" s="48">
        <v>102.0145631067961</v>
      </c>
      <c r="N3852" s="51">
        <v>112.81490854710687</v>
      </c>
      <c r="O3852" s="48">
        <v>0.70765345984025541</v>
      </c>
      <c r="P3852" s="48">
        <v>0.72</v>
      </c>
      <c r="Q3852" s="48">
        <v>0.16800000000000001</v>
      </c>
      <c r="R3852" s="48">
        <v>29.571999999999999</v>
      </c>
      <c r="S3852" s="48">
        <v>29.116</v>
      </c>
      <c r="T3852" s="48">
        <v>29.382999999999999</v>
      </c>
      <c r="U3852" s="48">
        <v>29.812000000000001</v>
      </c>
      <c r="V3852" s="48">
        <v>29.355</v>
      </c>
      <c r="W3852" s="48">
        <v>29.718</v>
      </c>
      <c r="X3852" s="48">
        <v>2.2799999999999998</v>
      </c>
      <c r="Y3852" s="48">
        <v>78.5</v>
      </c>
      <c r="Z3852" s="48">
        <v>11966.17</v>
      </c>
      <c r="AA3852" s="48">
        <v>40.57</v>
      </c>
      <c r="AB3852" s="48">
        <v>-4.516</v>
      </c>
      <c r="AC3852" s="48">
        <v>1.3826000000000001</v>
      </c>
      <c r="AD3852" s="48">
        <v>0.92666000000000004</v>
      </c>
      <c r="AE3852" s="48">
        <v>0.30176999999999998</v>
      </c>
      <c r="AF3852" s="48">
        <v>0.30330000000000001</v>
      </c>
      <c r="AG3852" s="48">
        <f t="shared" si="121"/>
        <v>0</v>
      </c>
      <c r="AH3852" s="48">
        <v>1</v>
      </c>
      <c r="AI3852" s="48">
        <v>0</v>
      </c>
      <c r="AJ3852" s="48">
        <v>0</v>
      </c>
      <c r="AK3852" s="48">
        <v>1.0791500000000001</v>
      </c>
      <c r="AL3852" s="48">
        <v>0.72324999999999995</v>
      </c>
    </row>
    <row r="3853" spans="1:38" x14ac:dyDescent="0.35">
      <c r="A3853" s="49">
        <v>42103</v>
      </c>
      <c r="B3853" s="48">
        <v>29.524999999999999</v>
      </c>
      <c r="C3853" s="48">
        <f t="shared" si="120"/>
        <v>1</v>
      </c>
      <c r="D3853" s="48">
        <v>0</v>
      </c>
      <c r="E3853" s="50">
        <v>36.6</v>
      </c>
      <c r="F3853" s="51">
        <v>76.475609529950646</v>
      </c>
      <c r="G3853" s="51">
        <v>77.111857401188331</v>
      </c>
      <c r="H3853" s="51">
        <v>65.560318081857943</v>
      </c>
      <c r="I3853" s="48">
        <v>89.692982456140214</v>
      </c>
      <c r="J3853" s="51">
        <v>88.748592495732041</v>
      </c>
      <c r="K3853" s="48">
        <v>0.24371428571428513</v>
      </c>
      <c r="L3853" s="51">
        <v>0.3697857142857145</v>
      </c>
      <c r="M3853" s="48">
        <v>103.95394690514752</v>
      </c>
      <c r="N3853" s="51">
        <v>110.51016206909459</v>
      </c>
      <c r="O3853" s="48">
        <v>0.71183763607729844</v>
      </c>
      <c r="P3853" s="48">
        <v>0.73</v>
      </c>
      <c r="Q3853" s="48">
        <v>0.159</v>
      </c>
      <c r="R3853" s="48">
        <v>29.420999999999999</v>
      </c>
      <c r="S3853" s="48">
        <v>29.571999999999999</v>
      </c>
      <c r="T3853" s="48">
        <v>29.195</v>
      </c>
      <c r="U3853" s="48">
        <v>29.562000000000001</v>
      </c>
      <c r="V3853" s="48">
        <v>29.382999999999999</v>
      </c>
      <c r="W3853" s="48">
        <v>29.812000000000001</v>
      </c>
      <c r="X3853" s="48">
        <v>2.27</v>
      </c>
      <c r="Y3853" s="48">
        <v>51.1</v>
      </c>
      <c r="Z3853" s="48">
        <v>12123.52</v>
      </c>
      <c r="AA3853" s="48">
        <v>40.57</v>
      </c>
      <c r="AB3853" s="48">
        <v>-4.516</v>
      </c>
      <c r="AC3853" s="48">
        <v>1.3801000000000001</v>
      </c>
      <c r="AD3853" s="48">
        <v>0.93650999999999995</v>
      </c>
      <c r="AE3853" s="48">
        <v>0.29368</v>
      </c>
      <c r="AF3853" s="48">
        <v>0.2918</v>
      </c>
      <c r="AG3853" s="48">
        <f t="shared" si="121"/>
        <v>1</v>
      </c>
      <c r="AH3853" s="48">
        <v>0</v>
      </c>
      <c r="AI3853" s="48">
        <v>0</v>
      </c>
      <c r="AJ3853" s="48">
        <v>0</v>
      </c>
      <c r="AK3853" s="48">
        <v>1.0678000000000001</v>
      </c>
      <c r="AL3853" s="48">
        <v>0.72455000000000003</v>
      </c>
    </row>
    <row r="3854" spans="1:38" x14ac:dyDescent="0.35">
      <c r="A3854" s="49">
        <v>42104</v>
      </c>
      <c r="B3854" s="48">
        <v>29.562000000000001</v>
      </c>
      <c r="C3854" s="48">
        <f t="shared" si="120"/>
        <v>0</v>
      </c>
      <c r="D3854" s="48">
        <v>0</v>
      </c>
      <c r="E3854" s="50">
        <v>100.3</v>
      </c>
      <c r="F3854" s="51">
        <v>77.179472793440397</v>
      </c>
      <c r="G3854" s="51">
        <v>75.76586433260394</v>
      </c>
      <c r="H3854" s="51">
        <v>66.066689873292063</v>
      </c>
      <c r="I3854" s="48">
        <v>97.807017543860084</v>
      </c>
      <c r="J3854" s="51">
        <v>88.017598343685393</v>
      </c>
      <c r="K3854" s="48">
        <v>0.25385714285714223</v>
      </c>
      <c r="L3854" s="51">
        <v>0.35421428571428593</v>
      </c>
      <c r="M3854" s="48">
        <v>104.28616784844958</v>
      </c>
      <c r="N3854" s="51">
        <v>111.12698293361403</v>
      </c>
      <c r="O3854" s="48">
        <v>0.71426818579842266</v>
      </c>
      <c r="P3854" s="48">
        <v>0.73</v>
      </c>
      <c r="Q3854" s="48">
        <v>0.156</v>
      </c>
      <c r="R3854" s="48">
        <v>29.524999999999999</v>
      </c>
      <c r="S3854" s="48">
        <v>29.420999999999999</v>
      </c>
      <c r="T3854" s="48">
        <v>29.379000000000001</v>
      </c>
      <c r="U3854" s="48">
        <v>29.841999999999999</v>
      </c>
      <c r="V3854" s="48">
        <v>29.195</v>
      </c>
      <c r="W3854" s="48">
        <v>29.562000000000001</v>
      </c>
      <c r="X3854" s="48">
        <v>2.27</v>
      </c>
      <c r="Y3854" s="48">
        <v>36.6</v>
      </c>
      <c r="Z3854" s="48">
        <v>12123.52</v>
      </c>
      <c r="AA3854" s="48">
        <v>40.57</v>
      </c>
      <c r="AB3854" s="48">
        <v>-4.516</v>
      </c>
      <c r="AC3854" s="48">
        <v>1.3789499999999999</v>
      </c>
      <c r="AD3854" s="48">
        <v>0.94103999999999999</v>
      </c>
      <c r="AE3854" s="48">
        <v>0.28776000000000002</v>
      </c>
      <c r="AF3854" s="48">
        <v>0.28575</v>
      </c>
      <c r="AG3854" s="48">
        <f t="shared" si="121"/>
        <v>1</v>
      </c>
      <c r="AH3854" s="48">
        <v>1</v>
      </c>
      <c r="AI3854" s="48">
        <v>0</v>
      </c>
      <c r="AJ3854" s="48">
        <v>0</v>
      </c>
      <c r="AK3854" s="48">
        <v>1.0626500000000001</v>
      </c>
      <c r="AL3854" s="48">
        <v>0.72519999999999996</v>
      </c>
    </row>
    <row r="3855" spans="1:38" x14ac:dyDescent="0.35">
      <c r="A3855" s="49">
        <v>42107</v>
      </c>
      <c r="B3855" s="48">
        <v>29.472999999999999</v>
      </c>
      <c r="C3855" s="48">
        <f t="shared" si="120"/>
        <v>0</v>
      </c>
      <c r="D3855" s="48">
        <v>0</v>
      </c>
      <c r="E3855" s="50">
        <v>78.5</v>
      </c>
      <c r="F3855" s="51">
        <v>68.788985884551465</v>
      </c>
      <c r="G3855" s="51">
        <v>69.51219512195118</v>
      </c>
      <c r="H3855" s="51">
        <v>64.411401370584727</v>
      </c>
      <c r="I3855" s="48">
        <v>34.437086092715013</v>
      </c>
      <c r="J3855" s="51">
        <v>73.979028697571763</v>
      </c>
      <c r="K3855" s="48">
        <v>0.26299999999999962</v>
      </c>
      <c r="L3855" s="51">
        <v>0.31314285714285717</v>
      </c>
      <c r="M3855" s="48">
        <v>104.34028392395653</v>
      </c>
      <c r="N3855" s="51">
        <v>109.45112893642303</v>
      </c>
      <c r="O3855" s="48">
        <v>0.71438689291373259</v>
      </c>
      <c r="P3855" s="48">
        <v>0.73</v>
      </c>
      <c r="Q3855" s="48">
        <v>0.157</v>
      </c>
      <c r="R3855" s="48">
        <v>29.562000000000001</v>
      </c>
      <c r="S3855" s="48">
        <v>29.524999999999999</v>
      </c>
      <c r="T3855" s="48">
        <v>29.465</v>
      </c>
      <c r="U3855" s="48">
        <v>29.741</v>
      </c>
      <c r="V3855" s="48">
        <v>29.379000000000001</v>
      </c>
      <c r="W3855" s="48">
        <v>29.841999999999999</v>
      </c>
      <c r="X3855" s="48">
        <v>2.27</v>
      </c>
      <c r="Y3855" s="48">
        <v>100.3</v>
      </c>
      <c r="Z3855" s="48">
        <v>12123.52</v>
      </c>
      <c r="AA3855" s="48">
        <v>40.57</v>
      </c>
      <c r="AB3855" s="48">
        <v>-4.516</v>
      </c>
      <c r="AC3855" s="48">
        <v>1.3848499999999999</v>
      </c>
      <c r="AD3855" s="48">
        <v>0.94584999999999997</v>
      </c>
      <c r="AE3855" s="48">
        <v>0.28703000000000001</v>
      </c>
      <c r="AF3855" s="48">
        <v>0.28627000000000002</v>
      </c>
      <c r="AG3855" s="48">
        <f t="shared" si="121"/>
        <v>0</v>
      </c>
      <c r="AH3855" s="48">
        <v>1</v>
      </c>
      <c r="AI3855" s="48">
        <v>0</v>
      </c>
      <c r="AJ3855" s="48">
        <v>0</v>
      </c>
      <c r="AK3855" s="48">
        <v>1.05725</v>
      </c>
      <c r="AL3855" s="48">
        <v>0.72209999999999996</v>
      </c>
    </row>
    <row r="3856" spans="1:38" x14ac:dyDescent="0.35">
      <c r="A3856" s="49">
        <v>42108</v>
      </c>
      <c r="B3856" s="48">
        <v>29.28</v>
      </c>
      <c r="C3856" s="48">
        <f t="shared" si="120"/>
        <v>1</v>
      </c>
      <c r="D3856" s="48">
        <v>0</v>
      </c>
      <c r="E3856" s="50">
        <v>55.9</v>
      </c>
      <c r="F3856" s="51">
        <v>58.743427611908643</v>
      </c>
      <c r="G3856" s="51">
        <v>63.11967161351437</v>
      </c>
      <c r="H3856" s="51">
        <v>61.959057847533686</v>
      </c>
      <c r="I3856" s="48">
        <v>0</v>
      </c>
      <c r="J3856" s="51">
        <v>44.081367878858366</v>
      </c>
      <c r="K3856" s="48">
        <v>0.23742857142857104</v>
      </c>
      <c r="L3856" s="51">
        <v>0.29721428571428582</v>
      </c>
      <c r="M3856" s="48">
        <v>101.10846369004456</v>
      </c>
      <c r="N3856" s="51">
        <v>105.85683297180044</v>
      </c>
      <c r="O3856" s="48">
        <v>0.71422581531312679</v>
      </c>
      <c r="P3856" s="48">
        <v>0.72</v>
      </c>
      <c r="Q3856" s="48">
        <v>0.14000000000000001</v>
      </c>
      <c r="R3856" s="48">
        <v>29.472999999999999</v>
      </c>
      <c r="S3856" s="48">
        <v>29.562000000000001</v>
      </c>
      <c r="T3856" s="48">
        <v>29.141999999999999</v>
      </c>
      <c r="U3856" s="48">
        <v>29.838999999999999</v>
      </c>
      <c r="V3856" s="48">
        <v>29.465</v>
      </c>
      <c r="W3856" s="48">
        <v>29.741</v>
      </c>
      <c r="X3856" s="48">
        <v>2.29</v>
      </c>
      <c r="Y3856" s="48">
        <v>78.5</v>
      </c>
      <c r="Z3856" s="48">
        <v>12123.52</v>
      </c>
      <c r="AA3856" s="48">
        <v>40.57</v>
      </c>
      <c r="AB3856" s="48">
        <v>-4.516</v>
      </c>
      <c r="AC3856" s="48">
        <v>1.3829499999999999</v>
      </c>
      <c r="AD3856" s="48">
        <v>0.93506</v>
      </c>
      <c r="AE3856" s="48">
        <v>0.30847999999999998</v>
      </c>
      <c r="AF3856" s="48">
        <v>0.30589</v>
      </c>
      <c r="AG3856" s="48">
        <f t="shared" si="121"/>
        <v>0</v>
      </c>
      <c r="AH3856" s="48">
        <v>0</v>
      </c>
      <c r="AI3856" s="48">
        <v>0</v>
      </c>
      <c r="AJ3856" s="48">
        <v>0</v>
      </c>
      <c r="AK3856" s="48">
        <v>1.06945</v>
      </c>
      <c r="AL3856" s="48">
        <v>0.72309999999999997</v>
      </c>
    </row>
    <row r="3857" spans="1:38" x14ac:dyDescent="0.35">
      <c r="A3857" s="49">
        <v>42109</v>
      </c>
      <c r="B3857" s="48">
        <v>29.472999999999999</v>
      </c>
      <c r="C3857" s="48">
        <f t="shared" si="120"/>
        <v>0</v>
      </c>
      <c r="D3857" s="48">
        <v>-1</v>
      </c>
      <c r="E3857" s="50">
        <v>34.299999999999997</v>
      </c>
      <c r="F3857" s="51">
        <v>56.184411689658106</v>
      </c>
      <c r="G3857" s="51">
        <v>60.660154934321312</v>
      </c>
      <c r="H3857" s="51">
        <v>59.101679658474517</v>
      </c>
      <c r="I3857" s="48">
        <v>68.439716312055964</v>
      </c>
      <c r="J3857" s="51">
        <v>34.292267468256995</v>
      </c>
      <c r="K3857" s="48">
        <v>0.23342857142857124</v>
      </c>
      <c r="L3857" s="51">
        <v>0.27257142857142874</v>
      </c>
      <c r="M3857" s="48">
        <v>101.88398783185839</v>
      </c>
      <c r="N3857" s="51">
        <v>108.01509931833174</v>
      </c>
      <c r="O3857" s="48">
        <v>0.71859045685476242</v>
      </c>
      <c r="P3857" s="48">
        <v>0.73</v>
      </c>
      <c r="Q3857" s="48">
        <v>0.109</v>
      </c>
      <c r="R3857" s="48">
        <v>29.28</v>
      </c>
      <c r="S3857" s="48">
        <v>29.472999999999999</v>
      </c>
      <c r="T3857" s="48">
        <v>29.231999999999999</v>
      </c>
      <c r="U3857" s="48">
        <v>29.611000000000001</v>
      </c>
      <c r="V3857" s="48">
        <v>29.141999999999999</v>
      </c>
      <c r="W3857" s="48">
        <v>29.838999999999999</v>
      </c>
      <c r="X3857" s="48">
        <v>2.27</v>
      </c>
      <c r="Y3857" s="48">
        <v>55.9</v>
      </c>
      <c r="Z3857" s="48">
        <v>12123.52</v>
      </c>
      <c r="AA3857" s="48">
        <v>40.57</v>
      </c>
      <c r="AB3857" s="48">
        <v>-4.516</v>
      </c>
      <c r="AC3857" s="48">
        <v>1.39175</v>
      </c>
      <c r="AD3857" s="48">
        <v>0.94259999999999999</v>
      </c>
      <c r="AE3857" s="48">
        <v>0.31401000000000001</v>
      </c>
      <c r="AF3857" s="48">
        <v>0.31498999999999999</v>
      </c>
      <c r="AG3857" s="48">
        <f t="shared" si="121"/>
        <v>1</v>
      </c>
      <c r="AH3857" s="48">
        <v>0</v>
      </c>
      <c r="AI3857" s="48">
        <v>0</v>
      </c>
      <c r="AJ3857" s="48">
        <v>0</v>
      </c>
      <c r="AK3857" s="48">
        <v>1.0609</v>
      </c>
      <c r="AL3857" s="48">
        <v>0.71855000000000002</v>
      </c>
    </row>
    <row r="3858" spans="1:38" x14ac:dyDescent="0.35">
      <c r="A3858" s="49">
        <v>42110</v>
      </c>
      <c r="B3858" s="48">
        <v>28.382999999999999</v>
      </c>
      <c r="C3858" s="48">
        <f t="shared" si="120"/>
        <v>0</v>
      </c>
      <c r="D3858" s="48">
        <v>-1</v>
      </c>
      <c r="E3858" s="50">
        <v>133.1</v>
      </c>
      <c r="F3858" s="51">
        <v>51.022917074225568</v>
      </c>
      <c r="G3858" s="51">
        <v>49.737641535487406</v>
      </c>
      <c r="H3858" s="51">
        <v>56.421649689845701</v>
      </c>
      <c r="I3858" s="48">
        <v>0</v>
      </c>
      <c r="J3858" s="51">
        <v>22.81323877068532</v>
      </c>
      <c r="K3858" s="48">
        <v>0.27242857142857119</v>
      </c>
      <c r="L3858" s="51">
        <v>0.27914285714285725</v>
      </c>
      <c r="M3858" s="48">
        <v>97.112259212372123</v>
      </c>
      <c r="N3858" s="51">
        <v>103.48938963027786</v>
      </c>
      <c r="O3858" s="48">
        <v>0.71373305989201907</v>
      </c>
      <c r="P3858" s="48">
        <v>0.7</v>
      </c>
      <c r="Q3858" s="48">
        <v>8.5000000000000006E-2</v>
      </c>
      <c r="R3858" s="48">
        <v>29.472999999999999</v>
      </c>
      <c r="S3858" s="48">
        <v>29.28</v>
      </c>
      <c r="T3858" s="48">
        <v>28.266999999999999</v>
      </c>
      <c r="U3858" s="48">
        <v>29.463999999999999</v>
      </c>
      <c r="V3858" s="48">
        <v>29.231999999999999</v>
      </c>
      <c r="W3858" s="48">
        <v>29.611000000000001</v>
      </c>
      <c r="X3858" s="48">
        <v>2.36</v>
      </c>
      <c r="Y3858" s="48">
        <v>34.299999999999997</v>
      </c>
      <c r="Z3858" s="48">
        <v>12227.6</v>
      </c>
      <c r="AA3858" s="48">
        <v>40.57</v>
      </c>
      <c r="AB3858" s="48">
        <v>-4.516</v>
      </c>
      <c r="AC3858" s="48">
        <v>1.39255</v>
      </c>
      <c r="AD3858" s="48">
        <v>0.93462000000000001</v>
      </c>
      <c r="AE3858" s="48">
        <v>0.33243</v>
      </c>
      <c r="AF3858" s="48">
        <v>0.33237</v>
      </c>
      <c r="AG3858" s="48">
        <f t="shared" si="121"/>
        <v>0</v>
      </c>
      <c r="AH3858" s="48">
        <v>1</v>
      </c>
      <c r="AI3858" s="48">
        <v>-1</v>
      </c>
      <c r="AJ3858" s="48">
        <v>0</v>
      </c>
      <c r="AK3858" s="48">
        <v>1.06995</v>
      </c>
      <c r="AL3858" s="48">
        <v>0.71809999999999996</v>
      </c>
    </row>
    <row r="3859" spans="1:38" x14ac:dyDescent="0.35">
      <c r="A3859" s="49">
        <v>42111</v>
      </c>
      <c r="B3859" s="48">
        <v>27.401</v>
      </c>
      <c r="C3859" s="48">
        <f t="shared" si="120"/>
        <v>1</v>
      </c>
      <c r="D3859" s="48">
        <v>0</v>
      </c>
      <c r="E3859" s="50">
        <v>172.4</v>
      </c>
      <c r="F3859" s="51">
        <v>47.38910994905612</v>
      </c>
      <c r="G3859" s="51">
        <v>39.599824098504818</v>
      </c>
      <c r="H3859" s="51">
        <v>53.837663814317025</v>
      </c>
      <c r="I3859" s="48">
        <v>0</v>
      </c>
      <c r="J3859" s="51">
        <v>22.81323877068532</v>
      </c>
      <c r="K3859" s="48">
        <v>0.3293571428571429</v>
      </c>
      <c r="L3859" s="51">
        <v>0.25364285714285728</v>
      </c>
      <c r="M3859" s="48">
        <v>94.109767825250728</v>
      </c>
      <c r="N3859" s="51">
        <v>98.999205144880406</v>
      </c>
      <c r="O3859" s="48">
        <v>0.7100178974696536</v>
      </c>
      <c r="P3859" s="48">
        <v>0.67</v>
      </c>
      <c r="Q3859" s="48">
        <v>7.9000000000000001E-2</v>
      </c>
      <c r="R3859" s="48">
        <v>28.382999999999999</v>
      </c>
      <c r="S3859" s="48">
        <v>29.472999999999999</v>
      </c>
      <c r="T3859" s="48">
        <v>27.15</v>
      </c>
      <c r="U3859" s="48">
        <v>28.356000000000002</v>
      </c>
      <c r="V3859" s="48">
        <v>28.266999999999999</v>
      </c>
      <c r="W3859" s="48">
        <v>29.463999999999999</v>
      </c>
      <c r="X3859" s="48">
        <v>2.44</v>
      </c>
      <c r="Y3859" s="48">
        <v>133.1</v>
      </c>
      <c r="Z3859" s="48">
        <v>12227.6</v>
      </c>
      <c r="AA3859" s="48">
        <v>40.57</v>
      </c>
      <c r="AB3859" s="48">
        <v>-4.516</v>
      </c>
      <c r="AC3859" s="48">
        <v>1.3883000000000001</v>
      </c>
      <c r="AD3859" s="48">
        <v>0.92811999999999995</v>
      </c>
      <c r="AE3859" s="48">
        <v>0.36026000000000002</v>
      </c>
      <c r="AF3859" s="48">
        <v>0.35819000000000001</v>
      </c>
      <c r="AG3859" s="48">
        <f t="shared" si="121"/>
        <v>0</v>
      </c>
      <c r="AH3859" s="48">
        <v>0</v>
      </c>
      <c r="AI3859" s="48">
        <v>-1</v>
      </c>
      <c r="AJ3859" s="48">
        <v>-1</v>
      </c>
      <c r="AK3859" s="48">
        <v>1.07745</v>
      </c>
      <c r="AL3859" s="48">
        <v>0.72030000000000005</v>
      </c>
    </row>
    <row r="3860" spans="1:38" x14ac:dyDescent="0.35">
      <c r="A3860" s="49">
        <v>42114</v>
      </c>
      <c r="B3860" s="48">
        <v>27.829000000000001</v>
      </c>
      <c r="C3860" s="48">
        <f t="shared" si="120"/>
        <v>0</v>
      </c>
      <c r="D3860" s="48">
        <v>0</v>
      </c>
      <c r="E3860" s="50">
        <v>46.7</v>
      </c>
      <c r="F3860" s="51">
        <v>48.110908566156915</v>
      </c>
      <c r="G3860" s="51">
        <v>45.713699753896641</v>
      </c>
      <c r="H3860" s="51">
        <v>51.393203161128611</v>
      </c>
      <c r="I3860" s="48">
        <v>20.656370656370704</v>
      </c>
      <c r="J3860" s="51">
        <v>6.8854568854569012</v>
      </c>
      <c r="K3860" s="48">
        <v>0.3199285714285714</v>
      </c>
      <c r="L3860" s="51">
        <v>0.27857142857142875</v>
      </c>
      <c r="M3860" s="48">
        <v>94.105910996888952</v>
      </c>
      <c r="N3860" s="51">
        <v>98.596988485385296</v>
      </c>
      <c r="O3860" s="48">
        <v>0.70941885695171902</v>
      </c>
      <c r="P3860" s="48">
        <v>0.69</v>
      </c>
      <c r="Q3860" s="48">
        <v>7.6999999999999999E-2</v>
      </c>
      <c r="R3860" s="48">
        <v>27.401</v>
      </c>
      <c r="S3860" s="48">
        <v>28.382999999999999</v>
      </c>
      <c r="T3860" s="48">
        <v>27.329000000000001</v>
      </c>
      <c r="U3860" s="48">
        <v>27.984999999999999</v>
      </c>
      <c r="V3860" s="48">
        <v>27.15</v>
      </c>
      <c r="W3860" s="48">
        <v>28.356000000000002</v>
      </c>
      <c r="X3860" s="48">
        <v>2.41</v>
      </c>
      <c r="Y3860" s="48">
        <v>172.4</v>
      </c>
      <c r="Z3860" s="48">
        <v>12227.6</v>
      </c>
      <c r="AA3860" s="48">
        <v>40.57</v>
      </c>
      <c r="AB3860" s="48">
        <v>-4.516</v>
      </c>
      <c r="AC3860" s="48">
        <v>1.3869</v>
      </c>
      <c r="AD3860" s="48">
        <v>0.92984</v>
      </c>
      <c r="AE3860" s="48">
        <v>0.34570000000000001</v>
      </c>
      <c r="AF3860" s="48">
        <v>0.34378999999999998</v>
      </c>
      <c r="AG3860" s="48">
        <f t="shared" si="121"/>
        <v>1</v>
      </c>
      <c r="AH3860" s="48">
        <v>0</v>
      </c>
      <c r="AI3860" s="48">
        <v>0</v>
      </c>
      <c r="AJ3860" s="48">
        <v>-1</v>
      </c>
      <c r="AK3860" s="48">
        <v>1.07545</v>
      </c>
      <c r="AL3860" s="48">
        <v>0.72099999999999997</v>
      </c>
    </row>
    <row r="3861" spans="1:38" x14ac:dyDescent="0.35">
      <c r="A3861" s="49">
        <v>42115</v>
      </c>
      <c r="B3861" s="48">
        <v>27.728000000000002</v>
      </c>
      <c r="C3861" s="48">
        <f t="shared" si="120"/>
        <v>1</v>
      </c>
      <c r="D3861" s="48">
        <v>1</v>
      </c>
      <c r="E3861" s="50">
        <v>41.9</v>
      </c>
      <c r="F3861" s="51">
        <v>46.669062161310244</v>
      </c>
      <c r="G3861" s="51">
        <v>35.568581477139517</v>
      </c>
      <c r="H3861" s="51">
        <v>48.81279837571828</v>
      </c>
      <c r="I3861" s="48">
        <v>15.781853281853373</v>
      </c>
      <c r="J3861" s="51">
        <v>12.146074646074693</v>
      </c>
      <c r="K3861" s="48">
        <v>0.36614285714285699</v>
      </c>
      <c r="L3861" s="51">
        <v>0.2327142857142859</v>
      </c>
      <c r="M3861" s="48">
        <v>94.245606879439862</v>
      </c>
      <c r="N3861" s="51">
        <v>97.465640268550729</v>
      </c>
      <c r="O3861" s="48">
        <v>0.70936847971967976</v>
      </c>
      <c r="P3861" s="48">
        <v>0.68</v>
      </c>
      <c r="Q3861" s="48">
        <v>0.10299999999999999</v>
      </c>
      <c r="R3861" s="48">
        <v>27.829000000000001</v>
      </c>
      <c r="S3861" s="48">
        <v>27.401</v>
      </c>
      <c r="T3861" s="48">
        <v>27.616</v>
      </c>
      <c r="U3861" s="48">
        <v>28.382999999999999</v>
      </c>
      <c r="V3861" s="48">
        <v>27.329000000000001</v>
      </c>
      <c r="W3861" s="48">
        <v>27.984999999999999</v>
      </c>
      <c r="X3861" s="48">
        <v>2.42</v>
      </c>
      <c r="Y3861" s="48">
        <v>46.7</v>
      </c>
      <c r="Z3861" s="48">
        <v>12227.6</v>
      </c>
      <c r="AA3861" s="48">
        <v>40.57</v>
      </c>
      <c r="AB3861" s="48">
        <v>-4.516</v>
      </c>
      <c r="AC3861" s="48">
        <v>1.3898999999999999</v>
      </c>
      <c r="AD3861" s="48">
        <v>0.93096999999999996</v>
      </c>
      <c r="AE3861" s="48">
        <v>0.34367999999999999</v>
      </c>
      <c r="AF3861" s="48">
        <v>0.34329999999999999</v>
      </c>
      <c r="AG3861" s="48">
        <f t="shared" si="121"/>
        <v>0</v>
      </c>
      <c r="AH3861" s="48">
        <v>1</v>
      </c>
      <c r="AI3861" s="48">
        <v>0</v>
      </c>
      <c r="AJ3861" s="48">
        <v>0</v>
      </c>
      <c r="AK3861" s="48">
        <v>1.0741499999999999</v>
      </c>
      <c r="AL3861" s="48">
        <v>0.71950000000000003</v>
      </c>
    </row>
    <row r="3862" spans="1:38" x14ac:dyDescent="0.35">
      <c r="A3862" s="49">
        <v>42116</v>
      </c>
      <c r="B3862" s="48">
        <v>28.295000000000002</v>
      </c>
      <c r="C3862" s="48">
        <f t="shared" si="120"/>
        <v>0</v>
      </c>
      <c r="D3862" s="48">
        <v>0</v>
      </c>
      <c r="E3862" s="50">
        <v>41</v>
      </c>
      <c r="F3862" s="51">
        <v>46.103172896042601</v>
      </c>
      <c r="G3862" s="51">
        <v>43.407623411789217</v>
      </c>
      <c r="H3862" s="51">
        <v>45.827192223433748</v>
      </c>
      <c r="I3862" s="48">
        <v>91.038696537678462</v>
      </c>
      <c r="J3862" s="51">
        <v>42.492306825300851</v>
      </c>
      <c r="K3862" s="48">
        <v>0.36599999999999994</v>
      </c>
      <c r="L3862" s="51">
        <v>0.24007142857142863</v>
      </c>
      <c r="M3862" s="48">
        <v>95.834038950042341</v>
      </c>
      <c r="N3862" s="51">
        <v>98.110263522884892</v>
      </c>
      <c r="O3862" s="48">
        <v>0.70986300385949919</v>
      </c>
      <c r="P3862" s="48">
        <v>0.7</v>
      </c>
      <c r="Q3862" s="48">
        <v>0.16</v>
      </c>
      <c r="R3862" s="48">
        <v>27.728000000000002</v>
      </c>
      <c r="S3862" s="48">
        <v>27.829000000000001</v>
      </c>
      <c r="T3862" s="48">
        <v>27.728000000000002</v>
      </c>
      <c r="U3862" s="48">
        <v>28.338000000000001</v>
      </c>
      <c r="V3862" s="48">
        <v>27.616</v>
      </c>
      <c r="W3862" s="48">
        <v>28.382999999999999</v>
      </c>
      <c r="X3862" s="48">
        <v>2.37</v>
      </c>
      <c r="Y3862" s="48">
        <v>41.9</v>
      </c>
      <c r="Z3862" s="48">
        <v>12227.6</v>
      </c>
      <c r="AA3862" s="48">
        <v>40.57</v>
      </c>
      <c r="AB3862" s="48">
        <v>-4.516</v>
      </c>
      <c r="AC3862" s="48">
        <v>1.40245</v>
      </c>
      <c r="AD3862" s="48">
        <v>0.93249000000000004</v>
      </c>
      <c r="AE3862" s="48">
        <v>0.33795999999999998</v>
      </c>
      <c r="AF3862" s="48">
        <v>0.33785999999999999</v>
      </c>
      <c r="AG3862" s="48">
        <f t="shared" si="121"/>
        <v>1</v>
      </c>
      <c r="AH3862" s="48">
        <v>0</v>
      </c>
      <c r="AI3862" s="48">
        <v>1</v>
      </c>
      <c r="AJ3862" s="48">
        <v>0</v>
      </c>
      <c r="AK3862" s="48">
        <v>1.0724</v>
      </c>
      <c r="AL3862" s="48">
        <v>0.71304999999999996</v>
      </c>
    </row>
    <row r="3863" spans="1:38" x14ac:dyDescent="0.35">
      <c r="A3863" s="49">
        <v>42117</v>
      </c>
      <c r="B3863" s="48">
        <v>28.158999999999999</v>
      </c>
      <c r="C3863" s="48">
        <f t="shared" si="120"/>
        <v>1</v>
      </c>
      <c r="D3863" s="48">
        <v>0</v>
      </c>
      <c r="E3863" s="50">
        <v>111.8</v>
      </c>
      <c r="F3863" s="51">
        <v>48.378001219699556</v>
      </c>
      <c r="G3863" s="51">
        <v>38.486416558861563</v>
      </c>
      <c r="H3863" s="51">
        <v>43.155260600078464</v>
      </c>
      <c r="I3863" s="48">
        <v>84.787472035793911</v>
      </c>
      <c r="J3863" s="51">
        <v>63.869340618441917</v>
      </c>
      <c r="K3863" s="48">
        <v>0.3879999999999999</v>
      </c>
      <c r="L3863" s="51">
        <v>0.22892857142857131</v>
      </c>
      <c r="M3863" s="48">
        <v>95.254042351667678</v>
      </c>
      <c r="N3863" s="51">
        <v>99.144426448841628</v>
      </c>
      <c r="O3863" s="48">
        <v>0.7097967321094496</v>
      </c>
      <c r="P3863" s="48">
        <v>0.69</v>
      </c>
      <c r="Q3863" s="48">
        <v>0.16200000000000001</v>
      </c>
      <c r="R3863" s="48">
        <v>28.295000000000002</v>
      </c>
      <c r="S3863" s="48">
        <v>27.728000000000002</v>
      </c>
      <c r="T3863" s="48">
        <v>27.667999999999999</v>
      </c>
      <c r="U3863" s="48">
        <v>28.614999999999998</v>
      </c>
      <c r="V3863" s="48">
        <v>27.728000000000002</v>
      </c>
      <c r="W3863" s="48">
        <v>28.338000000000001</v>
      </c>
      <c r="X3863" s="48">
        <v>2.38</v>
      </c>
      <c r="Y3863" s="48">
        <v>41</v>
      </c>
      <c r="Z3863" s="48">
        <v>11939.58</v>
      </c>
      <c r="AA3863" s="48">
        <v>40.57</v>
      </c>
      <c r="AB3863" s="48">
        <v>-4.516</v>
      </c>
      <c r="AC3863" s="48">
        <v>1.3936999999999999</v>
      </c>
      <c r="AD3863" s="48">
        <v>0.92579999999999996</v>
      </c>
      <c r="AE3863" s="48">
        <v>0.34276000000000001</v>
      </c>
      <c r="AF3863" s="48">
        <v>0.34438999999999997</v>
      </c>
      <c r="AG3863" s="48">
        <f t="shared" si="121"/>
        <v>0</v>
      </c>
      <c r="AH3863" s="48">
        <v>1</v>
      </c>
      <c r="AI3863" s="48">
        <v>0</v>
      </c>
      <c r="AJ3863" s="48">
        <v>1</v>
      </c>
      <c r="AK3863" s="48">
        <v>1.0801499999999999</v>
      </c>
      <c r="AL3863" s="48">
        <v>0.71750000000000003</v>
      </c>
    </row>
    <row r="3864" spans="1:38" x14ac:dyDescent="0.35">
      <c r="A3864" s="49">
        <v>42118</v>
      </c>
      <c r="B3864" s="48">
        <v>28.222000000000001</v>
      </c>
      <c r="C3864" s="48">
        <f t="shared" si="120"/>
        <v>0</v>
      </c>
      <c r="D3864" s="48">
        <v>-1</v>
      </c>
      <c r="E3864" s="50">
        <v>66</v>
      </c>
      <c r="F3864" s="51">
        <v>49.658471402758494</v>
      </c>
      <c r="G3864" s="51">
        <v>40.26143790849676</v>
      </c>
      <c r="H3864" s="51">
        <v>40.634902222059999</v>
      </c>
      <c r="I3864" s="48">
        <v>87.125220458553727</v>
      </c>
      <c r="J3864" s="51">
        <v>87.650463010675367</v>
      </c>
      <c r="K3864" s="48">
        <v>0.40214285714285708</v>
      </c>
      <c r="L3864" s="51">
        <v>0.23721428571428582</v>
      </c>
      <c r="M3864" s="48">
        <v>95.755437179791684</v>
      </c>
      <c r="N3864" s="51">
        <v>99.55903622958337</v>
      </c>
      <c r="O3864" s="48">
        <v>0.71036222691831208</v>
      </c>
      <c r="P3864" s="48">
        <v>0.7</v>
      </c>
      <c r="Q3864" s="48">
        <v>0.157</v>
      </c>
      <c r="R3864" s="48">
        <v>28.158999999999999</v>
      </c>
      <c r="S3864" s="48">
        <v>28.295000000000002</v>
      </c>
      <c r="T3864" s="48">
        <v>28.093</v>
      </c>
      <c r="U3864" s="48">
        <v>28.687000000000001</v>
      </c>
      <c r="V3864" s="48">
        <v>27.667999999999999</v>
      </c>
      <c r="W3864" s="48">
        <v>28.614999999999998</v>
      </c>
      <c r="X3864" s="48">
        <v>2.37</v>
      </c>
      <c r="Y3864" s="48">
        <v>111.8</v>
      </c>
      <c r="Z3864" s="48">
        <v>11939.58</v>
      </c>
      <c r="AA3864" s="48">
        <v>40.57</v>
      </c>
      <c r="AB3864" s="48">
        <v>-4.516</v>
      </c>
      <c r="AC3864" s="48">
        <v>1.3956999999999999</v>
      </c>
      <c r="AD3864" s="48">
        <v>0.92034000000000005</v>
      </c>
      <c r="AE3864" s="48">
        <v>0.35124</v>
      </c>
      <c r="AF3864" s="48">
        <v>0.34960000000000002</v>
      </c>
      <c r="AG3864" s="48">
        <f t="shared" si="121"/>
        <v>1</v>
      </c>
      <c r="AH3864" s="48">
        <v>0</v>
      </c>
      <c r="AI3864" s="48">
        <v>0</v>
      </c>
      <c r="AJ3864" s="48">
        <v>0</v>
      </c>
      <c r="AK3864" s="48">
        <v>1.0865499999999999</v>
      </c>
      <c r="AL3864" s="48">
        <v>0.71650000000000003</v>
      </c>
    </row>
    <row r="3865" spans="1:38" x14ac:dyDescent="0.35">
      <c r="A3865" s="49">
        <v>42121</v>
      </c>
      <c r="B3865" s="48">
        <v>26.86</v>
      </c>
      <c r="C3865" s="48">
        <f t="shared" si="120"/>
        <v>0</v>
      </c>
      <c r="D3865" s="48">
        <v>-1</v>
      </c>
      <c r="E3865" s="50">
        <v>269.10000000000002</v>
      </c>
      <c r="F3865" s="51">
        <v>35.890157344492252</v>
      </c>
      <c r="G3865" s="51">
        <v>25.327510917030597</v>
      </c>
      <c r="H3865" s="51">
        <v>38.372543629179752</v>
      </c>
      <c r="I3865" s="48">
        <v>0</v>
      </c>
      <c r="J3865" s="51">
        <v>57.304230831449217</v>
      </c>
      <c r="K3865" s="48">
        <v>0.53814285714285703</v>
      </c>
      <c r="L3865" s="51">
        <v>0.23814285714285738</v>
      </c>
      <c r="M3865" s="48">
        <v>91.734972677595621</v>
      </c>
      <c r="N3865" s="51">
        <v>95.089744043615255</v>
      </c>
      <c r="O3865" s="48">
        <v>0.70405611978756844</v>
      </c>
      <c r="P3865" s="48">
        <v>0.66</v>
      </c>
      <c r="Q3865" s="48">
        <v>0.16400000000000001</v>
      </c>
      <c r="R3865" s="48">
        <v>28.222000000000001</v>
      </c>
      <c r="S3865" s="48">
        <v>28.158999999999999</v>
      </c>
      <c r="T3865" s="48">
        <v>26.63</v>
      </c>
      <c r="U3865" s="48">
        <v>28.91</v>
      </c>
      <c r="V3865" s="48">
        <v>28.093</v>
      </c>
      <c r="W3865" s="48">
        <v>28.687000000000001</v>
      </c>
      <c r="X3865" s="48">
        <v>2.4900000000000002</v>
      </c>
      <c r="Y3865" s="48">
        <v>66</v>
      </c>
      <c r="Z3865" s="48">
        <v>11939.58</v>
      </c>
      <c r="AA3865" s="48">
        <v>40.57</v>
      </c>
      <c r="AB3865" s="48">
        <v>-4.516</v>
      </c>
      <c r="AC3865" s="48">
        <v>1.3975500000000001</v>
      </c>
      <c r="AD3865" s="48">
        <v>0.91881999999999997</v>
      </c>
      <c r="AE3865" s="48">
        <v>0.29289999999999999</v>
      </c>
      <c r="AF3865" s="48">
        <v>0.29308000000000001</v>
      </c>
      <c r="AG3865" s="48">
        <f t="shared" si="121"/>
        <v>0</v>
      </c>
      <c r="AH3865" s="48">
        <v>1</v>
      </c>
      <c r="AI3865" s="48">
        <v>-1</v>
      </c>
      <c r="AJ3865" s="48">
        <v>0</v>
      </c>
      <c r="AK3865" s="48">
        <v>1.0883499999999999</v>
      </c>
      <c r="AL3865" s="48">
        <v>0.71555000000000002</v>
      </c>
    </row>
    <row r="3866" spans="1:38" x14ac:dyDescent="0.35">
      <c r="A3866" s="49">
        <v>42122</v>
      </c>
      <c r="B3866" s="48">
        <v>26.007000000000001</v>
      </c>
      <c r="C3866" s="48">
        <f t="shared" si="120"/>
        <v>0</v>
      </c>
      <c r="D3866" s="48">
        <v>-1</v>
      </c>
      <c r="E3866" s="50">
        <v>222.6</v>
      </c>
      <c r="F3866" s="51">
        <v>31.955961772273668</v>
      </c>
      <c r="G3866" s="51">
        <v>22.458857696031011</v>
      </c>
      <c r="H3866" s="51">
        <v>36.209241124318993</v>
      </c>
      <c r="I3866" s="48">
        <v>0</v>
      </c>
      <c r="J3866" s="51">
        <v>29.041740152851244</v>
      </c>
      <c r="K3866" s="48">
        <v>0.57207142857142834</v>
      </c>
      <c r="L3866" s="51">
        <v>0.25264285714285756</v>
      </c>
      <c r="M3866" s="48">
        <v>88.24008414481051</v>
      </c>
      <c r="N3866" s="51">
        <v>89.806277841085674</v>
      </c>
      <c r="O3866" s="48">
        <v>0.70190381415748193</v>
      </c>
      <c r="P3866" s="48">
        <v>0.64</v>
      </c>
      <c r="Q3866" s="48">
        <v>0.16300000000000001</v>
      </c>
      <c r="R3866" s="48">
        <v>26.86</v>
      </c>
      <c r="S3866" s="48">
        <v>28.222000000000001</v>
      </c>
      <c r="T3866" s="48">
        <v>25.765999999999998</v>
      </c>
      <c r="U3866" s="48">
        <v>26.873000000000001</v>
      </c>
      <c r="V3866" s="48">
        <v>26.63</v>
      </c>
      <c r="W3866" s="48">
        <v>28.91</v>
      </c>
      <c r="X3866" s="48">
        <v>2.58</v>
      </c>
      <c r="Y3866" s="48">
        <v>269.10000000000002</v>
      </c>
      <c r="Z3866" s="48">
        <v>11939.58</v>
      </c>
      <c r="AA3866" s="48">
        <v>40.57</v>
      </c>
      <c r="AB3866" s="48">
        <v>-4.516</v>
      </c>
      <c r="AC3866" s="48">
        <v>1.3953</v>
      </c>
      <c r="AD3866" s="48">
        <v>0.91061999999999999</v>
      </c>
      <c r="AE3866" s="48">
        <v>0.27794999999999997</v>
      </c>
      <c r="AF3866" s="48">
        <v>0.27398</v>
      </c>
      <c r="AG3866" s="48">
        <f t="shared" si="121"/>
        <v>0</v>
      </c>
      <c r="AH3866" s="48">
        <v>0</v>
      </c>
      <c r="AI3866" s="48">
        <v>-1</v>
      </c>
      <c r="AJ3866" s="48">
        <v>-1</v>
      </c>
      <c r="AK3866" s="48">
        <v>1.09815</v>
      </c>
      <c r="AL3866" s="48">
        <v>0.7167</v>
      </c>
    </row>
    <row r="3867" spans="1:38" x14ac:dyDescent="0.35">
      <c r="A3867" s="49">
        <v>42123</v>
      </c>
      <c r="B3867" s="48">
        <v>25.4</v>
      </c>
      <c r="C3867" s="48">
        <f t="shared" si="120"/>
        <v>1</v>
      </c>
      <c r="D3867" s="48">
        <v>0</v>
      </c>
      <c r="E3867" s="50">
        <v>175.4</v>
      </c>
      <c r="F3867" s="51">
        <v>29.425702638844939</v>
      </c>
      <c r="G3867" s="51">
        <v>19.221011789285217</v>
      </c>
      <c r="H3867" s="51">
        <v>34.3368908140706</v>
      </c>
      <c r="I3867" s="48">
        <v>0</v>
      </c>
      <c r="J3867" s="51">
        <v>0</v>
      </c>
      <c r="K3867" s="48">
        <v>0.60964285714285693</v>
      </c>
      <c r="L3867" s="51">
        <v>0.25042857142857194</v>
      </c>
      <c r="M3867" s="48">
        <v>89.490187788464922</v>
      </c>
      <c r="N3867" s="51">
        <v>87.804203539823007</v>
      </c>
      <c r="O3867" s="48">
        <v>0.70135570037957218</v>
      </c>
      <c r="P3867" s="48">
        <v>0.63</v>
      </c>
      <c r="Q3867" s="48">
        <v>0.28399999999999997</v>
      </c>
      <c r="R3867" s="48">
        <v>26.007000000000001</v>
      </c>
      <c r="S3867" s="48">
        <v>26.86</v>
      </c>
      <c r="T3867" s="48">
        <v>25.100999999999999</v>
      </c>
      <c r="U3867" s="48">
        <v>25.963000000000001</v>
      </c>
      <c r="V3867" s="48">
        <v>25.765999999999998</v>
      </c>
      <c r="W3867" s="48">
        <v>26.873000000000001</v>
      </c>
      <c r="X3867" s="48">
        <v>2.64</v>
      </c>
      <c r="Y3867" s="48">
        <v>222.6</v>
      </c>
      <c r="Z3867" s="48">
        <v>11939.58</v>
      </c>
      <c r="AA3867" s="48">
        <v>40.57</v>
      </c>
      <c r="AB3867" s="48">
        <v>-4.516</v>
      </c>
      <c r="AC3867" s="48">
        <v>1.38605</v>
      </c>
      <c r="AD3867" s="48">
        <v>0.89685999999999999</v>
      </c>
      <c r="AE3867" s="48">
        <v>0.27581</v>
      </c>
      <c r="AF3867" s="48">
        <v>0.27360000000000001</v>
      </c>
      <c r="AG3867" s="48">
        <f t="shared" si="121"/>
        <v>0</v>
      </c>
      <c r="AH3867" s="48">
        <v>0</v>
      </c>
      <c r="AI3867" s="48">
        <v>-1</v>
      </c>
      <c r="AJ3867" s="48">
        <v>-1</v>
      </c>
      <c r="AK3867" s="48">
        <v>1.115</v>
      </c>
      <c r="AL3867" s="48">
        <v>0.72150000000000003</v>
      </c>
    </row>
    <row r="3868" spans="1:38" x14ac:dyDescent="0.35">
      <c r="A3868" s="52">
        <v>42124</v>
      </c>
      <c r="B3868" s="48">
        <v>25.715</v>
      </c>
      <c r="C3868" s="48">
        <f t="shared" si="120"/>
        <v>0</v>
      </c>
      <c r="D3868" s="48">
        <v>0</v>
      </c>
      <c r="E3868" s="50">
        <v>63.9</v>
      </c>
      <c r="F3868" s="51">
        <v>27.153058606797657</v>
      </c>
      <c r="G3868" s="51">
        <v>22.438744805846124</v>
      </c>
      <c r="H3868" s="51">
        <v>32.544227689301707</v>
      </c>
      <c r="I3868" s="48">
        <v>11.162296243798759</v>
      </c>
      <c r="J3868" s="51">
        <v>3.7207654145995863</v>
      </c>
      <c r="K3868" s="48">
        <v>0.59621428571428559</v>
      </c>
      <c r="L3868" s="51">
        <v>0.28407142857142909</v>
      </c>
      <c r="M3868" s="48">
        <v>93.846939892704654</v>
      </c>
      <c r="N3868" s="51">
        <v>87.983713689396794</v>
      </c>
      <c r="O3868" s="48">
        <v>0.70108578749292172</v>
      </c>
      <c r="P3868" s="48">
        <v>0.63</v>
      </c>
      <c r="Q3868" s="48">
        <v>0.36299999999999999</v>
      </c>
      <c r="R3868" s="48">
        <v>25.4</v>
      </c>
      <c r="S3868" s="48">
        <v>26.007000000000001</v>
      </c>
      <c r="T3868" s="48">
        <v>25.061</v>
      </c>
      <c r="U3868" s="48">
        <v>25.806999999999999</v>
      </c>
      <c r="V3868" s="48">
        <v>25.100999999999999</v>
      </c>
      <c r="W3868" s="48">
        <v>25.963000000000001</v>
      </c>
      <c r="X3868" s="48">
        <v>2.6</v>
      </c>
      <c r="Y3868" s="48">
        <v>175.4</v>
      </c>
      <c r="Z3868" s="48">
        <v>11811.66</v>
      </c>
      <c r="AA3868" s="48">
        <v>40.57</v>
      </c>
      <c r="AB3868" s="48">
        <v>-4.516</v>
      </c>
      <c r="AC3868" s="48">
        <v>1.3714</v>
      </c>
      <c r="AD3868" s="48">
        <v>0.89241999999999999</v>
      </c>
      <c r="AE3868" s="48">
        <v>0.27062999999999998</v>
      </c>
      <c r="AF3868" s="48">
        <v>0.26967999999999998</v>
      </c>
      <c r="AG3868" s="48">
        <f t="shared" si="121"/>
        <v>1</v>
      </c>
      <c r="AH3868" s="48">
        <v>0</v>
      </c>
      <c r="AI3868" s="48">
        <v>0</v>
      </c>
      <c r="AJ3868" s="48">
        <v>-1</v>
      </c>
      <c r="AK3868" s="48">
        <v>1.1205499999999999</v>
      </c>
      <c r="AL3868" s="48">
        <v>0.72919999999999996</v>
      </c>
    </row>
    <row r="3869" spans="1:38" x14ac:dyDescent="0.35">
      <c r="A3869" s="52">
        <v>42128</v>
      </c>
      <c r="B3869" s="48">
        <v>25.704000000000001</v>
      </c>
      <c r="C3869" s="48">
        <f t="shared" si="120"/>
        <v>0</v>
      </c>
      <c r="D3869" s="48">
        <v>0</v>
      </c>
      <c r="E3869" s="50">
        <v>63.1</v>
      </c>
      <c r="F3869" s="51">
        <v>31.584695238035508</v>
      </c>
      <c r="G3869" s="51">
        <v>22.692363425590518</v>
      </c>
      <c r="H3869" s="51">
        <v>31.770814077306138</v>
      </c>
      <c r="I3869" s="48">
        <v>20.821917808219307</v>
      </c>
      <c r="J3869" s="51">
        <v>10.661404684006023</v>
      </c>
      <c r="K3869" s="48">
        <v>0.59749999999999959</v>
      </c>
      <c r="L3869" s="51">
        <v>0.31607142857142911</v>
      </c>
      <c r="M3869" s="48">
        <v>92.364080635308483</v>
      </c>
      <c r="N3869" s="51">
        <v>88.281357329303475</v>
      </c>
      <c r="O3869" s="48">
        <v>0.70206982662404094</v>
      </c>
      <c r="P3869" s="48">
        <v>0.63</v>
      </c>
      <c r="Q3869" s="48">
        <v>0.45300000000000001</v>
      </c>
      <c r="R3869" s="48">
        <v>25.715</v>
      </c>
      <c r="S3869" s="48">
        <v>25.4</v>
      </c>
      <c r="T3869" s="48">
        <v>25.248000000000001</v>
      </c>
      <c r="U3869" s="48">
        <v>25.99</v>
      </c>
      <c r="V3869" s="48">
        <v>25.061</v>
      </c>
      <c r="W3869" s="48">
        <v>25.806999999999999</v>
      </c>
      <c r="X3869" s="48">
        <v>2.61</v>
      </c>
      <c r="Y3869" s="48">
        <v>63.9</v>
      </c>
      <c r="Z3869" s="48">
        <v>11811.66</v>
      </c>
      <c r="AA3869" s="48">
        <v>40.57</v>
      </c>
      <c r="AB3869" s="48">
        <v>-4.516</v>
      </c>
      <c r="AC3869" s="48">
        <v>1.3544</v>
      </c>
      <c r="AD3869" s="48">
        <v>0.89593999999999996</v>
      </c>
      <c r="AE3869" s="48">
        <v>0.27062999999999998</v>
      </c>
      <c r="AF3869" s="48">
        <v>0.26967999999999998</v>
      </c>
      <c r="AG3869" s="48">
        <f t="shared" si="121"/>
        <v>0</v>
      </c>
      <c r="AH3869" s="48">
        <v>1</v>
      </c>
      <c r="AI3869" s="48">
        <v>0</v>
      </c>
      <c r="AJ3869" s="48">
        <v>0</v>
      </c>
      <c r="AK3869" s="48">
        <v>1.11615</v>
      </c>
      <c r="AL3869" s="48">
        <v>0.73829999999999996</v>
      </c>
    </row>
    <row r="3870" spans="1:38" x14ac:dyDescent="0.35">
      <c r="A3870" s="49">
        <v>42129</v>
      </c>
      <c r="B3870" s="48">
        <v>25.23</v>
      </c>
      <c r="C3870" s="48">
        <f t="shared" si="120"/>
        <v>1</v>
      </c>
      <c r="D3870" s="48">
        <v>0</v>
      </c>
      <c r="E3870" s="50">
        <v>38.9</v>
      </c>
      <c r="F3870" s="51">
        <v>32.099746765978225</v>
      </c>
      <c r="G3870" s="51">
        <v>21.804511278195509</v>
      </c>
      <c r="H3870" s="51">
        <v>31.15131390413589</v>
      </c>
      <c r="I3870" s="48">
        <v>0</v>
      </c>
      <c r="J3870" s="51">
        <v>10.661404684006023</v>
      </c>
      <c r="K3870" s="48">
        <v>0.61057142857142843</v>
      </c>
      <c r="L3870" s="51">
        <v>0.31414285714285761</v>
      </c>
      <c r="M3870" s="48">
        <v>90.991055972302362</v>
      </c>
      <c r="N3870" s="51">
        <v>85.317191938320036</v>
      </c>
      <c r="O3870" s="48">
        <v>0.70189774440286723</v>
      </c>
      <c r="P3870" s="48">
        <v>0.62</v>
      </c>
      <c r="Q3870" s="48">
        <v>0.51700000000000002</v>
      </c>
      <c r="R3870" s="48">
        <v>25.704000000000001</v>
      </c>
      <c r="S3870" s="48">
        <v>25.715</v>
      </c>
      <c r="T3870" s="48">
        <v>25.119</v>
      </c>
      <c r="U3870" s="48">
        <v>25.972000000000001</v>
      </c>
      <c r="V3870" s="48">
        <v>25.248000000000001</v>
      </c>
      <c r="W3870" s="48">
        <v>25.99</v>
      </c>
      <c r="X3870" s="48">
        <v>2.65</v>
      </c>
      <c r="Y3870" s="48">
        <v>63.1</v>
      </c>
      <c r="Z3870" s="48">
        <v>11811.66</v>
      </c>
      <c r="AA3870" s="48">
        <v>40.57</v>
      </c>
      <c r="AB3870" s="48">
        <v>-4.516</v>
      </c>
      <c r="AC3870" s="48">
        <v>1.3576999999999999</v>
      </c>
      <c r="AD3870" s="48">
        <v>0.89385999999999999</v>
      </c>
      <c r="AE3870" s="48">
        <v>0.26019999999999999</v>
      </c>
      <c r="AF3870" s="48">
        <v>0.27572000000000002</v>
      </c>
      <c r="AG3870" s="48">
        <f t="shared" si="121"/>
        <v>0</v>
      </c>
      <c r="AH3870" s="48">
        <v>0</v>
      </c>
      <c r="AI3870" s="48">
        <v>0</v>
      </c>
      <c r="AJ3870" s="48">
        <v>0</v>
      </c>
      <c r="AK3870" s="48">
        <v>1.1187499999999999</v>
      </c>
      <c r="AL3870" s="48">
        <v>0.73650000000000004</v>
      </c>
    </row>
    <row r="3871" spans="1:38" x14ac:dyDescent="0.35">
      <c r="A3871" s="49">
        <v>42130</v>
      </c>
      <c r="B3871" s="48">
        <v>25.376000000000001</v>
      </c>
      <c r="C3871" s="48">
        <f t="shared" si="120"/>
        <v>1</v>
      </c>
      <c r="D3871" s="48">
        <v>0</v>
      </c>
      <c r="E3871" s="50">
        <v>32.1</v>
      </c>
      <c r="F3871" s="51">
        <v>29.730999064364426</v>
      </c>
      <c r="G3871" s="51">
        <v>21.289418360196269</v>
      </c>
      <c r="H3871" s="51">
        <v>31.146441475897017</v>
      </c>
      <c r="I3871" s="48">
        <v>30.103092783505353</v>
      </c>
      <c r="J3871" s="51">
        <v>16.975003530574885</v>
      </c>
      <c r="K3871" s="48">
        <v>0.61421428571428549</v>
      </c>
      <c r="L3871" s="51">
        <v>0.3175000000000005</v>
      </c>
      <c r="M3871" s="48">
        <v>89.68368969782648</v>
      </c>
      <c r="N3871" s="51">
        <v>86.251317086434867</v>
      </c>
      <c r="O3871" s="48">
        <v>0.70251853971387113</v>
      </c>
      <c r="P3871" s="48">
        <v>0.63</v>
      </c>
      <c r="Q3871" s="48">
        <v>0.58699999999999997</v>
      </c>
      <c r="R3871" s="48">
        <v>25.23</v>
      </c>
      <c r="S3871" s="48">
        <v>25.704000000000001</v>
      </c>
      <c r="T3871" s="48">
        <v>25.088000000000001</v>
      </c>
      <c r="U3871" s="48">
        <v>25.565000000000001</v>
      </c>
      <c r="V3871" s="48">
        <v>25.119</v>
      </c>
      <c r="W3871" s="48">
        <v>25.972000000000001</v>
      </c>
      <c r="X3871" s="48">
        <v>2.64</v>
      </c>
      <c r="Y3871" s="48">
        <v>38.9</v>
      </c>
      <c r="Z3871" s="48">
        <v>11811.66</v>
      </c>
      <c r="AA3871" s="48">
        <v>40.57</v>
      </c>
      <c r="AB3871" s="48">
        <v>-4.516</v>
      </c>
      <c r="AC3871" s="48">
        <v>1.3430500000000001</v>
      </c>
      <c r="AD3871" s="48">
        <v>0.88070999999999999</v>
      </c>
      <c r="AE3871" s="48">
        <v>0.25947999999999999</v>
      </c>
      <c r="AF3871" s="48">
        <v>0.27424999999999999</v>
      </c>
      <c r="AG3871" s="48">
        <f t="shared" si="121"/>
        <v>1</v>
      </c>
      <c r="AH3871" s="48">
        <v>0</v>
      </c>
      <c r="AI3871" s="48">
        <v>0</v>
      </c>
      <c r="AJ3871" s="48">
        <v>0</v>
      </c>
      <c r="AK3871" s="48">
        <v>1.1354500000000001</v>
      </c>
      <c r="AL3871" s="48">
        <v>0.74460000000000004</v>
      </c>
    </row>
    <row r="3872" spans="1:38" x14ac:dyDescent="0.35">
      <c r="A3872" s="49">
        <v>42131</v>
      </c>
      <c r="B3872" s="48">
        <v>25.425999999999998</v>
      </c>
      <c r="C3872" s="48">
        <f t="shared" si="120"/>
        <v>1</v>
      </c>
      <c r="D3872" s="48">
        <v>0</v>
      </c>
      <c r="E3872" s="50">
        <v>33.1</v>
      </c>
      <c r="F3872" s="51">
        <v>32.1284689041006</v>
      </c>
      <c r="G3872" s="51">
        <v>25.742411812961461</v>
      </c>
      <c r="H3872" s="51">
        <v>30.502041198425555</v>
      </c>
      <c r="I3872" s="48">
        <v>40.412371134020241</v>
      </c>
      <c r="J3872" s="51">
        <v>23.505154639175199</v>
      </c>
      <c r="K3872" s="48">
        <v>0.5485714285714286</v>
      </c>
      <c r="L3872" s="51">
        <v>0.34357142857142897</v>
      </c>
      <c r="M3872" s="48">
        <v>90.294399659078806</v>
      </c>
      <c r="N3872" s="51">
        <v>86.116850127011006</v>
      </c>
      <c r="O3872" s="48">
        <v>0.70307318866415225</v>
      </c>
      <c r="P3872" s="48">
        <v>0.63</v>
      </c>
      <c r="Q3872" s="48">
        <v>0.59599999999999997</v>
      </c>
      <c r="R3872" s="48">
        <v>25.376000000000001</v>
      </c>
      <c r="S3872" s="48">
        <v>25.23</v>
      </c>
      <c r="T3872" s="48">
        <v>24.945</v>
      </c>
      <c r="U3872" s="48">
        <v>25.588000000000001</v>
      </c>
      <c r="V3872" s="48">
        <v>25.088000000000001</v>
      </c>
      <c r="W3872" s="48">
        <v>25.565000000000001</v>
      </c>
      <c r="X3872" s="48">
        <v>2.63</v>
      </c>
      <c r="Y3872" s="48">
        <v>32.1</v>
      </c>
      <c r="Z3872" s="48">
        <v>11327.68</v>
      </c>
      <c r="AA3872" s="48">
        <v>40.57</v>
      </c>
      <c r="AB3872" s="48">
        <v>-4.516</v>
      </c>
      <c r="AC3872" s="48">
        <v>1.34995</v>
      </c>
      <c r="AD3872" s="48">
        <v>0.88797999999999999</v>
      </c>
      <c r="AE3872" s="48">
        <v>0.26053999999999999</v>
      </c>
      <c r="AF3872" s="48">
        <v>0.27626000000000001</v>
      </c>
      <c r="AG3872" s="48">
        <f t="shared" si="121"/>
        <v>1</v>
      </c>
      <c r="AH3872" s="48">
        <v>1</v>
      </c>
      <c r="AI3872" s="48">
        <v>0</v>
      </c>
      <c r="AJ3872" s="48">
        <v>0</v>
      </c>
      <c r="AK3872" s="48">
        <v>1.12615</v>
      </c>
      <c r="AL3872" s="48">
        <v>0.74080000000000001</v>
      </c>
    </row>
    <row r="3873" spans="1:38" x14ac:dyDescent="0.35">
      <c r="A3873" s="49">
        <v>42132</v>
      </c>
      <c r="B3873" s="48">
        <v>25.722000000000001</v>
      </c>
      <c r="C3873" s="48">
        <f t="shared" si="120"/>
        <v>1</v>
      </c>
      <c r="D3873" s="48">
        <v>0</v>
      </c>
      <c r="E3873" s="50">
        <v>31.7</v>
      </c>
      <c r="F3873" s="51">
        <v>38.42638466401332</v>
      </c>
      <c r="G3873" s="51">
        <v>34.479571085228365</v>
      </c>
      <c r="H3873" s="51">
        <v>30.077201797407486</v>
      </c>
      <c r="I3873" s="48">
        <v>100</v>
      </c>
      <c r="J3873" s="51">
        <v>56.838487972508538</v>
      </c>
      <c r="K3873" s="48">
        <v>0.48285714285714271</v>
      </c>
      <c r="L3873" s="51">
        <v>0.36650000000000055</v>
      </c>
      <c r="M3873" s="48">
        <v>91.141662532775854</v>
      </c>
      <c r="N3873" s="51">
        <v>87.01035112644611</v>
      </c>
      <c r="O3873" s="48">
        <v>0.70281912391712131</v>
      </c>
      <c r="P3873" s="48">
        <v>0.63</v>
      </c>
      <c r="Q3873" s="48">
        <v>0.54500000000000004</v>
      </c>
      <c r="R3873" s="48">
        <v>25.425999999999998</v>
      </c>
      <c r="S3873" s="48">
        <v>25.376000000000001</v>
      </c>
      <c r="T3873" s="48">
        <v>25.15</v>
      </c>
      <c r="U3873" s="48">
        <v>25.757000000000001</v>
      </c>
      <c r="V3873" s="48">
        <v>24.945</v>
      </c>
      <c r="W3873" s="48">
        <v>25.588000000000001</v>
      </c>
      <c r="X3873" s="48">
        <v>2.6</v>
      </c>
      <c r="Y3873" s="48">
        <v>33.1</v>
      </c>
      <c r="Z3873" s="48">
        <v>11327.68</v>
      </c>
      <c r="AA3873" s="48">
        <v>40.57</v>
      </c>
      <c r="AB3873" s="48">
        <v>-4.516</v>
      </c>
      <c r="AC3873" s="48">
        <v>1.3748499999999999</v>
      </c>
      <c r="AD3873" s="48">
        <v>0.89139000000000002</v>
      </c>
      <c r="AE3873" s="48">
        <v>0.24077000000000001</v>
      </c>
      <c r="AF3873" s="48">
        <v>0.25742999999999999</v>
      </c>
      <c r="AG3873" s="48">
        <f t="shared" si="121"/>
        <v>1</v>
      </c>
      <c r="AH3873" s="48">
        <v>1</v>
      </c>
      <c r="AI3873" s="48">
        <v>0</v>
      </c>
      <c r="AJ3873" s="48">
        <v>0</v>
      </c>
      <c r="AK3873" s="48">
        <v>1.12185</v>
      </c>
      <c r="AL3873" s="48">
        <v>0.72729999999999995</v>
      </c>
    </row>
    <row r="3874" spans="1:38" x14ac:dyDescent="0.35">
      <c r="A3874" s="49">
        <v>42135</v>
      </c>
      <c r="B3874" s="48">
        <v>25.9</v>
      </c>
      <c r="C3874" s="48">
        <f t="shared" si="120"/>
        <v>0</v>
      </c>
      <c r="D3874" s="48">
        <v>0</v>
      </c>
      <c r="E3874" s="50">
        <v>35.200000000000003</v>
      </c>
      <c r="F3874" s="51">
        <v>37.703632830634866</v>
      </c>
      <c r="G3874" s="51">
        <v>31.304516379143248</v>
      </c>
      <c r="H3874" s="51">
        <v>29.444880130278694</v>
      </c>
      <c r="I3874" s="48">
        <v>100</v>
      </c>
      <c r="J3874" s="51">
        <v>80.137457044673411</v>
      </c>
      <c r="K3874" s="48">
        <v>0.48785714285714299</v>
      </c>
      <c r="L3874" s="51">
        <v>0.35085714285714331</v>
      </c>
      <c r="M3874" s="48">
        <v>96.425912137006691</v>
      </c>
      <c r="N3874" s="51">
        <v>87.877040002714352</v>
      </c>
      <c r="O3874" s="48">
        <v>0.70287602985045239</v>
      </c>
      <c r="P3874" s="48">
        <v>0.64</v>
      </c>
      <c r="Q3874" s="48">
        <v>0.59899999999999998</v>
      </c>
      <c r="R3874" s="48">
        <v>25.722000000000001</v>
      </c>
      <c r="S3874" s="48">
        <v>25.425999999999998</v>
      </c>
      <c r="T3874" s="48">
        <v>25.619</v>
      </c>
      <c r="U3874" s="48">
        <v>26.126000000000001</v>
      </c>
      <c r="V3874" s="48">
        <v>25.15</v>
      </c>
      <c r="W3874" s="48">
        <v>25.757000000000001</v>
      </c>
      <c r="X3874" s="48">
        <v>2.59</v>
      </c>
      <c r="Y3874" s="48">
        <v>31.7</v>
      </c>
      <c r="Z3874" s="48">
        <v>11327.68</v>
      </c>
      <c r="AA3874" s="48">
        <v>40.57</v>
      </c>
      <c r="AB3874" s="48">
        <v>-4.516</v>
      </c>
      <c r="AC3874" s="48">
        <v>1.3955</v>
      </c>
      <c r="AD3874" s="48">
        <v>0.89673999999999998</v>
      </c>
      <c r="AE3874" s="48">
        <v>0.25081999999999999</v>
      </c>
      <c r="AF3874" s="48">
        <v>0.26751000000000003</v>
      </c>
      <c r="AG3874" s="48">
        <f t="shared" si="121"/>
        <v>1</v>
      </c>
      <c r="AH3874" s="48">
        <v>1</v>
      </c>
      <c r="AI3874" s="48">
        <v>0</v>
      </c>
      <c r="AJ3874" s="48">
        <v>0</v>
      </c>
      <c r="AK3874" s="48">
        <v>1.1151500000000001</v>
      </c>
      <c r="AL3874" s="48">
        <v>0.71660000000000001</v>
      </c>
    </row>
    <row r="3875" spans="1:38" x14ac:dyDescent="0.35">
      <c r="A3875" s="49">
        <v>42136</v>
      </c>
      <c r="B3875" s="48">
        <v>25.695</v>
      </c>
      <c r="C3875" s="48">
        <f t="shared" si="120"/>
        <v>1</v>
      </c>
      <c r="D3875" s="48">
        <v>0</v>
      </c>
      <c r="E3875" s="50">
        <v>18.2</v>
      </c>
      <c r="F3875" s="51">
        <v>34.871107590977402</v>
      </c>
      <c r="G3875" s="51">
        <v>30.685920577617338</v>
      </c>
      <c r="H3875" s="51">
        <v>29.5255635518959</v>
      </c>
      <c r="I3875" s="48">
        <v>60.877862595419977</v>
      </c>
      <c r="J3875" s="51">
        <v>86.959287531806652</v>
      </c>
      <c r="K3875" s="48">
        <v>0.45442857142857179</v>
      </c>
      <c r="L3875" s="51">
        <v>0.35335714285714331</v>
      </c>
      <c r="M3875" s="48">
        <v>98.800322989964243</v>
      </c>
      <c r="N3875" s="51">
        <v>87.756147540983605</v>
      </c>
      <c r="O3875" s="48">
        <v>0.70275434180149843</v>
      </c>
      <c r="P3875" s="48">
        <v>0.63</v>
      </c>
      <c r="Q3875" s="48">
        <v>0.68</v>
      </c>
      <c r="R3875" s="48">
        <v>25.9</v>
      </c>
      <c r="S3875" s="48">
        <v>25.722000000000001</v>
      </c>
      <c r="T3875" s="48">
        <v>25.547999999999998</v>
      </c>
      <c r="U3875" s="48">
        <v>25.882000000000001</v>
      </c>
      <c r="V3875" s="48">
        <v>25.619</v>
      </c>
      <c r="W3875" s="48">
        <v>26.126000000000001</v>
      </c>
      <c r="X3875" s="48">
        <v>2.61</v>
      </c>
      <c r="Y3875" s="48">
        <v>35.200000000000003</v>
      </c>
      <c r="Z3875" s="48">
        <v>11327.68</v>
      </c>
      <c r="AA3875" s="48">
        <v>40.57</v>
      </c>
      <c r="AB3875" s="48">
        <v>-4.516</v>
      </c>
      <c r="AC3875" s="48">
        <v>1.3927499999999999</v>
      </c>
      <c r="AD3875" s="48">
        <v>0.88917000000000002</v>
      </c>
      <c r="AE3875" s="48">
        <v>0.25796000000000002</v>
      </c>
      <c r="AF3875" s="48">
        <v>0.27672000000000002</v>
      </c>
      <c r="AG3875" s="48">
        <f t="shared" si="121"/>
        <v>0</v>
      </c>
      <c r="AH3875" s="48">
        <v>1</v>
      </c>
      <c r="AI3875" s="48">
        <v>0</v>
      </c>
      <c r="AJ3875" s="48">
        <v>0</v>
      </c>
      <c r="AK3875" s="48">
        <v>1.1246499999999999</v>
      </c>
      <c r="AL3875" s="48">
        <v>0.71799999999999997</v>
      </c>
    </row>
    <row r="3876" spans="1:38" x14ac:dyDescent="0.35">
      <c r="A3876" s="49">
        <v>42137</v>
      </c>
      <c r="B3876" s="48">
        <v>25.742000000000001</v>
      </c>
      <c r="C3876" s="48">
        <f t="shared" si="120"/>
        <v>1</v>
      </c>
      <c r="D3876" s="48">
        <v>0</v>
      </c>
      <c r="E3876" s="50">
        <v>15.8</v>
      </c>
      <c r="F3876" s="51">
        <v>33.316325743057902</v>
      </c>
      <c r="G3876" s="51">
        <v>23.086654016445312</v>
      </c>
      <c r="H3876" s="51">
        <v>29.725362717392606</v>
      </c>
      <c r="I3876" s="48">
        <v>66.666666666667169</v>
      </c>
      <c r="J3876" s="51">
        <v>75.848176420695708</v>
      </c>
      <c r="K3876" s="48">
        <v>0.47635714285714315</v>
      </c>
      <c r="L3876" s="51">
        <v>0.31957142857142912</v>
      </c>
      <c r="M3876" s="48">
        <v>101.34645669291341</v>
      </c>
      <c r="N3876" s="51">
        <v>87.340956129338721</v>
      </c>
      <c r="O3876" s="48">
        <v>0.70287539912273889</v>
      </c>
      <c r="P3876" s="48">
        <v>0.63</v>
      </c>
      <c r="Q3876" s="48">
        <v>0.72</v>
      </c>
      <c r="R3876" s="48">
        <v>25.695</v>
      </c>
      <c r="S3876" s="48">
        <v>25.9</v>
      </c>
      <c r="T3876" s="48">
        <v>25.648</v>
      </c>
      <c r="U3876" s="48">
        <v>26.091999999999999</v>
      </c>
      <c r="V3876" s="48">
        <v>25.547999999999998</v>
      </c>
      <c r="W3876" s="48">
        <v>25.882000000000001</v>
      </c>
      <c r="X3876" s="48">
        <v>2.6</v>
      </c>
      <c r="Y3876" s="48">
        <v>18.2</v>
      </c>
      <c r="Z3876" s="48">
        <v>11327.68</v>
      </c>
      <c r="AA3876" s="48">
        <v>40.57</v>
      </c>
      <c r="AB3876" s="48">
        <v>-4.516</v>
      </c>
      <c r="AC3876" s="48">
        <v>1.3852500000000001</v>
      </c>
      <c r="AD3876" s="48">
        <v>0.88085999999999998</v>
      </c>
      <c r="AE3876" s="48">
        <v>0.24521000000000001</v>
      </c>
      <c r="AF3876" s="48">
        <v>0.26299</v>
      </c>
      <c r="AG3876" s="48">
        <f t="shared" si="121"/>
        <v>1</v>
      </c>
      <c r="AH3876" s="48">
        <v>0</v>
      </c>
      <c r="AI3876" s="48">
        <v>0</v>
      </c>
      <c r="AJ3876" s="48">
        <v>0</v>
      </c>
      <c r="AK3876" s="48">
        <v>1.1352500000000001</v>
      </c>
      <c r="AL3876" s="48">
        <v>0.72189999999999999</v>
      </c>
    </row>
    <row r="3877" spans="1:38" x14ac:dyDescent="0.35">
      <c r="A3877" s="49">
        <v>42138</v>
      </c>
      <c r="B3877" s="48">
        <v>25.991</v>
      </c>
      <c r="C3877" s="48">
        <f t="shared" si="120"/>
        <v>0</v>
      </c>
      <c r="D3877" s="48">
        <v>0</v>
      </c>
      <c r="E3877" s="50">
        <v>3.9</v>
      </c>
      <c r="F3877" s="51">
        <v>25.744138335369797</v>
      </c>
      <c r="G3877" s="51">
        <v>27.677100494233951</v>
      </c>
      <c r="H3877" s="51">
        <v>30.10497010023623</v>
      </c>
      <c r="I3877" s="48">
        <v>100</v>
      </c>
      <c r="J3877" s="51">
        <v>75.848176420695708</v>
      </c>
      <c r="K3877" s="48">
        <v>0.44707142857142884</v>
      </c>
      <c r="L3877" s="51">
        <v>0.32450000000000045</v>
      </c>
      <c r="M3877" s="48">
        <v>101.07330351934669</v>
      </c>
      <c r="N3877" s="51">
        <v>91.572420110629608</v>
      </c>
      <c r="O3877" s="48">
        <v>0.70319924781766818</v>
      </c>
      <c r="P3877" s="48">
        <v>0.64</v>
      </c>
      <c r="Q3877" s="48">
        <v>0.7</v>
      </c>
      <c r="R3877" s="48">
        <v>25.742000000000001</v>
      </c>
      <c r="S3877" s="48">
        <v>25.695</v>
      </c>
      <c r="T3877" s="48">
        <v>25.431000000000001</v>
      </c>
      <c r="U3877" s="48">
        <v>26.036999999999999</v>
      </c>
      <c r="V3877" s="48">
        <v>25.648</v>
      </c>
      <c r="W3877" s="48">
        <v>26.091999999999999</v>
      </c>
      <c r="X3877" s="48">
        <v>2.58</v>
      </c>
      <c r="Y3877" s="48">
        <v>15.8</v>
      </c>
      <c r="Z3877" s="48">
        <v>11472.41</v>
      </c>
      <c r="AA3877" s="48">
        <v>40.57</v>
      </c>
      <c r="AB3877" s="48">
        <v>-4.516</v>
      </c>
      <c r="AC3877" s="48">
        <v>1.3846000000000001</v>
      </c>
      <c r="AD3877" s="48">
        <v>0.87873999999999997</v>
      </c>
      <c r="AE3877" s="48">
        <v>0.24404000000000001</v>
      </c>
      <c r="AF3877" s="48">
        <v>0.26212999999999997</v>
      </c>
      <c r="AG3877" s="48">
        <f t="shared" si="121"/>
        <v>1</v>
      </c>
      <c r="AH3877" s="48">
        <v>1</v>
      </c>
      <c r="AI3877" s="48">
        <v>0</v>
      </c>
      <c r="AJ3877" s="48">
        <v>0</v>
      </c>
      <c r="AK3877" s="48">
        <v>1.1379999999999999</v>
      </c>
      <c r="AL3877" s="48">
        <v>0.72224999999999995</v>
      </c>
    </row>
    <row r="3878" spans="1:38" x14ac:dyDescent="0.35">
      <c r="A3878" s="49">
        <v>42139</v>
      </c>
      <c r="B3878" s="48">
        <v>25.981000000000002</v>
      </c>
      <c r="C3878" s="48">
        <f t="shared" si="120"/>
        <v>0</v>
      </c>
      <c r="D3878" s="48">
        <v>0</v>
      </c>
      <c r="E3878" s="50">
        <v>18.100000000000001</v>
      </c>
      <c r="F3878" s="51">
        <v>21.860434983783946</v>
      </c>
      <c r="G3878" s="51">
        <v>26.670830730793245</v>
      </c>
      <c r="H3878" s="51">
        <v>30.276302585259273</v>
      </c>
      <c r="I3878" s="48">
        <v>96.621621621622296</v>
      </c>
      <c r="J3878" s="51">
        <v>87.762762762763145</v>
      </c>
      <c r="K3878" s="48">
        <v>0.43064285714285738</v>
      </c>
      <c r="L3878" s="51">
        <v>0.3274285714285719</v>
      </c>
      <c r="M3878" s="48">
        <v>101.07765328353564</v>
      </c>
      <c r="N3878" s="51">
        <v>94.817707382942245</v>
      </c>
      <c r="O3878" s="48">
        <v>0.70326952120611141</v>
      </c>
      <c r="P3878" s="48">
        <v>0.64</v>
      </c>
      <c r="Q3878" s="48">
        <v>0.64</v>
      </c>
      <c r="R3878" s="48">
        <v>25.991</v>
      </c>
      <c r="S3878" s="48">
        <v>25.742000000000001</v>
      </c>
      <c r="T3878" s="48">
        <v>25.811</v>
      </c>
      <c r="U3878" s="48">
        <v>26.216000000000001</v>
      </c>
      <c r="V3878" s="48">
        <v>25.431000000000001</v>
      </c>
      <c r="W3878" s="48">
        <v>26.036999999999999</v>
      </c>
      <c r="X3878" s="48">
        <v>2.58</v>
      </c>
      <c r="Y3878" s="48">
        <v>3.9</v>
      </c>
      <c r="Z3878" s="48">
        <v>11472.41</v>
      </c>
      <c r="AA3878" s="48">
        <v>40.57</v>
      </c>
      <c r="AB3878" s="48">
        <v>-4.516</v>
      </c>
      <c r="AC3878" s="48">
        <v>1.3803000000000001</v>
      </c>
      <c r="AD3878" s="48">
        <v>0.87404999999999999</v>
      </c>
      <c r="AE3878" s="48">
        <v>0.23885000000000001</v>
      </c>
      <c r="AF3878" s="48">
        <v>0.25611</v>
      </c>
      <c r="AG3878" s="48">
        <f t="shared" si="121"/>
        <v>0</v>
      </c>
      <c r="AH3878" s="48">
        <v>1</v>
      </c>
      <c r="AI3878" s="48">
        <v>0</v>
      </c>
      <c r="AJ3878" s="48">
        <v>0</v>
      </c>
      <c r="AK3878" s="48">
        <v>1.1440999999999999</v>
      </c>
      <c r="AL3878" s="48">
        <v>0.72445000000000004</v>
      </c>
    </row>
    <row r="3879" spans="1:38" x14ac:dyDescent="0.35">
      <c r="A3879" s="49">
        <v>42142</v>
      </c>
      <c r="B3879" s="48">
        <v>25.945</v>
      </c>
      <c r="C3879" s="48">
        <f t="shared" si="120"/>
        <v>1</v>
      </c>
      <c r="D3879" s="48">
        <v>1</v>
      </c>
      <c r="E3879" s="50">
        <v>27.7</v>
      </c>
      <c r="F3879" s="51">
        <v>29.125636346258901</v>
      </c>
      <c r="G3879" s="51">
        <v>36.84210526315789</v>
      </c>
      <c r="H3879" s="51">
        <v>30.453742630182212</v>
      </c>
      <c r="I3879" s="48">
        <v>84.459459459459637</v>
      </c>
      <c r="J3879" s="51">
        <v>93.693693693693987</v>
      </c>
      <c r="K3879" s="48">
        <v>0.29250000000000015</v>
      </c>
      <c r="L3879" s="51">
        <v>0.33142857142857196</v>
      </c>
      <c r="M3879" s="48">
        <v>102.83392786365437</v>
      </c>
      <c r="N3879" s="51">
        <v>93.230083725609973</v>
      </c>
      <c r="O3879" s="48">
        <v>0.70326952120611141</v>
      </c>
      <c r="P3879" s="48">
        <v>0.64</v>
      </c>
      <c r="Q3879" s="48">
        <v>0.64900000000000002</v>
      </c>
      <c r="R3879" s="48">
        <v>25.981000000000002</v>
      </c>
      <c r="S3879" s="48">
        <v>25.991</v>
      </c>
      <c r="T3879" s="48">
        <v>25.658999999999999</v>
      </c>
      <c r="U3879" s="48">
        <v>26.061</v>
      </c>
      <c r="V3879" s="48">
        <v>25.811</v>
      </c>
      <c r="W3879" s="48">
        <v>26.216000000000001</v>
      </c>
      <c r="X3879" s="48">
        <v>2.58</v>
      </c>
      <c r="Y3879" s="48">
        <v>18.100000000000001</v>
      </c>
      <c r="Z3879" s="48">
        <v>11472.41</v>
      </c>
      <c r="AA3879" s="48">
        <v>40.57</v>
      </c>
      <c r="AB3879" s="48">
        <v>-4.516</v>
      </c>
      <c r="AC3879" s="48">
        <v>1.38015</v>
      </c>
      <c r="AD3879" s="48">
        <v>0.87997000000000003</v>
      </c>
      <c r="AE3879" s="48">
        <v>0.22536999999999999</v>
      </c>
      <c r="AF3879" s="48">
        <v>0.24931</v>
      </c>
      <c r="AG3879" s="48">
        <f t="shared" si="121"/>
        <v>0</v>
      </c>
      <c r="AH3879" s="48">
        <v>0</v>
      </c>
      <c r="AI3879" s="48">
        <v>0</v>
      </c>
      <c r="AJ3879" s="48">
        <v>0</v>
      </c>
      <c r="AK3879" s="48">
        <v>1.1364000000000001</v>
      </c>
      <c r="AL3879" s="48">
        <v>0.72455000000000003</v>
      </c>
    </row>
    <row r="3880" spans="1:38" x14ac:dyDescent="0.35">
      <c r="A3880" s="49">
        <v>42143</v>
      </c>
      <c r="B3880" s="48">
        <v>26.434000000000001</v>
      </c>
      <c r="C3880" s="48">
        <f t="shared" si="120"/>
        <v>1</v>
      </c>
      <c r="D3880" s="48">
        <v>0</v>
      </c>
      <c r="E3880" s="50">
        <v>42.9</v>
      </c>
      <c r="F3880" s="51">
        <v>45.381584149551784</v>
      </c>
      <c r="G3880" s="51">
        <v>56.858336010279466</v>
      </c>
      <c r="H3880" s="51">
        <v>31.220820636986701</v>
      </c>
      <c r="I3880" s="48">
        <v>100</v>
      </c>
      <c r="J3880" s="51">
        <v>93.693693693693987</v>
      </c>
      <c r="K3880" s="48">
        <v>0.23400000000000024</v>
      </c>
      <c r="L3880" s="51">
        <v>0.34600000000000036</v>
      </c>
      <c r="M3880" s="48">
        <v>104.16929382093316</v>
      </c>
      <c r="N3880" s="51">
        <v>95.333237160992496</v>
      </c>
      <c r="O3880" s="48">
        <v>0.70248028506189109</v>
      </c>
      <c r="P3880" s="48">
        <v>0.65</v>
      </c>
      <c r="Q3880" s="48">
        <v>0.61299999999999999</v>
      </c>
      <c r="R3880" s="48">
        <v>25.945</v>
      </c>
      <c r="S3880" s="48">
        <v>25.981000000000002</v>
      </c>
      <c r="T3880" s="48">
        <v>25.989000000000001</v>
      </c>
      <c r="U3880" s="48">
        <v>26.481000000000002</v>
      </c>
      <c r="V3880" s="48">
        <v>25.658999999999999</v>
      </c>
      <c r="W3880" s="48">
        <v>26.061</v>
      </c>
      <c r="X3880" s="48">
        <v>2.5299999999999998</v>
      </c>
      <c r="Y3880" s="48">
        <v>27.7</v>
      </c>
      <c r="Z3880" s="48">
        <v>11472.41</v>
      </c>
      <c r="AA3880" s="48">
        <v>40.57</v>
      </c>
      <c r="AB3880" s="48">
        <v>-4.516</v>
      </c>
      <c r="AC3880" s="48">
        <v>1.3932</v>
      </c>
      <c r="AD3880" s="48">
        <v>0.89868000000000003</v>
      </c>
      <c r="AE3880" s="48">
        <v>0.22022</v>
      </c>
      <c r="AF3880" s="48">
        <v>0.2457</v>
      </c>
      <c r="AG3880" s="48">
        <f t="shared" si="121"/>
        <v>1</v>
      </c>
      <c r="AH3880" s="48">
        <v>0</v>
      </c>
      <c r="AI3880" s="48">
        <v>1</v>
      </c>
      <c r="AJ3880" s="48">
        <v>0</v>
      </c>
      <c r="AK3880" s="48">
        <v>1.1127499999999999</v>
      </c>
      <c r="AL3880" s="48">
        <v>0.71779999999999999</v>
      </c>
    </row>
    <row r="3881" spans="1:38" x14ac:dyDescent="0.35">
      <c r="A3881" s="49">
        <v>42144</v>
      </c>
      <c r="B3881" s="48">
        <v>26.524999999999999</v>
      </c>
      <c r="C3881" s="48">
        <f t="shared" si="120"/>
        <v>0</v>
      </c>
      <c r="D3881" s="48">
        <v>0</v>
      </c>
      <c r="E3881" s="50">
        <v>46</v>
      </c>
      <c r="F3881" s="51">
        <v>67.599732150917646</v>
      </c>
      <c r="G3881" s="51">
        <v>71.65960723912211</v>
      </c>
      <c r="H3881" s="51">
        <v>31.73513585686085</v>
      </c>
      <c r="I3881" s="48">
        <v>100</v>
      </c>
      <c r="J3881" s="51">
        <v>94.819819819819884</v>
      </c>
      <c r="K3881" s="48">
        <v>0.19571428571428587</v>
      </c>
      <c r="L3881" s="51">
        <v>0.34714285714285736</v>
      </c>
      <c r="M3881" s="48">
        <v>104.32234720364981</v>
      </c>
      <c r="N3881" s="51">
        <v>93.744477822936901</v>
      </c>
      <c r="O3881" s="48">
        <v>0.7027283621079321</v>
      </c>
      <c r="P3881" s="48">
        <v>0.65</v>
      </c>
      <c r="Q3881" s="48">
        <v>0.627</v>
      </c>
      <c r="R3881" s="48">
        <v>26.434000000000001</v>
      </c>
      <c r="S3881" s="48">
        <v>25.945</v>
      </c>
      <c r="T3881" s="48">
        <v>26.21</v>
      </c>
      <c r="U3881" s="48">
        <v>26.552</v>
      </c>
      <c r="V3881" s="48">
        <v>25.989000000000001</v>
      </c>
      <c r="W3881" s="48">
        <v>26.481000000000002</v>
      </c>
      <c r="X3881" s="48">
        <v>2.5299999999999998</v>
      </c>
      <c r="Y3881" s="48">
        <v>42.9</v>
      </c>
      <c r="Z3881" s="48">
        <v>11472.41</v>
      </c>
      <c r="AA3881" s="48">
        <v>40.57</v>
      </c>
      <c r="AB3881" s="48">
        <v>-4.516</v>
      </c>
      <c r="AC3881" s="48">
        <v>1.4011</v>
      </c>
      <c r="AD3881" s="48">
        <v>0.90069999999999995</v>
      </c>
      <c r="AE3881" s="48">
        <v>0.21604000000000001</v>
      </c>
      <c r="AF3881" s="48">
        <v>0.24329999999999999</v>
      </c>
      <c r="AG3881" s="48">
        <f t="shared" si="121"/>
        <v>1</v>
      </c>
      <c r="AH3881" s="48">
        <v>1</v>
      </c>
      <c r="AI3881" s="48">
        <v>0</v>
      </c>
      <c r="AJ3881" s="48">
        <v>1</v>
      </c>
      <c r="AK3881" s="48">
        <v>1.11025</v>
      </c>
      <c r="AL3881" s="48">
        <v>0.7137</v>
      </c>
    </row>
    <row r="3882" spans="1:38" x14ac:dyDescent="0.35">
      <c r="A3882" s="49">
        <v>42145</v>
      </c>
      <c r="B3882" s="48">
        <v>26.32</v>
      </c>
      <c r="C3882" s="48">
        <f t="shared" si="120"/>
        <v>0</v>
      </c>
      <c r="D3882" s="48">
        <v>-1</v>
      </c>
      <c r="E3882" s="50">
        <v>37</v>
      </c>
      <c r="F3882" s="51">
        <v>57.234538014744658</v>
      </c>
      <c r="G3882" s="51">
        <v>62.16324889425016</v>
      </c>
      <c r="H3882" s="51">
        <v>31.983616465261999</v>
      </c>
      <c r="I3882" s="48">
        <v>64.655172413793295</v>
      </c>
      <c r="J3882" s="51">
        <v>88.218390804597774</v>
      </c>
      <c r="K3882" s="48">
        <v>0.2037857142857144</v>
      </c>
      <c r="L3882" s="51">
        <v>0.30200000000000038</v>
      </c>
      <c r="M3882" s="48">
        <v>102.3248580981261</v>
      </c>
      <c r="N3882" s="51">
        <v>93.469228310664448</v>
      </c>
      <c r="O3882" s="48">
        <v>0.70425252848219488</v>
      </c>
      <c r="P3882" s="48">
        <v>0.65</v>
      </c>
      <c r="Q3882" s="48">
        <v>0.63400000000000001</v>
      </c>
      <c r="R3882" s="48">
        <v>26.524999999999999</v>
      </c>
      <c r="S3882" s="48">
        <v>26.434000000000001</v>
      </c>
      <c r="T3882" s="48">
        <v>26.297999999999998</v>
      </c>
      <c r="U3882" s="48">
        <v>26.524999999999999</v>
      </c>
      <c r="V3882" s="48">
        <v>26.21</v>
      </c>
      <c r="W3882" s="48">
        <v>26.552</v>
      </c>
      <c r="X3882" s="48">
        <v>2.54</v>
      </c>
      <c r="Y3882" s="48">
        <v>46</v>
      </c>
      <c r="Z3882" s="48">
        <v>11853.33</v>
      </c>
      <c r="AA3882" s="48">
        <v>40.57</v>
      </c>
      <c r="AB3882" s="48">
        <v>-4.516</v>
      </c>
      <c r="AC3882" s="48">
        <v>1.4089499999999999</v>
      </c>
      <c r="AD3882" s="48">
        <v>0.89915999999999996</v>
      </c>
      <c r="AE3882" s="48">
        <v>0.20893999999999999</v>
      </c>
      <c r="AF3882" s="48">
        <v>0.23885999999999999</v>
      </c>
      <c r="AG3882" s="48">
        <f t="shared" si="121"/>
        <v>0</v>
      </c>
      <c r="AH3882" s="48">
        <v>1</v>
      </c>
      <c r="AI3882" s="48">
        <v>0</v>
      </c>
      <c r="AJ3882" s="48">
        <v>0</v>
      </c>
      <c r="AK3882" s="48">
        <v>1.11215</v>
      </c>
      <c r="AL3882" s="48">
        <v>0.70974999999999999</v>
      </c>
    </row>
    <row r="3883" spans="1:38" x14ac:dyDescent="0.35">
      <c r="A3883" s="52">
        <v>42146</v>
      </c>
      <c r="B3883" s="48">
        <v>25.722000000000001</v>
      </c>
      <c r="C3883" s="48">
        <f t="shared" si="120"/>
        <v>0</v>
      </c>
      <c r="D3883" s="48">
        <v>-1</v>
      </c>
      <c r="E3883" s="50">
        <v>49.5</v>
      </c>
      <c r="F3883" s="51">
        <v>44.44388481397192</v>
      </c>
      <c r="G3883" s="51">
        <v>50.292778139232283</v>
      </c>
      <c r="H3883" s="51">
        <v>31.87798274868533</v>
      </c>
      <c r="I3883" s="48">
        <v>0</v>
      </c>
      <c r="J3883" s="51">
        <v>54.885057471264439</v>
      </c>
      <c r="K3883" s="48">
        <v>0.20085714285714293</v>
      </c>
      <c r="L3883" s="51">
        <v>0.27264285714285769</v>
      </c>
      <c r="M3883" s="48">
        <v>99.312741312741323</v>
      </c>
      <c r="N3883" s="51">
        <v>91.141662532775854</v>
      </c>
      <c r="O3883" s="48">
        <v>0.70322522316252156</v>
      </c>
      <c r="P3883" s="48">
        <v>0.63</v>
      </c>
      <c r="Q3883" s="48">
        <v>0.60299999999999998</v>
      </c>
      <c r="R3883" s="48">
        <v>26.32</v>
      </c>
      <c r="S3883" s="48">
        <v>26.524999999999999</v>
      </c>
      <c r="T3883" s="48">
        <v>25.677</v>
      </c>
      <c r="U3883" s="48">
        <v>25.966999999999999</v>
      </c>
      <c r="V3883" s="48">
        <v>26.297999999999998</v>
      </c>
      <c r="W3883" s="48">
        <v>26.524999999999999</v>
      </c>
      <c r="X3883" s="48">
        <v>2.6</v>
      </c>
      <c r="Y3883" s="48">
        <v>37</v>
      </c>
      <c r="Z3883" s="48">
        <v>11853.33</v>
      </c>
      <c r="AA3883" s="48">
        <v>40.57</v>
      </c>
      <c r="AB3883" s="48">
        <v>-4.516</v>
      </c>
      <c r="AC3883" s="48">
        <v>1.4063000000000001</v>
      </c>
      <c r="AD3883" s="48">
        <v>0.90715000000000001</v>
      </c>
      <c r="AE3883" s="48">
        <v>0.23144999999999999</v>
      </c>
      <c r="AF3883" s="48">
        <v>0.23111000000000001</v>
      </c>
      <c r="AG3883" s="48">
        <f t="shared" si="121"/>
        <v>0</v>
      </c>
      <c r="AH3883" s="48">
        <v>0</v>
      </c>
      <c r="AI3883" s="48">
        <v>-1</v>
      </c>
      <c r="AJ3883" s="48">
        <v>0</v>
      </c>
      <c r="AK3883" s="48">
        <v>1.1023499999999999</v>
      </c>
      <c r="AL3883" s="48">
        <v>0.71109999999999995</v>
      </c>
    </row>
    <row r="3884" spans="1:38" x14ac:dyDescent="0.35">
      <c r="A3884" s="52">
        <v>42150</v>
      </c>
      <c r="B3884" s="48">
        <v>25.052</v>
      </c>
      <c r="C3884" s="48">
        <f t="shared" si="120"/>
        <v>1</v>
      </c>
      <c r="D3884" s="48">
        <v>0</v>
      </c>
      <c r="E3884" s="50">
        <v>43.3</v>
      </c>
      <c r="F3884" s="51">
        <v>44.020758797831014</v>
      </c>
      <c r="G3884" s="51">
        <v>47.278287461773679</v>
      </c>
      <c r="H3884" s="51">
        <v>31.996598055025277</v>
      </c>
      <c r="I3884" s="48">
        <v>0</v>
      </c>
      <c r="J3884" s="51">
        <v>21.5517241379311</v>
      </c>
      <c r="K3884" s="48">
        <v>0.20878571428571441</v>
      </c>
      <c r="L3884" s="51">
        <v>0.26728571428571485</v>
      </c>
      <c r="M3884" s="48">
        <v>97.497567620159558</v>
      </c>
      <c r="N3884" s="51">
        <v>93.268801191362627</v>
      </c>
      <c r="O3884" s="48">
        <v>0.70180827423979797</v>
      </c>
      <c r="P3884" s="48">
        <v>0.62</v>
      </c>
      <c r="Q3884" s="48">
        <v>0.55400000000000005</v>
      </c>
      <c r="R3884" s="48">
        <v>25.722000000000001</v>
      </c>
      <c r="S3884" s="48">
        <v>26.32</v>
      </c>
      <c r="T3884" s="48">
        <v>25.015999999999998</v>
      </c>
      <c r="U3884" s="48">
        <v>25.905000000000001</v>
      </c>
      <c r="V3884" s="48">
        <v>25.677</v>
      </c>
      <c r="W3884" s="48">
        <v>25.966999999999999</v>
      </c>
      <c r="X3884" s="48">
        <v>2.67</v>
      </c>
      <c r="Y3884" s="48">
        <v>49.5</v>
      </c>
      <c r="Z3884" s="48">
        <v>11853.33</v>
      </c>
      <c r="AA3884" s="48">
        <v>40.57</v>
      </c>
      <c r="AB3884" s="48">
        <v>-4.516</v>
      </c>
      <c r="AC3884" s="48">
        <v>1.4116</v>
      </c>
      <c r="AD3884" s="48">
        <v>0.91764000000000001</v>
      </c>
      <c r="AE3884" s="48">
        <v>0.26300000000000001</v>
      </c>
      <c r="AF3884" s="48">
        <v>0.26029000000000002</v>
      </c>
      <c r="AG3884" s="48">
        <f t="shared" si="121"/>
        <v>0</v>
      </c>
      <c r="AH3884" s="48">
        <v>0</v>
      </c>
      <c r="AI3884" s="48">
        <v>-1</v>
      </c>
      <c r="AJ3884" s="48">
        <v>-1</v>
      </c>
      <c r="AK3884" s="48">
        <v>1.08975</v>
      </c>
      <c r="AL3884" s="48">
        <v>0.70840000000000003</v>
      </c>
    </row>
    <row r="3885" spans="1:38" x14ac:dyDescent="0.35">
      <c r="A3885" s="49">
        <v>42151</v>
      </c>
      <c r="B3885" s="48">
        <v>25.376000000000001</v>
      </c>
      <c r="C3885" s="48">
        <f t="shared" si="120"/>
        <v>0</v>
      </c>
      <c r="D3885" s="48">
        <v>0</v>
      </c>
      <c r="E3885" s="50">
        <v>25.3</v>
      </c>
      <c r="F3885" s="51">
        <v>44.710329463339782</v>
      </c>
      <c r="G3885" s="51">
        <v>50</v>
      </c>
      <c r="H3885" s="51">
        <v>32.201296254072133</v>
      </c>
      <c r="I3885" s="48">
        <v>21.995926680244523</v>
      </c>
      <c r="J3885" s="51">
        <v>7.3319755600815073</v>
      </c>
      <c r="K3885" s="48">
        <v>0.20400000000000013</v>
      </c>
      <c r="L3885" s="51">
        <v>0.26985714285714352</v>
      </c>
      <c r="M3885" s="48">
        <v>98.578199052132703</v>
      </c>
      <c r="N3885" s="51">
        <v>97.573730149575113</v>
      </c>
      <c r="O3885" s="48">
        <v>0.70228046880801909</v>
      </c>
      <c r="P3885" s="48">
        <v>0.63</v>
      </c>
      <c r="Q3885" s="48">
        <v>0.54700000000000004</v>
      </c>
      <c r="R3885" s="48">
        <v>25.052</v>
      </c>
      <c r="S3885" s="48">
        <v>25.722000000000001</v>
      </c>
      <c r="T3885" s="48">
        <v>25.052</v>
      </c>
      <c r="U3885" s="48">
        <v>25.498000000000001</v>
      </c>
      <c r="V3885" s="48">
        <v>25.015999999999998</v>
      </c>
      <c r="W3885" s="48">
        <v>25.905000000000001</v>
      </c>
      <c r="X3885" s="48">
        <v>2.64</v>
      </c>
      <c r="Y3885" s="48">
        <v>43.3</v>
      </c>
      <c r="Z3885" s="48">
        <v>11853.33</v>
      </c>
      <c r="AA3885" s="48">
        <v>40.57</v>
      </c>
      <c r="AB3885" s="48">
        <v>-4.516</v>
      </c>
      <c r="AC3885" s="48">
        <v>1.4097</v>
      </c>
      <c r="AD3885" s="48">
        <v>0.91949999999999998</v>
      </c>
      <c r="AE3885" s="48">
        <v>0.25725999999999999</v>
      </c>
      <c r="AF3885" s="48">
        <v>0.25538</v>
      </c>
      <c r="AG3885" s="48">
        <f t="shared" si="121"/>
        <v>1</v>
      </c>
      <c r="AH3885" s="48">
        <v>0</v>
      </c>
      <c r="AI3885" s="48">
        <v>0</v>
      </c>
      <c r="AJ3885" s="48">
        <v>-1</v>
      </c>
      <c r="AK3885" s="48">
        <v>1.08755</v>
      </c>
      <c r="AL3885" s="48">
        <v>0.70940000000000003</v>
      </c>
    </row>
    <row r="3886" spans="1:38" x14ac:dyDescent="0.35">
      <c r="A3886" s="49">
        <v>42152</v>
      </c>
      <c r="B3886" s="48">
        <v>24.917999999999999</v>
      </c>
      <c r="C3886" s="48">
        <f t="shared" si="120"/>
        <v>0</v>
      </c>
      <c r="D3886" s="48">
        <v>0</v>
      </c>
      <c r="E3886" s="50">
        <v>36.1</v>
      </c>
      <c r="F3886" s="51">
        <v>44.447403657833902</v>
      </c>
      <c r="G3886" s="51">
        <v>43.41286307053943</v>
      </c>
      <c r="H3886" s="51">
        <v>33.449743550300056</v>
      </c>
      <c r="I3886" s="48">
        <v>0</v>
      </c>
      <c r="J3886" s="51">
        <v>7.3319755600815073</v>
      </c>
      <c r="K3886" s="48">
        <v>0.22242857142857148</v>
      </c>
      <c r="L3886" s="51">
        <v>0.2420714285714293</v>
      </c>
      <c r="M3886" s="48">
        <v>95.871647878111659</v>
      </c>
      <c r="N3886" s="51">
        <v>98.102362204724415</v>
      </c>
      <c r="O3886" s="48">
        <v>0.70153284211556954</v>
      </c>
      <c r="P3886" s="48">
        <v>0.61</v>
      </c>
      <c r="Q3886" s="48">
        <v>0.53600000000000003</v>
      </c>
      <c r="R3886" s="48">
        <v>25.376000000000001</v>
      </c>
      <c r="S3886" s="48">
        <v>25.052</v>
      </c>
      <c r="T3886" s="48">
        <v>24.826000000000001</v>
      </c>
      <c r="U3886" s="48">
        <v>25.338000000000001</v>
      </c>
      <c r="V3886" s="48">
        <v>25.052</v>
      </c>
      <c r="W3886" s="48">
        <v>25.498000000000001</v>
      </c>
      <c r="X3886" s="48">
        <v>2.69</v>
      </c>
      <c r="Y3886" s="48">
        <v>25.3</v>
      </c>
      <c r="Z3886" s="48">
        <v>11625.13</v>
      </c>
      <c r="AA3886" s="48">
        <v>40.57</v>
      </c>
      <c r="AB3886" s="48">
        <v>-4.516</v>
      </c>
      <c r="AC3886" s="48">
        <v>1.40045</v>
      </c>
      <c r="AD3886" s="48">
        <v>0.91588000000000003</v>
      </c>
      <c r="AE3886" s="48">
        <v>0.25051000000000001</v>
      </c>
      <c r="AF3886" s="48">
        <v>0.24886</v>
      </c>
      <c r="AG3886" s="48">
        <f t="shared" si="121"/>
        <v>0</v>
      </c>
      <c r="AH3886" s="48">
        <v>1</v>
      </c>
      <c r="AI3886" s="48">
        <v>0</v>
      </c>
      <c r="AJ3886" s="48">
        <v>0</v>
      </c>
      <c r="AK3886" s="48">
        <v>1.09185</v>
      </c>
      <c r="AL3886" s="48">
        <v>0.71404999999999996</v>
      </c>
    </row>
    <row r="3887" spans="1:38" x14ac:dyDescent="0.35">
      <c r="A3887" s="49">
        <v>42153</v>
      </c>
      <c r="B3887" s="48">
        <v>24.542999999999999</v>
      </c>
      <c r="C3887" s="48">
        <f t="shared" si="120"/>
        <v>0</v>
      </c>
      <c r="D3887" s="48">
        <v>0</v>
      </c>
      <c r="E3887" s="50">
        <v>50.9</v>
      </c>
      <c r="F3887" s="51">
        <v>35.729621213287842</v>
      </c>
      <c r="G3887" s="51">
        <v>35.019059720457385</v>
      </c>
      <c r="H3887" s="51">
        <v>34.702901361381322</v>
      </c>
      <c r="I3887" s="48">
        <v>0</v>
      </c>
      <c r="J3887" s="51">
        <v>7.3319755600815073</v>
      </c>
      <c r="K3887" s="48">
        <v>0.26000000000000006</v>
      </c>
      <c r="L3887" s="51">
        <v>0.20764285714285766</v>
      </c>
      <c r="M3887" s="48">
        <v>94.465186097532808</v>
      </c>
      <c r="N3887" s="51">
        <v>95.442348823643783</v>
      </c>
      <c r="O3887" s="48">
        <v>0.70101518024616249</v>
      </c>
      <c r="P3887" s="48">
        <v>0.6</v>
      </c>
      <c r="Q3887" s="48">
        <v>0.48599999999999999</v>
      </c>
      <c r="R3887" s="48">
        <v>24.917999999999999</v>
      </c>
      <c r="S3887" s="48">
        <v>25.376000000000001</v>
      </c>
      <c r="T3887" s="48">
        <v>24.452999999999999</v>
      </c>
      <c r="U3887" s="48">
        <v>25.103999999999999</v>
      </c>
      <c r="V3887" s="48">
        <v>24.826000000000001</v>
      </c>
      <c r="W3887" s="48">
        <v>25.338000000000001</v>
      </c>
      <c r="X3887" s="48">
        <v>2.73</v>
      </c>
      <c r="Y3887" s="48">
        <v>36.1</v>
      </c>
      <c r="Z3887" s="48">
        <v>11625.13</v>
      </c>
      <c r="AA3887" s="48">
        <v>40.57</v>
      </c>
      <c r="AB3887" s="48">
        <v>-4.516</v>
      </c>
      <c r="AC3887" s="48">
        <v>1.39185</v>
      </c>
      <c r="AD3887" s="48">
        <v>0.91212000000000004</v>
      </c>
      <c r="AE3887" s="48">
        <v>0.27307999999999999</v>
      </c>
      <c r="AF3887" s="48">
        <v>0.27178999999999998</v>
      </c>
      <c r="AG3887" s="48">
        <f t="shared" si="121"/>
        <v>0</v>
      </c>
      <c r="AH3887" s="48">
        <v>0</v>
      </c>
      <c r="AI3887" s="48">
        <v>0</v>
      </c>
      <c r="AJ3887" s="48">
        <v>0</v>
      </c>
      <c r="AK3887" s="48">
        <v>1.0963499999999999</v>
      </c>
      <c r="AL3887" s="48">
        <v>0.71850000000000003</v>
      </c>
    </row>
    <row r="3888" spans="1:38" x14ac:dyDescent="0.35">
      <c r="A3888" s="49">
        <v>42156</v>
      </c>
      <c r="B3888" s="48">
        <v>24.413</v>
      </c>
      <c r="C3888" s="48">
        <f t="shared" si="120"/>
        <v>1</v>
      </c>
      <c r="D3888" s="48">
        <v>0</v>
      </c>
      <c r="E3888" s="50">
        <v>36.4</v>
      </c>
      <c r="F3888" s="51">
        <v>27.910235619738941</v>
      </c>
      <c r="G3888" s="51">
        <v>30.872137895549272</v>
      </c>
      <c r="H3888" s="51">
        <v>36.083638627232396</v>
      </c>
      <c r="I3888" s="48">
        <v>0</v>
      </c>
      <c r="J3888" s="51">
        <v>0</v>
      </c>
      <c r="K3888" s="48">
        <v>0.2585714285714284</v>
      </c>
      <c r="L3888" s="51">
        <v>0.20442857142857207</v>
      </c>
      <c r="M3888" s="48">
        <v>94.095201387550588</v>
      </c>
      <c r="N3888" s="51">
        <v>94.97743541861189</v>
      </c>
      <c r="O3888" s="48">
        <v>0.70104537092884389</v>
      </c>
      <c r="P3888" s="48">
        <v>0.6</v>
      </c>
      <c r="Q3888" s="48">
        <v>0.53100000000000003</v>
      </c>
      <c r="R3888" s="48">
        <v>24.542999999999999</v>
      </c>
      <c r="S3888" s="48">
        <v>24.917999999999999</v>
      </c>
      <c r="T3888" s="48">
        <v>24.177</v>
      </c>
      <c r="U3888" s="48">
        <v>24.619</v>
      </c>
      <c r="V3888" s="48">
        <v>24.452999999999999</v>
      </c>
      <c r="W3888" s="48">
        <v>25.103999999999999</v>
      </c>
      <c r="X3888" s="48">
        <v>2.74</v>
      </c>
      <c r="Y3888" s="48">
        <v>50.9</v>
      </c>
      <c r="Z3888" s="48">
        <v>11625.13</v>
      </c>
      <c r="AA3888" s="48">
        <v>40.57</v>
      </c>
      <c r="AB3888" s="48">
        <v>-4.516</v>
      </c>
      <c r="AC3888" s="48">
        <v>1.3956999999999999</v>
      </c>
      <c r="AD3888" s="48">
        <v>0.91764000000000001</v>
      </c>
      <c r="AE3888" s="48">
        <v>0.26824999999999999</v>
      </c>
      <c r="AF3888" s="48">
        <v>0.26593</v>
      </c>
      <c r="AG3888" s="48">
        <f t="shared" si="121"/>
        <v>0</v>
      </c>
      <c r="AH3888" s="48">
        <v>0</v>
      </c>
      <c r="AI3888" s="48">
        <v>0</v>
      </c>
      <c r="AJ3888" s="48">
        <v>0</v>
      </c>
      <c r="AK3888" s="48">
        <v>1.08975</v>
      </c>
      <c r="AL3888" s="48">
        <v>0.71650000000000003</v>
      </c>
    </row>
    <row r="3889" spans="1:38" x14ac:dyDescent="0.35">
      <c r="A3889" s="49">
        <v>42157</v>
      </c>
      <c r="B3889" s="48">
        <v>24.841000000000001</v>
      </c>
      <c r="C3889" s="48">
        <f t="shared" si="120"/>
        <v>1</v>
      </c>
      <c r="D3889" s="48">
        <v>0</v>
      </c>
      <c r="E3889" s="50">
        <v>34.799999999999997</v>
      </c>
      <c r="F3889" s="51">
        <v>34.192881831359045</v>
      </c>
      <c r="G3889" s="51">
        <v>39.610705596107067</v>
      </c>
      <c r="H3889" s="51">
        <v>37.016820108938511</v>
      </c>
      <c r="I3889" s="48">
        <v>44.444444444444485</v>
      </c>
      <c r="J3889" s="51">
        <v>14.814814814814829</v>
      </c>
      <c r="K3889" s="48">
        <v>0.25899999999999956</v>
      </c>
      <c r="L3889" s="51">
        <v>0.23964285714285768</v>
      </c>
      <c r="M3889" s="48">
        <v>93.973670273133095</v>
      </c>
      <c r="N3889" s="51">
        <v>98.458184700753065</v>
      </c>
      <c r="O3889" s="48">
        <v>0.70061766410299375</v>
      </c>
      <c r="P3889" s="48">
        <v>0.61</v>
      </c>
      <c r="Q3889" s="48">
        <v>0.69699999999999995</v>
      </c>
      <c r="R3889" s="48">
        <v>24.413</v>
      </c>
      <c r="S3889" s="48">
        <v>24.542999999999999</v>
      </c>
      <c r="T3889" s="48">
        <v>24.201000000000001</v>
      </c>
      <c r="U3889" s="48">
        <v>25.033999999999999</v>
      </c>
      <c r="V3889" s="48">
        <v>24.177</v>
      </c>
      <c r="W3889" s="48">
        <v>24.619</v>
      </c>
      <c r="X3889" s="48">
        <v>2.7</v>
      </c>
      <c r="Y3889" s="48">
        <v>36.4</v>
      </c>
      <c r="Z3889" s="48">
        <v>11625.13</v>
      </c>
      <c r="AA3889" s="48">
        <v>40.57</v>
      </c>
      <c r="AB3889" s="48">
        <v>-4.516</v>
      </c>
      <c r="AC3889" s="48">
        <v>1.3771500000000001</v>
      </c>
      <c r="AD3889" s="48">
        <v>0.89859</v>
      </c>
      <c r="AE3889" s="48">
        <v>0.26941999999999999</v>
      </c>
      <c r="AF3889" s="48">
        <v>0.26882</v>
      </c>
      <c r="AG3889" s="48">
        <f t="shared" si="121"/>
        <v>1</v>
      </c>
      <c r="AH3889" s="48">
        <v>0</v>
      </c>
      <c r="AI3889" s="48">
        <v>0</v>
      </c>
      <c r="AJ3889" s="48">
        <v>0</v>
      </c>
      <c r="AK3889" s="48">
        <v>1.1128499999999999</v>
      </c>
      <c r="AL3889" s="48">
        <v>0.72614999999999996</v>
      </c>
    </row>
    <row r="3890" spans="1:38" x14ac:dyDescent="0.35">
      <c r="A3890" s="49">
        <v>42158</v>
      </c>
      <c r="B3890" s="48">
        <v>25.038</v>
      </c>
      <c r="C3890" s="48">
        <f t="shared" si="120"/>
        <v>0</v>
      </c>
      <c r="D3890" s="48">
        <v>0</v>
      </c>
      <c r="E3890" s="50">
        <v>33.1</v>
      </c>
      <c r="F3890" s="51">
        <v>36.422033553366958</v>
      </c>
      <c r="G3890" s="51">
        <v>41.737089201877929</v>
      </c>
      <c r="H3890" s="51">
        <v>36.857125743341726</v>
      </c>
      <c r="I3890" s="48">
        <v>100</v>
      </c>
      <c r="J3890" s="51">
        <v>48.148148148148159</v>
      </c>
      <c r="K3890" s="48">
        <v>0.24264285714285677</v>
      </c>
      <c r="L3890" s="51">
        <v>0.25521428571428623</v>
      </c>
      <c r="M3890" s="48">
        <v>94.393967954759674</v>
      </c>
      <c r="N3890" s="51">
        <v>98.668032786885234</v>
      </c>
      <c r="O3890" s="48">
        <v>0.70050772722850507</v>
      </c>
      <c r="P3890" s="48">
        <v>0.62</v>
      </c>
      <c r="Q3890" s="48">
        <v>0.878</v>
      </c>
      <c r="R3890" s="48">
        <v>24.841000000000001</v>
      </c>
      <c r="S3890" s="48">
        <v>24.413</v>
      </c>
      <c r="T3890" s="48">
        <v>24.725999999999999</v>
      </c>
      <c r="U3890" s="48">
        <v>25.158999999999999</v>
      </c>
      <c r="V3890" s="48">
        <v>24.201000000000001</v>
      </c>
      <c r="W3890" s="48">
        <v>25.033999999999999</v>
      </c>
      <c r="X3890" s="48">
        <v>2.68</v>
      </c>
      <c r="Y3890" s="48">
        <v>34.799999999999997</v>
      </c>
      <c r="Z3890" s="48">
        <v>11625.13</v>
      </c>
      <c r="AA3890" s="48">
        <v>40.57</v>
      </c>
      <c r="AB3890" s="48">
        <v>-4.516</v>
      </c>
      <c r="AC3890" s="48">
        <v>1.3607</v>
      </c>
      <c r="AD3890" s="48">
        <v>0.88766999999999996</v>
      </c>
      <c r="AE3890" s="48">
        <v>0.25327</v>
      </c>
      <c r="AF3890" s="48">
        <v>0.25359999999999999</v>
      </c>
      <c r="AG3890" s="48">
        <f t="shared" si="121"/>
        <v>1</v>
      </c>
      <c r="AH3890" s="48">
        <v>1</v>
      </c>
      <c r="AI3890" s="48">
        <v>0</v>
      </c>
      <c r="AJ3890" s="48">
        <v>0</v>
      </c>
      <c r="AK3890" s="48">
        <v>1.1265499999999999</v>
      </c>
      <c r="AL3890" s="48">
        <v>0.7349</v>
      </c>
    </row>
    <row r="3891" spans="1:38" x14ac:dyDescent="0.35">
      <c r="A3891" s="49">
        <v>42159</v>
      </c>
      <c r="B3891" s="48">
        <v>24.754999999999999</v>
      </c>
      <c r="C3891" s="48">
        <f t="shared" si="120"/>
        <v>0</v>
      </c>
      <c r="D3891" s="48">
        <v>0</v>
      </c>
      <c r="E3891" s="50">
        <v>18.399999999999999</v>
      </c>
      <c r="F3891" s="51">
        <v>35.397008097169874</v>
      </c>
      <c r="G3891" s="51">
        <v>35.607824871914296</v>
      </c>
      <c r="H3891" s="51">
        <v>36.253639409434406</v>
      </c>
      <c r="I3891" s="48">
        <v>54.7199999999998</v>
      </c>
      <c r="J3891" s="51">
        <v>66.38814814814809</v>
      </c>
      <c r="K3891" s="48">
        <v>0.27935714285714269</v>
      </c>
      <c r="L3891" s="51">
        <v>0.21985714285714333</v>
      </c>
      <c r="M3891" s="48">
        <v>94.053951367781153</v>
      </c>
      <c r="N3891" s="51">
        <v>97.360969086761585</v>
      </c>
      <c r="O3891" s="48">
        <v>0.70042432138755439</v>
      </c>
      <c r="P3891" s="48">
        <v>0.61</v>
      </c>
      <c r="Q3891" s="48">
        <v>0.83199999999999996</v>
      </c>
      <c r="R3891" s="48">
        <v>25.038</v>
      </c>
      <c r="S3891" s="48">
        <v>24.841000000000001</v>
      </c>
      <c r="T3891" s="48">
        <v>24.69</v>
      </c>
      <c r="U3891" s="48">
        <v>25.315000000000001</v>
      </c>
      <c r="V3891" s="48">
        <v>24.725999999999999</v>
      </c>
      <c r="W3891" s="48">
        <v>25.158999999999999</v>
      </c>
      <c r="X3891" s="48">
        <v>2.71</v>
      </c>
      <c r="Y3891" s="48">
        <v>33.1</v>
      </c>
      <c r="Z3891" s="48">
        <v>11328.8</v>
      </c>
      <c r="AA3891" s="48">
        <v>40.57</v>
      </c>
      <c r="AB3891" s="48">
        <v>-4.516</v>
      </c>
      <c r="AC3891" s="48">
        <v>1.3616999999999999</v>
      </c>
      <c r="AD3891" s="48">
        <v>0.88636999999999999</v>
      </c>
      <c r="AE3891" s="48">
        <v>0.25529000000000002</v>
      </c>
      <c r="AF3891" s="48">
        <v>0.25230000000000002</v>
      </c>
      <c r="AG3891" s="48">
        <f t="shared" si="121"/>
        <v>0</v>
      </c>
      <c r="AH3891" s="48">
        <v>1</v>
      </c>
      <c r="AI3891" s="48">
        <v>0</v>
      </c>
      <c r="AJ3891" s="48">
        <v>0</v>
      </c>
      <c r="AK3891" s="48">
        <v>1.1282000000000001</v>
      </c>
      <c r="AL3891" s="48">
        <v>0.73434999999999995</v>
      </c>
    </row>
    <row r="3892" spans="1:38" x14ac:dyDescent="0.35">
      <c r="A3892" s="49">
        <v>42160</v>
      </c>
      <c r="B3892" s="48">
        <v>24.62</v>
      </c>
      <c r="C3892" s="48">
        <f t="shared" si="120"/>
        <v>1</v>
      </c>
      <c r="D3892" s="48">
        <v>1</v>
      </c>
      <c r="E3892" s="50">
        <v>12.2</v>
      </c>
      <c r="F3892" s="51">
        <v>32.123372546241512</v>
      </c>
      <c r="G3892" s="51">
        <v>34.600588368409134</v>
      </c>
      <c r="H3892" s="51">
        <v>35.918273834864841</v>
      </c>
      <c r="I3892" s="48">
        <v>33.120000000000118</v>
      </c>
      <c r="J3892" s="51">
        <v>62.613333333333308</v>
      </c>
      <c r="K3892" s="48">
        <v>0.29021428571428565</v>
      </c>
      <c r="L3892" s="51">
        <v>0.21964285714285761</v>
      </c>
      <c r="M3892" s="48">
        <v>95.715729725526785</v>
      </c>
      <c r="N3892" s="51">
        <v>95.715729725526785</v>
      </c>
      <c r="O3892" s="48">
        <v>0.70035590370154344</v>
      </c>
      <c r="P3892" s="48">
        <v>0.61</v>
      </c>
      <c r="Q3892" s="48">
        <v>0.85</v>
      </c>
      <c r="R3892" s="48">
        <v>24.754999999999999</v>
      </c>
      <c r="S3892" s="48">
        <v>25.038</v>
      </c>
      <c r="T3892" s="48">
        <v>24.452999999999999</v>
      </c>
      <c r="U3892" s="48">
        <v>25.007000000000001</v>
      </c>
      <c r="V3892" s="48">
        <v>24.69</v>
      </c>
      <c r="W3892" s="48">
        <v>25.315000000000001</v>
      </c>
      <c r="X3892" s="48">
        <v>2.72</v>
      </c>
      <c r="Y3892" s="48">
        <v>18.399999999999999</v>
      </c>
      <c r="Z3892" s="48">
        <v>11328.8</v>
      </c>
      <c r="AA3892" s="48">
        <v>40.57</v>
      </c>
      <c r="AB3892" s="48">
        <v>-4.516</v>
      </c>
      <c r="AC3892" s="48">
        <v>1.37205</v>
      </c>
      <c r="AD3892" s="48">
        <v>0.90012999999999999</v>
      </c>
      <c r="AE3892" s="48">
        <v>0.25875999999999999</v>
      </c>
      <c r="AF3892" s="48">
        <v>0.25788</v>
      </c>
      <c r="AG3892" s="48">
        <f t="shared" si="121"/>
        <v>0</v>
      </c>
      <c r="AH3892" s="48">
        <v>0</v>
      </c>
      <c r="AI3892" s="48">
        <v>0</v>
      </c>
      <c r="AJ3892" s="48">
        <v>0</v>
      </c>
      <c r="AK3892" s="48">
        <v>1.1109500000000001</v>
      </c>
      <c r="AL3892" s="48">
        <v>0.7288</v>
      </c>
    </row>
    <row r="3893" spans="1:38" x14ac:dyDescent="0.35">
      <c r="A3893" s="49">
        <v>42163</v>
      </c>
      <c r="B3893" s="48">
        <v>25.454000000000001</v>
      </c>
      <c r="C3893" s="48">
        <f t="shared" si="120"/>
        <v>0</v>
      </c>
      <c r="D3893" s="48">
        <v>-1</v>
      </c>
      <c r="E3893" s="50">
        <v>424.9</v>
      </c>
      <c r="F3893" s="51">
        <v>65.805416716562547</v>
      </c>
      <c r="G3893" s="51">
        <v>45.294230400613387</v>
      </c>
      <c r="H3893" s="51">
        <v>37.161526649861585</v>
      </c>
      <c r="I3893" s="48">
        <v>100</v>
      </c>
      <c r="J3893" s="51">
        <v>62.613333333333308</v>
      </c>
      <c r="K3893" s="48">
        <v>0.36678571428571416</v>
      </c>
      <c r="L3893" s="51">
        <v>0.2024285714285719</v>
      </c>
      <c r="M3893" s="48">
        <v>101.60466230241099</v>
      </c>
      <c r="N3893" s="51">
        <v>98.277992277992283</v>
      </c>
      <c r="O3893" s="48">
        <v>0.69857217389381054</v>
      </c>
      <c r="P3893" s="48">
        <v>0.63</v>
      </c>
      <c r="Q3893" s="48">
        <v>0.89</v>
      </c>
      <c r="R3893" s="48">
        <v>24.62</v>
      </c>
      <c r="S3893" s="48">
        <v>24.754999999999999</v>
      </c>
      <c r="T3893" s="48">
        <v>25.408999999999999</v>
      </c>
      <c r="U3893" s="48">
        <v>26.641999999999999</v>
      </c>
      <c r="V3893" s="48">
        <v>24.452999999999999</v>
      </c>
      <c r="W3893" s="48">
        <v>25.007000000000001</v>
      </c>
      <c r="X3893" s="48">
        <v>2.63</v>
      </c>
      <c r="Y3893" s="48">
        <v>12.2</v>
      </c>
      <c r="Z3893" s="48">
        <v>11328.8</v>
      </c>
      <c r="AA3893" s="48">
        <v>40.57</v>
      </c>
      <c r="AB3893" s="48">
        <v>-4.516</v>
      </c>
      <c r="AC3893" s="48">
        <v>1.3630500000000001</v>
      </c>
      <c r="AD3893" s="48">
        <v>0.89249999999999996</v>
      </c>
      <c r="AE3893" s="48">
        <v>0.27914</v>
      </c>
      <c r="AF3893" s="48">
        <v>0.27862999999999999</v>
      </c>
      <c r="AG3893" s="48">
        <f t="shared" si="121"/>
        <v>1</v>
      </c>
      <c r="AH3893" s="48">
        <v>0</v>
      </c>
      <c r="AI3893" s="48">
        <v>1</v>
      </c>
      <c r="AJ3893" s="48">
        <v>0</v>
      </c>
      <c r="AK3893" s="48">
        <v>1.1204499999999999</v>
      </c>
      <c r="AL3893" s="48">
        <v>0.73370000000000002</v>
      </c>
    </row>
    <row r="3894" spans="1:38" x14ac:dyDescent="0.35">
      <c r="A3894" s="49">
        <v>42164</v>
      </c>
      <c r="B3894" s="48">
        <v>24.913</v>
      </c>
      <c r="C3894" s="48">
        <f t="shared" si="120"/>
        <v>1</v>
      </c>
      <c r="D3894" s="48">
        <v>0</v>
      </c>
      <c r="E3894" s="50">
        <v>75.099999999999994</v>
      </c>
      <c r="F3894" s="51">
        <v>58.913617402571838</v>
      </c>
      <c r="G3894" s="51">
        <v>35.566521161510707</v>
      </c>
      <c r="H3894" s="51">
        <v>38.070137182118494</v>
      </c>
      <c r="I3894" s="48">
        <v>35.131894484412399</v>
      </c>
      <c r="J3894" s="51">
        <v>56.083964828137503</v>
      </c>
      <c r="K3894" s="48">
        <v>0.41257142857142831</v>
      </c>
      <c r="L3894" s="51">
        <v>0.19135714285714325</v>
      </c>
      <c r="M3894" s="48">
        <v>98.175441361916768</v>
      </c>
      <c r="N3894" s="51">
        <v>96.956606343646627</v>
      </c>
      <c r="O3894" s="48">
        <v>0.69781113760050129</v>
      </c>
      <c r="P3894" s="48">
        <v>0.61</v>
      </c>
      <c r="Q3894" s="48">
        <v>0.95399999999999996</v>
      </c>
      <c r="R3894" s="48">
        <v>25.454000000000001</v>
      </c>
      <c r="S3894" s="48">
        <v>24.62</v>
      </c>
      <c r="T3894" s="48">
        <v>24.623000000000001</v>
      </c>
      <c r="U3894" s="48">
        <v>25.600999999999999</v>
      </c>
      <c r="V3894" s="48">
        <v>25.408999999999999</v>
      </c>
      <c r="W3894" s="48">
        <v>26.641999999999999</v>
      </c>
      <c r="X3894" s="48">
        <v>2.69</v>
      </c>
      <c r="Y3894" s="48">
        <v>424.9</v>
      </c>
      <c r="Z3894" s="48">
        <v>11328.8</v>
      </c>
      <c r="AA3894" s="48">
        <v>40.57</v>
      </c>
      <c r="AB3894" s="48">
        <v>-4.516</v>
      </c>
      <c r="AC3894" s="48">
        <v>1.36215</v>
      </c>
      <c r="AD3894" s="48">
        <v>0.88932</v>
      </c>
      <c r="AE3894" s="48">
        <v>0.29353000000000001</v>
      </c>
      <c r="AF3894" s="48">
        <v>0.29144999999999999</v>
      </c>
      <c r="AG3894" s="48">
        <f t="shared" si="121"/>
        <v>0</v>
      </c>
      <c r="AH3894" s="48">
        <v>1</v>
      </c>
      <c r="AI3894" s="48">
        <v>-1</v>
      </c>
      <c r="AJ3894" s="48">
        <v>1</v>
      </c>
      <c r="AK3894" s="48">
        <v>1.1244499999999999</v>
      </c>
      <c r="AL3894" s="48">
        <v>0.73409999999999997</v>
      </c>
    </row>
    <row r="3895" spans="1:38" x14ac:dyDescent="0.35">
      <c r="A3895" s="49">
        <v>42165</v>
      </c>
      <c r="B3895" s="48">
        <v>25.347000000000001</v>
      </c>
      <c r="C3895" s="48">
        <f t="shared" si="120"/>
        <v>1</v>
      </c>
      <c r="D3895" s="48">
        <v>0</v>
      </c>
      <c r="E3895" s="50">
        <v>24.9</v>
      </c>
      <c r="F3895" s="51">
        <v>57.858571775790416</v>
      </c>
      <c r="G3895" s="51">
        <v>39.504632929436951</v>
      </c>
      <c r="H3895" s="51">
        <v>39.370606573762657</v>
      </c>
      <c r="I3895" s="48">
        <v>87.17026378896891</v>
      </c>
      <c r="J3895" s="51">
        <v>74.100719424460422</v>
      </c>
      <c r="K3895" s="48">
        <v>0.42078571428571393</v>
      </c>
      <c r="L3895" s="51">
        <v>0.22378571428571498</v>
      </c>
      <c r="M3895" s="48">
        <v>101.72164700216713</v>
      </c>
      <c r="N3895" s="51">
        <v>98.465542692875459</v>
      </c>
      <c r="O3895" s="48">
        <v>0.69727423458816695</v>
      </c>
      <c r="P3895" s="48">
        <v>0.62</v>
      </c>
      <c r="Q3895" s="48">
        <v>0.99</v>
      </c>
      <c r="R3895" s="48">
        <v>24.913</v>
      </c>
      <c r="S3895" s="48">
        <v>25.454000000000001</v>
      </c>
      <c r="T3895" s="48">
        <v>24.577999999999999</v>
      </c>
      <c r="U3895" s="48">
        <v>25.489000000000001</v>
      </c>
      <c r="V3895" s="48">
        <v>24.623000000000001</v>
      </c>
      <c r="W3895" s="48">
        <v>25.600999999999999</v>
      </c>
      <c r="X3895" s="48">
        <v>2.64</v>
      </c>
      <c r="Y3895" s="48">
        <v>75.099999999999994</v>
      </c>
      <c r="Z3895" s="48">
        <v>11328.8</v>
      </c>
      <c r="AA3895" s="48">
        <v>40.57</v>
      </c>
      <c r="AB3895" s="48">
        <v>-4.516</v>
      </c>
      <c r="AC3895" s="48">
        <v>1.3750500000000001</v>
      </c>
      <c r="AD3895" s="48">
        <v>0.88475999999999999</v>
      </c>
      <c r="AE3895" s="48">
        <v>0.26706000000000002</v>
      </c>
      <c r="AF3895" s="48">
        <v>0.26773000000000002</v>
      </c>
      <c r="AG3895" s="48">
        <f t="shared" si="121"/>
        <v>1</v>
      </c>
      <c r="AH3895" s="48">
        <v>0</v>
      </c>
      <c r="AI3895" s="48">
        <v>0</v>
      </c>
      <c r="AJ3895" s="48">
        <v>-1</v>
      </c>
      <c r="AK3895" s="48">
        <v>1.13025</v>
      </c>
      <c r="AL3895" s="48">
        <v>0.72724999999999995</v>
      </c>
    </row>
    <row r="3896" spans="1:38" x14ac:dyDescent="0.35">
      <c r="A3896" s="49">
        <v>42166</v>
      </c>
      <c r="B3896" s="48">
        <v>25.588999999999999</v>
      </c>
      <c r="C3896" s="48">
        <f t="shared" si="120"/>
        <v>0</v>
      </c>
      <c r="D3896" s="48">
        <v>0</v>
      </c>
      <c r="E3896" s="50">
        <v>32.299999999999997</v>
      </c>
      <c r="F3896" s="51">
        <v>61.859947645021101</v>
      </c>
      <c r="G3896" s="51">
        <v>43.52982828819259</v>
      </c>
      <c r="H3896" s="51">
        <v>40.758741238527236</v>
      </c>
      <c r="I3896" s="48">
        <v>100</v>
      </c>
      <c r="J3896" s="51">
        <v>74.100719424460436</v>
      </c>
      <c r="K3896" s="48">
        <v>0.42649999999999977</v>
      </c>
      <c r="L3896" s="51">
        <v>0.24257142857142913</v>
      </c>
      <c r="M3896" s="48">
        <v>104.2619076722487</v>
      </c>
      <c r="N3896" s="51">
        <v>98.453310761417413</v>
      </c>
      <c r="O3896" s="48">
        <v>0.69712629450378472</v>
      </c>
      <c r="P3896" s="48">
        <v>0.63</v>
      </c>
      <c r="Q3896" s="48">
        <v>0.89900000000000002</v>
      </c>
      <c r="R3896" s="48">
        <v>25.347000000000001</v>
      </c>
      <c r="S3896" s="48">
        <v>24.913</v>
      </c>
      <c r="T3896" s="48">
        <v>25.303999999999998</v>
      </c>
      <c r="U3896" s="48">
        <v>25.873999999999999</v>
      </c>
      <c r="V3896" s="48">
        <v>24.577999999999999</v>
      </c>
      <c r="W3896" s="48">
        <v>25.489000000000001</v>
      </c>
      <c r="X3896" s="48">
        <v>2.62</v>
      </c>
      <c r="Y3896" s="48">
        <v>24.9</v>
      </c>
      <c r="Z3896" s="48">
        <v>11001.29</v>
      </c>
      <c r="AA3896" s="48">
        <v>40.57</v>
      </c>
      <c r="AB3896" s="48">
        <v>-4.516</v>
      </c>
      <c r="AC3896" s="48">
        <v>1.3795999999999999</v>
      </c>
      <c r="AD3896" s="48">
        <v>0.89012000000000002</v>
      </c>
      <c r="AE3896" s="48">
        <v>0.26667000000000002</v>
      </c>
      <c r="AF3896" s="48">
        <v>0.26604</v>
      </c>
      <c r="AG3896" s="48">
        <f t="shared" si="121"/>
        <v>1</v>
      </c>
      <c r="AH3896" s="48">
        <v>1</v>
      </c>
      <c r="AI3896" s="48">
        <v>0</v>
      </c>
      <c r="AJ3896" s="48">
        <v>0</v>
      </c>
      <c r="AK3896" s="48">
        <v>1.1234500000000001</v>
      </c>
      <c r="AL3896" s="48">
        <v>0.7248</v>
      </c>
    </row>
    <row r="3897" spans="1:38" x14ac:dyDescent="0.35">
      <c r="A3897" s="49">
        <v>42167</v>
      </c>
      <c r="B3897" s="48">
        <v>25.404</v>
      </c>
      <c r="C3897" s="48">
        <f t="shared" si="120"/>
        <v>0</v>
      </c>
      <c r="D3897" s="48">
        <v>-1</v>
      </c>
      <c r="E3897" s="50">
        <v>26</v>
      </c>
      <c r="F3897" s="51">
        <v>63.578267850279616</v>
      </c>
      <c r="G3897" s="51">
        <v>46.96333078686019</v>
      </c>
      <c r="H3897" s="51">
        <v>42.339498018319709</v>
      </c>
      <c r="I3897" s="48">
        <v>72.633136094674683</v>
      </c>
      <c r="J3897" s="51">
        <v>86.601133294547864</v>
      </c>
      <c r="K3897" s="48">
        <v>0.43171428571428577</v>
      </c>
      <c r="L3897" s="51">
        <v>0.26771428571428607</v>
      </c>
      <c r="M3897" s="48">
        <v>104.05931266128701</v>
      </c>
      <c r="N3897" s="51">
        <v>97.779146299218652</v>
      </c>
      <c r="O3897" s="48">
        <v>0.69720636627436117</v>
      </c>
      <c r="P3897" s="48">
        <v>0.63</v>
      </c>
      <c r="Q3897" s="48">
        <v>0.85199999999999998</v>
      </c>
      <c r="R3897" s="48">
        <v>25.588999999999999</v>
      </c>
      <c r="S3897" s="48">
        <v>25.347000000000001</v>
      </c>
      <c r="T3897" s="48">
        <v>25.007000000000001</v>
      </c>
      <c r="U3897" s="48">
        <v>25.722000000000001</v>
      </c>
      <c r="V3897" s="48">
        <v>25.303999999999998</v>
      </c>
      <c r="W3897" s="48">
        <v>25.873999999999999</v>
      </c>
      <c r="X3897" s="48">
        <v>2.64</v>
      </c>
      <c r="Y3897" s="48">
        <v>32.299999999999997</v>
      </c>
      <c r="Z3897" s="48">
        <v>11001.29</v>
      </c>
      <c r="AA3897" s="48">
        <v>40.57</v>
      </c>
      <c r="AB3897" s="48">
        <v>-4.516</v>
      </c>
      <c r="AC3897" s="48">
        <v>1.38165</v>
      </c>
      <c r="AD3897" s="48">
        <v>0.88743000000000005</v>
      </c>
      <c r="AE3897" s="48">
        <v>0.27958</v>
      </c>
      <c r="AF3897" s="48">
        <v>0.27755000000000002</v>
      </c>
      <c r="AG3897" s="48">
        <f t="shared" si="121"/>
        <v>0</v>
      </c>
      <c r="AH3897" s="48">
        <v>1</v>
      </c>
      <c r="AI3897" s="48">
        <v>0</v>
      </c>
      <c r="AJ3897" s="48">
        <v>0</v>
      </c>
      <c r="AK3897" s="48">
        <v>1.1268499999999999</v>
      </c>
      <c r="AL3897" s="48">
        <v>0.7238</v>
      </c>
    </row>
    <row r="3898" spans="1:38" x14ac:dyDescent="0.35">
      <c r="A3898" s="49">
        <v>42170</v>
      </c>
      <c r="B3898" s="48">
        <v>24.722000000000001</v>
      </c>
      <c r="C3898" s="48">
        <f t="shared" si="120"/>
        <v>0</v>
      </c>
      <c r="D3898" s="48">
        <v>0</v>
      </c>
      <c r="E3898" s="50">
        <v>46.6</v>
      </c>
      <c r="F3898" s="51">
        <v>63.408311729584064</v>
      </c>
      <c r="G3898" s="51">
        <v>46.855945121951237</v>
      </c>
      <c r="H3898" s="51">
        <v>43.951027655060749</v>
      </c>
      <c r="I3898" s="48">
        <v>0</v>
      </c>
      <c r="J3898" s="51">
        <v>57.544378698224897</v>
      </c>
      <c r="K3898" s="48">
        <v>0.40071428571428541</v>
      </c>
      <c r="L3898" s="51">
        <v>0.27664285714285747</v>
      </c>
      <c r="M3898" s="48">
        <v>99.520953262751107</v>
      </c>
      <c r="N3898" s="51">
        <v>95.286182308730005</v>
      </c>
      <c r="O3898" s="48">
        <v>0.69561934383879209</v>
      </c>
      <c r="P3898" s="48">
        <v>0.61</v>
      </c>
      <c r="Q3898" s="48">
        <v>0.82699999999999996</v>
      </c>
      <c r="R3898" s="48">
        <v>25.404</v>
      </c>
      <c r="S3898" s="48">
        <v>25.588999999999999</v>
      </c>
      <c r="T3898" s="48">
        <v>24.561</v>
      </c>
      <c r="U3898" s="48">
        <v>25.140999999999998</v>
      </c>
      <c r="V3898" s="48">
        <v>25.007000000000001</v>
      </c>
      <c r="W3898" s="48">
        <v>25.722000000000001</v>
      </c>
      <c r="X3898" s="48">
        <v>2.71</v>
      </c>
      <c r="Y3898" s="48">
        <v>26</v>
      </c>
      <c r="Z3898" s="48">
        <v>11001.29</v>
      </c>
      <c r="AA3898" s="48">
        <v>40.57</v>
      </c>
      <c r="AB3898" s="48">
        <v>-4.516</v>
      </c>
      <c r="AC3898" s="48">
        <v>1.3813500000000001</v>
      </c>
      <c r="AD3898" s="48">
        <v>0.88861000000000001</v>
      </c>
      <c r="AE3898" s="48">
        <v>0.30341000000000001</v>
      </c>
      <c r="AF3898" s="48">
        <v>0.30238999999999999</v>
      </c>
      <c r="AG3898" s="48">
        <f t="shared" si="121"/>
        <v>0</v>
      </c>
      <c r="AH3898" s="48">
        <v>0</v>
      </c>
      <c r="AI3898" s="48">
        <v>-1</v>
      </c>
      <c r="AJ3898" s="48">
        <v>0</v>
      </c>
      <c r="AK3898" s="48">
        <v>1.1253500000000001</v>
      </c>
      <c r="AL3898" s="48">
        <v>0.72389999999999999</v>
      </c>
    </row>
    <row r="3899" spans="1:38" x14ac:dyDescent="0.35">
      <c r="A3899" s="49">
        <v>42171</v>
      </c>
      <c r="B3899" s="48">
        <v>24.687000000000001</v>
      </c>
      <c r="C3899" s="48">
        <f t="shared" si="120"/>
        <v>0</v>
      </c>
      <c r="D3899" s="48">
        <v>0</v>
      </c>
      <c r="E3899" s="50">
        <v>36</v>
      </c>
      <c r="F3899" s="51">
        <v>62.720266650567282</v>
      </c>
      <c r="G3899" s="51">
        <v>43.053034886065731</v>
      </c>
      <c r="H3899" s="51">
        <v>45.325204526795773</v>
      </c>
      <c r="I3899" s="48">
        <v>0</v>
      </c>
      <c r="J3899" s="51">
        <v>24.211045364891561</v>
      </c>
      <c r="K3899" s="48">
        <v>0.4002142857142853</v>
      </c>
      <c r="L3899" s="51">
        <v>0.28678571428571459</v>
      </c>
      <c r="M3899" s="48">
        <v>98.598130841121502</v>
      </c>
      <c r="N3899" s="51">
        <v>93.391087236135277</v>
      </c>
      <c r="O3899" s="48">
        <v>0.69654877115995106</v>
      </c>
      <c r="P3899" s="48">
        <v>0.61</v>
      </c>
      <c r="Q3899" s="48">
        <v>0.80400000000000005</v>
      </c>
      <c r="R3899" s="48">
        <v>24.722000000000001</v>
      </c>
      <c r="S3899" s="48">
        <v>25.404</v>
      </c>
      <c r="T3899" s="48">
        <v>24.221</v>
      </c>
      <c r="U3899" s="48">
        <v>24.802</v>
      </c>
      <c r="V3899" s="48">
        <v>24.561</v>
      </c>
      <c r="W3899" s="48">
        <v>25.140999999999998</v>
      </c>
      <c r="X3899" s="48">
        <v>2.71</v>
      </c>
      <c r="Y3899" s="48">
        <v>46.6</v>
      </c>
      <c r="Z3899" s="48">
        <v>11001.29</v>
      </c>
      <c r="AA3899" s="48">
        <v>40.57</v>
      </c>
      <c r="AB3899" s="48">
        <v>-4.516</v>
      </c>
      <c r="AC3899" s="48">
        <v>1.3908</v>
      </c>
      <c r="AD3899" s="48">
        <v>0.89012000000000002</v>
      </c>
      <c r="AE3899" s="48">
        <v>0.31058999999999998</v>
      </c>
      <c r="AF3899" s="48">
        <v>0.30969000000000002</v>
      </c>
      <c r="AG3899" s="48">
        <f t="shared" si="121"/>
        <v>0</v>
      </c>
      <c r="AH3899" s="48">
        <v>0</v>
      </c>
      <c r="AI3899" s="48">
        <v>0</v>
      </c>
      <c r="AJ3899" s="48">
        <v>-1</v>
      </c>
      <c r="AK3899" s="48">
        <v>1.1234500000000001</v>
      </c>
      <c r="AL3899" s="48">
        <v>0.71899999999999997</v>
      </c>
    </row>
    <row r="3900" spans="1:38" x14ac:dyDescent="0.35">
      <c r="A3900" s="49">
        <v>42172</v>
      </c>
      <c r="B3900" s="48">
        <v>24.645</v>
      </c>
      <c r="C3900" s="48">
        <f t="shared" si="120"/>
        <v>0</v>
      </c>
      <c r="D3900" s="48">
        <v>0</v>
      </c>
      <c r="E3900" s="50">
        <v>30.3</v>
      </c>
      <c r="F3900" s="51">
        <v>66.504350328820095</v>
      </c>
      <c r="G3900" s="51">
        <v>46.995377503852083</v>
      </c>
      <c r="H3900" s="51">
        <v>46.721465294629589</v>
      </c>
      <c r="I3900" s="48">
        <v>0</v>
      </c>
      <c r="J3900" s="51">
        <v>0</v>
      </c>
      <c r="K3900" s="48">
        <v>0.38999999999999957</v>
      </c>
      <c r="L3900" s="51">
        <v>0.28621428571428609</v>
      </c>
      <c r="M3900" s="48">
        <v>99.555645324176936</v>
      </c>
      <c r="N3900" s="51">
        <v>92.912346842601323</v>
      </c>
      <c r="O3900" s="48">
        <v>0.69724898027503124</v>
      </c>
      <c r="P3900" s="48">
        <v>0.61</v>
      </c>
      <c r="Q3900" s="48">
        <v>0.81399999999999995</v>
      </c>
      <c r="R3900" s="48">
        <v>24.687000000000001</v>
      </c>
      <c r="S3900" s="48">
        <v>24.722000000000001</v>
      </c>
      <c r="T3900" s="48">
        <v>24.561</v>
      </c>
      <c r="U3900" s="48">
        <v>24.922000000000001</v>
      </c>
      <c r="V3900" s="48">
        <v>24.221</v>
      </c>
      <c r="W3900" s="48">
        <v>24.802</v>
      </c>
      <c r="X3900" s="48">
        <v>2.72</v>
      </c>
      <c r="Y3900" s="48">
        <v>36</v>
      </c>
      <c r="Z3900" s="48">
        <v>11001.29</v>
      </c>
      <c r="AA3900" s="48">
        <v>40.57</v>
      </c>
      <c r="AB3900" s="48">
        <v>-4.516</v>
      </c>
      <c r="AC3900" s="48">
        <v>1.39855</v>
      </c>
      <c r="AD3900" s="48">
        <v>0.89019999999999999</v>
      </c>
      <c r="AE3900" s="48">
        <v>0.30587999999999999</v>
      </c>
      <c r="AF3900" s="48">
        <v>0.30569000000000002</v>
      </c>
      <c r="AG3900" s="48">
        <f t="shared" si="121"/>
        <v>0</v>
      </c>
      <c r="AH3900" s="48">
        <v>0</v>
      </c>
      <c r="AI3900" s="48">
        <v>0</v>
      </c>
      <c r="AJ3900" s="48">
        <v>0</v>
      </c>
      <c r="AK3900" s="48">
        <v>1.1233500000000001</v>
      </c>
      <c r="AL3900" s="48">
        <v>0.71499999999999997</v>
      </c>
    </row>
    <row r="3901" spans="1:38" x14ac:dyDescent="0.35">
      <c r="A3901" s="49">
        <v>42173</v>
      </c>
      <c r="B3901" s="48">
        <v>24.501999999999999</v>
      </c>
      <c r="C3901" s="48">
        <f t="shared" si="120"/>
        <v>0</v>
      </c>
      <c r="D3901" s="48">
        <v>-1</v>
      </c>
      <c r="E3901" s="50">
        <v>58.8</v>
      </c>
      <c r="F3901" s="51">
        <v>65.961517158990503</v>
      </c>
      <c r="G3901" s="51">
        <v>49.524472280213402</v>
      </c>
      <c r="H3901" s="51">
        <v>47.917032434158365</v>
      </c>
      <c r="I3901" s="48">
        <v>0</v>
      </c>
      <c r="J3901" s="51">
        <v>0</v>
      </c>
      <c r="K3901" s="48">
        <v>0.37928571428571395</v>
      </c>
      <c r="L3901" s="51">
        <v>0.30750000000000022</v>
      </c>
      <c r="M3901" s="48">
        <v>99.520714865962617</v>
      </c>
      <c r="N3901" s="51">
        <v>93.09270516717325</v>
      </c>
      <c r="O3901" s="48">
        <v>0.69751305044028789</v>
      </c>
      <c r="P3901" s="48">
        <v>0.6</v>
      </c>
      <c r="Q3901" s="48">
        <v>0.80500000000000005</v>
      </c>
      <c r="R3901" s="48">
        <v>24.645</v>
      </c>
      <c r="S3901" s="48">
        <v>24.687000000000001</v>
      </c>
      <c r="T3901" s="48">
        <v>24.114000000000001</v>
      </c>
      <c r="U3901" s="48">
        <v>24.913</v>
      </c>
      <c r="V3901" s="48">
        <v>24.561</v>
      </c>
      <c r="W3901" s="48">
        <v>24.922000000000001</v>
      </c>
      <c r="X3901" s="48">
        <v>2.73</v>
      </c>
      <c r="Y3901" s="48">
        <v>30.3</v>
      </c>
      <c r="Z3901" s="48">
        <v>11044.01</v>
      </c>
      <c r="AA3901" s="48">
        <v>40.57</v>
      </c>
      <c r="AB3901" s="48">
        <v>-4.516</v>
      </c>
      <c r="AC3901" s="48">
        <v>1.3925000000000001</v>
      </c>
      <c r="AD3901" s="48">
        <v>0.87695999999999996</v>
      </c>
      <c r="AE3901" s="48">
        <v>0.31974000000000002</v>
      </c>
      <c r="AF3901" s="48">
        <v>0.31798999999999999</v>
      </c>
      <c r="AG3901" s="48">
        <f t="shared" si="121"/>
        <v>0</v>
      </c>
      <c r="AH3901" s="48">
        <v>0</v>
      </c>
      <c r="AI3901" s="48">
        <v>0</v>
      </c>
      <c r="AJ3901" s="48">
        <v>0</v>
      </c>
      <c r="AK3901" s="48">
        <v>1.1403000000000001</v>
      </c>
      <c r="AL3901" s="48">
        <v>0.71814999999999996</v>
      </c>
    </row>
    <row r="3902" spans="1:38" x14ac:dyDescent="0.35">
      <c r="A3902" s="49">
        <v>42174</v>
      </c>
      <c r="B3902" s="48">
        <v>23.895</v>
      </c>
      <c r="C3902" s="48">
        <f t="shared" si="120"/>
        <v>1</v>
      </c>
      <c r="D3902" s="48">
        <v>1</v>
      </c>
      <c r="E3902" s="50">
        <v>33.799999999999997</v>
      </c>
      <c r="F3902" s="51">
        <v>66.18359581886898</v>
      </c>
      <c r="G3902" s="51">
        <v>44.59064327485379</v>
      </c>
      <c r="H3902" s="51">
        <v>49.061833561692843</v>
      </c>
      <c r="I3902" s="48">
        <v>0</v>
      </c>
      <c r="J3902" s="51">
        <v>0</v>
      </c>
      <c r="K3902" s="48">
        <v>0.40649999999999969</v>
      </c>
      <c r="L3902" s="51">
        <v>0.3008571428571431</v>
      </c>
      <c r="M3902" s="48">
        <v>93.875225897697803</v>
      </c>
      <c r="N3902" s="51">
        <v>92.897130860741768</v>
      </c>
      <c r="O3902" s="48">
        <v>0.69705259015564403</v>
      </c>
      <c r="P3902" s="48">
        <v>0.59</v>
      </c>
      <c r="Q3902" s="48">
        <v>0.76</v>
      </c>
      <c r="R3902" s="48">
        <v>24.501999999999999</v>
      </c>
      <c r="S3902" s="48">
        <v>24.645</v>
      </c>
      <c r="T3902" s="48">
        <v>23.751999999999999</v>
      </c>
      <c r="U3902" s="48">
        <v>24.481999999999999</v>
      </c>
      <c r="V3902" s="48">
        <v>24.114000000000001</v>
      </c>
      <c r="W3902" s="48">
        <v>24.913</v>
      </c>
      <c r="X3902" s="48">
        <v>2.8</v>
      </c>
      <c r="Y3902" s="48">
        <v>58.8</v>
      </c>
      <c r="Z3902" s="48">
        <v>11044.01</v>
      </c>
      <c r="AA3902" s="48">
        <v>40.57</v>
      </c>
      <c r="AB3902" s="48">
        <v>-4.516</v>
      </c>
      <c r="AC3902" s="48">
        <v>1.4020999999999999</v>
      </c>
      <c r="AD3902" s="48">
        <v>0.88268999999999997</v>
      </c>
      <c r="AE3902" s="48">
        <v>0.32484000000000002</v>
      </c>
      <c r="AF3902" s="48">
        <v>0.32308999999999999</v>
      </c>
      <c r="AG3902" s="48">
        <f t="shared" si="121"/>
        <v>0</v>
      </c>
      <c r="AH3902" s="48">
        <v>0</v>
      </c>
      <c r="AI3902" s="48">
        <v>-1</v>
      </c>
      <c r="AJ3902" s="48">
        <v>0</v>
      </c>
      <c r="AK3902" s="48">
        <v>1.1329</v>
      </c>
      <c r="AL3902" s="48">
        <v>0.71325000000000005</v>
      </c>
    </row>
    <row r="3903" spans="1:38" x14ac:dyDescent="0.35">
      <c r="A3903" s="49">
        <v>42177</v>
      </c>
      <c r="B3903" s="48">
        <v>24.821999999999999</v>
      </c>
      <c r="C3903" s="48">
        <f t="shared" si="120"/>
        <v>1</v>
      </c>
      <c r="D3903" s="48">
        <v>0</v>
      </c>
      <c r="E3903" s="50">
        <v>60.8</v>
      </c>
      <c r="F3903" s="51">
        <v>67.119931157435389</v>
      </c>
      <c r="G3903" s="51">
        <v>49.820313977681089</v>
      </c>
      <c r="H3903" s="51">
        <v>50.068647299325384</v>
      </c>
      <c r="I3903" s="48">
        <v>100</v>
      </c>
      <c r="J3903" s="51">
        <v>33.333333333333336</v>
      </c>
      <c r="K3903" s="48">
        <v>0.3973571428571428</v>
      </c>
      <c r="L3903" s="51">
        <v>0.29614285714285721</v>
      </c>
      <c r="M3903" s="48">
        <v>99.634728856420338</v>
      </c>
      <c r="N3903" s="51">
        <v>99.081909627973801</v>
      </c>
      <c r="O3903" s="48">
        <v>0.69427629162597537</v>
      </c>
      <c r="P3903" s="48">
        <v>0.61</v>
      </c>
      <c r="Q3903" s="48">
        <v>0.88600000000000001</v>
      </c>
      <c r="R3903" s="48">
        <v>23.895</v>
      </c>
      <c r="S3903" s="48">
        <v>24.501999999999999</v>
      </c>
      <c r="T3903" s="48">
        <v>24.248000000000001</v>
      </c>
      <c r="U3903" s="48">
        <v>24.887</v>
      </c>
      <c r="V3903" s="48">
        <v>23.751999999999999</v>
      </c>
      <c r="W3903" s="48">
        <v>24.481999999999999</v>
      </c>
      <c r="X3903" s="48">
        <v>2.7</v>
      </c>
      <c r="Y3903" s="48">
        <v>33.799999999999997</v>
      </c>
      <c r="Z3903" s="48">
        <v>11044.01</v>
      </c>
      <c r="AA3903" s="48">
        <v>40.57</v>
      </c>
      <c r="AB3903" s="48">
        <v>-4.516</v>
      </c>
      <c r="AC3903" s="48">
        <v>1.38795</v>
      </c>
      <c r="AD3903" s="48">
        <v>0.87746000000000002</v>
      </c>
      <c r="AE3903" s="48">
        <v>0.28939999999999999</v>
      </c>
      <c r="AF3903" s="48">
        <v>0.28887000000000002</v>
      </c>
      <c r="AG3903" s="48">
        <f t="shared" si="121"/>
        <v>1</v>
      </c>
      <c r="AH3903" s="48">
        <v>0</v>
      </c>
      <c r="AI3903" s="48">
        <v>1</v>
      </c>
      <c r="AJ3903" s="48">
        <v>-1</v>
      </c>
      <c r="AK3903" s="48">
        <v>1.1396500000000001</v>
      </c>
      <c r="AL3903" s="48">
        <v>0.72050000000000003</v>
      </c>
    </row>
    <row r="3904" spans="1:38" x14ac:dyDescent="0.35">
      <c r="A3904" s="49">
        <v>42178</v>
      </c>
      <c r="B3904" s="48">
        <v>25.09</v>
      </c>
      <c r="C3904" s="48">
        <f t="shared" si="120"/>
        <v>0</v>
      </c>
      <c r="D3904" s="48">
        <v>0</v>
      </c>
      <c r="E3904" s="50">
        <v>31.7</v>
      </c>
      <c r="F3904" s="51">
        <v>67.075652238879627</v>
      </c>
      <c r="G3904" s="51">
        <v>50.485255692422541</v>
      </c>
      <c r="H3904" s="51">
        <v>51.509967752026661</v>
      </c>
      <c r="I3904" s="48">
        <v>100</v>
      </c>
      <c r="J3904" s="51">
        <v>66.666666666666671</v>
      </c>
      <c r="K3904" s="48">
        <v>0.40578571428571436</v>
      </c>
      <c r="L3904" s="51">
        <v>0.28935714285714276</v>
      </c>
      <c r="M3904" s="48">
        <v>98.986073302560456</v>
      </c>
      <c r="N3904" s="51">
        <v>98.872950819672127</v>
      </c>
      <c r="O3904" s="48">
        <v>0.69414416496716513</v>
      </c>
      <c r="P3904" s="48">
        <v>0.62</v>
      </c>
      <c r="Q3904" s="48">
        <v>0.86699999999999999</v>
      </c>
      <c r="R3904" s="48">
        <v>24.821999999999999</v>
      </c>
      <c r="S3904" s="48">
        <v>23.895</v>
      </c>
      <c r="T3904" s="48">
        <v>24.873000000000001</v>
      </c>
      <c r="U3904" s="48">
        <v>25.329000000000001</v>
      </c>
      <c r="V3904" s="48">
        <v>24.248000000000001</v>
      </c>
      <c r="W3904" s="48">
        <v>24.887</v>
      </c>
      <c r="X3904" s="48">
        <v>2.67</v>
      </c>
      <c r="Y3904" s="48">
        <v>60.8</v>
      </c>
      <c r="Z3904" s="48">
        <v>11044.01</v>
      </c>
      <c r="AA3904" s="48">
        <v>40.57</v>
      </c>
      <c r="AB3904" s="48">
        <v>-4.516</v>
      </c>
      <c r="AC3904" s="48">
        <v>1.40635</v>
      </c>
      <c r="AD3904" s="48">
        <v>0.89417999999999997</v>
      </c>
      <c r="AE3904" s="48">
        <v>0.26630999999999999</v>
      </c>
      <c r="AF3904" s="48">
        <v>0.26472000000000001</v>
      </c>
      <c r="AG3904" s="48">
        <f t="shared" si="121"/>
        <v>1</v>
      </c>
      <c r="AH3904" s="48">
        <v>1</v>
      </c>
      <c r="AI3904" s="48">
        <v>0</v>
      </c>
      <c r="AJ3904" s="48">
        <v>1</v>
      </c>
      <c r="AK3904" s="48">
        <v>1.11835</v>
      </c>
      <c r="AL3904" s="48">
        <v>0.71104999999999996</v>
      </c>
    </row>
    <row r="3905" spans="1:38" x14ac:dyDescent="0.35">
      <c r="A3905" s="49">
        <v>42179</v>
      </c>
      <c r="B3905" s="48">
        <v>24.945</v>
      </c>
      <c r="C3905" s="48">
        <f t="shared" si="120"/>
        <v>1</v>
      </c>
      <c r="D3905" s="48">
        <v>0</v>
      </c>
      <c r="E3905" s="50">
        <v>21.3</v>
      </c>
      <c r="F3905" s="51">
        <v>66.861800944961914</v>
      </c>
      <c r="G3905" s="51">
        <v>51.819923371647519</v>
      </c>
      <c r="H3905" s="51">
        <v>51.158714865355378</v>
      </c>
      <c r="I3905" s="48">
        <v>87.866108786610923</v>
      </c>
      <c r="J3905" s="51">
        <v>95.955369595536979</v>
      </c>
      <c r="K3905" s="48">
        <v>0.39035714285714285</v>
      </c>
      <c r="L3905" s="51">
        <v>0.29942857142857143</v>
      </c>
      <c r="M3905" s="48">
        <v>97.483293602719925</v>
      </c>
      <c r="N3905" s="51">
        <v>100.1083554057308</v>
      </c>
      <c r="O3905" s="48">
        <v>0.69406974935275068</v>
      </c>
      <c r="P3905" s="48">
        <v>0.61</v>
      </c>
      <c r="Q3905" s="48">
        <v>0.84399999999999997</v>
      </c>
      <c r="R3905" s="48">
        <v>25.09</v>
      </c>
      <c r="S3905" s="48">
        <v>24.821999999999999</v>
      </c>
      <c r="T3905" s="48">
        <v>24.739000000000001</v>
      </c>
      <c r="U3905" s="48">
        <v>25.289000000000001</v>
      </c>
      <c r="V3905" s="48">
        <v>24.873000000000001</v>
      </c>
      <c r="W3905" s="48">
        <v>25.329000000000001</v>
      </c>
      <c r="X3905" s="48">
        <v>2.69</v>
      </c>
      <c r="Y3905" s="48">
        <v>31.7</v>
      </c>
      <c r="Z3905" s="48">
        <v>11044.01</v>
      </c>
      <c r="AA3905" s="48">
        <v>40.57</v>
      </c>
      <c r="AB3905" s="48">
        <v>-4.516</v>
      </c>
      <c r="AC3905" s="48">
        <v>1.4054500000000001</v>
      </c>
      <c r="AD3905" s="48">
        <v>0.89410000000000001</v>
      </c>
      <c r="AE3905" s="48">
        <v>0.28519</v>
      </c>
      <c r="AF3905" s="48">
        <v>0.28870000000000001</v>
      </c>
      <c r="AG3905" s="48">
        <f t="shared" si="121"/>
        <v>0</v>
      </c>
      <c r="AH3905" s="48">
        <v>1</v>
      </c>
      <c r="AI3905" s="48">
        <v>0</v>
      </c>
      <c r="AJ3905" s="48">
        <v>0</v>
      </c>
      <c r="AK3905" s="48">
        <v>1.1184499999999999</v>
      </c>
      <c r="AL3905" s="48">
        <v>0.71150000000000002</v>
      </c>
    </row>
    <row r="3906" spans="1:38" x14ac:dyDescent="0.35">
      <c r="A3906" s="49">
        <v>42180</v>
      </c>
      <c r="B3906" s="48">
        <v>25.303999999999998</v>
      </c>
      <c r="C3906" s="48">
        <f t="shared" ref="C3906:C3969" si="122">IF(B3907-B3906&gt;0,1,0)</f>
        <v>1</v>
      </c>
      <c r="D3906" s="48">
        <v>1</v>
      </c>
      <c r="E3906" s="50">
        <v>16.100000000000001</v>
      </c>
      <c r="F3906" s="51">
        <v>68.306494744272612</v>
      </c>
      <c r="G3906" s="51">
        <v>56.282145481263754</v>
      </c>
      <c r="H3906" s="51">
        <v>50.897500428737651</v>
      </c>
      <c r="I3906" s="48">
        <v>100</v>
      </c>
      <c r="J3906" s="51">
        <v>95.955369595536979</v>
      </c>
      <c r="K3906" s="48">
        <v>0.37214285714285722</v>
      </c>
      <c r="L3906" s="51">
        <v>0.32092857142857134</v>
      </c>
      <c r="M3906" s="48">
        <v>99.606361202960159</v>
      </c>
      <c r="N3906" s="51">
        <v>103.1006804384142</v>
      </c>
      <c r="O3906" s="48">
        <v>0.69474328646137007</v>
      </c>
      <c r="P3906" s="48">
        <v>0.62</v>
      </c>
      <c r="Q3906" s="48">
        <v>0.86299999999999999</v>
      </c>
      <c r="R3906" s="48">
        <v>24.945</v>
      </c>
      <c r="S3906" s="48">
        <v>25.09</v>
      </c>
      <c r="T3906" s="48">
        <v>24.835999999999999</v>
      </c>
      <c r="U3906" s="48">
        <v>25.436</v>
      </c>
      <c r="V3906" s="48">
        <v>24.739000000000001</v>
      </c>
      <c r="W3906" s="48">
        <v>25.289000000000001</v>
      </c>
      <c r="X3906" s="48">
        <v>2.65</v>
      </c>
      <c r="Y3906" s="48">
        <v>21.3</v>
      </c>
      <c r="Z3906" s="48">
        <v>11542.54</v>
      </c>
      <c r="AA3906" s="48">
        <v>40.57</v>
      </c>
      <c r="AB3906" s="48">
        <v>-4.516</v>
      </c>
      <c r="AC3906" s="48">
        <v>1.4050499999999999</v>
      </c>
      <c r="AD3906" s="48">
        <v>0.89346000000000003</v>
      </c>
      <c r="AE3906" s="48">
        <v>0.29810999999999999</v>
      </c>
      <c r="AF3906" s="48">
        <v>0.29810999999999999</v>
      </c>
      <c r="AG3906" s="48">
        <f t="shared" ref="AG3906:AG3969" si="123">IF(S3908-S3907&gt;0,1,0)</f>
        <v>1</v>
      </c>
      <c r="AH3906" s="48">
        <v>0</v>
      </c>
      <c r="AI3906" s="48">
        <v>0</v>
      </c>
      <c r="AJ3906" s="48">
        <v>0</v>
      </c>
      <c r="AK3906" s="48">
        <v>1.1192500000000001</v>
      </c>
      <c r="AL3906" s="48">
        <v>0.7117</v>
      </c>
    </row>
    <row r="3907" spans="1:38" x14ac:dyDescent="0.35">
      <c r="A3907" s="49">
        <v>42181</v>
      </c>
      <c r="B3907" s="48">
        <v>25.806999999999999</v>
      </c>
      <c r="C3907" s="48">
        <f t="shared" si="122"/>
        <v>0</v>
      </c>
      <c r="D3907" s="48">
        <v>-1</v>
      </c>
      <c r="E3907" s="50">
        <v>72.5</v>
      </c>
      <c r="F3907" s="51">
        <v>47.844910341752609</v>
      </c>
      <c r="G3907" s="51">
        <v>53.451985135928012</v>
      </c>
      <c r="H3907" s="51">
        <v>49.772210773088446</v>
      </c>
      <c r="I3907" s="48">
        <v>100</v>
      </c>
      <c r="J3907" s="51">
        <v>95.955369595536979</v>
      </c>
      <c r="K3907" s="48">
        <v>0.29392857142857159</v>
      </c>
      <c r="L3907" s="51">
        <v>0.36457142857142827</v>
      </c>
      <c r="M3907" s="48">
        <v>104.38880349486286</v>
      </c>
      <c r="N3907" s="51">
        <v>105.71007250235529</v>
      </c>
      <c r="O3907" s="48">
        <v>0.69425389788361047</v>
      </c>
      <c r="P3907" s="48">
        <v>0.64</v>
      </c>
      <c r="Q3907" s="48">
        <v>0.92</v>
      </c>
      <c r="R3907" s="48">
        <v>25.303999999999998</v>
      </c>
      <c r="S3907" s="48">
        <v>24.945</v>
      </c>
      <c r="T3907" s="48">
        <v>25.151</v>
      </c>
      <c r="U3907" s="48">
        <v>25.9</v>
      </c>
      <c r="V3907" s="48">
        <v>24.835999999999999</v>
      </c>
      <c r="W3907" s="48">
        <v>25.436</v>
      </c>
      <c r="X3907" s="48">
        <v>2.6</v>
      </c>
      <c r="Y3907" s="48">
        <v>16.100000000000001</v>
      </c>
      <c r="Z3907" s="48">
        <v>11542.54</v>
      </c>
      <c r="AA3907" s="48">
        <v>40.57</v>
      </c>
      <c r="AB3907" s="48">
        <v>-4.516</v>
      </c>
      <c r="AC3907" s="48">
        <v>1.4121999999999999</v>
      </c>
      <c r="AD3907" s="48">
        <v>0.89763000000000004</v>
      </c>
      <c r="AE3907" s="48">
        <v>0.30973000000000001</v>
      </c>
      <c r="AF3907" s="48">
        <v>0.30975000000000003</v>
      </c>
      <c r="AG3907" s="48">
        <f t="shared" si="123"/>
        <v>1</v>
      </c>
      <c r="AH3907" s="48">
        <v>1</v>
      </c>
      <c r="AI3907" s="48">
        <v>1</v>
      </c>
      <c r="AJ3907" s="48">
        <v>0</v>
      </c>
      <c r="AK3907" s="48">
        <v>1.11405</v>
      </c>
      <c r="AL3907" s="48">
        <v>0.70809999999999995</v>
      </c>
    </row>
    <row r="3908" spans="1:38" x14ac:dyDescent="0.35">
      <c r="A3908" s="49">
        <v>42184</v>
      </c>
      <c r="B3908" s="48">
        <v>24.123000000000001</v>
      </c>
      <c r="C3908" s="48">
        <f t="shared" si="122"/>
        <v>1</v>
      </c>
      <c r="D3908" s="48">
        <v>0</v>
      </c>
      <c r="E3908" s="50">
        <v>152.5</v>
      </c>
      <c r="F3908" s="51">
        <v>42.402679157096259</v>
      </c>
      <c r="G3908" s="51">
        <v>43.686061381074168</v>
      </c>
      <c r="H3908" s="51">
        <v>48.548180912341358</v>
      </c>
      <c r="I3908" s="48">
        <v>0</v>
      </c>
      <c r="J3908" s="51">
        <v>66.666666666666671</v>
      </c>
      <c r="K3908" s="48">
        <v>0.28850000000000009</v>
      </c>
      <c r="L3908" s="51">
        <v>0.36621428571428566</v>
      </c>
      <c r="M3908" s="48">
        <v>97.715396767529469</v>
      </c>
      <c r="N3908" s="51">
        <v>97.109617165170476</v>
      </c>
      <c r="O3908" s="48">
        <v>0.68545396823967464</v>
      </c>
      <c r="P3908" s="48">
        <v>0.59</v>
      </c>
      <c r="Q3908" s="48">
        <v>0.80200000000000005</v>
      </c>
      <c r="R3908" s="48">
        <v>25.806999999999999</v>
      </c>
      <c r="S3908" s="48">
        <v>25.303999999999998</v>
      </c>
      <c r="T3908" s="48">
        <v>23.81</v>
      </c>
      <c r="U3908" s="48">
        <v>24.734999999999999</v>
      </c>
      <c r="V3908" s="48">
        <v>25.151</v>
      </c>
      <c r="W3908" s="48">
        <v>25.9</v>
      </c>
      <c r="X3908" s="48">
        <v>2.78</v>
      </c>
      <c r="Y3908" s="48">
        <v>72.5</v>
      </c>
      <c r="Z3908" s="48">
        <v>11542.54</v>
      </c>
      <c r="AA3908" s="48">
        <v>40.57</v>
      </c>
      <c r="AB3908" s="48">
        <v>-4.516</v>
      </c>
      <c r="AC3908" s="48">
        <v>1.41195</v>
      </c>
      <c r="AD3908" s="48">
        <v>0.89681999999999995</v>
      </c>
      <c r="AE3908" s="48">
        <v>0.39287</v>
      </c>
      <c r="AF3908" s="48">
        <v>0.39362999999999998</v>
      </c>
      <c r="AG3908" s="48">
        <f t="shared" si="123"/>
        <v>0</v>
      </c>
      <c r="AH3908" s="48">
        <v>1</v>
      </c>
      <c r="AI3908" s="48">
        <v>-1</v>
      </c>
      <c r="AJ3908" s="48">
        <v>1</v>
      </c>
      <c r="AK3908" s="48">
        <v>1.1150500000000001</v>
      </c>
      <c r="AL3908" s="48">
        <v>0.70825000000000005</v>
      </c>
    </row>
    <row r="3909" spans="1:38" x14ac:dyDescent="0.35">
      <c r="A3909" s="49">
        <v>42185</v>
      </c>
      <c r="B3909" s="48">
        <v>24.212</v>
      </c>
      <c r="C3909" s="48">
        <f t="shared" si="122"/>
        <v>1</v>
      </c>
      <c r="D3909" s="48">
        <v>1</v>
      </c>
      <c r="E3909" s="50">
        <v>62.7</v>
      </c>
      <c r="F3909" s="51">
        <v>36.439895190801451</v>
      </c>
      <c r="G3909" s="51">
        <v>40.399255625105702</v>
      </c>
      <c r="H3909" s="51">
        <v>47.369937501412451</v>
      </c>
      <c r="I3909" s="48">
        <v>5.2850356294536081</v>
      </c>
      <c r="J3909" s="51">
        <v>35.095011876484534</v>
      </c>
      <c r="K3909" s="48">
        <v>0.29500000000000021</v>
      </c>
      <c r="L3909" s="51">
        <v>0.33378571428571419</v>
      </c>
      <c r="M3909" s="48">
        <v>98.243051328869953</v>
      </c>
      <c r="N3909" s="51">
        <v>96.701014458023806</v>
      </c>
      <c r="O3909" s="48">
        <v>0.68544540377749053</v>
      </c>
      <c r="P3909" s="48">
        <v>0.6</v>
      </c>
      <c r="Q3909" s="48">
        <v>0.77</v>
      </c>
      <c r="R3909" s="48">
        <v>24.123000000000001</v>
      </c>
      <c r="S3909" s="48">
        <v>25.806999999999999</v>
      </c>
      <c r="T3909" s="48">
        <v>23.896999999999998</v>
      </c>
      <c r="U3909" s="48">
        <v>24.445</v>
      </c>
      <c r="V3909" s="48">
        <v>23.81</v>
      </c>
      <c r="W3909" s="48">
        <v>24.734999999999999</v>
      </c>
      <c r="X3909" s="48">
        <v>2.77</v>
      </c>
      <c r="Y3909" s="48">
        <v>152.5</v>
      </c>
      <c r="Z3909" s="48">
        <v>11542.54</v>
      </c>
      <c r="AA3909" s="48">
        <v>40.57</v>
      </c>
      <c r="AB3909" s="48">
        <v>-4.516</v>
      </c>
      <c r="AC3909" s="48">
        <v>1.4115</v>
      </c>
      <c r="AD3909" s="48">
        <v>0.89751000000000003</v>
      </c>
      <c r="AE3909" s="48">
        <v>0.41197</v>
      </c>
      <c r="AF3909" s="48">
        <v>0.41161999999999999</v>
      </c>
      <c r="AG3909" s="48">
        <f t="shared" si="123"/>
        <v>1</v>
      </c>
      <c r="AH3909" s="48">
        <v>0</v>
      </c>
      <c r="AI3909" s="48">
        <v>0</v>
      </c>
      <c r="AJ3909" s="48">
        <v>-1</v>
      </c>
      <c r="AK3909" s="48">
        <v>1.1142000000000001</v>
      </c>
      <c r="AL3909" s="48">
        <v>0.70845000000000002</v>
      </c>
    </row>
    <row r="3910" spans="1:38" x14ac:dyDescent="0.35">
      <c r="A3910" s="49">
        <v>42186</v>
      </c>
      <c r="B3910" s="48">
        <v>25.184999999999999</v>
      </c>
      <c r="C3910" s="48">
        <f t="shared" si="122"/>
        <v>1</v>
      </c>
      <c r="D3910" s="48">
        <v>0</v>
      </c>
      <c r="E3910" s="50">
        <v>40.200000000000003</v>
      </c>
      <c r="F3910" s="51">
        <v>37.10102284789771</v>
      </c>
      <c r="G3910" s="51">
        <v>46.958747365251426</v>
      </c>
      <c r="H3910" s="51">
        <v>46.621938060997309</v>
      </c>
      <c r="I3910" s="48">
        <v>63.064133016627032</v>
      </c>
      <c r="J3910" s="51">
        <v>22.783056215360215</v>
      </c>
      <c r="K3910" s="48">
        <v>0.29157142857142887</v>
      </c>
      <c r="L3910" s="51">
        <v>0.37842857142857128</v>
      </c>
      <c r="M3910" s="48">
        <v>102.78752754877152</v>
      </c>
      <c r="N3910" s="51">
        <v>101.73702282367199</v>
      </c>
      <c r="O3910" s="48">
        <v>0.68268244653091237</v>
      </c>
      <c r="P3910" s="48">
        <v>0.62</v>
      </c>
      <c r="Q3910" s="48">
        <v>0.82299999999999995</v>
      </c>
      <c r="R3910" s="48">
        <v>24.212</v>
      </c>
      <c r="S3910" s="48">
        <v>24.123000000000001</v>
      </c>
      <c r="T3910" s="48">
        <v>24.274999999999999</v>
      </c>
      <c r="U3910" s="48">
        <v>25.422000000000001</v>
      </c>
      <c r="V3910" s="48">
        <v>23.896999999999998</v>
      </c>
      <c r="W3910" s="48">
        <v>24.445</v>
      </c>
      <c r="X3910" s="48">
        <v>2.66</v>
      </c>
      <c r="Y3910" s="48">
        <v>62.7</v>
      </c>
      <c r="Z3910" s="48">
        <v>11542.54</v>
      </c>
      <c r="AA3910" s="48">
        <v>40.57</v>
      </c>
      <c r="AB3910" s="48">
        <v>-4.516</v>
      </c>
      <c r="AC3910" s="48">
        <v>1.40805</v>
      </c>
      <c r="AD3910" s="48">
        <v>0.90073999999999999</v>
      </c>
      <c r="AE3910" s="48">
        <v>0.31452000000000002</v>
      </c>
      <c r="AF3910" s="48">
        <v>0.31322</v>
      </c>
      <c r="AG3910" s="48">
        <f t="shared" si="123"/>
        <v>1</v>
      </c>
      <c r="AH3910" s="48">
        <v>1</v>
      </c>
      <c r="AI3910" s="48">
        <v>1</v>
      </c>
      <c r="AJ3910" s="48">
        <v>0</v>
      </c>
      <c r="AK3910" s="48">
        <v>1.1102000000000001</v>
      </c>
      <c r="AL3910" s="48">
        <v>0.71020000000000005</v>
      </c>
    </row>
    <row r="3911" spans="1:38" x14ac:dyDescent="0.35">
      <c r="A3911" s="49">
        <v>42187</v>
      </c>
      <c r="B3911" s="48">
        <v>25.338000000000001</v>
      </c>
      <c r="C3911" s="48">
        <f t="shared" si="122"/>
        <v>0</v>
      </c>
      <c r="D3911" s="48">
        <v>0</v>
      </c>
      <c r="E3911" s="50">
        <v>34.6</v>
      </c>
      <c r="F3911" s="51">
        <v>41.725774964462801</v>
      </c>
      <c r="G3911" s="51">
        <v>49.500756429652043</v>
      </c>
      <c r="H3911" s="51">
        <v>45.859723193595002</v>
      </c>
      <c r="I3911" s="48">
        <v>72.149643705463291</v>
      </c>
      <c r="J3911" s="51">
        <v>46.832937450514642</v>
      </c>
      <c r="K3911" s="48">
        <v>0.28357142857142875</v>
      </c>
      <c r="L3911" s="51">
        <v>0.36157142857142865</v>
      </c>
      <c r="M3911" s="48">
        <v>106.03892027620843</v>
      </c>
      <c r="N3911" s="51">
        <v>102.91632818846466</v>
      </c>
      <c r="O3911" s="48">
        <v>0.6827873438332881</v>
      </c>
      <c r="P3911" s="48">
        <v>0.62</v>
      </c>
      <c r="Q3911" s="48">
        <v>0.84599999999999997</v>
      </c>
      <c r="R3911" s="48">
        <v>25.184999999999999</v>
      </c>
      <c r="S3911" s="48">
        <v>24.212</v>
      </c>
      <c r="T3911" s="48">
        <v>25.177</v>
      </c>
      <c r="U3911" s="48">
        <v>25.544</v>
      </c>
      <c r="V3911" s="48">
        <v>24.274999999999999</v>
      </c>
      <c r="W3911" s="48">
        <v>25.422000000000001</v>
      </c>
      <c r="X3911" s="48">
        <v>2.64</v>
      </c>
      <c r="Y3911" s="48">
        <v>40.200000000000003</v>
      </c>
      <c r="Z3911" s="48">
        <v>10944.97</v>
      </c>
      <c r="AA3911" s="48">
        <v>40.57</v>
      </c>
      <c r="AB3911" s="48">
        <v>-4.516</v>
      </c>
      <c r="AC3911" s="48">
        <v>1.4055500000000001</v>
      </c>
      <c r="AD3911" s="48">
        <v>0.90054000000000001</v>
      </c>
      <c r="AE3911" s="48">
        <v>0.32403999999999999</v>
      </c>
      <c r="AF3911" s="48">
        <v>0.32264999999999999</v>
      </c>
      <c r="AG3911" s="48">
        <f t="shared" si="123"/>
        <v>1</v>
      </c>
      <c r="AH3911" s="48">
        <v>1</v>
      </c>
      <c r="AI3911" s="48">
        <v>0</v>
      </c>
      <c r="AJ3911" s="48">
        <v>1</v>
      </c>
      <c r="AK3911" s="48">
        <v>1.1104499999999999</v>
      </c>
      <c r="AL3911" s="48">
        <v>0.71145000000000003</v>
      </c>
    </row>
    <row r="3912" spans="1:38" x14ac:dyDescent="0.35">
      <c r="A3912" s="49">
        <v>42188</v>
      </c>
      <c r="B3912" s="48">
        <v>25.056000000000001</v>
      </c>
      <c r="C3912" s="48">
        <f t="shared" si="122"/>
        <v>0</v>
      </c>
      <c r="D3912" s="48">
        <v>-1</v>
      </c>
      <c r="E3912" s="50">
        <v>26.3</v>
      </c>
      <c r="F3912" s="51">
        <v>42.961536501947329</v>
      </c>
      <c r="G3912" s="51">
        <v>52.689210950080508</v>
      </c>
      <c r="H3912" s="51">
        <v>45.202325541627211</v>
      </c>
      <c r="I3912" s="48">
        <v>76.790123456790113</v>
      </c>
      <c r="J3912" s="51">
        <v>70.667966726293471</v>
      </c>
      <c r="K3912" s="48">
        <v>0.27564285714285752</v>
      </c>
      <c r="L3912" s="51">
        <v>0.35864285714285721</v>
      </c>
      <c r="M3912" s="48">
        <v>100.9427121102248</v>
      </c>
      <c r="N3912" s="51">
        <v>98.436395065608551</v>
      </c>
      <c r="O3912" s="48">
        <v>0.68256532399619818</v>
      </c>
      <c r="P3912" s="48">
        <v>0.62</v>
      </c>
      <c r="Q3912" s="48">
        <v>0.79400000000000004</v>
      </c>
      <c r="R3912" s="48">
        <v>25.338000000000001</v>
      </c>
      <c r="S3912" s="48">
        <v>25.184999999999999</v>
      </c>
      <c r="T3912" s="48">
        <v>24.936</v>
      </c>
      <c r="U3912" s="48">
        <v>25.364000000000001</v>
      </c>
      <c r="V3912" s="48">
        <v>25.177</v>
      </c>
      <c r="W3912" s="48">
        <v>25.544</v>
      </c>
      <c r="X3912" s="48">
        <v>2.67</v>
      </c>
      <c r="Y3912" s="48">
        <v>34.6</v>
      </c>
      <c r="Z3912" s="48">
        <v>10944.97</v>
      </c>
      <c r="AA3912" s="48">
        <v>40.57</v>
      </c>
      <c r="AB3912" s="48">
        <v>-4.516</v>
      </c>
      <c r="AC3912" s="48">
        <v>1.4056</v>
      </c>
      <c r="AD3912" s="48">
        <v>0.90085999999999999</v>
      </c>
      <c r="AE3912" s="48">
        <v>0.34858</v>
      </c>
      <c r="AF3912" s="48">
        <v>0.34691</v>
      </c>
      <c r="AG3912" s="48">
        <f t="shared" si="123"/>
        <v>0</v>
      </c>
      <c r="AH3912" s="48">
        <v>1</v>
      </c>
      <c r="AI3912" s="48">
        <v>0</v>
      </c>
      <c r="AJ3912" s="48">
        <v>0</v>
      </c>
      <c r="AK3912" s="48">
        <v>1.11005</v>
      </c>
      <c r="AL3912" s="48">
        <v>0.71140000000000003</v>
      </c>
    </row>
    <row r="3913" spans="1:38" x14ac:dyDescent="0.35">
      <c r="A3913" s="49">
        <v>42191</v>
      </c>
      <c r="B3913" s="48">
        <v>24.4</v>
      </c>
      <c r="C3913" s="48">
        <f t="shared" si="122"/>
        <v>0</v>
      </c>
      <c r="D3913" s="48">
        <v>0</v>
      </c>
      <c r="E3913" s="50">
        <v>92.9</v>
      </c>
      <c r="F3913" s="51">
        <v>39.678347450643486</v>
      </c>
      <c r="G3913" s="51">
        <v>47.899282681891357</v>
      </c>
      <c r="H3913" s="51">
        <v>44.416960682158305</v>
      </c>
      <c r="I3913" s="48">
        <v>16.696269982237887</v>
      </c>
      <c r="J3913" s="51">
        <v>55.212012381497097</v>
      </c>
      <c r="K3913" s="48">
        <v>0.28914285714285776</v>
      </c>
      <c r="L3913" s="51">
        <v>0.34257142857142853</v>
      </c>
      <c r="M3913" s="48">
        <v>97.249900358708643</v>
      </c>
      <c r="N3913" s="51">
        <v>97.940834102677314</v>
      </c>
      <c r="O3913" s="48">
        <v>0.68156130389315572</v>
      </c>
      <c r="P3913" s="48">
        <v>0.6</v>
      </c>
      <c r="Q3913" s="48">
        <v>0.77100000000000002</v>
      </c>
      <c r="R3913" s="48">
        <v>25.056000000000001</v>
      </c>
      <c r="S3913" s="48">
        <v>25.338000000000001</v>
      </c>
      <c r="T3913" s="48">
        <v>24.158999999999999</v>
      </c>
      <c r="U3913" s="48">
        <v>24.704000000000001</v>
      </c>
      <c r="V3913" s="48">
        <v>24.936</v>
      </c>
      <c r="W3913" s="48">
        <v>25.364000000000001</v>
      </c>
      <c r="X3913" s="48">
        <v>2.75</v>
      </c>
      <c r="Y3913" s="48">
        <v>26.3</v>
      </c>
      <c r="Z3913" s="48">
        <v>10944.97</v>
      </c>
      <c r="AA3913" s="48">
        <v>40.57</v>
      </c>
      <c r="AB3913" s="48">
        <v>-4.516</v>
      </c>
      <c r="AC3913" s="48">
        <v>1.4088499999999999</v>
      </c>
      <c r="AD3913" s="48">
        <v>0.90298</v>
      </c>
      <c r="AE3913" s="48">
        <v>0.37091000000000002</v>
      </c>
      <c r="AF3913" s="48">
        <v>0.37130999999999997</v>
      </c>
      <c r="AG3913" s="48">
        <f t="shared" si="123"/>
        <v>0</v>
      </c>
      <c r="AH3913" s="48">
        <v>0</v>
      </c>
      <c r="AI3913" s="48">
        <v>-1</v>
      </c>
      <c r="AJ3913" s="48">
        <v>0</v>
      </c>
      <c r="AK3913" s="48">
        <v>1.10745</v>
      </c>
      <c r="AL3913" s="48">
        <v>0.70979999999999999</v>
      </c>
    </row>
    <row r="3914" spans="1:38" x14ac:dyDescent="0.35">
      <c r="A3914" s="49">
        <v>42192</v>
      </c>
      <c r="B3914" s="48">
        <v>24.247</v>
      </c>
      <c r="C3914" s="48">
        <f t="shared" si="122"/>
        <v>0</v>
      </c>
      <c r="D3914" s="48">
        <v>0</v>
      </c>
      <c r="E3914" s="50">
        <v>50.3</v>
      </c>
      <c r="F3914" s="51">
        <v>34.649227673519661</v>
      </c>
      <c r="G3914" s="51">
        <v>47.133390953615674</v>
      </c>
      <c r="H3914" s="51">
        <v>43.669732828482552</v>
      </c>
      <c r="I3914" s="48">
        <v>0</v>
      </c>
      <c r="J3914" s="51">
        <v>31.16213114634267</v>
      </c>
      <c r="K3914" s="48">
        <v>0.29157142857142915</v>
      </c>
      <c r="L3914" s="51">
        <v>0.37064285714285716</v>
      </c>
      <c r="M3914" s="48">
        <v>97.201844056925239</v>
      </c>
      <c r="N3914" s="51">
        <v>95.660235925356048</v>
      </c>
      <c r="O3914" s="48">
        <v>0.68149342160110438</v>
      </c>
      <c r="P3914" s="48">
        <v>0.6</v>
      </c>
      <c r="Q3914" s="48">
        <v>0.63700000000000001</v>
      </c>
      <c r="R3914" s="48">
        <v>24.4</v>
      </c>
      <c r="S3914" s="48">
        <v>25.056000000000001</v>
      </c>
      <c r="T3914" s="48">
        <v>23.77</v>
      </c>
      <c r="U3914" s="48">
        <v>24.558</v>
      </c>
      <c r="V3914" s="48">
        <v>24.158999999999999</v>
      </c>
      <c r="W3914" s="48">
        <v>24.704000000000001</v>
      </c>
      <c r="X3914" s="48">
        <v>2.76</v>
      </c>
      <c r="Y3914" s="48">
        <v>92.9</v>
      </c>
      <c r="Z3914" s="48">
        <v>10944.97</v>
      </c>
      <c r="AA3914" s="48">
        <v>40.57</v>
      </c>
      <c r="AB3914" s="48">
        <v>-4.516</v>
      </c>
      <c r="AC3914" s="48">
        <v>1.41005</v>
      </c>
      <c r="AD3914" s="48">
        <v>0.91444999999999999</v>
      </c>
      <c r="AE3914" s="48">
        <v>0.35232999999999998</v>
      </c>
      <c r="AF3914" s="48">
        <v>0.34976000000000002</v>
      </c>
      <c r="AG3914" s="48">
        <f t="shared" si="123"/>
        <v>0</v>
      </c>
      <c r="AH3914" s="48">
        <v>0</v>
      </c>
      <c r="AI3914" s="48">
        <v>0</v>
      </c>
      <c r="AJ3914" s="48">
        <v>-1</v>
      </c>
      <c r="AK3914" s="48">
        <v>1.09355</v>
      </c>
      <c r="AL3914" s="48">
        <v>0.70920000000000005</v>
      </c>
    </row>
    <row r="3915" spans="1:38" x14ac:dyDescent="0.35">
      <c r="A3915" s="49">
        <v>42193</v>
      </c>
      <c r="B3915" s="48">
        <v>23.962</v>
      </c>
      <c r="C3915" s="48">
        <f t="shared" si="122"/>
        <v>1</v>
      </c>
      <c r="D3915" s="48">
        <v>0</v>
      </c>
      <c r="E3915" s="50">
        <v>35.700000000000003</v>
      </c>
      <c r="F3915" s="51">
        <v>35.775665154644798</v>
      </c>
      <c r="G3915" s="51">
        <v>46.188594014680966</v>
      </c>
      <c r="H3915" s="51">
        <v>42.961924925247352</v>
      </c>
      <c r="I3915" s="48">
        <v>0</v>
      </c>
      <c r="J3915" s="51">
        <v>5.5654233274126286</v>
      </c>
      <c r="K3915" s="48">
        <v>0.2826428571428577</v>
      </c>
      <c r="L3915" s="51">
        <v>0.35921428571428571</v>
      </c>
      <c r="M3915" s="48">
        <v>94.696490673411333</v>
      </c>
      <c r="N3915" s="51">
        <v>93.641799210598307</v>
      </c>
      <c r="O3915" s="48">
        <v>0.68128256269619192</v>
      </c>
      <c r="P3915" s="48">
        <v>0.59</v>
      </c>
      <c r="Q3915" s="48">
        <v>0.68400000000000005</v>
      </c>
      <c r="R3915" s="48">
        <v>24.247</v>
      </c>
      <c r="S3915" s="48">
        <v>24.4</v>
      </c>
      <c r="T3915" s="48">
        <v>23.734000000000002</v>
      </c>
      <c r="U3915" s="48">
        <v>24.248000000000001</v>
      </c>
      <c r="V3915" s="48">
        <v>23.77</v>
      </c>
      <c r="W3915" s="48">
        <v>24.558</v>
      </c>
      <c r="X3915" s="48">
        <v>2.8</v>
      </c>
      <c r="Y3915" s="48">
        <v>50.3</v>
      </c>
      <c r="Z3915" s="48">
        <v>10944.97</v>
      </c>
      <c r="AA3915" s="48">
        <v>40.57</v>
      </c>
      <c r="AB3915" s="48">
        <v>-4.516</v>
      </c>
      <c r="AC3915" s="48">
        <v>1.3875999999999999</v>
      </c>
      <c r="AD3915" s="48">
        <v>0.90375000000000005</v>
      </c>
      <c r="AE3915" s="48">
        <v>0.35671999999999998</v>
      </c>
      <c r="AF3915" s="48">
        <v>0.35794999999999999</v>
      </c>
      <c r="AG3915" s="48">
        <f t="shared" si="123"/>
        <v>0</v>
      </c>
      <c r="AH3915" s="48">
        <v>0</v>
      </c>
      <c r="AI3915" s="48">
        <v>0</v>
      </c>
      <c r="AJ3915" s="48">
        <v>0</v>
      </c>
      <c r="AK3915" s="48">
        <v>1.1065</v>
      </c>
      <c r="AL3915" s="48">
        <v>0.72065000000000001</v>
      </c>
    </row>
    <row r="3916" spans="1:38" x14ac:dyDescent="0.35">
      <c r="A3916" s="49">
        <v>42194</v>
      </c>
      <c r="B3916" s="48">
        <v>24.369</v>
      </c>
      <c r="C3916" s="48">
        <f t="shared" si="122"/>
        <v>1</v>
      </c>
      <c r="D3916" s="48">
        <v>1</v>
      </c>
      <c r="E3916" s="50">
        <v>62.8</v>
      </c>
      <c r="F3916" s="51">
        <v>42.585424990857838</v>
      </c>
      <c r="G3916" s="51">
        <v>53.442765833817553</v>
      </c>
      <c r="H3916" s="51">
        <v>42.304032536668259</v>
      </c>
      <c r="I3916" s="48">
        <v>37.2029250457038</v>
      </c>
      <c r="J3916" s="51">
        <v>12.4009750152346</v>
      </c>
      <c r="K3916" s="48">
        <v>0.26650000000000063</v>
      </c>
      <c r="L3916" s="51">
        <v>0.37042857142857144</v>
      </c>
      <c r="M3916" s="48">
        <v>94.427868407796339</v>
      </c>
      <c r="N3916" s="51">
        <v>95.925838450637684</v>
      </c>
      <c r="O3916" s="48">
        <v>0.68084849476751164</v>
      </c>
      <c r="P3916" s="48">
        <v>0.6</v>
      </c>
      <c r="Q3916" s="48">
        <v>0.73</v>
      </c>
      <c r="R3916" s="48">
        <v>23.962</v>
      </c>
      <c r="S3916" s="48">
        <v>24.247</v>
      </c>
      <c r="T3916" s="48">
        <v>24.068999999999999</v>
      </c>
      <c r="U3916" s="48">
        <v>24.73</v>
      </c>
      <c r="V3916" s="48">
        <v>23.734000000000002</v>
      </c>
      <c r="W3916" s="48">
        <v>24.248000000000001</v>
      </c>
      <c r="X3916" s="48">
        <v>2.75</v>
      </c>
      <c r="Y3916" s="48">
        <v>35.700000000000003</v>
      </c>
      <c r="Z3916" s="48">
        <v>10676.78</v>
      </c>
      <c r="AA3916" s="48">
        <v>40.57</v>
      </c>
      <c r="AB3916" s="48">
        <v>-4.516</v>
      </c>
      <c r="AC3916" s="48">
        <v>1.3930499999999999</v>
      </c>
      <c r="AD3916" s="48">
        <v>0.90534999999999999</v>
      </c>
      <c r="AE3916" s="48">
        <v>0.35854999999999998</v>
      </c>
      <c r="AF3916" s="48">
        <v>0.35580000000000001</v>
      </c>
      <c r="AG3916" s="48">
        <f t="shared" si="123"/>
        <v>1</v>
      </c>
      <c r="AH3916" s="48">
        <v>0</v>
      </c>
      <c r="AI3916" s="48">
        <v>0</v>
      </c>
      <c r="AJ3916" s="48">
        <v>0</v>
      </c>
      <c r="AK3916" s="48">
        <v>1.1045499999999999</v>
      </c>
      <c r="AL3916" s="48">
        <v>0.71784999999999999</v>
      </c>
    </row>
    <row r="3917" spans="1:38" x14ac:dyDescent="0.35">
      <c r="A3917" s="49">
        <v>42195</v>
      </c>
      <c r="B3917" s="48">
        <v>25.489000000000001</v>
      </c>
      <c r="C3917" s="48">
        <f t="shared" si="122"/>
        <v>1</v>
      </c>
      <c r="D3917" s="48">
        <v>1</v>
      </c>
      <c r="E3917" s="50">
        <v>76.2</v>
      </c>
      <c r="F3917" s="51">
        <v>43.8957228487496</v>
      </c>
      <c r="G3917" s="51">
        <v>54.7124487777307</v>
      </c>
      <c r="H3917" s="51">
        <v>42.085204163585033</v>
      </c>
      <c r="I3917" s="48">
        <v>100</v>
      </c>
      <c r="J3917" s="51">
        <v>45.734308348567936</v>
      </c>
      <c r="K3917" s="48">
        <v>0.27085714285714324</v>
      </c>
      <c r="L3917" s="51">
        <v>0.35621428571428587</v>
      </c>
      <c r="M3917" s="48">
        <v>105.66264560792604</v>
      </c>
      <c r="N3917" s="51">
        <v>103.10249979775099</v>
      </c>
      <c r="O3917" s="48">
        <v>0.67816011068715409</v>
      </c>
      <c r="P3917" s="48">
        <v>0.63</v>
      </c>
      <c r="Q3917" s="48">
        <v>0.89400000000000002</v>
      </c>
      <c r="R3917" s="48">
        <v>24.369</v>
      </c>
      <c r="S3917" s="48">
        <v>23.962</v>
      </c>
      <c r="T3917" s="48">
        <v>25.114000000000001</v>
      </c>
      <c r="U3917" s="48">
        <v>25.614999999999998</v>
      </c>
      <c r="V3917" s="48">
        <v>24.068999999999999</v>
      </c>
      <c r="W3917" s="48">
        <v>24.73</v>
      </c>
      <c r="X3917" s="48">
        <v>2.63</v>
      </c>
      <c r="Y3917" s="48">
        <v>62.8</v>
      </c>
      <c r="Z3917" s="48">
        <v>10676.78</v>
      </c>
      <c r="AA3917" s="48">
        <v>40.57</v>
      </c>
      <c r="AB3917" s="48">
        <v>-4.516</v>
      </c>
      <c r="AC3917" s="48">
        <v>1.3882000000000001</v>
      </c>
      <c r="AD3917" s="48">
        <v>0.89502000000000004</v>
      </c>
      <c r="AE3917" s="48">
        <v>0.31147999999999998</v>
      </c>
      <c r="AF3917" s="48">
        <v>0.31</v>
      </c>
      <c r="AG3917" s="48">
        <f t="shared" si="123"/>
        <v>1</v>
      </c>
      <c r="AH3917" s="48">
        <v>1</v>
      </c>
      <c r="AI3917" s="48">
        <v>1</v>
      </c>
      <c r="AJ3917" s="48">
        <v>0</v>
      </c>
      <c r="AK3917" s="48">
        <v>1.1173</v>
      </c>
      <c r="AL3917" s="48">
        <v>0.72035000000000005</v>
      </c>
    </row>
    <row r="3918" spans="1:38" x14ac:dyDescent="0.35">
      <c r="A3918" s="49">
        <v>42198</v>
      </c>
      <c r="B3918" s="48">
        <v>26.201000000000001</v>
      </c>
      <c r="C3918" s="48">
        <f t="shared" si="122"/>
        <v>1</v>
      </c>
      <c r="D3918" s="48">
        <v>0</v>
      </c>
      <c r="E3918" s="50">
        <v>105.5</v>
      </c>
      <c r="F3918" s="51">
        <v>49.068867908412273</v>
      </c>
      <c r="G3918" s="51">
        <v>57.385985906129513</v>
      </c>
      <c r="H3918" s="51">
        <v>42.898974366864124</v>
      </c>
      <c r="I3918" s="48">
        <v>100</v>
      </c>
      <c r="J3918" s="51">
        <v>79.067641681901264</v>
      </c>
      <c r="K3918" s="48">
        <v>0.26735714285714302</v>
      </c>
      <c r="L3918" s="51">
        <v>0.40171428571428586</v>
      </c>
      <c r="M3918" s="48">
        <v>108.2149347431026</v>
      </c>
      <c r="N3918" s="51">
        <v>106.13278243609996</v>
      </c>
      <c r="O3918" s="48">
        <v>0.68179704620804826</v>
      </c>
      <c r="P3918" s="48">
        <v>0.65</v>
      </c>
      <c r="Q3918" s="48">
        <v>0.84899999999999998</v>
      </c>
      <c r="R3918" s="48">
        <v>25.489000000000001</v>
      </c>
      <c r="S3918" s="48">
        <v>24.369</v>
      </c>
      <c r="T3918" s="48">
        <v>25.347000000000001</v>
      </c>
      <c r="U3918" s="48">
        <v>26.390999999999998</v>
      </c>
      <c r="V3918" s="48">
        <v>25.114000000000001</v>
      </c>
      <c r="W3918" s="48">
        <v>25.614999999999998</v>
      </c>
      <c r="X3918" s="48">
        <v>2.56</v>
      </c>
      <c r="Y3918" s="48">
        <v>76.2</v>
      </c>
      <c r="Z3918" s="48">
        <v>10676.78</v>
      </c>
      <c r="AA3918" s="48">
        <v>40.57</v>
      </c>
      <c r="AB3918" s="48">
        <v>-4.516</v>
      </c>
      <c r="AC3918" s="48">
        <v>1.4103000000000001</v>
      </c>
      <c r="AD3918" s="48">
        <v>0.90822000000000003</v>
      </c>
      <c r="AE3918" s="48">
        <v>0.26961000000000002</v>
      </c>
      <c r="AF3918" s="48">
        <v>0.26685999999999999</v>
      </c>
      <c r="AG3918" s="48">
        <f t="shared" si="123"/>
        <v>1</v>
      </c>
      <c r="AH3918" s="48">
        <v>1</v>
      </c>
      <c r="AI3918" s="48">
        <v>1</v>
      </c>
      <c r="AJ3918" s="48">
        <v>1</v>
      </c>
      <c r="AK3918" s="48">
        <v>1.1010500000000001</v>
      </c>
      <c r="AL3918" s="48">
        <v>0.70909999999999995</v>
      </c>
    </row>
    <row r="3919" spans="1:38" x14ac:dyDescent="0.35">
      <c r="A3919" s="49">
        <v>42199</v>
      </c>
      <c r="B3919" s="48">
        <v>26.396999999999998</v>
      </c>
      <c r="C3919" s="48">
        <f t="shared" si="122"/>
        <v>1</v>
      </c>
      <c r="D3919" s="48">
        <v>0</v>
      </c>
      <c r="E3919" s="50">
        <v>60.7</v>
      </c>
      <c r="F3919" s="51">
        <v>53.923509450662166</v>
      </c>
      <c r="G3919" s="51">
        <v>59.587955625990489</v>
      </c>
      <c r="H3919" s="51">
        <v>44.683214242763384</v>
      </c>
      <c r="I3919" s="48">
        <v>100</v>
      </c>
      <c r="J3919" s="51">
        <v>100</v>
      </c>
      <c r="K3919" s="48">
        <v>0.2519285714285715</v>
      </c>
      <c r="L3919" s="51">
        <v>0.40485714285714308</v>
      </c>
      <c r="M3919" s="48">
        <v>104.81238832638475</v>
      </c>
      <c r="N3919" s="51">
        <v>107.10894704808278</v>
      </c>
      <c r="O3919" s="48">
        <v>0.68702301153558287</v>
      </c>
      <c r="P3919" s="48">
        <v>0.65</v>
      </c>
      <c r="Q3919" s="48">
        <v>0.84299999999999997</v>
      </c>
      <c r="R3919" s="48">
        <v>26.201000000000001</v>
      </c>
      <c r="S3919" s="48">
        <v>25.489000000000001</v>
      </c>
      <c r="T3919" s="48">
        <v>26.146999999999998</v>
      </c>
      <c r="U3919" s="48">
        <v>26.524999999999999</v>
      </c>
      <c r="V3919" s="48">
        <v>25.347000000000001</v>
      </c>
      <c r="W3919" s="48">
        <v>26.390999999999998</v>
      </c>
      <c r="X3919" s="48">
        <v>2.54</v>
      </c>
      <c r="Y3919" s="48">
        <v>105.5</v>
      </c>
      <c r="Z3919" s="48">
        <v>10676.78</v>
      </c>
      <c r="AA3919" s="48">
        <v>40.57</v>
      </c>
      <c r="AB3919" s="48">
        <v>-4.516</v>
      </c>
      <c r="AC3919" s="48">
        <v>1.4154500000000001</v>
      </c>
      <c r="AD3919" s="48">
        <v>0.90908999999999995</v>
      </c>
      <c r="AE3919" s="48">
        <v>0.2656</v>
      </c>
      <c r="AF3919" s="48">
        <v>0.26436999999999999</v>
      </c>
      <c r="AG3919" s="48">
        <f t="shared" si="123"/>
        <v>1</v>
      </c>
      <c r="AH3919" s="48">
        <v>1</v>
      </c>
      <c r="AI3919" s="48">
        <v>0</v>
      </c>
      <c r="AJ3919" s="48">
        <v>1</v>
      </c>
      <c r="AK3919" s="48">
        <v>1.1000000000000001</v>
      </c>
      <c r="AL3919" s="48">
        <v>0.70650000000000002</v>
      </c>
    </row>
    <row r="3920" spans="1:38" x14ac:dyDescent="0.35">
      <c r="A3920" s="49">
        <v>42200</v>
      </c>
      <c r="B3920" s="48">
        <v>26.792999999999999</v>
      </c>
      <c r="C3920" s="48">
        <f t="shared" si="122"/>
        <v>1</v>
      </c>
      <c r="D3920" s="48">
        <v>0</v>
      </c>
      <c r="E3920" s="50">
        <v>71.900000000000006</v>
      </c>
      <c r="F3920" s="51">
        <v>56.871540688002163</v>
      </c>
      <c r="G3920" s="51">
        <v>59.784465764226582</v>
      </c>
      <c r="H3920" s="51">
        <v>46.227243397018228</v>
      </c>
      <c r="I3920" s="48">
        <v>100</v>
      </c>
      <c r="J3920" s="51">
        <v>100</v>
      </c>
      <c r="K3920" s="48">
        <v>0.24885714285714297</v>
      </c>
      <c r="L3920" s="51">
        <v>0.39500000000000007</v>
      </c>
      <c r="M3920" s="48">
        <v>105.74236324887521</v>
      </c>
      <c r="N3920" s="51">
        <v>109.35025712186761</v>
      </c>
      <c r="O3920" s="48">
        <v>0.69634042099381877</v>
      </c>
      <c r="P3920" s="48">
        <v>0.66</v>
      </c>
      <c r="Q3920" s="48">
        <v>0.77200000000000002</v>
      </c>
      <c r="R3920" s="48">
        <v>26.396999999999998</v>
      </c>
      <c r="S3920" s="48">
        <v>26.201000000000001</v>
      </c>
      <c r="T3920" s="48">
        <v>26.463000000000001</v>
      </c>
      <c r="U3920" s="48">
        <v>26.882000000000001</v>
      </c>
      <c r="V3920" s="48">
        <v>26.146999999999998</v>
      </c>
      <c r="W3920" s="48">
        <v>26.524999999999999</v>
      </c>
      <c r="X3920" s="48">
        <v>2.5</v>
      </c>
      <c r="Y3920" s="48">
        <v>60.7</v>
      </c>
      <c r="Z3920" s="48">
        <v>10676.78</v>
      </c>
      <c r="AA3920" s="48">
        <v>40.57</v>
      </c>
      <c r="AB3920" s="48">
        <v>-4.516</v>
      </c>
      <c r="AC3920" s="48">
        <v>1.4251</v>
      </c>
      <c r="AD3920" s="48">
        <v>0.91269999999999996</v>
      </c>
      <c r="AE3920" s="48">
        <v>0.26112999999999997</v>
      </c>
      <c r="AF3920" s="48">
        <v>0.25857000000000002</v>
      </c>
      <c r="AG3920" s="48">
        <f t="shared" si="123"/>
        <v>1</v>
      </c>
      <c r="AH3920" s="48">
        <v>1</v>
      </c>
      <c r="AI3920" s="48">
        <v>0</v>
      </c>
      <c r="AJ3920" s="48">
        <v>0</v>
      </c>
      <c r="AK3920" s="48">
        <v>1.09565</v>
      </c>
      <c r="AL3920" s="48">
        <v>0.70169999999999999</v>
      </c>
    </row>
    <row r="3921" spans="1:38" x14ac:dyDescent="0.35">
      <c r="A3921" s="49">
        <v>42201</v>
      </c>
      <c r="B3921" s="48">
        <v>27.169</v>
      </c>
      <c r="C3921" s="48">
        <f t="shared" si="122"/>
        <v>0</v>
      </c>
      <c r="D3921" s="48">
        <v>0</v>
      </c>
      <c r="E3921" s="50">
        <v>58.6</v>
      </c>
      <c r="F3921" s="51">
        <v>56.381849914334069</v>
      </c>
      <c r="G3921" s="51">
        <v>59.101844426623913</v>
      </c>
      <c r="H3921" s="51">
        <v>47.734208224087176</v>
      </c>
      <c r="I3921" s="48">
        <v>100</v>
      </c>
      <c r="J3921" s="51">
        <v>100</v>
      </c>
      <c r="K3921" s="48">
        <v>0.25685714285714284</v>
      </c>
      <c r="L3921" s="51">
        <v>0.36478571428571449</v>
      </c>
      <c r="M3921" s="48">
        <v>108.4331098339719</v>
      </c>
      <c r="N3921" s="51">
        <v>113.70161121573553</v>
      </c>
      <c r="O3921" s="48">
        <v>0.7046820190218448</v>
      </c>
      <c r="P3921" s="48">
        <v>0.67</v>
      </c>
      <c r="Q3921" s="48">
        <v>0.79200000000000004</v>
      </c>
      <c r="R3921" s="48">
        <v>26.792999999999999</v>
      </c>
      <c r="S3921" s="48">
        <v>26.396999999999998</v>
      </c>
      <c r="T3921" s="48">
        <v>26.936</v>
      </c>
      <c r="U3921" s="48">
        <v>27.373999999999999</v>
      </c>
      <c r="V3921" s="48">
        <v>26.463000000000001</v>
      </c>
      <c r="W3921" s="48">
        <v>26.882000000000001</v>
      </c>
      <c r="X3921" s="48">
        <v>2.4700000000000002</v>
      </c>
      <c r="Y3921" s="48">
        <v>71.900000000000006</v>
      </c>
      <c r="Z3921" s="48">
        <v>11516.9</v>
      </c>
      <c r="AA3921" s="48">
        <v>40.57</v>
      </c>
      <c r="AB3921" s="48">
        <v>-4.516</v>
      </c>
      <c r="AC3921" s="48">
        <v>1.4298</v>
      </c>
      <c r="AD3921" s="48">
        <v>0.91713999999999996</v>
      </c>
      <c r="AE3921" s="48">
        <v>0.24160000000000001</v>
      </c>
      <c r="AF3921" s="48">
        <v>0.24023</v>
      </c>
      <c r="AG3921" s="48">
        <f t="shared" si="123"/>
        <v>1</v>
      </c>
      <c r="AH3921" s="48">
        <v>1</v>
      </c>
      <c r="AI3921" s="48">
        <v>0</v>
      </c>
      <c r="AJ3921" s="48">
        <v>0</v>
      </c>
      <c r="AK3921" s="48">
        <v>1.0903499999999999</v>
      </c>
      <c r="AL3921" s="48">
        <v>0.69940000000000002</v>
      </c>
    </row>
    <row r="3922" spans="1:38" x14ac:dyDescent="0.35">
      <c r="A3922" s="49">
        <v>42202</v>
      </c>
      <c r="B3922" s="48">
        <v>27.106999999999999</v>
      </c>
      <c r="C3922" s="48">
        <f t="shared" si="122"/>
        <v>1</v>
      </c>
      <c r="D3922" s="48">
        <v>0</v>
      </c>
      <c r="E3922" s="50">
        <v>33.6</v>
      </c>
      <c r="F3922" s="51">
        <v>63.986981777853522</v>
      </c>
      <c r="G3922" s="51">
        <v>75.460750853242288</v>
      </c>
      <c r="H3922" s="51">
        <v>49.155152059336984</v>
      </c>
      <c r="I3922" s="48">
        <v>93.595041322313932</v>
      </c>
      <c r="J3922" s="51">
        <v>97.865013774104639</v>
      </c>
      <c r="K3922" s="48">
        <v>0.2240000000000002</v>
      </c>
      <c r="L3922" s="51">
        <v>0.35114285714285715</v>
      </c>
      <c r="M3922" s="48">
        <v>111.09426229508198</v>
      </c>
      <c r="N3922" s="51">
        <v>109.20554346950286</v>
      </c>
      <c r="O3922" s="48">
        <v>0.70511728827384845</v>
      </c>
      <c r="P3922" s="48">
        <v>0.67</v>
      </c>
      <c r="Q3922" s="48">
        <v>0.79</v>
      </c>
      <c r="R3922" s="48">
        <v>27.169</v>
      </c>
      <c r="S3922" s="48">
        <v>26.792999999999999</v>
      </c>
      <c r="T3922" s="48">
        <v>26.984999999999999</v>
      </c>
      <c r="U3922" s="48">
        <v>27.259</v>
      </c>
      <c r="V3922" s="48">
        <v>26.936</v>
      </c>
      <c r="W3922" s="48">
        <v>27.373999999999999</v>
      </c>
      <c r="X3922" s="48">
        <v>2.4700000000000002</v>
      </c>
      <c r="Y3922" s="48">
        <v>58.6</v>
      </c>
      <c r="Z3922" s="48">
        <v>11516.9</v>
      </c>
      <c r="AA3922" s="48">
        <v>40.57</v>
      </c>
      <c r="AB3922" s="48">
        <v>-4.516</v>
      </c>
      <c r="AC3922" s="48">
        <v>1.4404999999999999</v>
      </c>
      <c r="AD3922" s="48">
        <v>0.92135999999999996</v>
      </c>
      <c r="AE3922" s="48">
        <v>0.23966999999999999</v>
      </c>
      <c r="AF3922" s="48">
        <v>0.23852000000000001</v>
      </c>
      <c r="AG3922" s="48">
        <f t="shared" si="123"/>
        <v>0</v>
      </c>
      <c r="AH3922" s="48">
        <v>1</v>
      </c>
      <c r="AI3922" s="48">
        <v>0</v>
      </c>
      <c r="AJ3922" s="48">
        <v>0</v>
      </c>
      <c r="AK3922" s="48">
        <v>1.08535</v>
      </c>
      <c r="AL3922" s="48">
        <v>0.69420000000000004</v>
      </c>
    </row>
    <row r="3923" spans="1:38" x14ac:dyDescent="0.35">
      <c r="A3923" s="49">
        <v>42205</v>
      </c>
      <c r="B3923" s="48">
        <v>27.57</v>
      </c>
      <c r="C3923" s="48">
        <f t="shared" si="122"/>
        <v>0</v>
      </c>
      <c r="D3923" s="48">
        <v>0</v>
      </c>
      <c r="E3923" s="50">
        <v>42.3</v>
      </c>
      <c r="F3923" s="51">
        <v>70.833802480512148</v>
      </c>
      <c r="G3923" s="51">
        <v>76.932948347770278</v>
      </c>
      <c r="H3923" s="51">
        <v>50.910916068717171</v>
      </c>
      <c r="I3923" s="48">
        <v>100</v>
      </c>
      <c r="J3923" s="51">
        <v>97.865013774104639</v>
      </c>
      <c r="K3923" s="48">
        <v>0.21278571428571449</v>
      </c>
      <c r="L3923" s="51">
        <v>0.36335714285714282</v>
      </c>
      <c r="M3923" s="48">
        <v>113.70478822122325</v>
      </c>
      <c r="N3923" s="51">
        <v>109.88441610203267</v>
      </c>
      <c r="O3923" s="48">
        <v>0.71470302919505579</v>
      </c>
      <c r="P3923" s="48">
        <v>0.68</v>
      </c>
      <c r="Q3923" s="48">
        <v>0.76600000000000001</v>
      </c>
      <c r="R3923" s="48">
        <v>27.106999999999999</v>
      </c>
      <c r="S3923" s="48">
        <v>27.169</v>
      </c>
      <c r="T3923" s="48">
        <v>27.084</v>
      </c>
      <c r="U3923" s="48">
        <v>27.646000000000001</v>
      </c>
      <c r="V3923" s="48">
        <v>26.984999999999999</v>
      </c>
      <c r="W3923" s="48">
        <v>27.259</v>
      </c>
      <c r="X3923" s="48">
        <v>2.4300000000000002</v>
      </c>
      <c r="Y3923" s="48">
        <v>33.6</v>
      </c>
      <c r="Z3923" s="48">
        <v>11516.9</v>
      </c>
      <c r="AA3923" s="48">
        <v>40.57</v>
      </c>
      <c r="AB3923" s="48">
        <v>-4.516</v>
      </c>
      <c r="AC3923" s="48">
        <v>1.4350499999999999</v>
      </c>
      <c r="AD3923" s="48">
        <v>0.92051000000000005</v>
      </c>
      <c r="AE3923" s="48">
        <v>0.23491000000000001</v>
      </c>
      <c r="AF3923" s="48">
        <v>0.23511000000000001</v>
      </c>
      <c r="AG3923" s="48">
        <f t="shared" si="123"/>
        <v>1</v>
      </c>
      <c r="AH3923" s="48">
        <v>0</v>
      </c>
      <c r="AI3923" s="48">
        <v>0</v>
      </c>
      <c r="AJ3923" s="48">
        <v>0</v>
      </c>
      <c r="AK3923" s="48">
        <v>1.0863499999999999</v>
      </c>
      <c r="AL3923" s="48">
        <v>0.69684999999999997</v>
      </c>
    </row>
    <row r="3924" spans="1:38" x14ac:dyDescent="0.35">
      <c r="A3924" s="49">
        <v>42206</v>
      </c>
      <c r="B3924" s="48">
        <v>27.193999999999999</v>
      </c>
      <c r="C3924" s="48">
        <f t="shared" si="122"/>
        <v>1</v>
      </c>
      <c r="D3924" s="48">
        <v>0</v>
      </c>
      <c r="E3924" s="50">
        <v>27.7</v>
      </c>
      <c r="F3924" s="51">
        <v>66.694357722871899</v>
      </c>
      <c r="G3924" s="51">
        <v>67.819762284903291</v>
      </c>
      <c r="H3924" s="51">
        <v>52.418998967482821</v>
      </c>
      <c r="I3924" s="48">
        <v>51.608751608751511</v>
      </c>
      <c r="J3924" s="51">
        <v>81.734597643688474</v>
      </c>
      <c r="K3924" s="48">
        <v>0.22978571428571445</v>
      </c>
      <c r="L3924" s="51">
        <v>0.30114285714285699</v>
      </c>
      <c r="M3924" s="48">
        <v>113.48802270261247</v>
      </c>
      <c r="N3924" s="51">
        <v>109.01583483664061</v>
      </c>
      <c r="O3924" s="48">
        <v>0.71454888084829893</v>
      </c>
      <c r="P3924" s="48">
        <v>0.67</v>
      </c>
      <c r="Q3924" s="48">
        <v>0.77900000000000003</v>
      </c>
      <c r="R3924" s="48">
        <v>27.57</v>
      </c>
      <c r="S3924" s="48">
        <v>27.106999999999999</v>
      </c>
      <c r="T3924" s="48">
        <v>27.155000000000001</v>
      </c>
      <c r="U3924" s="48">
        <v>27.669</v>
      </c>
      <c r="V3924" s="48">
        <v>27.084</v>
      </c>
      <c r="W3924" s="48">
        <v>27.646000000000001</v>
      </c>
      <c r="X3924" s="48">
        <v>2.46</v>
      </c>
      <c r="Y3924" s="48">
        <v>42.3</v>
      </c>
      <c r="Z3924" s="48">
        <v>11516.9</v>
      </c>
      <c r="AA3924" s="48">
        <v>40.57</v>
      </c>
      <c r="AB3924" s="48">
        <v>-4.516</v>
      </c>
      <c r="AC3924" s="48">
        <v>1.4233499999999999</v>
      </c>
      <c r="AD3924" s="48">
        <v>0.91461999999999999</v>
      </c>
      <c r="AE3924" s="48">
        <v>0.24662000000000001</v>
      </c>
      <c r="AF3924" s="48">
        <v>0.24582000000000001</v>
      </c>
      <c r="AG3924" s="48">
        <f t="shared" si="123"/>
        <v>0</v>
      </c>
      <c r="AH3924" s="48">
        <v>1</v>
      </c>
      <c r="AI3924" s="48">
        <v>0</v>
      </c>
      <c r="AJ3924" s="48">
        <v>0</v>
      </c>
      <c r="AK3924" s="48">
        <v>1.09335</v>
      </c>
      <c r="AL3924" s="48">
        <v>0.7026</v>
      </c>
    </row>
    <row r="3925" spans="1:38" x14ac:dyDescent="0.35">
      <c r="A3925" s="49">
        <v>42207</v>
      </c>
      <c r="B3925" s="48">
        <v>27.425000000000001</v>
      </c>
      <c r="C3925" s="48">
        <f t="shared" si="122"/>
        <v>1</v>
      </c>
      <c r="D3925" s="48">
        <v>0</v>
      </c>
      <c r="E3925" s="50">
        <v>30.3</v>
      </c>
      <c r="F3925" s="51">
        <v>62.468926950013326</v>
      </c>
      <c r="G3925" s="51">
        <v>68.258967629046339</v>
      </c>
      <c r="H3925" s="51">
        <v>53.459477750862185</v>
      </c>
      <c r="I3925" s="48">
        <v>68.6825053995682</v>
      </c>
      <c r="J3925" s="51">
        <v>73.430419002773235</v>
      </c>
      <c r="K3925" s="48">
        <v>0.22450000000000006</v>
      </c>
      <c r="L3925" s="51">
        <v>0.32199999999999968</v>
      </c>
      <c r="M3925" s="48">
        <v>112.54052279535476</v>
      </c>
      <c r="N3925" s="51">
        <v>108.38207398039836</v>
      </c>
      <c r="O3925" s="48">
        <v>0.71448526786696609</v>
      </c>
      <c r="P3925" s="48">
        <v>0.68</v>
      </c>
      <c r="Q3925" s="48">
        <v>0.746</v>
      </c>
      <c r="R3925" s="48">
        <v>27.193999999999999</v>
      </c>
      <c r="S3925" s="48">
        <v>27.57</v>
      </c>
      <c r="T3925" s="48">
        <v>26.972000000000001</v>
      </c>
      <c r="U3925" s="48">
        <v>27.556999999999999</v>
      </c>
      <c r="V3925" s="48">
        <v>27.155000000000001</v>
      </c>
      <c r="W3925" s="48">
        <v>27.669</v>
      </c>
      <c r="X3925" s="48">
        <v>2.44</v>
      </c>
      <c r="Y3925" s="48">
        <v>27.7</v>
      </c>
      <c r="Z3925" s="48">
        <v>11516.9</v>
      </c>
      <c r="AA3925" s="48">
        <v>40.57</v>
      </c>
      <c r="AB3925" s="48">
        <v>-4.516</v>
      </c>
      <c r="AC3925" s="48">
        <v>1.4354499999999999</v>
      </c>
      <c r="AD3925" s="48">
        <v>0.91815000000000002</v>
      </c>
      <c r="AE3925" s="48">
        <v>0.25327</v>
      </c>
      <c r="AF3925" s="48">
        <v>0.25098999999999999</v>
      </c>
      <c r="AG3925" s="48">
        <f t="shared" si="123"/>
        <v>1</v>
      </c>
      <c r="AH3925" s="48">
        <v>0</v>
      </c>
      <c r="AI3925" s="48">
        <v>0</v>
      </c>
      <c r="AJ3925" s="48">
        <v>0</v>
      </c>
      <c r="AK3925" s="48">
        <v>1.0891500000000001</v>
      </c>
      <c r="AL3925" s="48">
        <v>0.69664999999999999</v>
      </c>
    </row>
    <row r="3926" spans="1:38" x14ac:dyDescent="0.35">
      <c r="A3926" s="49">
        <v>42208</v>
      </c>
      <c r="B3926" s="48">
        <v>27.454000000000001</v>
      </c>
      <c r="C3926" s="48">
        <f t="shared" si="122"/>
        <v>0</v>
      </c>
      <c r="D3926" s="48">
        <v>0</v>
      </c>
      <c r="E3926" s="50">
        <v>30.3</v>
      </c>
      <c r="F3926" s="51">
        <v>66.070900259263709</v>
      </c>
      <c r="G3926" s="51">
        <v>71.95166605638957</v>
      </c>
      <c r="H3926" s="51">
        <v>54.561533626226236</v>
      </c>
      <c r="I3926" s="48">
        <v>74.946004319654563</v>
      </c>
      <c r="J3926" s="51">
        <v>65.07908710932476</v>
      </c>
      <c r="K3926" s="48">
        <v>0.22614285714285717</v>
      </c>
      <c r="L3926" s="51">
        <v>0.31764285714285684</v>
      </c>
      <c r="M3926" s="48">
        <v>107.70920789360116</v>
      </c>
      <c r="N3926" s="51">
        <v>106.38198938272564</v>
      </c>
      <c r="O3926" s="48">
        <v>0.71622690439297954</v>
      </c>
      <c r="P3926" s="48">
        <v>0.68</v>
      </c>
      <c r="Q3926" s="48">
        <v>0.74299999999999999</v>
      </c>
      <c r="R3926" s="48">
        <v>27.425000000000001</v>
      </c>
      <c r="S3926" s="48">
        <v>27.193999999999999</v>
      </c>
      <c r="T3926" s="48">
        <v>27.395</v>
      </c>
      <c r="U3926" s="48">
        <v>27.785</v>
      </c>
      <c r="V3926" s="48">
        <v>26.972000000000001</v>
      </c>
      <c r="W3926" s="48">
        <v>27.556999999999999</v>
      </c>
      <c r="X3926" s="48">
        <v>2.44</v>
      </c>
      <c r="Y3926" s="48">
        <v>30.3</v>
      </c>
      <c r="Z3926" s="48">
        <v>11604.8</v>
      </c>
      <c r="AA3926" s="48">
        <v>40.57</v>
      </c>
      <c r="AB3926" s="48">
        <v>-4.516</v>
      </c>
      <c r="AC3926" s="48">
        <v>1.4141999999999999</v>
      </c>
      <c r="AD3926" s="48">
        <v>0.91086999999999996</v>
      </c>
      <c r="AE3926" s="48">
        <v>0.25522</v>
      </c>
      <c r="AF3926" s="48">
        <v>0.25305</v>
      </c>
      <c r="AG3926" s="48">
        <f t="shared" si="123"/>
        <v>1</v>
      </c>
      <c r="AH3926" s="48">
        <v>1</v>
      </c>
      <c r="AI3926" s="48">
        <v>0</v>
      </c>
      <c r="AJ3926" s="48">
        <v>0</v>
      </c>
      <c r="AK3926" s="48">
        <v>1.09785</v>
      </c>
      <c r="AL3926" s="48">
        <v>0.70709999999999995</v>
      </c>
    </row>
    <row r="3927" spans="1:38" x14ac:dyDescent="0.35">
      <c r="A3927" s="49">
        <v>42209</v>
      </c>
      <c r="B3927" s="48">
        <v>27.143999999999998</v>
      </c>
      <c r="C3927" s="48">
        <f t="shared" si="122"/>
        <v>0</v>
      </c>
      <c r="D3927" s="48">
        <v>-1</v>
      </c>
      <c r="E3927" s="50">
        <v>21.6</v>
      </c>
      <c r="F3927" s="51">
        <v>72.072130336874153</v>
      </c>
      <c r="G3927" s="51">
        <v>76.817826426895977</v>
      </c>
      <c r="H3927" s="51">
        <v>55.435910961831489</v>
      </c>
      <c r="I3927" s="48">
        <v>0</v>
      </c>
      <c r="J3927" s="51">
        <v>47.87616990640759</v>
      </c>
      <c r="K3927" s="48">
        <v>0.24699999999999989</v>
      </c>
      <c r="L3927" s="51">
        <v>0.30042857142857116</v>
      </c>
      <c r="M3927" s="48">
        <v>103.59909927102018</v>
      </c>
      <c r="N3927" s="51">
        <v>112.5233179952742</v>
      </c>
      <c r="O3927" s="48">
        <v>0.71686944830876465</v>
      </c>
      <c r="P3927" s="48">
        <v>0.67</v>
      </c>
      <c r="Q3927" s="48">
        <v>0.70299999999999996</v>
      </c>
      <c r="R3927" s="48">
        <v>27.454000000000001</v>
      </c>
      <c r="S3927" s="48">
        <v>27.425000000000001</v>
      </c>
      <c r="T3927" s="48">
        <v>27.143999999999998</v>
      </c>
      <c r="U3927" s="48">
        <v>27.74</v>
      </c>
      <c r="V3927" s="48">
        <v>27.395</v>
      </c>
      <c r="W3927" s="48">
        <v>27.785</v>
      </c>
      <c r="X3927" s="48">
        <v>2.4700000000000002</v>
      </c>
      <c r="Y3927" s="48">
        <v>30.3</v>
      </c>
      <c r="Z3927" s="48">
        <v>11604.8</v>
      </c>
      <c r="AA3927" s="48">
        <v>40.57</v>
      </c>
      <c r="AB3927" s="48">
        <v>-4.516</v>
      </c>
      <c r="AC3927" s="48">
        <v>1.4137999999999999</v>
      </c>
      <c r="AD3927" s="48">
        <v>0.91195000000000004</v>
      </c>
      <c r="AE3927" s="48">
        <v>0.25874999999999998</v>
      </c>
      <c r="AF3927" s="48">
        <v>0.25955</v>
      </c>
      <c r="AG3927" s="48">
        <f t="shared" si="123"/>
        <v>0</v>
      </c>
      <c r="AH3927" s="48">
        <v>1</v>
      </c>
      <c r="AI3927" s="48">
        <v>0</v>
      </c>
      <c r="AJ3927" s="48">
        <v>0</v>
      </c>
      <c r="AK3927" s="48">
        <v>1.0965499999999999</v>
      </c>
      <c r="AL3927" s="48">
        <v>0.70730000000000004</v>
      </c>
    </row>
    <row r="3928" spans="1:38" x14ac:dyDescent="0.35">
      <c r="A3928" s="49">
        <v>42212</v>
      </c>
      <c r="B3928" s="48">
        <v>26.262</v>
      </c>
      <c r="C3928" s="48">
        <f t="shared" si="122"/>
        <v>1</v>
      </c>
      <c r="D3928" s="48">
        <v>1</v>
      </c>
      <c r="E3928" s="50">
        <v>67.7</v>
      </c>
      <c r="F3928" s="51">
        <v>69.869200292603168</v>
      </c>
      <c r="G3928" s="51">
        <v>67.236954662104353</v>
      </c>
      <c r="H3928" s="51">
        <v>56.023545360954117</v>
      </c>
      <c r="I3928" s="48">
        <v>0</v>
      </c>
      <c r="J3928" s="51">
        <v>24.982001439884854</v>
      </c>
      <c r="K3928" s="48">
        <v>0.29864285714285693</v>
      </c>
      <c r="L3928" s="51">
        <v>0.27242857142857119</v>
      </c>
      <c r="M3928" s="48">
        <v>99.488578247528139</v>
      </c>
      <c r="N3928" s="51">
        <v>108.46687592929128</v>
      </c>
      <c r="O3928" s="48">
        <v>0.71471937125009677</v>
      </c>
      <c r="P3928" s="48">
        <v>0.65</v>
      </c>
      <c r="Q3928" s="48">
        <v>0.69499999999999995</v>
      </c>
      <c r="R3928" s="48">
        <v>27.143999999999998</v>
      </c>
      <c r="S3928" s="48">
        <v>27.454000000000001</v>
      </c>
      <c r="T3928" s="48">
        <v>26.177</v>
      </c>
      <c r="U3928" s="48">
        <v>27.295999999999999</v>
      </c>
      <c r="V3928" s="48">
        <v>27.143999999999998</v>
      </c>
      <c r="W3928" s="48">
        <v>27.74</v>
      </c>
      <c r="X3928" s="48">
        <v>2.5499999999999998</v>
      </c>
      <c r="Y3928" s="48">
        <v>21.6</v>
      </c>
      <c r="Z3928" s="48">
        <v>11604.8</v>
      </c>
      <c r="AA3928" s="48">
        <v>40.57</v>
      </c>
      <c r="AB3928" s="48">
        <v>-4.516</v>
      </c>
      <c r="AC3928" s="48">
        <v>1.4028</v>
      </c>
      <c r="AD3928" s="48">
        <v>0.90078000000000003</v>
      </c>
      <c r="AE3928" s="48">
        <v>0.30243999999999999</v>
      </c>
      <c r="AF3928" s="48">
        <v>0.30013000000000001</v>
      </c>
      <c r="AG3928" s="48">
        <f t="shared" si="123"/>
        <v>0</v>
      </c>
      <c r="AH3928" s="48">
        <v>0</v>
      </c>
      <c r="AI3928" s="48">
        <v>-1</v>
      </c>
      <c r="AJ3928" s="48">
        <v>0</v>
      </c>
      <c r="AK3928" s="48">
        <v>1.11015</v>
      </c>
      <c r="AL3928" s="48">
        <v>0.71284999999999998</v>
      </c>
    </row>
    <row r="3929" spans="1:38" x14ac:dyDescent="0.35">
      <c r="A3929" s="49">
        <v>42213</v>
      </c>
      <c r="B3929" s="48">
        <v>26.832000000000001</v>
      </c>
      <c r="C3929" s="48">
        <f t="shared" si="122"/>
        <v>1</v>
      </c>
      <c r="D3929" s="48">
        <v>0</v>
      </c>
      <c r="E3929" s="50">
        <v>19.7</v>
      </c>
      <c r="F3929" s="51">
        <v>73.909116523439806</v>
      </c>
      <c r="G3929" s="51">
        <v>73.409461663947781</v>
      </c>
      <c r="H3929" s="51">
        <v>56.897654849485093</v>
      </c>
      <c r="I3929" s="48">
        <v>47.818791946308743</v>
      </c>
      <c r="J3929" s="51">
        <v>15.939597315436247</v>
      </c>
      <c r="K3929" s="48">
        <v>0.27821428571428541</v>
      </c>
      <c r="L3929" s="51">
        <v>0.28771428571428564</v>
      </c>
      <c r="M3929" s="48">
        <v>100.14556040756915</v>
      </c>
      <c r="N3929" s="51">
        <v>106.53960690887433</v>
      </c>
      <c r="O3929" s="48">
        <v>0.71479894324946147</v>
      </c>
      <c r="P3929" s="48">
        <v>0.66</v>
      </c>
      <c r="Q3929" s="48">
        <v>0.69199999999999995</v>
      </c>
      <c r="R3929" s="48">
        <v>26.262</v>
      </c>
      <c r="S3929" s="48">
        <v>27.143999999999998</v>
      </c>
      <c r="T3929" s="48">
        <v>26.39</v>
      </c>
      <c r="U3929" s="48">
        <v>26.832000000000001</v>
      </c>
      <c r="V3929" s="48">
        <v>26.177</v>
      </c>
      <c r="W3929" s="48">
        <v>27.295999999999999</v>
      </c>
      <c r="X3929" s="48">
        <v>2.5</v>
      </c>
      <c r="Y3929" s="48">
        <v>67.7</v>
      </c>
      <c r="Z3929" s="48">
        <v>11604.8</v>
      </c>
      <c r="AA3929" s="48">
        <v>40.57</v>
      </c>
      <c r="AB3929" s="48">
        <v>-4.516</v>
      </c>
      <c r="AC3929" s="48">
        <v>1.4114500000000001</v>
      </c>
      <c r="AD3929" s="48">
        <v>0.90600000000000003</v>
      </c>
      <c r="AE3929" s="48">
        <v>0.29250999999999999</v>
      </c>
      <c r="AF3929" s="48">
        <v>0.29210000000000003</v>
      </c>
      <c r="AG3929" s="48">
        <f t="shared" si="123"/>
        <v>1</v>
      </c>
      <c r="AH3929" s="48">
        <v>0</v>
      </c>
      <c r="AI3929" s="48">
        <v>1</v>
      </c>
      <c r="AJ3929" s="48">
        <v>-1</v>
      </c>
      <c r="AK3929" s="48">
        <v>1.10375</v>
      </c>
      <c r="AL3929" s="48">
        <v>0.70850000000000002</v>
      </c>
    </row>
    <row r="3930" spans="1:38" x14ac:dyDescent="0.35">
      <c r="A3930" s="49">
        <v>42214</v>
      </c>
      <c r="B3930" s="48">
        <v>27.004000000000001</v>
      </c>
      <c r="C3930" s="48">
        <f t="shared" si="122"/>
        <v>1</v>
      </c>
      <c r="D3930" s="48">
        <v>1</v>
      </c>
      <c r="E3930" s="50">
        <v>28.9</v>
      </c>
      <c r="F3930" s="51">
        <v>72.814387142758463</v>
      </c>
      <c r="G3930" s="51">
        <v>72.349448685326536</v>
      </c>
      <c r="H3930" s="51">
        <v>57.757002625318144</v>
      </c>
      <c r="I3930" s="48">
        <v>62.248322147651066</v>
      </c>
      <c r="J3930" s="51">
        <v>36.689038031319939</v>
      </c>
      <c r="K3930" s="48">
        <v>0.25242857142857111</v>
      </c>
      <c r="L3930" s="51">
        <v>0.28771428571428564</v>
      </c>
      <c r="M3930" s="48">
        <v>99.392690198387868</v>
      </c>
      <c r="N3930" s="51">
        <v>106.57510458599732</v>
      </c>
      <c r="O3930" s="48">
        <v>0.71480407444317484</v>
      </c>
      <c r="P3930" s="48">
        <v>0.67</v>
      </c>
      <c r="Q3930" s="48">
        <v>0.71199999999999997</v>
      </c>
      <c r="R3930" s="48">
        <v>26.832000000000001</v>
      </c>
      <c r="S3930" s="48">
        <v>26.262</v>
      </c>
      <c r="T3930" s="48">
        <v>26.704000000000001</v>
      </c>
      <c r="U3930" s="48">
        <v>27.004000000000001</v>
      </c>
      <c r="V3930" s="48">
        <v>26.39</v>
      </c>
      <c r="W3930" s="48">
        <v>26.832000000000001</v>
      </c>
      <c r="X3930" s="48">
        <v>2.48</v>
      </c>
      <c r="Y3930" s="48">
        <v>19.7</v>
      </c>
      <c r="Z3930" s="48">
        <v>11604.8</v>
      </c>
      <c r="AA3930" s="48">
        <v>40.57</v>
      </c>
      <c r="AB3930" s="48">
        <v>-4.516</v>
      </c>
      <c r="AC3930" s="48">
        <v>1.41875</v>
      </c>
      <c r="AD3930" s="48">
        <v>0.90644999999999998</v>
      </c>
      <c r="AE3930" s="48">
        <v>0.29149000000000003</v>
      </c>
      <c r="AF3930" s="48">
        <v>0.28927999999999998</v>
      </c>
      <c r="AG3930" s="48">
        <f t="shared" si="123"/>
        <v>1</v>
      </c>
      <c r="AH3930" s="48">
        <v>1</v>
      </c>
      <c r="AI3930" s="48">
        <v>0</v>
      </c>
      <c r="AJ3930" s="48">
        <v>1</v>
      </c>
      <c r="AK3930" s="48">
        <v>1.1032</v>
      </c>
      <c r="AL3930" s="48">
        <v>0.70484999999999998</v>
      </c>
    </row>
    <row r="3931" spans="1:38" x14ac:dyDescent="0.35">
      <c r="A3931" s="49">
        <v>42215</v>
      </c>
      <c r="B3931" s="48">
        <v>28.338000000000001</v>
      </c>
      <c r="C3931" s="48">
        <f t="shared" si="122"/>
        <v>1</v>
      </c>
      <c r="D3931" s="48">
        <v>0</v>
      </c>
      <c r="E3931" s="50">
        <v>196.5</v>
      </c>
      <c r="F3931" s="51">
        <v>77.313819621322139</v>
      </c>
      <c r="G3931" s="51">
        <v>73.318055328204267</v>
      </c>
      <c r="H3931" s="51">
        <v>59.067815120762958</v>
      </c>
      <c r="I3931" s="48">
        <v>100</v>
      </c>
      <c r="J3931" s="51">
        <v>70.022371364653267</v>
      </c>
      <c r="K3931" s="48">
        <v>0.251142857142857</v>
      </c>
      <c r="L3931" s="51">
        <v>0.34257142857142853</v>
      </c>
      <c r="M3931" s="48">
        <v>104.54126240454495</v>
      </c>
      <c r="N3931" s="51">
        <v>113.09865900383143</v>
      </c>
      <c r="O3931" s="48">
        <v>0.73239202109686208</v>
      </c>
      <c r="P3931" s="48">
        <v>0.7</v>
      </c>
      <c r="Q3931" s="48">
        <v>0.65500000000000003</v>
      </c>
      <c r="R3931" s="48">
        <v>27.004000000000001</v>
      </c>
      <c r="S3931" s="48">
        <v>26.832000000000001</v>
      </c>
      <c r="T3931" s="48">
        <v>27.195</v>
      </c>
      <c r="U3931" s="48">
        <v>28.446000000000002</v>
      </c>
      <c r="V3931" s="48">
        <v>26.704000000000001</v>
      </c>
      <c r="W3931" s="48">
        <v>27.004000000000001</v>
      </c>
      <c r="X3931" s="48">
        <v>2.36</v>
      </c>
      <c r="Y3931" s="48">
        <v>28.9</v>
      </c>
      <c r="Z3931" s="48">
        <v>11173.91</v>
      </c>
      <c r="AA3931" s="48">
        <v>40.57</v>
      </c>
      <c r="AB3931" s="48">
        <v>-4.516</v>
      </c>
      <c r="AC3931" s="48">
        <v>1.4290499999999999</v>
      </c>
      <c r="AD3931" s="48">
        <v>0.91537000000000002</v>
      </c>
      <c r="AE3931" s="48">
        <v>0.23918</v>
      </c>
      <c r="AF3931" s="48">
        <v>0.23832999999999999</v>
      </c>
      <c r="AG3931" s="48">
        <f t="shared" si="123"/>
        <v>1</v>
      </c>
      <c r="AH3931" s="48">
        <v>1</v>
      </c>
      <c r="AI3931" s="48">
        <v>1</v>
      </c>
      <c r="AJ3931" s="48">
        <v>0</v>
      </c>
      <c r="AK3931" s="48">
        <v>1.0924499999999999</v>
      </c>
      <c r="AL3931" s="48">
        <v>0.69979999999999998</v>
      </c>
    </row>
    <row r="3932" spans="1:38" x14ac:dyDescent="0.35">
      <c r="A3932" s="49">
        <v>42216</v>
      </c>
      <c r="B3932" s="48">
        <v>28.446000000000002</v>
      </c>
      <c r="C3932" s="48">
        <f t="shared" si="122"/>
        <v>0</v>
      </c>
      <c r="D3932" s="48">
        <v>0</v>
      </c>
      <c r="E3932" s="50">
        <v>100.1</v>
      </c>
      <c r="F3932" s="51">
        <v>77.423660025378922</v>
      </c>
      <c r="G3932" s="51">
        <v>70.390554041780192</v>
      </c>
      <c r="H3932" s="51">
        <v>58.258448958772334</v>
      </c>
      <c r="I3932" s="48">
        <v>100</v>
      </c>
      <c r="J3932" s="51">
        <v>87.416107382550351</v>
      </c>
      <c r="K3932" s="48">
        <v>0.25</v>
      </c>
      <c r="L3932" s="51">
        <v>0.29785714285714299</v>
      </c>
      <c r="M3932" s="48">
        <v>103.17736670293797</v>
      </c>
      <c r="N3932" s="51">
        <v>116.58196721311475</v>
      </c>
      <c r="O3932" s="48">
        <v>0.73550786190477391</v>
      </c>
      <c r="P3932" s="48">
        <v>0.7</v>
      </c>
      <c r="Q3932" s="48">
        <v>0.64700000000000002</v>
      </c>
      <c r="R3932" s="48">
        <v>28.338000000000001</v>
      </c>
      <c r="S3932" s="48">
        <v>27.004000000000001</v>
      </c>
      <c r="T3932" s="48">
        <v>28.218</v>
      </c>
      <c r="U3932" s="48">
        <v>28.62</v>
      </c>
      <c r="V3932" s="48">
        <v>27.195</v>
      </c>
      <c r="W3932" s="48">
        <v>28.446000000000002</v>
      </c>
      <c r="X3932" s="48">
        <v>2.35</v>
      </c>
      <c r="Y3932" s="48">
        <v>196.5</v>
      </c>
      <c r="Z3932" s="48">
        <v>11173.91</v>
      </c>
      <c r="AA3932" s="48">
        <v>40.57</v>
      </c>
      <c r="AB3932" s="48">
        <v>-4.516</v>
      </c>
      <c r="AC3932" s="48">
        <v>1.4124000000000001</v>
      </c>
      <c r="AD3932" s="48">
        <v>0.90510000000000002</v>
      </c>
      <c r="AE3932" s="48">
        <v>0.23568</v>
      </c>
      <c r="AF3932" s="48">
        <v>0.23399</v>
      </c>
      <c r="AG3932" s="48">
        <f t="shared" si="123"/>
        <v>1</v>
      </c>
      <c r="AH3932" s="48">
        <v>1</v>
      </c>
      <c r="AI3932" s="48">
        <v>0</v>
      </c>
      <c r="AJ3932" s="48">
        <v>1</v>
      </c>
      <c r="AK3932" s="48">
        <v>1.1048500000000001</v>
      </c>
      <c r="AL3932" s="48">
        <v>0.70799999999999996</v>
      </c>
    </row>
    <row r="3933" spans="1:38" x14ac:dyDescent="0.35">
      <c r="A3933" s="49">
        <v>42219</v>
      </c>
      <c r="B3933" s="48">
        <v>28.318000000000001</v>
      </c>
      <c r="C3933" s="48">
        <f t="shared" si="122"/>
        <v>0</v>
      </c>
      <c r="D3933" s="48">
        <v>-1</v>
      </c>
      <c r="E3933" s="50">
        <v>54.8</v>
      </c>
      <c r="F3933" s="51">
        <v>77.380592458824282</v>
      </c>
      <c r="G3933" s="51">
        <v>67.665992275151737</v>
      </c>
      <c r="H3933" s="51">
        <v>57.552330549230724</v>
      </c>
      <c r="I3933" s="48">
        <v>92.06939281288723</v>
      </c>
      <c r="J3933" s="51">
        <v>97.35646427096242</v>
      </c>
      <c r="K3933" s="48">
        <v>0.27742857142857119</v>
      </c>
      <c r="L3933" s="51">
        <v>0.29000000000000015</v>
      </c>
      <c r="M3933" s="48">
        <v>104.13326469074062</v>
      </c>
      <c r="N3933" s="51">
        <v>116.78970594300327</v>
      </c>
      <c r="O3933" s="48">
        <v>0.73567511819691411</v>
      </c>
      <c r="P3933" s="48">
        <v>0.7</v>
      </c>
      <c r="Q3933" s="48">
        <v>0.63400000000000001</v>
      </c>
      <c r="R3933" s="48">
        <v>28.446000000000002</v>
      </c>
      <c r="S3933" s="48">
        <v>28.338000000000001</v>
      </c>
      <c r="T3933" s="48">
        <v>28.178000000000001</v>
      </c>
      <c r="U3933" s="48">
        <v>28.83</v>
      </c>
      <c r="V3933" s="48">
        <v>28.218</v>
      </c>
      <c r="W3933" s="48">
        <v>28.62</v>
      </c>
      <c r="X3933" s="48">
        <v>2.37</v>
      </c>
      <c r="Y3933" s="48">
        <v>100.1</v>
      </c>
      <c r="Z3933" s="48">
        <v>11173.91</v>
      </c>
      <c r="AA3933" s="48">
        <v>40.57</v>
      </c>
      <c r="AB3933" s="48">
        <v>-4.516</v>
      </c>
      <c r="AC3933" s="48">
        <v>1.4231499999999999</v>
      </c>
      <c r="AD3933" s="48">
        <v>0.91137000000000001</v>
      </c>
      <c r="AE3933" s="48">
        <v>0.23971000000000001</v>
      </c>
      <c r="AF3933" s="48">
        <v>0.23956</v>
      </c>
      <c r="AG3933" s="48">
        <f t="shared" si="123"/>
        <v>0</v>
      </c>
      <c r="AH3933" s="48">
        <v>1</v>
      </c>
      <c r="AI3933" s="48">
        <v>0</v>
      </c>
      <c r="AJ3933" s="48">
        <v>0</v>
      </c>
      <c r="AK3933" s="48">
        <v>1.0972500000000001</v>
      </c>
      <c r="AL3933" s="48">
        <v>0.70269999999999999</v>
      </c>
    </row>
    <row r="3934" spans="1:38" x14ac:dyDescent="0.35">
      <c r="A3934" s="49">
        <v>42220</v>
      </c>
      <c r="B3934" s="48">
        <v>27.785</v>
      </c>
      <c r="C3934" s="48">
        <f t="shared" si="122"/>
        <v>1</v>
      </c>
      <c r="D3934" s="48">
        <v>0</v>
      </c>
      <c r="E3934" s="50">
        <v>56.2</v>
      </c>
      <c r="F3934" s="51">
        <v>69.609465883528912</v>
      </c>
      <c r="G3934" s="51">
        <v>58.898457122353776</v>
      </c>
      <c r="H3934" s="51">
        <v>57.166781785000012</v>
      </c>
      <c r="I3934" s="48">
        <v>54.160887656033196</v>
      </c>
      <c r="J3934" s="51">
        <v>82.076760156306804</v>
      </c>
      <c r="K3934" s="48">
        <v>0.31885714285714251</v>
      </c>
      <c r="L3934" s="51">
        <v>0.27028571428571446</v>
      </c>
      <c r="M3934" s="48">
        <v>101.31267092069281</v>
      </c>
      <c r="N3934" s="51">
        <v>115.95442784408647</v>
      </c>
      <c r="O3934" s="48">
        <v>0.73487644091723725</v>
      </c>
      <c r="P3934" s="48">
        <v>0.68</v>
      </c>
      <c r="Q3934" s="48">
        <v>0.63600000000000001</v>
      </c>
      <c r="R3934" s="48">
        <v>28.318000000000001</v>
      </c>
      <c r="S3934" s="48">
        <v>28.446000000000002</v>
      </c>
      <c r="T3934" s="48">
        <v>27.731000000000002</v>
      </c>
      <c r="U3934" s="48">
        <v>28.454000000000001</v>
      </c>
      <c r="V3934" s="48">
        <v>28.178000000000001</v>
      </c>
      <c r="W3934" s="48">
        <v>28.83</v>
      </c>
      <c r="X3934" s="48">
        <v>2.41</v>
      </c>
      <c r="Y3934" s="48">
        <v>54.8</v>
      </c>
      <c r="Z3934" s="48">
        <v>11173.91</v>
      </c>
      <c r="AA3934" s="48">
        <v>40.57</v>
      </c>
      <c r="AB3934" s="48">
        <v>-4.516</v>
      </c>
      <c r="AC3934" s="48">
        <v>1.4230499999999999</v>
      </c>
      <c r="AD3934" s="48">
        <v>0.91237000000000001</v>
      </c>
      <c r="AE3934" s="48">
        <v>0.24723999999999999</v>
      </c>
      <c r="AF3934" s="48">
        <v>0.24678</v>
      </c>
      <c r="AG3934" s="48">
        <f t="shared" si="123"/>
        <v>0</v>
      </c>
      <c r="AH3934" s="48">
        <v>0</v>
      </c>
      <c r="AI3934" s="48">
        <v>-1</v>
      </c>
      <c r="AJ3934" s="48">
        <v>0</v>
      </c>
      <c r="AK3934" s="48">
        <v>1.09605</v>
      </c>
      <c r="AL3934" s="48">
        <v>0.70269999999999999</v>
      </c>
    </row>
    <row r="3935" spans="1:38" x14ac:dyDescent="0.35">
      <c r="A3935" s="49">
        <v>42221</v>
      </c>
      <c r="B3935" s="48">
        <v>27.859000000000002</v>
      </c>
      <c r="C3935" s="48">
        <f t="shared" si="122"/>
        <v>0</v>
      </c>
      <c r="D3935" s="48">
        <v>0</v>
      </c>
      <c r="E3935" s="50">
        <v>12.2</v>
      </c>
      <c r="F3935" s="51">
        <v>66.00576466077618</v>
      </c>
      <c r="G3935" s="51">
        <v>56.544006069802734</v>
      </c>
      <c r="H3935" s="51">
        <v>56.854078732136784</v>
      </c>
      <c r="I3935" s="48">
        <v>11.19515885022715</v>
      </c>
      <c r="J3935" s="51">
        <v>52.475146439715864</v>
      </c>
      <c r="K3935" s="48">
        <v>0.3202857142857139</v>
      </c>
      <c r="L3935" s="51">
        <v>0.25514285714285734</v>
      </c>
      <c r="M3935" s="48">
        <v>101.47519487142129</v>
      </c>
      <c r="N3935" s="51">
        <v>114.32147400385738</v>
      </c>
      <c r="O3935" s="48">
        <v>0.73903920855251826</v>
      </c>
      <c r="P3935" s="48">
        <v>0.69</v>
      </c>
      <c r="Q3935" s="48">
        <v>0.752</v>
      </c>
      <c r="R3935" s="48">
        <v>27.785</v>
      </c>
      <c r="S3935" s="48">
        <v>28.318000000000001</v>
      </c>
      <c r="T3935" s="48">
        <v>27.838000000000001</v>
      </c>
      <c r="U3935" s="48">
        <v>28.084</v>
      </c>
      <c r="V3935" s="48">
        <v>27.731000000000002</v>
      </c>
      <c r="W3935" s="48">
        <v>28.454000000000001</v>
      </c>
      <c r="X3935" s="48">
        <v>2.4</v>
      </c>
      <c r="Y3935" s="48">
        <v>56.2</v>
      </c>
      <c r="Z3935" s="48">
        <v>11173.91</v>
      </c>
      <c r="AA3935" s="48">
        <v>40.57</v>
      </c>
      <c r="AB3935" s="48">
        <v>-4.516</v>
      </c>
      <c r="AC3935" s="48">
        <v>1.43625</v>
      </c>
      <c r="AD3935" s="48">
        <v>0.92025999999999997</v>
      </c>
      <c r="AE3935" s="48">
        <v>0.24009</v>
      </c>
      <c r="AF3935" s="48">
        <v>0.23887</v>
      </c>
      <c r="AG3935" s="48">
        <f t="shared" si="123"/>
        <v>1</v>
      </c>
      <c r="AH3935" s="48">
        <v>0</v>
      </c>
      <c r="AI3935" s="48">
        <v>0</v>
      </c>
      <c r="AJ3935" s="48">
        <v>-1</v>
      </c>
      <c r="AK3935" s="48">
        <v>1.0866499999999999</v>
      </c>
      <c r="AL3935" s="48">
        <v>0.69625000000000004</v>
      </c>
    </row>
    <row r="3936" spans="1:38" x14ac:dyDescent="0.35">
      <c r="A3936" s="49">
        <v>42222</v>
      </c>
      <c r="B3936" s="48">
        <v>27.690999999999999</v>
      </c>
      <c r="C3936" s="48">
        <f t="shared" si="122"/>
        <v>0</v>
      </c>
      <c r="D3936" s="48">
        <v>0</v>
      </c>
      <c r="E3936" s="50">
        <v>28.6</v>
      </c>
      <c r="F3936" s="51">
        <v>66.397373765389332</v>
      </c>
      <c r="G3936" s="51">
        <v>55.429527705466704</v>
      </c>
      <c r="H3936" s="51">
        <v>56.492432896561596</v>
      </c>
      <c r="I3936" s="48">
        <v>0</v>
      </c>
      <c r="J3936" s="51">
        <v>21.785348835420113</v>
      </c>
      <c r="K3936" s="48">
        <v>0.3282142857142854</v>
      </c>
      <c r="L3936" s="51">
        <v>0.25628571428571434</v>
      </c>
      <c r="M3936" s="48">
        <v>102.01517830828175</v>
      </c>
      <c r="N3936" s="51">
        <v>108.63902075405076</v>
      </c>
      <c r="O3936" s="48">
        <v>0.73900515593338434</v>
      </c>
      <c r="P3936" s="48">
        <v>0.68</v>
      </c>
      <c r="Q3936" s="48">
        <v>0.70499999999999996</v>
      </c>
      <c r="R3936" s="48">
        <v>27.859000000000002</v>
      </c>
      <c r="S3936" s="48">
        <v>27.785</v>
      </c>
      <c r="T3936" s="48">
        <v>27.553000000000001</v>
      </c>
      <c r="U3936" s="48">
        <v>27.954000000000001</v>
      </c>
      <c r="V3936" s="48">
        <v>27.838000000000001</v>
      </c>
      <c r="W3936" s="48">
        <v>28.084</v>
      </c>
      <c r="X3936" s="48">
        <v>2.42</v>
      </c>
      <c r="Y3936" s="48">
        <v>12.2</v>
      </c>
      <c r="Z3936" s="48">
        <v>11456.07</v>
      </c>
      <c r="AA3936" s="48">
        <v>40.57</v>
      </c>
      <c r="AB3936" s="48">
        <v>-4.516</v>
      </c>
      <c r="AC3936" s="48">
        <v>1.4206000000000001</v>
      </c>
      <c r="AD3936" s="48">
        <v>0.91634000000000004</v>
      </c>
      <c r="AE3936" s="48">
        <v>0.24210000000000001</v>
      </c>
      <c r="AF3936" s="48">
        <v>0.23977000000000001</v>
      </c>
      <c r="AG3936" s="48">
        <f t="shared" si="123"/>
        <v>0</v>
      </c>
      <c r="AH3936" s="48">
        <v>1</v>
      </c>
      <c r="AI3936" s="48">
        <v>0</v>
      </c>
      <c r="AJ3936" s="48">
        <v>0</v>
      </c>
      <c r="AK3936" s="48">
        <v>1.0912999999999999</v>
      </c>
      <c r="AL3936" s="48">
        <v>0.70394999999999996</v>
      </c>
    </row>
    <row r="3937" spans="1:38" x14ac:dyDescent="0.35">
      <c r="A3937" s="49">
        <v>42223</v>
      </c>
      <c r="B3937" s="48">
        <v>27.34</v>
      </c>
      <c r="C3937" s="48">
        <f t="shared" si="122"/>
        <v>1</v>
      </c>
      <c r="D3937" s="48">
        <v>0</v>
      </c>
      <c r="E3937" s="50">
        <v>18</v>
      </c>
      <c r="F3937" s="51">
        <v>62.657591272708338</v>
      </c>
      <c r="G3937" s="51">
        <v>47.816179263197874</v>
      </c>
      <c r="H3937" s="51">
        <v>55.555019287782613</v>
      </c>
      <c r="I3937" s="48">
        <v>0</v>
      </c>
      <c r="J3937" s="51">
        <v>3.7317196167423834</v>
      </c>
      <c r="K3937" s="48">
        <v>0.36028571428571382</v>
      </c>
      <c r="L3937" s="51">
        <v>0.22157142857142859</v>
      </c>
      <c r="M3937" s="48">
        <v>104.10479019115071</v>
      </c>
      <c r="N3937" s="51">
        <v>104.34716232204877</v>
      </c>
      <c r="O3937" s="48">
        <v>0.73900840854067351</v>
      </c>
      <c r="P3937" s="48">
        <v>0.67</v>
      </c>
      <c r="Q3937" s="48">
        <v>0.65900000000000003</v>
      </c>
      <c r="R3937" s="48">
        <v>27.690999999999999</v>
      </c>
      <c r="S3937" s="48">
        <v>27.859000000000002</v>
      </c>
      <c r="T3937" s="48">
        <v>27.34</v>
      </c>
      <c r="U3937" s="48">
        <v>27.864999999999998</v>
      </c>
      <c r="V3937" s="48">
        <v>27.553000000000001</v>
      </c>
      <c r="W3937" s="48">
        <v>27.954000000000001</v>
      </c>
      <c r="X3937" s="48">
        <v>2.4500000000000002</v>
      </c>
      <c r="Y3937" s="48">
        <v>28.6</v>
      </c>
      <c r="Z3937" s="48">
        <v>11456.07</v>
      </c>
      <c r="AA3937" s="48">
        <v>40.57</v>
      </c>
      <c r="AB3937" s="48">
        <v>-4.516</v>
      </c>
      <c r="AC3937" s="48">
        <v>1.41425</v>
      </c>
      <c r="AD3937" s="48">
        <v>0.91412000000000004</v>
      </c>
      <c r="AE3937" s="48">
        <v>0.23719999999999999</v>
      </c>
      <c r="AF3937" s="48">
        <v>0.23426</v>
      </c>
      <c r="AG3937" s="48">
        <f t="shared" si="123"/>
        <v>0</v>
      </c>
      <c r="AH3937" s="48">
        <v>0</v>
      </c>
      <c r="AI3937" s="48">
        <v>0</v>
      </c>
      <c r="AJ3937" s="48">
        <v>0</v>
      </c>
      <c r="AK3937" s="48">
        <v>1.09395</v>
      </c>
      <c r="AL3937" s="48">
        <v>0.70709999999999995</v>
      </c>
    </row>
    <row r="3938" spans="1:38" x14ac:dyDescent="0.35">
      <c r="A3938" s="49">
        <v>42226</v>
      </c>
      <c r="B3938" s="48">
        <v>27.602</v>
      </c>
      <c r="C3938" s="48">
        <f t="shared" si="122"/>
        <v>0</v>
      </c>
      <c r="D3938" s="48">
        <v>-1</v>
      </c>
      <c r="E3938" s="50">
        <v>43.8</v>
      </c>
      <c r="F3938" s="51">
        <v>61.236622067110439</v>
      </c>
      <c r="G3938" s="51">
        <v>53.959627329192557</v>
      </c>
      <c r="H3938" s="51">
        <v>55.069955669772398</v>
      </c>
      <c r="I3938" s="48">
        <v>50.481695568400674</v>
      </c>
      <c r="J3938" s="51">
        <v>16.827231856133558</v>
      </c>
      <c r="K3938" s="48">
        <v>0.32921428571428507</v>
      </c>
      <c r="L3938" s="51">
        <v>0.24942857142857175</v>
      </c>
      <c r="M3938" s="48">
        <v>102.86970781156828</v>
      </c>
      <c r="N3938" s="51">
        <v>104.56491267947116</v>
      </c>
      <c r="O3938" s="48">
        <v>0.73890506513477006</v>
      </c>
      <c r="P3938" s="48">
        <v>0.68</v>
      </c>
      <c r="Q3938" s="48">
        <v>0.70399999999999996</v>
      </c>
      <c r="R3938" s="48">
        <v>27.34</v>
      </c>
      <c r="S3938" s="48">
        <v>27.690999999999999</v>
      </c>
      <c r="T3938" s="48">
        <v>27.172999999999998</v>
      </c>
      <c r="U3938" s="48">
        <v>27.641999999999999</v>
      </c>
      <c r="V3938" s="48">
        <v>27.34</v>
      </c>
      <c r="W3938" s="48">
        <v>27.864999999999998</v>
      </c>
      <c r="X3938" s="48">
        <v>2.4300000000000002</v>
      </c>
      <c r="Y3938" s="48">
        <v>18</v>
      </c>
      <c r="Z3938" s="48">
        <v>11456.07</v>
      </c>
      <c r="AA3938" s="48">
        <v>40.57</v>
      </c>
      <c r="AB3938" s="48">
        <v>-4.516</v>
      </c>
      <c r="AC3938" s="48">
        <v>1.4157500000000001</v>
      </c>
      <c r="AD3938" s="48">
        <v>0.91071000000000002</v>
      </c>
      <c r="AE3938" s="48">
        <v>0.24445</v>
      </c>
      <c r="AF3938" s="48">
        <v>0.24259</v>
      </c>
      <c r="AG3938" s="48">
        <f t="shared" si="123"/>
        <v>1</v>
      </c>
      <c r="AH3938" s="48">
        <v>0</v>
      </c>
      <c r="AI3938" s="48">
        <v>0</v>
      </c>
      <c r="AJ3938" s="48">
        <v>0</v>
      </c>
      <c r="AK3938" s="48">
        <v>1.09805</v>
      </c>
      <c r="AL3938" s="48">
        <v>0.70635000000000003</v>
      </c>
    </row>
    <row r="3939" spans="1:38" x14ac:dyDescent="0.35">
      <c r="A3939" s="49">
        <v>42227</v>
      </c>
      <c r="B3939" s="48">
        <v>26.925999999999998</v>
      </c>
      <c r="C3939" s="48">
        <f t="shared" si="122"/>
        <v>0</v>
      </c>
      <c r="D3939" s="48">
        <v>-1</v>
      </c>
      <c r="E3939" s="50">
        <v>21.9</v>
      </c>
      <c r="F3939" s="51">
        <v>61.972958607382125</v>
      </c>
      <c r="G3939" s="51">
        <v>45.542254779346067</v>
      </c>
      <c r="H3939" s="51">
        <v>55.18807293959842</v>
      </c>
      <c r="I3939" s="48">
        <v>0</v>
      </c>
      <c r="J3939" s="51">
        <v>16.827231856133558</v>
      </c>
      <c r="K3939" s="48">
        <v>0.36357142857142832</v>
      </c>
      <c r="L3939" s="51">
        <v>0.21785714285714317</v>
      </c>
      <c r="M3939" s="48">
        <v>99.711153903125449</v>
      </c>
      <c r="N3939" s="51">
        <v>100.4963983129922</v>
      </c>
      <c r="O3939" s="48">
        <v>0.73857036314335633</v>
      </c>
      <c r="P3939" s="48">
        <v>0.66</v>
      </c>
      <c r="Q3939" s="48">
        <v>0.629</v>
      </c>
      <c r="R3939" s="48">
        <v>27.602</v>
      </c>
      <c r="S3939" s="48">
        <v>27.34</v>
      </c>
      <c r="T3939" s="48">
        <v>26.914999999999999</v>
      </c>
      <c r="U3939" s="48">
        <v>27.539000000000001</v>
      </c>
      <c r="V3939" s="48">
        <v>27.172999999999998</v>
      </c>
      <c r="W3939" s="48">
        <v>27.641999999999999</v>
      </c>
      <c r="X3939" s="48">
        <v>2.4900000000000002</v>
      </c>
      <c r="Y3939" s="48">
        <v>43.8</v>
      </c>
      <c r="Z3939" s="48">
        <v>11456.07</v>
      </c>
      <c r="AA3939" s="48">
        <v>40.57</v>
      </c>
      <c r="AB3939" s="48">
        <v>-4.516</v>
      </c>
      <c r="AC3939" s="48">
        <v>1.4095500000000001</v>
      </c>
      <c r="AD3939" s="48">
        <v>0.90517999999999998</v>
      </c>
      <c r="AE3939" s="48">
        <v>0.2581</v>
      </c>
      <c r="AF3939" s="48">
        <v>0.25586999999999999</v>
      </c>
      <c r="AG3939" s="48">
        <f t="shared" si="123"/>
        <v>0</v>
      </c>
      <c r="AH3939" s="48">
        <v>1</v>
      </c>
      <c r="AI3939" s="48">
        <v>-1</v>
      </c>
      <c r="AJ3939" s="48">
        <v>0</v>
      </c>
      <c r="AK3939" s="48">
        <v>1.1047499999999999</v>
      </c>
      <c r="AL3939" s="48">
        <v>0.70945000000000003</v>
      </c>
    </row>
    <row r="3940" spans="1:38" x14ac:dyDescent="0.35">
      <c r="A3940" s="49">
        <v>42228</v>
      </c>
      <c r="B3940" s="48">
        <v>26.167999999999999</v>
      </c>
      <c r="C3940" s="48">
        <f t="shared" si="122"/>
        <v>1</v>
      </c>
      <c r="D3940" s="48">
        <v>0</v>
      </c>
      <c r="E3940" s="50">
        <v>111.4</v>
      </c>
      <c r="F3940" s="51">
        <v>52.075828335577022</v>
      </c>
      <c r="G3940" s="51">
        <v>39.835599114764463</v>
      </c>
      <c r="H3940" s="51">
        <v>55.255719423815044</v>
      </c>
      <c r="I3940" s="48">
        <v>0</v>
      </c>
      <c r="J3940" s="51">
        <v>16.827231856133558</v>
      </c>
      <c r="K3940" s="48">
        <v>0.38457142857142834</v>
      </c>
      <c r="L3940" s="51">
        <v>0.23914285714285732</v>
      </c>
      <c r="M3940" s="48">
        <v>92.342437716140864</v>
      </c>
      <c r="N3940" s="51">
        <v>96.315653870219734</v>
      </c>
      <c r="O3940" s="48">
        <v>0.73703446357960101</v>
      </c>
      <c r="P3940" s="48">
        <v>0.64</v>
      </c>
      <c r="Q3940" s="48">
        <v>0.60499999999999998</v>
      </c>
      <c r="R3940" s="48">
        <v>26.925999999999998</v>
      </c>
      <c r="S3940" s="48">
        <v>27.602</v>
      </c>
      <c r="T3940" s="48">
        <v>25.811</v>
      </c>
      <c r="U3940" s="48">
        <v>26.792999999999999</v>
      </c>
      <c r="V3940" s="48">
        <v>26.914999999999999</v>
      </c>
      <c r="W3940" s="48">
        <v>27.539000000000001</v>
      </c>
      <c r="X3940" s="48">
        <v>2.56</v>
      </c>
      <c r="Y3940" s="48">
        <v>21.9</v>
      </c>
      <c r="Z3940" s="48">
        <v>11456.07</v>
      </c>
      <c r="AA3940" s="48">
        <v>40.57</v>
      </c>
      <c r="AB3940" s="48">
        <v>-4.516</v>
      </c>
      <c r="AC3940" s="48">
        <v>1.3974</v>
      </c>
      <c r="AD3940" s="48">
        <v>0.89370000000000005</v>
      </c>
      <c r="AE3940" s="48">
        <v>0.29078999999999999</v>
      </c>
      <c r="AF3940" s="48">
        <v>0.28861999999999999</v>
      </c>
      <c r="AG3940" s="48">
        <f t="shared" si="123"/>
        <v>0</v>
      </c>
      <c r="AH3940" s="48">
        <v>0</v>
      </c>
      <c r="AI3940" s="48">
        <v>-1</v>
      </c>
      <c r="AJ3940" s="48">
        <v>-1</v>
      </c>
      <c r="AK3940" s="48">
        <v>1.1189499999999999</v>
      </c>
      <c r="AL3940" s="48">
        <v>0.71560000000000001</v>
      </c>
    </row>
    <row r="3941" spans="1:38" x14ac:dyDescent="0.35">
      <c r="A3941" s="49">
        <v>42229</v>
      </c>
      <c r="B3941" s="48">
        <v>26.213000000000001</v>
      </c>
      <c r="C3941" s="48">
        <f t="shared" si="122"/>
        <v>0</v>
      </c>
      <c r="D3941" s="48">
        <v>0</v>
      </c>
      <c r="E3941" s="50">
        <v>53.2</v>
      </c>
      <c r="F3941" s="51">
        <v>56.451837812500671</v>
      </c>
      <c r="G3941" s="51">
        <v>42.31974921630097</v>
      </c>
      <c r="H3941" s="51">
        <v>54.127990501155843</v>
      </c>
      <c r="I3941" s="48">
        <v>3.138075313807648</v>
      </c>
      <c r="J3941" s="51">
        <v>1.0460251046025493</v>
      </c>
      <c r="K3941" s="48">
        <v>0.35728571428571393</v>
      </c>
      <c r="L3941" s="51">
        <v>0.24392857142857163</v>
      </c>
      <c r="M3941" s="48">
        <v>92.150038669760249</v>
      </c>
      <c r="N3941" s="51">
        <v>96.70195890360425</v>
      </c>
      <c r="O3941" s="48">
        <v>0.73759572542363161</v>
      </c>
      <c r="P3941" s="48">
        <v>0.65</v>
      </c>
      <c r="Q3941" s="48">
        <v>0.63400000000000001</v>
      </c>
      <c r="R3941" s="48">
        <v>26.167999999999999</v>
      </c>
      <c r="S3941" s="48">
        <v>26.925999999999998</v>
      </c>
      <c r="T3941" s="48">
        <v>26.146000000000001</v>
      </c>
      <c r="U3941" s="48">
        <v>26.427</v>
      </c>
      <c r="V3941" s="48">
        <v>25.811</v>
      </c>
      <c r="W3941" s="48">
        <v>26.792999999999999</v>
      </c>
      <c r="X3941" s="48">
        <v>2.56</v>
      </c>
      <c r="Y3941" s="48">
        <v>111.4</v>
      </c>
      <c r="Z3941" s="48">
        <v>11293.65</v>
      </c>
      <c r="AA3941" s="48">
        <v>40.57</v>
      </c>
      <c r="AB3941" s="48">
        <v>-4.516</v>
      </c>
      <c r="AC3941" s="48">
        <v>1.4005000000000001</v>
      </c>
      <c r="AD3941" s="48">
        <v>0.89868000000000003</v>
      </c>
      <c r="AE3941" s="48">
        <v>0.27217000000000002</v>
      </c>
      <c r="AF3941" s="48">
        <v>0.26865</v>
      </c>
      <c r="AG3941" s="48">
        <f t="shared" si="123"/>
        <v>1</v>
      </c>
      <c r="AH3941" s="48">
        <v>0</v>
      </c>
      <c r="AI3941" s="48">
        <v>0</v>
      </c>
      <c r="AJ3941" s="48">
        <v>-1</v>
      </c>
      <c r="AK3941" s="48">
        <v>1.1127499999999999</v>
      </c>
      <c r="AL3941" s="48">
        <v>0.71399999999999997</v>
      </c>
    </row>
    <row r="3942" spans="1:38" x14ac:dyDescent="0.35">
      <c r="A3942" s="49">
        <v>42230</v>
      </c>
      <c r="B3942" s="48">
        <v>25.873999999999999</v>
      </c>
      <c r="C3942" s="48">
        <f t="shared" si="122"/>
        <v>0</v>
      </c>
      <c r="D3942" s="48">
        <v>0</v>
      </c>
      <c r="E3942" s="50">
        <v>33.299999999999997</v>
      </c>
      <c r="F3942" s="51">
        <v>58.926579682339593</v>
      </c>
      <c r="G3942" s="51">
        <v>46.484233417905031</v>
      </c>
      <c r="H3942" s="51">
        <v>53.211414180707109</v>
      </c>
      <c r="I3942" s="48">
        <v>0</v>
      </c>
      <c r="J3942" s="51">
        <v>1.0460251046025493</v>
      </c>
      <c r="K3942" s="48">
        <v>0.3022142857142856</v>
      </c>
      <c r="L3942" s="51">
        <v>0.25671428571428578</v>
      </c>
      <c r="M3942" s="48">
        <v>91.369446994844267</v>
      </c>
      <c r="N3942" s="51">
        <v>93.84838592673195</v>
      </c>
      <c r="O3942" s="48">
        <v>0.73726442542868065</v>
      </c>
      <c r="P3942" s="48">
        <v>0.64</v>
      </c>
      <c r="Q3942" s="48">
        <v>0.65800000000000003</v>
      </c>
      <c r="R3942" s="48">
        <v>26.213000000000001</v>
      </c>
      <c r="S3942" s="48">
        <v>26.167999999999999</v>
      </c>
      <c r="T3942" s="48">
        <v>25.61</v>
      </c>
      <c r="U3942" s="48">
        <v>26.137</v>
      </c>
      <c r="V3942" s="48">
        <v>26.146000000000001</v>
      </c>
      <c r="W3942" s="48">
        <v>26.427</v>
      </c>
      <c r="X3942" s="48">
        <v>2.59</v>
      </c>
      <c r="Y3942" s="48">
        <v>53.2</v>
      </c>
      <c r="Z3942" s="48">
        <v>11293.65</v>
      </c>
      <c r="AA3942" s="48">
        <v>40.57</v>
      </c>
      <c r="AB3942" s="48">
        <v>-4.516</v>
      </c>
      <c r="AC3942" s="48">
        <v>1.4048</v>
      </c>
      <c r="AD3942" s="48">
        <v>0.90000999999999998</v>
      </c>
      <c r="AE3942" s="48">
        <v>0.27474999999999999</v>
      </c>
      <c r="AF3942" s="48">
        <v>0.27656999999999998</v>
      </c>
      <c r="AG3942" s="48">
        <f t="shared" si="123"/>
        <v>0</v>
      </c>
      <c r="AH3942" s="48">
        <v>1</v>
      </c>
      <c r="AI3942" s="48">
        <v>0</v>
      </c>
      <c r="AJ3942" s="48">
        <v>0</v>
      </c>
      <c r="AK3942" s="48">
        <v>1.1111</v>
      </c>
      <c r="AL3942" s="48">
        <v>0.71184999999999998</v>
      </c>
    </row>
    <row r="3943" spans="1:38" x14ac:dyDescent="0.35">
      <c r="A3943" s="49">
        <v>42233</v>
      </c>
      <c r="B3943" s="48">
        <v>25.83</v>
      </c>
      <c r="C3943" s="48">
        <f t="shared" si="122"/>
        <v>0</v>
      </c>
      <c r="D3943" s="48">
        <v>0</v>
      </c>
      <c r="E3943" s="50">
        <v>31.4</v>
      </c>
      <c r="F3943" s="51">
        <v>55.723840966944074</v>
      </c>
      <c r="G3943" s="51">
        <v>39.963942307692299</v>
      </c>
      <c r="H3943" s="51">
        <v>51.657245279420259</v>
      </c>
      <c r="I3943" s="48">
        <v>0</v>
      </c>
      <c r="J3943" s="51">
        <v>1.0460251046025493</v>
      </c>
      <c r="K3943" s="48">
        <v>0.33399999999999991</v>
      </c>
      <c r="L3943" s="51">
        <v>0.25199999999999989</v>
      </c>
      <c r="M3943" s="48">
        <v>92.963829404354854</v>
      </c>
      <c r="N3943" s="51">
        <v>94.984187688460679</v>
      </c>
      <c r="O3943" s="48">
        <v>0.73783097969162192</v>
      </c>
      <c r="P3943" s="48">
        <v>0.64</v>
      </c>
      <c r="Q3943" s="48">
        <v>0.63100000000000001</v>
      </c>
      <c r="R3943" s="48">
        <v>25.873999999999999</v>
      </c>
      <c r="S3943" s="48">
        <v>26.213000000000001</v>
      </c>
      <c r="T3943" s="48">
        <v>25.454000000000001</v>
      </c>
      <c r="U3943" s="48">
        <v>26.274999999999999</v>
      </c>
      <c r="V3943" s="48">
        <v>25.61</v>
      </c>
      <c r="W3943" s="48">
        <v>26.137</v>
      </c>
      <c r="X3943" s="48">
        <v>2.59</v>
      </c>
      <c r="Y3943" s="48">
        <v>33.299999999999997</v>
      </c>
      <c r="Z3943" s="48">
        <v>11293.65</v>
      </c>
      <c r="AA3943" s="48">
        <v>40.57</v>
      </c>
      <c r="AB3943" s="48">
        <v>-4.516</v>
      </c>
      <c r="AC3943" s="48">
        <v>1.4086000000000001</v>
      </c>
      <c r="AD3943" s="48">
        <v>0.90298</v>
      </c>
      <c r="AE3943" s="48">
        <v>0.28104000000000001</v>
      </c>
      <c r="AF3943" s="48">
        <v>0.28023999999999999</v>
      </c>
      <c r="AG3943" s="48">
        <f t="shared" si="123"/>
        <v>0</v>
      </c>
      <c r="AH3943" s="48">
        <v>0</v>
      </c>
      <c r="AI3943" s="48">
        <v>0</v>
      </c>
      <c r="AJ3943" s="48">
        <v>0</v>
      </c>
      <c r="AK3943" s="48">
        <v>1.10745</v>
      </c>
      <c r="AL3943" s="48">
        <v>0.70989999999999998</v>
      </c>
    </row>
    <row r="3944" spans="1:38" x14ac:dyDescent="0.35">
      <c r="A3944" s="49">
        <v>42234</v>
      </c>
      <c r="B3944" s="48">
        <v>25.74</v>
      </c>
      <c r="C3944" s="48">
        <f t="shared" si="122"/>
        <v>0</v>
      </c>
      <c r="D3944" s="48">
        <v>0</v>
      </c>
      <c r="E3944" s="50">
        <v>8.5</v>
      </c>
      <c r="F3944" s="51">
        <v>53.516317142661983</v>
      </c>
      <c r="G3944" s="51">
        <v>37.128309572301426</v>
      </c>
      <c r="H3944" s="51">
        <v>49.942505278363505</v>
      </c>
      <c r="I3944" s="48">
        <v>0</v>
      </c>
      <c r="J3944" s="51">
        <v>0</v>
      </c>
      <c r="K3944" s="48">
        <v>0.34357142857142847</v>
      </c>
      <c r="L3944" s="51">
        <v>0.2389285714285711</v>
      </c>
      <c r="M3944" s="48">
        <v>92.393840410639285</v>
      </c>
      <c r="N3944" s="51">
        <v>93.855970829535082</v>
      </c>
      <c r="O3944" s="48">
        <v>0.73883191412249938</v>
      </c>
      <c r="P3944" s="48">
        <v>0.63</v>
      </c>
      <c r="Q3944" s="48">
        <v>0.64100000000000001</v>
      </c>
      <c r="R3944" s="48">
        <v>25.83</v>
      </c>
      <c r="S3944" s="48">
        <v>25.873999999999999</v>
      </c>
      <c r="T3944" s="48">
        <v>25.623000000000001</v>
      </c>
      <c r="U3944" s="48">
        <v>25.873999999999999</v>
      </c>
      <c r="V3944" s="48">
        <v>25.454000000000001</v>
      </c>
      <c r="W3944" s="48">
        <v>26.274999999999999</v>
      </c>
      <c r="X3944" s="48">
        <v>2.6</v>
      </c>
      <c r="Y3944" s="48">
        <v>31.4</v>
      </c>
      <c r="Z3944" s="48">
        <v>11293.65</v>
      </c>
      <c r="AA3944" s="48">
        <v>40.57</v>
      </c>
      <c r="AB3944" s="48">
        <v>-4.516</v>
      </c>
      <c r="AC3944" s="48">
        <v>1.4188000000000001</v>
      </c>
      <c r="AD3944" s="48">
        <v>0.90625</v>
      </c>
      <c r="AE3944" s="48">
        <v>0.27461000000000002</v>
      </c>
      <c r="AF3944" s="48">
        <v>0.27407999999999999</v>
      </c>
      <c r="AG3944" s="48">
        <f t="shared" si="123"/>
        <v>0</v>
      </c>
      <c r="AH3944" s="48">
        <v>0</v>
      </c>
      <c r="AI3944" s="48">
        <v>0</v>
      </c>
      <c r="AJ3944" s="48">
        <v>0</v>
      </c>
      <c r="AK3944" s="48">
        <v>1.10345</v>
      </c>
      <c r="AL3944" s="48">
        <v>0.70479999999999998</v>
      </c>
    </row>
    <row r="3945" spans="1:38" x14ac:dyDescent="0.35">
      <c r="A3945" s="49">
        <v>42235</v>
      </c>
      <c r="B3945" s="48">
        <v>25.327000000000002</v>
      </c>
      <c r="C3945" s="48">
        <f t="shared" si="122"/>
        <v>0</v>
      </c>
      <c r="D3945" s="48">
        <v>-1</v>
      </c>
      <c r="E3945" s="50">
        <v>26.5</v>
      </c>
      <c r="F3945" s="51">
        <v>35.608559141848247</v>
      </c>
      <c r="G3945" s="51">
        <v>12.258711456505473</v>
      </c>
      <c r="H3945" s="51">
        <v>46.785658682822827</v>
      </c>
      <c r="I3945" s="48">
        <v>0</v>
      </c>
      <c r="J3945" s="51">
        <v>0</v>
      </c>
      <c r="K3945" s="48">
        <v>0.36692857142857122</v>
      </c>
      <c r="L3945" s="51">
        <v>0.1659285714285712</v>
      </c>
      <c r="M3945" s="48">
        <v>91.462930193925828</v>
      </c>
      <c r="N3945" s="51">
        <v>92.252495082683765</v>
      </c>
      <c r="O3945" s="48">
        <v>0.73971932908381521</v>
      </c>
      <c r="P3945" s="48">
        <v>0.62</v>
      </c>
      <c r="Q3945" s="48">
        <v>0.63300000000000001</v>
      </c>
      <c r="R3945" s="48">
        <v>25.74</v>
      </c>
      <c r="S3945" s="48">
        <v>25.83</v>
      </c>
      <c r="T3945" s="48">
        <v>25.206</v>
      </c>
      <c r="U3945" s="48">
        <v>25.762</v>
      </c>
      <c r="V3945" s="48">
        <v>25.623000000000001</v>
      </c>
      <c r="W3945" s="48">
        <v>25.873999999999999</v>
      </c>
      <c r="X3945" s="48">
        <v>2.64</v>
      </c>
      <c r="Y3945" s="48">
        <v>8.5</v>
      </c>
      <c r="Z3945" s="48">
        <v>11293.65</v>
      </c>
      <c r="AA3945" s="48">
        <v>40.57</v>
      </c>
      <c r="AB3945" s="48">
        <v>-4.516</v>
      </c>
      <c r="AC3945" s="48">
        <v>1.4154</v>
      </c>
      <c r="AD3945" s="48">
        <v>0.90452999999999995</v>
      </c>
      <c r="AE3945" s="48">
        <v>0.28625</v>
      </c>
      <c r="AF3945" s="48">
        <v>0.28584999999999999</v>
      </c>
      <c r="AG3945" s="48">
        <f t="shared" si="123"/>
        <v>0</v>
      </c>
      <c r="AH3945" s="48">
        <v>0</v>
      </c>
      <c r="AI3945" s="48">
        <v>0</v>
      </c>
      <c r="AJ3945" s="48">
        <v>0</v>
      </c>
      <c r="AK3945" s="48">
        <v>1.10555</v>
      </c>
      <c r="AL3945" s="48">
        <v>0.70650000000000002</v>
      </c>
    </row>
    <row r="3946" spans="1:38" x14ac:dyDescent="0.35">
      <c r="A3946" s="49">
        <v>42236</v>
      </c>
      <c r="B3946" s="48">
        <v>24.436</v>
      </c>
      <c r="C3946" s="48">
        <f t="shared" si="122"/>
        <v>0</v>
      </c>
      <c r="D3946" s="48">
        <v>-1</v>
      </c>
      <c r="E3946" s="50">
        <v>47.4</v>
      </c>
      <c r="F3946" s="51">
        <v>20.221261504578393</v>
      </c>
      <c r="G3946" s="51">
        <v>7.9840737636211889</v>
      </c>
      <c r="H3946" s="51">
        <v>43.42124247440011</v>
      </c>
      <c r="I3946" s="48">
        <v>0</v>
      </c>
      <c r="J3946" s="51">
        <v>0</v>
      </c>
      <c r="K3946" s="48">
        <v>0.4172857142857142</v>
      </c>
      <c r="L3946" s="51">
        <v>0.15678571428571406</v>
      </c>
      <c r="M3946" s="48">
        <v>89.378200438917332</v>
      </c>
      <c r="N3946" s="51">
        <v>90.023577954612449</v>
      </c>
      <c r="O3946" s="48">
        <v>0.73760654494205347</v>
      </c>
      <c r="P3946" s="48">
        <v>0.6</v>
      </c>
      <c r="Q3946" s="48">
        <v>0.58499999999999996</v>
      </c>
      <c r="R3946" s="48">
        <v>25.327000000000002</v>
      </c>
      <c r="S3946" s="48">
        <v>25.74</v>
      </c>
      <c r="T3946" s="48">
        <v>24.335999999999999</v>
      </c>
      <c r="U3946" s="48">
        <v>25.315000000000001</v>
      </c>
      <c r="V3946" s="48">
        <v>25.206</v>
      </c>
      <c r="W3946" s="48">
        <v>25.762</v>
      </c>
      <c r="X3946" s="48">
        <v>2.74</v>
      </c>
      <c r="Y3946" s="48">
        <v>26.5</v>
      </c>
      <c r="Z3946" s="48">
        <v>10915.92</v>
      </c>
      <c r="AA3946" s="48">
        <v>40.57</v>
      </c>
      <c r="AB3946" s="48">
        <v>-4.516</v>
      </c>
      <c r="AC3946" s="48">
        <v>1.3991499999999999</v>
      </c>
      <c r="AD3946" s="48">
        <v>0.89298</v>
      </c>
      <c r="AE3946" s="48">
        <v>0.31452999999999998</v>
      </c>
      <c r="AF3946" s="48">
        <v>0.31265999999999999</v>
      </c>
      <c r="AG3946" s="48">
        <f t="shared" si="123"/>
        <v>0</v>
      </c>
      <c r="AH3946" s="48">
        <v>0</v>
      </c>
      <c r="AI3946" s="48">
        <v>-1</v>
      </c>
      <c r="AJ3946" s="48">
        <v>0</v>
      </c>
      <c r="AK3946" s="48">
        <v>1.11985</v>
      </c>
      <c r="AL3946" s="48">
        <v>0.71475</v>
      </c>
    </row>
    <row r="3947" spans="1:38" x14ac:dyDescent="0.35">
      <c r="A3947" s="49">
        <v>42237</v>
      </c>
      <c r="B3947" s="48">
        <v>23.555</v>
      </c>
      <c r="C3947" s="48">
        <f t="shared" si="122"/>
        <v>0</v>
      </c>
      <c r="D3947" s="48">
        <v>-1</v>
      </c>
      <c r="E3947" s="50">
        <v>88.9</v>
      </c>
      <c r="F3947" s="51">
        <v>9.205620654765525</v>
      </c>
      <c r="G3947" s="51">
        <v>6.895927601810012</v>
      </c>
      <c r="H3947" s="51">
        <v>39.658800348292331</v>
      </c>
      <c r="I3947" s="48">
        <v>0</v>
      </c>
      <c r="J3947" s="51">
        <v>0</v>
      </c>
      <c r="K3947" s="48">
        <v>0.44428571428571445</v>
      </c>
      <c r="L3947" s="51">
        <v>0.15128571428571394</v>
      </c>
      <c r="M3947" s="48">
        <v>85.33801898413158</v>
      </c>
      <c r="N3947" s="51">
        <v>89.69233112481912</v>
      </c>
      <c r="O3947" s="48">
        <v>0.73600003911766809</v>
      </c>
      <c r="P3947" s="48">
        <v>0.57999999999999996</v>
      </c>
      <c r="Q3947" s="48">
        <v>0.56999999999999995</v>
      </c>
      <c r="R3947" s="48">
        <v>24.436</v>
      </c>
      <c r="S3947" s="48">
        <v>25.327000000000002</v>
      </c>
      <c r="T3947" s="48">
        <v>23.492000000000001</v>
      </c>
      <c r="U3947" s="48">
        <v>24.445</v>
      </c>
      <c r="V3947" s="48">
        <v>24.335999999999999</v>
      </c>
      <c r="W3947" s="48">
        <v>25.315000000000001</v>
      </c>
      <c r="X3947" s="48">
        <v>2.84</v>
      </c>
      <c r="Y3947" s="48">
        <v>47.4</v>
      </c>
      <c r="Z3947" s="48">
        <v>10915.92</v>
      </c>
      <c r="AA3947" s="48">
        <v>40.57</v>
      </c>
      <c r="AB3947" s="48">
        <v>-4.516</v>
      </c>
      <c r="AC3947" s="48">
        <v>1.3848499999999999</v>
      </c>
      <c r="AD3947" s="48">
        <v>0.88385999999999998</v>
      </c>
      <c r="AE3947" s="48">
        <v>0.3584</v>
      </c>
      <c r="AF3947" s="48">
        <v>0.35680000000000001</v>
      </c>
      <c r="AG3947" s="48">
        <f t="shared" si="123"/>
        <v>0</v>
      </c>
      <c r="AH3947" s="48">
        <v>0</v>
      </c>
      <c r="AI3947" s="48">
        <v>-1</v>
      </c>
      <c r="AJ3947" s="48">
        <v>-1</v>
      </c>
      <c r="AK3947" s="48">
        <v>1.1314</v>
      </c>
      <c r="AL3947" s="48">
        <v>0.72209999999999996</v>
      </c>
    </row>
    <row r="3948" spans="1:38" x14ac:dyDescent="0.35">
      <c r="A3948" s="49">
        <v>42240</v>
      </c>
      <c r="B3948" s="48">
        <v>22.359000000000002</v>
      </c>
      <c r="C3948" s="48">
        <f t="shared" si="122"/>
        <v>1</v>
      </c>
      <c r="D3948" s="48">
        <v>1</v>
      </c>
      <c r="E3948" s="50">
        <v>184.8</v>
      </c>
      <c r="F3948" s="51">
        <v>7.8878614613661853</v>
      </c>
      <c r="G3948" s="51">
        <v>6.1570782159018016</v>
      </c>
      <c r="H3948" s="51">
        <v>35.747094667526746</v>
      </c>
      <c r="I3948" s="48">
        <v>0</v>
      </c>
      <c r="J3948" s="51">
        <v>0</v>
      </c>
      <c r="K3948" s="48">
        <v>0.4452857142857144</v>
      </c>
      <c r="L3948" s="51">
        <v>0.22335714285714278</v>
      </c>
      <c r="M3948" s="48">
        <v>83.038698655574549</v>
      </c>
      <c r="N3948" s="51">
        <v>83.329606440071558</v>
      </c>
      <c r="O3948" s="48">
        <v>0.73226194805978162</v>
      </c>
      <c r="P3948" s="48">
        <v>0.55000000000000004</v>
      </c>
      <c r="Q3948" s="48">
        <v>0.57399999999999995</v>
      </c>
      <c r="R3948" s="48">
        <v>23.555</v>
      </c>
      <c r="S3948" s="48">
        <v>24.436</v>
      </c>
      <c r="T3948" s="48">
        <v>21.295999999999999</v>
      </c>
      <c r="U3948" s="48">
        <v>23.042000000000002</v>
      </c>
      <c r="V3948" s="48">
        <v>23.492000000000001</v>
      </c>
      <c r="W3948" s="48">
        <v>24.445</v>
      </c>
      <c r="X3948" s="48">
        <v>3</v>
      </c>
      <c r="Y3948" s="48">
        <v>88.9</v>
      </c>
      <c r="Z3948" s="48">
        <v>10915.92</v>
      </c>
      <c r="AA3948" s="48">
        <v>40.57</v>
      </c>
      <c r="AB3948" s="48">
        <v>-4.516</v>
      </c>
      <c r="AC3948" s="48">
        <v>1.3593999999999999</v>
      </c>
      <c r="AD3948" s="48">
        <v>0.86389000000000005</v>
      </c>
      <c r="AE3948" s="48">
        <v>0.50817000000000001</v>
      </c>
      <c r="AF3948" s="48">
        <v>0.50839000000000001</v>
      </c>
      <c r="AG3948" s="48">
        <f t="shared" si="123"/>
        <v>0</v>
      </c>
      <c r="AH3948" s="48">
        <v>0</v>
      </c>
      <c r="AI3948" s="48">
        <v>-1</v>
      </c>
      <c r="AJ3948" s="48">
        <v>-1</v>
      </c>
      <c r="AK3948" s="48">
        <v>1.1575500000000001</v>
      </c>
      <c r="AL3948" s="48">
        <v>0.73560000000000003</v>
      </c>
    </row>
    <row r="3949" spans="1:38" x14ac:dyDescent="0.35">
      <c r="A3949" s="49">
        <v>42241</v>
      </c>
      <c r="B3949" s="48">
        <v>23.081</v>
      </c>
      <c r="C3949" s="48">
        <f t="shared" si="122"/>
        <v>1</v>
      </c>
      <c r="D3949" s="48">
        <v>0</v>
      </c>
      <c r="E3949" s="50">
        <v>128.80000000000001</v>
      </c>
      <c r="F3949" s="51">
        <v>21.391636249511038</v>
      </c>
      <c r="G3949" s="51">
        <v>15.052662375658274</v>
      </c>
      <c r="H3949" s="51">
        <v>33.456687015964107</v>
      </c>
      <c r="I3949" s="48">
        <v>24.326145552560572</v>
      </c>
      <c r="J3949" s="51">
        <v>8.1087151841868579</v>
      </c>
      <c r="K3949" s="48">
        <v>0.45450000000000024</v>
      </c>
      <c r="L3949" s="51">
        <v>0.28507142857142831</v>
      </c>
      <c r="M3949" s="48">
        <v>88.203148884133299</v>
      </c>
      <c r="N3949" s="51">
        <v>85.47252258924604</v>
      </c>
      <c r="O3949" s="48">
        <v>0.73120741977392001</v>
      </c>
      <c r="P3949" s="48">
        <v>0.56999999999999995</v>
      </c>
      <c r="Q3949" s="48">
        <v>0.752</v>
      </c>
      <c r="R3949" s="48">
        <v>22.359000000000002</v>
      </c>
      <c r="S3949" s="48">
        <v>23.555</v>
      </c>
      <c r="T3949" s="48">
        <v>22.196000000000002</v>
      </c>
      <c r="U3949" s="48">
        <v>23.434999999999999</v>
      </c>
      <c r="V3949" s="48">
        <v>21.295999999999999</v>
      </c>
      <c r="W3949" s="48">
        <v>23.042000000000002</v>
      </c>
      <c r="X3949" s="48">
        <v>2.9</v>
      </c>
      <c r="Y3949" s="48">
        <v>184.8</v>
      </c>
      <c r="Z3949" s="48">
        <v>10915.92</v>
      </c>
      <c r="AA3949" s="48">
        <v>40.57</v>
      </c>
      <c r="AB3949" s="48">
        <v>-4.516</v>
      </c>
      <c r="AC3949" s="48">
        <v>1.3754</v>
      </c>
      <c r="AD3949" s="48">
        <v>0.87634999999999996</v>
      </c>
      <c r="AE3949" s="48">
        <v>0.41272999999999999</v>
      </c>
      <c r="AF3949" s="48">
        <v>0.41099000000000002</v>
      </c>
      <c r="AG3949" s="48">
        <f t="shared" si="123"/>
        <v>1</v>
      </c>
      <c r="AH3949" s="48">
        <v>0</v>
      </c>
      <c r="AI3949" s="48">
        <v>1</v>
      </c>
      <c r="AJ3949" s="48">
        <v>-1</v>
      </c>
      <c r="AK3949" s="48">
        <v>1.1411</v>
      </c>
      <c r="AL3949" s="48">
        <v>0.72704999999999997</v>
      </c>
    </row>
    <row r="3950" spans="1:38" x14ac:dyDescent="0.35">
      <c r="A3950" s="49">
        <v>42242</v>
      </c>
      <c r="B3950" s="48">
        <v>23.244</v>
      </c>
      <c r="C3950" s="48">
        <f t="shared" si="122"/>
        <v>1</v>
      </c>
      <c r="D3950" s="48">
        <v>1</v>
      </c>
      <c r="E3950" s="50">
        <v>118.9</v>
      </c>
      <c r="F3950" s="51">
        <v>31.855973684957448</v>
      </c>
      <c r="G3950" s="51">
        <v>17.449860928121804</v>
      </c>
      <c r="H3950" s="51">
        <v>31.215709356310018</v>
      </c>
      <c r="I3950" s="48">
        <v>42.609532980259935</v>
      </c>
      <c r="J3950" s="51">
        <v>22.311892844273501</v>
      </c>
      <c r="K3950" s="48">
        <v>0.44621428571428573</v>
      </c>
      <c r="L3950" s="51">
        <v>0.31064285714285689</v>
      </c>
      <c r="M3950" s="48">
        <v>88.673558921145997</v>
      </c>
      <c r="N3950" s="51">
        <v>82.024137200931619</v>
      </c>
      <c r="O3950" s="48">
        <v>0.73122615427924564</v>
      </c>
      <c r="P3950" s="48">
        <v>0.56999999999999995</v>
      </c>
      <c r="Q3950" s="48">
        <v>0.70899999999999996</v>
      </c>
      <c r="R3950" s="48">
        <v>23.081</v>
      </c>
      <c r="S3950" s="48">
        <v>22.359000000000002</v>
      </c>
      <c r="T3950" s="48">
        <v>22.748000000000001</v>
      </c>
      <c r="U3950" s="48">
        <v>23.390999999999998</v>
      </c>
      <c r="V3950" s="48">
        <v>22.196000000000002</v>
      </c>
      <c r="W3950" s="48">
        <v>23.434999999999999</v>
      </c>
      <c r="X3950" s="48">
        <v>2.88</v>
      </c>
      <c r="Y3950" s="48">
        <v>128.80000000000001</v>
      </c>
      <c r="Z3950" s="48">
        <v>10915.92</v>
      </c>
      <c r="AA3950" s="48">
        <v>40.57</v>
      </c>
      <c r="AB3950" s="48">
        <v>-4.516</v>
      </c>
      <c r="AC3950" s="48">
        <v>1.3620000000000001</v>
      </c>
      <c r="AD3950" s="48">
        <v>0.87685000000000002</v>
      </c>
      <c r="AE3950" s="48">
        <v>0.41954000000000002</v>
      </c>
      <c r="AF3950" s="48">
        <v>0.41975000000000001</v>
      </c>
      <c r="AG3950" s="48">
        <f t="shared" si="123"/>
        <v>1</v>
      </c>
      <c r="AH3950" s="48">
        <v>1</v>
      </c>
      <c r="AI3950" s="48">
        <v>0</v>
      </c>
      <c r="AJ3950" s="48">
        <v>1</v>
      </c>
      <c r="AK3950" s="48">
        <v>1.14045</v>
      </c>
      <c r="AL3950" s="48">
        <v>0.73419999999999996</v>
      </c>
    </row>
    <row r="3951" spans="1:38" x14ac:dyDescent="0.35">
      <c r="A3951" s="49">
        <v>42243</v>
      </c>
      <c r="B3951" s="48">
        <v>23.797000000000001</v>
      </c>
      <c r="C3951" s="48">
        <f t="shared" si="122"/>
        <v>0</v>
      </c>
      <c r="D3951" s="48">
        <v>0</v>
      </c>
      <c r="E3951" s="50">
        <v>69.400000000000006</v>
      </c>
      <c r="F3951" s="51">
        <v>37.322841547322149</v>
      </c>
      <c r="G3951" s="51">
        <v>24.811602445613545</v>
      </c>
      <c r="H3951" s="51">
        <v>29.352190763983423</v>
      </c>
      <c r="I3951" s="48">
        <v>100</v>
      </c>
      <c r="J3951" s="51">
        <v>55.645226177606837</v>
      </c>
      <c r="K3951" s="48">
        <v>0.42114285714285721</v>
      </c>
      <c r="L3951" s="51">
        <v>0.33307142857142835</v>
      </c>
      <c r="M3951" s="48">
        <v>91.972636623637641</v>
      </c>
      <c r="N3951" s="51">
        <v>83.656753146312312</v>
      </c>
      <c r="O3951" s="48">
        <v>0.73047459424444261</v>
      </c>
      <c r="P3951" s="48">
        <v>0.59</v>
      </c>
      <c r="Q3951" s="48">
        <v>0.74099999999999999</v>
      </c>
      <c r="R3951" s="48">
        <v>23.244</v>
      </c>
      <c r="S3951" s="48">
        <v>23.081</v>
      </c>
      <c r="T3951" s="48">
        <v>23.483000000000001</v>
      </c>
      <c r="U3951" s="48">
        <v>23.971</v>
      </c>
      <c r="V3951" s="48">
        <v>22.748000000000001</v>
      </c>
      <c r="W3951" s="48">
        <v>23.390999999999998</v>
      </c>
      <c r="X3951" s="48">
        <v>2.81</v>
      </c>
      <c r="Y3951" s="48">
        <v>118.9</v>
      </c>
      <c r="Z3951" s="48">
        <v>10128.120000000001</v>
      </c>
      <c r="AA3951" s="48">
        <v>40.57</v>
      </c>
      <c r="AB3951" s="48">
        <v>-4.516</v>
      </c>
      <c r="AC3951" s="48">
        <v>1.3708499999999999</v>
      </c>
      <c r="AD3951" s="48">
        <v>0.89161999999999997</v>
      </c>
      <c r="AE3951" s="48">
        <v>0.35792000000000002</v>
      </c>
      <c r="AF3951" s="48">
        <v>0.35697000000000001</v>
      </c>
      <c r="AG3951" s="48">
        <f t="shared" si="123"/>
        <v>1</v>
      </c>
      <c r="AH3951" s="48">
        <v>1</v>
      </c>
      <c r="AI3951" s="48">
        <v>1</v>
      </c>
      <c r="AJ3951" s="48">
        <v>0</v>
      </c>
      <c r="AK3951" s="48">
        <v>1.12155</v>
      </c>
      <c r="AL3951" s="48">
        <v>0.72950000000000004</v>
      </c>
    </row>
    <row r="3952" spans="1:38" x14ac:dyDescent="0.35">
      <c r="A3952" s="49">
        <v>42244</v>
      </c>
      <c r="B3952" s="48">
        <v>23.492999999999999</v>
      </c>
      <c r="C3952" s="48">
        <f t="shared" si="122"/>
        <v>1</v>
      </c>
      <c r="D3952" s="48">
        <v>0</v>
      </c>
      <c r="E3952" s="50">
        <v>36.200000000000003</v>
      </c>
      <c r="F3952" s="51">
        <v>37.888661862252626</v>
      </c>
      <c r="G3952" s="51">
        <v>20.96113074204947</v>
      </c>
      <c r="H3952" s="51">
        <v>27.197598091340069</v>
      </c>
      <c r="I3952" s="48">
        <v>78.859527121001221</v>
      </c>
      <c r="J3952" s="51">
        <v>73.823020033753721</v>
      </c>
      <c r="K3952" s="48">
        <v>0.44257142857142867</v>
      </c>
      <c r="L3952" s="51">
        <v>0.309428571428571</v>
      </c>
      <c r="M3952" s="48">
        <v>90.952380952380949</v>
      </c>
      <c r="N3952" s="51">
        <v>82.961367328201135</v>
      </c>
      <c r="O3952" s="48">
        <v>0.73068015778370143</v>
      </c>
      <c r="P3952" s="48">
        <v>0.57999999999999996</v>
      </c>
      <c r="Q3952" s="48">
        <v>0.72599999999999998</v>
      </c>
      <c r="R3952" s="48">
        <v>23.797000000000001</v>
      </c>
      <c r="S3952" s="48">
        <v>23.244</v>
      </c>
      <c r="T3952" s="48">
        <v>23.395</v>
      </c>
      <c r="U3952" s="48">
        <v>23.832999999999998</v>
      </c>
      <c r="V3952" s="48">
        <v>23.483000000000001</v>
      </c>
      <c r="W3952" s="48">
        <v>23.971</v>
      </c>
      <c r="X3952" s="48">
        <v>2.85</v>
      </c>
      <c r="Y3952" s="48">
        <v>69.400000000000006</v>
      </c>
      <c r="Z3952" s="48">
        <v>10128.120000000001</v>
      </c>
      <c r="AA3952" s="48">
        <v>40.57</v>
      </c>
      <c r="AB3952" s="48">
        <v>-4.516</v>
      </c>
      <c r="AC3952" s="48">
        <v>1.3682000000000001</v>
      </c>
      <c r="AD3952" s="48">
        <v>0.89115</v>
      </c>
      <c r="AE3952" s="48">
        <v>0.35944999999999999</v>
      </c>
      <c r="AF3952" s="48">
        <v>0.35974</v>
      </c>
      <c r="AG3952" s="48">
        <f t="shared" si="123"/>
        <v>0</v>
      </c>
      <c r="AH3952" s="48">
        <v>1</v>
      </c>
      <c r="AI3952" s="48">
        <v>0</v>
      </c>
      <c r="AJ3952" s="48">
        <v>1</v>
      </c>
      <c r="AK3952" s="48">
        <v>1.12215</v>
      </c>
      <c r="AL3952" s="48">
        <v>0.73089999999999999</v>
      </c>
    </row>
    <row r="3953" spans="1:38" x14ac:dyDescent="0.35">
      <c r="A3953" s="49">
        <v>42247</v>
      </c>
      <c r="B3953" s="48">
        <v>23.550999999999998</v>
      </c>
      <c r="C3953" s="48">
        <f t="shared" si="122"/>
        <v>0</v>
      </c>
      <c r="D3953" s="48">
        <v>-1</v>
      </c>
      <c r="E3953" s="50">
        <v>50.3</v>
      </c>
      <c r="F3953" s="51">
        <v>36.952785008615464</v>
      </c>
      <c r="G3953" s="51">
        <v>23.865572247173613</v>
      </c>
      <c r="H3953" s="51">
        <v>25.1691618408646</v>
      </c>
      <c r="I3953" s="48">
        <v>65.6424581005584</v>
      </c>
      <c r="J3953" s="51">
        <v>81.500661740519874</v>
      </c>
      <c r="K3953" s="48">
        <v>0.40392857142857153</v>
      </c>
      <c r="L3953" s="51">
        <v>0.33921428571428514</v>
      </c>
      <c r="M3953" s="48">
        <v>91.495726495726487</v>
      </c>
      <c r="N3953" s="51">
        <v>84.761561993881585</v>
      </c>
      <c r="O3953" s="48">
        <v>0.73071378078946303</v>
      </c>
      <c r="P3953" s="48">
        <v>0.57999999999999996</v>
      </c>
      <c r="Q3953" s="48">
        <v>0.79400000000000004</v>
      </c>
      <c r="R3953" s="48">
        <v>23.492999999999999</v>
      </c>
      <c r="S3953" s="48">
        <v>23.797000000000001</v>
      </c>
      <c r="T3953" s="48">
        <v>23.123000000000001</v>
      </c>
      <c r="U3953" s="48">
        <v>23.623000000000001</v>
      </c>
      <c r="V3953" s="48">
        <v>23.395</v>
      </c>
      <c r="W3953" s="48">
        <v>23.832999999999998</v>
      </c>
      <c r="X3953" s="48">
        <v>2.84</v>
      </c>
      <c r="Y3953" s="48">
        <v>36.200000000000003</v>
      </c>
      <c r="Z3953" s="48">
        <v>10128.120000000001</v>
      </c>
      <c r="AA3953" s="48">
        <v>40.57</v>
      </c>
      <c r="AB3953" s="48">
        <v>-4.516</v>
      </c>
      <c r="AC3953" s="48">
        <v>1.3726</v>
      </c>
      <c r="AD3953" s="48">
        <v>0.89246000000000003</v>
      </c>
      <c r="AE3953" s="48">
        <v>0.36575000000000002</v>
      </c>
      <c r="AF3953" s="48">
        <v>0.36675999999999997</v>
      </c>
      <c r="AG3953" s="48">
        <f t="shared" si="123"/>
        <v>1</v>
      </c>
      <c r="AH3953" s="48">
        <v>0</v>
      </c>
      <c r="AI3953" s="48">
        <v>0</v>
      </c>
      <c r="AJ3953" s="48">
        <v>0</v>
      </c>
      <c r="AK3953" s="48">
        <v>1.1205000000000001</v>
      </c>
      <c r="AL3953" s="48">
        <v>0.72855000000000003</v>
      </c>
    </row>
    <row r="3954" spans="1:38" x14ac:dyDescent="0.35">
      <c r="A3954" s="49">
        <v>42248</v>
      </c>
      <c r="B3954" s="48">
        <v>22.65</v>
      </c>
      <c r="C3954" s="48">
        <f t="shared" si="122"/>
        <v>1</v>
      </c>
      <c r="D3954" s="48">
        <v>0</v>
      </c>
      <c r="E3954" s="50">
        <v>64.2</v>
      </c>
      <c r="F3954" s="51">
        <v>39.38176626508146</v>
      </c>
      <c r="G3954" s="51">
        <v>23.348484848484848</v>
      </c>
      <c r="H3954" s="51">
        <v>23.034714293038959</v>
      </c>
      <c r="I3954" s="48">
        <v>0</v>
      </c>
      <c r="J3954" s="51">
        <v>48.167328407186538</v>
      </c>
      <c r="K3954" s="48">
        <v>0.39814285714285724</v>
      </c>
      <c r="L3954" s="51">
        <v>0.31499999999999923</v>
      </c>
      <c r="M3954" s="48">
        <v>89.430252299917072</v>
      </c>
      <c r="N3954" s="51">
        <v>81.30227215621521</v>
      </c>
      <c r="O3954" s="48">
        <v>0.72865558914628448</v>
      </c>
      <c r="P3954" s="48">
        <v>0.56000000000000005</v>
      </c>
      <c r="Q3954" s="48">
        <v>0.80700000000000005</v>
      </c>
      <c r="R3954" s="48">
        <v>23.550999999999998</v>
      </c>
      <c r="S3954" s="48">
        <v>23.492999999999999</v>
      </c>
      <c r="T3954" s="48">
        <v>22.632000000000001</v>
      </c>
      <c r="U3954" s="48">
        <v>23.193999999999999</v>
      </c>
      <c r="V3954" s="48">
        <v>23.123000000000001</v>
      </c>
      <c r="W3954" s="48">
        <v>23.623000000000001</v>
      </c>
      <c r="X3954" s="48">
        <v>2.96</v>
      </c>
      <c r="Y3954" s="48">
        <v>50.3</v>
      </c>
      <c r="Z3954" s="48">
        <v>10128.120000000001</v>
      </c>
      <c r="AA3954" s="48">
        <v>40.57</v>
      </c>
      <c r="AB3954" s="48">
        <v>-4.516</v>
      </c>
      <c r="AC3954" s="48">
        <v>1.3612500000000001</v>
      </c>
      <c r="AD3954" s="48">
        <v>0.88822000000000001</v>
      </c>
      <c r="AE3954" s="48">
        <v>0.38283</v>
      </c>
      <c r="AF3954" s="48">
        <v>0.38229999999999997</v>
      </c>
      <c r="AG3954" s="48">
        <f t="shared" si="123"/>
        <v>0</v>
      </c>
      <c r="AH3954" s="48">
        <v>1</v>
      </c>
      <c r="AI3954" s="48">
        <v>-1</v>
      </c>
      <c r="AJ3954" s="48">
        <v>0</v>
      </c>
      <c r="AK3954" s="48">
        <v>1.12585</v>
      </c>
      <c r="AL3954" s="48">
        <v>0.73460000000000003</v>
      </c>
    </row>
    <row r="3955" spans="1:38" x14ac:dyDescent="0.35">
      <c r="A3955" s="49">
        <v>42249</v>
      </c>
      <c r="B3955" s="48">
        <v>22.841999999999999</v>
      </c>
      <c r="C3955" s="48">
        <f t="shared" si="122"/>
        <v>1</v>
      </c>
      <c r="D3955" s="48">
        <v>1</v>
      </c>
      <c r="E3955" s="50">
        <v>33.1</v>
      </c>
      <c r="F3955" s="51">
        <v>37.585316200527259</v>
      </c>
      <c r="G3955" s="51">
        <v>25.01852675263078</v>
      </c>
      <c r="H3955" s="51">
        <v>24.4804709683503</v>
      </c>
      <c r="I3955" s="48">
        <v>16.739319965126402</v>
      </c>
      <c r="J3955" s="51">
        <v>27.460592688561601</v>
      </c>
      <c r="K3955" s="48">
        <v>0.40800000000000025</v>
      </c>
      <c r="L3955" s="51">
        <v>0.32299999999999912</v>
      </c>
      <c r="M3955" s="48">
        <v>93.476837452938284</v>
      </c>
      <c r="N3955" s="51">
        <v>82.488895308945146</v>
      </c>
      <c r="O3955" s="48">
        <v>0.72894814252847639</v>
      </c>
      <c r="P3955" s="48">
        <v>0.56000000000000005</v>
      </c>
      <c r="Q3955" s="48">
        <v>0.79600000000000004</v>
      </c>
      <c r="R3955" s="48">
        <v>22.65</v>
      </c>
      <c r="S3955" s="48">
        <v>23.550999999999998</v>
      </c>
      <c r="T3955" s="48">
        <v>22.663</v>
      </c>
      <c r="U3955" s="48">
        <v>23.193999999999999</v>
      </c>
      <c r="V3955" s="48">
        <v>22.632000000000001</v>
      </c>
      <c r="W3955" s="48">
        <v>23.193999999999999</v>
      </c>
      <c r="X3955" s="48">
        <v>2.93</v>
      </c>
      <c r="Y3955" s="48">
        <v>64.2</v>
      </c>
      <c r="Z3955" s="48">
        <v>10128.120000000001</v>
      </c>
      <c r="AA3955" s="48">
        <v>40.57</v>
      </c>
      <c r="AB3955" s="48">
        <v>-4.516</v>
      </c>
      <c r="AC3955" s="48">
        <v>1.3616999999999999</v>
      </c>
      <c r="AD3955" s="48">
        <v>0.89043000000000005</v>
      </c>
      <c r="AE3955" s="48">
        <v>0.38006000000000001</v>
      </c>
      <c r="AF3955" s="48">
        <v>0.38101000000000002</v>
      </c>
      <c r="AG3955" s="48">
        <f t="shared" si="123"/>
        <v>1</v>
      </c>
      <c r="AH3955" s="48">
        <v>0</v>
      </c>
      <c r="AI3955" s="48">
        <v>0</v>
      </c>
      <c r="AJ3955" s="48">
        <v>-1</v>
      </c>
      <c r="AK3955" s="48">
        <v>1.1230500000000001</v>
      </c>
      <c r="AL3955" s="48">
        <v>0.73440000000000005</v>
      </c>
    </row>
    <row r="3956" spans="1:38" x14ac:dyDescent="0.35">
      <c r="A3956" s="49">
        <v>42250</v>
      </c>
      <c r="B3956" s="48">
        <v>23.594999999999999</v>
      </c>
      <c r="C3956" s="48">
        <f t="shared" si="122"/>
        <v>0</v>
      </c>
      <c r="D3956" s="48">
        <v>-1</v>
      </c>
      <c r="E3956" s="50">
        <v>21.3</v>
      </c>
      <c r="F3956" s="51">
        <v>40.58553555232249</v>
      </c>
      <c r="G3956" s="51">
        <v>34.0874179583857</v>
      </c>
      <c r="H3956" s="51">
        <v>26.406113746373645</v>
      </c>
      <c r="I3956" s="48">
        <v>100</v>
      </c>
      <c r="J3956" s="51">
        <v>38.913106655042135</v>
      </c>
      <c r="K3956" s="48">
        <v>0.40907142857142886</v>
      </c>
      <c r="L3956" s="51">
        <v>0.3445714285714277</v>
      </c>
      <c r="M3956" s="48">
        <v>100.16981532583316</v>
      </c>
      <c r="N3956" s="51">
        <v>86.302121433796628</v>
      </c>
      <c r="O3956" s="48">
        <v>0.7263365703636675</v>
      </c>
      <c r="P3956" s="48">
        <v>0.57999999999999996</v>
      </c>
      <c r="Q3956" s="48">
        <v>0.73099999999999998</v>
      </c>
      <c r="R3956" s="48">
        <v>22.841999999999999</v>
      </c>
      <c r="S3956" s="48">
        <v>22.65</v>
      </c>
      <c r="T3956" s="48">
        <v>23.029</v>
      </c>
      <c r="U3956" s="48">
        <v>23.873000000000001</v>
      </c>
      <c r="V3956" s="48">
        <v>22.663</v>
      </c>
      <c r="W3956" s="48">
        <v>23.193999999999999</v>
      </c>
      <c r="X3956" s="48">
        <v>2.84</v>
      </c>
      <c r="Y3956" s="48">
        <v>33.1</v>
      </c>
      <c r="Z3956" s="48">
        <v>10015.57</v>
      </c>
      <c r="AA3956" s="48">
        <v>40.57</v>
      </c>
      <c r="AB3956" s="48">
        <v>-4.516</v>
      </c>
      <c r="AC3956" s="48">
        <v>1.37215</v>
      </c>
      <c r="AD3956" s="48">
        <v>0.90119000000000005</v>
      </c>
      <c r="AE3956" s="48">
        <v>0.33760000000000001</v>
      </c>
      <c r="AF3956" s="48">
        <v>0.33794000000000002</v>
      </c>
      <c r="AG3956" s="48">
        <f t="shared" si="123"/>
        <v>1</v>
      </c>
      <c r="AH3956" s="48">
        <v>1</v>
      </c>
      <c r="AI3956" s="48">
        <v>1</v>
      </c>
      <c r="AJ3956" s="48">
        <v>0</v>
      </c>
      <c r="AK3956" s="48">
        <v>1.10965</v>
      </c>
      <c r="AL3956" s="48">
        <v>0.7288</v>
      </c>
    </row>
    <row r="3957" spans="1:38" x14ac:dyDescent="0.35">
      <c r="A3957" s="49">
        <v>42251</v>
      </c>
      <c r="B3957" s="48">
        <v>22.64</v>
      </c>
      <c r="C3957" s="48">
        <f t="shared" si="122"/>
        <v>1</v>
      </c>
      <c r="D3957" s="48">
        <v>0</v>
      </c>
      <c r="E3957" s="50">
        <v>36.799999999999997</v>
      </c>
      <c r="F3957" s="51">
        <v>40.528264883662565</v>
      </c>
      <c r="G3957" s="51">
        <v>30.240336967294354</v>
      </c>
      <c r="H3957" s="51">
        <v>28.596686383154385</v>
      </c>
      <c r="I3957" s="48">
        <v>0</v>
      </c>
      <c r="J3957" s="51">
        <v>38.913106655042135</v>
      </c>
      <c r="K3957" s="48">
        <v>0.43121428571428588</v>
      </c>
      <c r="L3957" s="51">
        <v>0.32157142857142801</v>
      </c>
      <c r="M3957" s="48">
        <v>101.25676461380205</v>
      </c>
      <c r="N3957" s="51">
        <v>82.023041808564599</v>
      </c>
      <c r="O3957" s="48">
        <v>0.72414729008148593</v>
      </c>
      <c r="P3957" s="48">
        <v>0.56000000000000005</v>
      </c>
      <c r="Q3957" s="48">
        <v>0.66500000000000004</v>
      </c>
      <c r="R3957" s="48">
        <v>23.594999999999999</v>
      </c>
      <c r="S3957" s="48">
        <v>22.841999999999999</v>
      </c>
      <c r="T3957" s="48">
        <v>22.585999999999999</v>
      </c>
      <c r="U3957" s="48">
        <v>23.395</v>
      </c>
      <c r="V3957" s="48">
        <v>23.029</v>
      </c>
      <c r="W3957" s="48">
        <v>23.873000000000001</v>
      </c>
      <c r="X3957" s="48">
        <v>2.96</v>
      </c>
      <c r="Y3957" s="48">
        <v>21.3</v>
      </c>
      <c r="Z3957" s="48">
        <v>10015.57</v>
      </c>
      <c r="AA3957" s="48">
        <v>40.57</v>
      </c>
      <c r="AB3957" s="48">
        <v>-4.516</v>
      </c>
      <c r="AC3957" s="48">
        <v>1.3648499999999999</v>
      </c>
      <c r="AD3957" s="48">
        <v>0.89964999999999995</v>
      </c>
      <c r="AE3957" s="48">
        <v>0.39271</v>
      </c>
      <c r="AF3957" s="48">
        <v>0.38782</v>
      </c>
      <c r="AG3957" s="48">
        <f t="shared" si="123"/>
        <v>0</v>
      </c>
      <c r="AH3957" s="48">
        <v>1</v>
      </c>
      <c r="AI3957" s="48">
        <v>-1</v>
      </c>
      <c r="AJ3957" s="48">
        <v>1</v>
      </c>
      <c r="AK3957" s="48">
        <v>1.11155</v>
      </c>
      <c r="AL3957" s="48">
        <v>0.73270000000000002</v>
      </c>
    </row>
    <row r="3958" spans="1:38" x14ac:dyDescent="0.35">
      <c r="A3958" s="49">
        <v>42254</v>
      </c>
      <c r="B3958" s="48">
        <v>22.841000000000001</v>
      </c>
      <c r="C3958" s="48">
        <f t="shared" si="122"/>
        <v>1</v>
      </c>
      <c r="D3958" s="48">
        <v>1</v>
      </c>
      <c r="E3958" s="50">
        <v>20.100000000000001</v>
      </c>
      <c r="F3958" s="51">
        <v>40.074185324890685</v>
      </c>
      <c r="G3958" s="51">
        <v>32.286447513136991</v>
      </c>
      <c r="H3958" s="51">
        <v>31.035934757240685</v>
      </c>
      <c r="I3958" s="48">
        <v>21.047120418848259</v>
      </c>
      <c r="J3958" s="51">
        <v>40.349040139616086</v>
      </c>
      <c r="K3958" s="48">
        <v>0.43314285714285716</v>
      </c>
      <c r="L3958" s="51">
        <v>0.3208571428571424</v>
      </c>
      <c r="M3958" s="48">
        <v>98.960183700879526</v>
      </c>
      <c r="N3958" s="51">
        <v>84.828790017083861</v>
      </c>
      <c r="O3958" s="48">
        <v>0.72428368323284997</v>
      </c>
      <c r="P3958" s="48">
        <v>0.56000000000000005</v>
      </c>
      <c r="Q3958" s="48">
        <v>0.67500000000000004</v>
      </c>
      <c r="R3958" s="48">
        <v>22.64</v>
      </c>
      <c r="S3958" s="48">
        <v>23.594999999999999</v>
      </c>
      <c r="T3958" s="48">
        <v>22.734000000000002</v>
      </c>
      <c r="U3958" s="48">
        <v>23.001999999999999</v>
      </c>
      <c r="V3958" s="48">
        <v>22.585999999999999</v>
      </c>
      <c r="W3958" s="48">
        <v>23.395</v>
      </c>
      <c r="X3958" s="48">
        <v>2.93</v>
      </c>
      <c r="Y3958" s="48">
        <v>36.799999999999997</v>
      </c>
      <c r="Z3958" s="48">
        <v>10015.57</v>
      </c>
      <c r="AA3958" s="48">
        <v>40.57</v>
      </c>
      <c r="AB3958" s="48">
        <v>-4.516</v>
      </c>
      <c r="AC3958" s="48">
        <v>1.3680000000000001</v>
      </c>
      <c r="AD3958" s="48">
        <v>0.89614000000000005</v>
      </c>
      <c r="AE3958" s="48">
        <v>0.39119999999999999</v>
      </c>
      <c r="AF3958" s="48">
        <v>0.38974999999999999</v>
      </c>
      <c r="AG3958" s="48">
        <f t="shared" si="123"/>
        <v>1</v>
      </c>
      <c r="AH3958" s="48">
        <v>0</v>
      </c>
      <c r="AI3958" s="48">
        <v>0</v>
      </c>
      <c r="AJ3958" s="48">
        <v>-1</v>
      </c>
      <c r="AK3958" s="48">
        <v>1.1158999999999999</v>
      </c>
      <c r="AL3958" s="48">
        <v>0.73104999999999998</v>
      </c>
    </row>
    <row r="3959" spans="1:38" x14ac:dyDescent="0.35">
      <c r="A3959" s="49">
        <v>42255</v>
      </c>
      <c r="B3959" s="48">
        <v>23.391999999999999</v>
      </c>
      <c r="C3959" s="48">
        <f t="shared" si="122"/>
        <v>0</v>
      </c>
      <c r="D3959" s="48">
        <v>0</v>
      </c>
      <c r="E3959" s="50">
        <v>38.9</v>
      </c>
      <c r="F3959" s="51">
        <v>43.819685313643845</v>
      </c>
      <c r="G3959" s="51">
        <v>38.372791731762995</v>
      </c>
      <c r="H3959" s="51">
        <v>33.32534968962117</v>
      </c>
      <c r="I3959" s="48">
        <v>78.743455497382215</v>
      </c>
      <c r="J3959" s="51">
        <v>33.263525305410155</v>
      </c>
      <c r="K3959" s="48">
        <v>0.42228571428571449</v>
      </c>
      <c r="L3959" s="51">
        <v>0.35314285714285659</v>
      </c>
      <c r="M3959" s="48">
        <v>100.63672345551539</v>
      </c>
      <c r="N3959" s="51">
        <v>89.391623356771632</v>
      </c>
      <c r="O3959" s="48">
        <v>0.72360763785417803</v>
      </c>
      <c r="P3959" s="48">
        <v>0.57999999999999996</v>
      </c>
      <c r="Q3959" s="48">
        <v>0.68200000000000005</v>
      </c>
      <c r="R3959" s="48">
        <v>22.841000000000001</v>
      </c>
      <c r="S3959" s="48">
        <v>22.64</v>
      </c>
      <c r="T3959" s="48">
        <v>22.818999999999999</v>
      </c>
      <c r="U3959" s="48">
        <v>23.675000000000001</v>
      </c>
      <c r="V3959" s="48">
        <v>22.734000000000002</v>
      </c>
      <c r="W3959" s="48">
        <v>23.001999999999999</v>
      </c>
      <c r="X3959" s="48">
        <v>2.86</v>
      </c>
      <c r="Y3959" s="48">
        <v>20.100000000000001</v>
      </c>
      <c r="Z3959" s="48">
        <v>10015.57</v>
      </c>
      <c r="AA3959" s="48">
        <v>40.57</v>
      </c>
      <c r="AB3959" s="48">
        <v>-4.516</v>
      </c>
      <c r="AC3959" s="48">
        <v>1.3734</v>
      </c>
      <c r="AD3959" s="48">
        <v>0.89402000000000004</v>
      </c>
      <c r="AE3959" s="48">
        <v>0.36268</v>
      </c>
      <c r="AF3959" s="48">
        <v>0.36026999999999998</v>
      </c>
      <c r="AG3959" s="48">
        <f t="shared" si="123"/>
        <v>1</v>
      </c>
      <c r="AH3959" s="48">
        <v>1</v>
      </c>
      <c r="AI3959" s="48">
        <v>1</v>
      </c>
      <c r="AJ3959" s="48">
        <v>0</v>
      </c>
      <c r="AK3959" s="48">
        <v>1.1185499999999999</v>
      </c>
      <c r="AL3959" s="48">
        <v>0.72809999999999997</v>
      </c>
    </row>
    <row r="3960" spans="1:38" x14ac:dyDescent="0.35">
      <c r="A3960" s="49">
        <v>42256</v>
      </c>
      <c r="B3960" s="48">
        <v>23.31</v>
      </c>
      <c r="C3960" s="48">
        <f t="shared" si="122"/>
        <v>0</v>
      </c>
      <c r="D3960" s="48">
        <v>0</v>
      </c>
      <c r="E3960" s="50">
        <v>77.099999999999994</v>
      </c>
      <c r="F3960" s="51">
        <v>50.67969045607245</v>
      </c>
      <c r="G3960" s="51">
        <v>42.50532481363151</v>
      </c>
      <c r="H3960" s="51">
        <v>35.655583035496733</v>
      </c>
      <c r="I3960" s="48">
        <v>70.15706806282715</v>
      </c>
      <c r="J3960" s="51">
        <v>56.649214659685867</v>
      </c>
      <c r="K3960" s="48">
        <v>0.41371428571428581</v>
      </c>
      <c r="L3960" s="51">
        <v>0.34599999999999931</v>
      </c>
      <c r="M3960" s="48">
        <v>97.953523553389076</v>
      </c>
      <c r="N3960" s="51">
        <v>88.925342387365035</v>
      </c>
      <c r="O3960" s="48">
        <v>0.72359563490535361</v>
      </c>
      <c r="P3960" s="48">
        <v>0.56999999999999995</v>
      </c>
      <c r="Q3960" s="48">
        <v>0.70499999999999996</v>
      </c>
      <c r="R3960" s="48">
        <v>23.391999999999999</v>
      </c>
      <c r="S3960" s="48">
        <v>22.841000000000001</v>
      </c>
      <c r="T3960" s="48">
        <v>23.31</v>
      </c>
      <c r="U3960" s="48">
        <v>24.068999999999999</v>
      </c>
      <c r="V3960" s="48">
        <v>22.818999999999999</v>
      </c>
      <c r="W3960" s="48">
        <v>23.675000000000001</v>
      </c>
      <c r="X3960" s="48">
        <v>2.87</v>
      </c>
      <c r="Y3960" s="48">
        <v>38.9</v>
      </c>
      <c r="Z3960" s="48">
        <v>10015.57</v>
      </c>
      <c r="AA3960" s="48">
        <v>40.57</v>
      </c>
      <c r="AB3960" s="48">
        <v>-4.516</v>
      </c>
      <c r="AC3960" s="48">
        <v>1.37645</v>
      </c>
      <c r="AD3960" s="48">
        <v>0.89546000000000003</v>
      </c>
      <c r="AE3960" s="48">
        <v>0.33352999999999999</v>
      </c>
      <c r="AF3960" s="48">
        <v>0.33422000000000002</v>
      </c>
      <c r="AG3960" s="48">
        <f t="shared" si="123"/>
        <v>0</v>
      </c>
      <c r="AH3960" s="48">
        <v>1</v>
      </c>
      <c r="AI3960" s="48">
        <v>0</v>
      </c>
      <c r="AJ3960" s="48">
        <v>1</v>
      </c>
      <c r="AK3960" s="48">
        <v>1.1167499999999999</v>
      </c>
      <c r="AL3960" s="48">
        <v>0.72650000000000003</v>
      </c>
    </row>
    <row r="3961" spans="1:38" x14ac:dyDescent="0.35">
      <c r="A3961" s="49">
        <v>42257</v>
      </c>
      <c r="B3961" s="48">
        <v>23.221</v>
      </c>
      <c r="C3961" s="48">
        <f t="shared" si="122"/>
        <v>0</v>
      </c>
      <c r="D3961" s="48">
        <v>0</v>
      </c>
      <c r="E3961" s="50">
        <v>47.2</v>
      </c>
      <c r="F3961" s="51">
        <v>53.106384136678685</v>
      </c>
      <c r="G3961" s="51">
        <v>47.514880952380956</v>
      </c>
      <c r="H3961" s="51">
        <v>37.795271374051381</v>
      </c>
      <c r="I3961" s="48">
        <v>77.26063829787239</v>
      </c>
      <c r="J3961" s="51">
        <v>75.387053952693918</v>
      </c>
      <c r="K3961" s="48">
        <v>0.37057142857142872</v>
      </c>
      <c r="L3961" s="51">
        <v>0.35742857142857076</v>
      </c>
      <c r="M3961" s="48">
        <v>98.842208317371131</v>
      </c>
      <c r="N3961" s="51">
        <v>89.746463631444698</v>
      </c>
      <c r="O3961" s="48">
        <v>0.72382352607713207</v>
      </c>
      <c r="P3961" s="48">
        <v>0.56999999999999995</v>
      </c>
      <c r="Q3961" s="48">
        <v>0.69499999999999995</v>
      </c>
      <c r="R3961" s="48">
        <v>23.31</v>
      </c>
      <c r="S3961" s="48">
        <v>23.391999999999999</v>
      </c>
      <c r="T3961" s="48">
        <v>22.998000000000001</v>
      </c>
      <c r="U3961" s="48">
        <v>23.507000000000001</v>
      </c>
      <c r="V3961" s="48">
        <v>23.31</v>
      </c>
      <c r="W3961" s="48">
        <v>24.068999999999999</v>
      </c>
      <c r="X3961" s="48">
        <v>2.88</v>
      </c>
      <c r="Y3961" s="48">
        <v>77.099999999999994</v>
      </c>
      <c r="Z3961" s="48">
        <v>10271.36</v>
      </c>
      <c r="AA3961" s="48">
        <v>40.57</v>
      </c>
      <c r="AB3961" s="48">
        <v>-4.516</v>
      </c>
      <c r="AC3961" s="48">
        <v>1.3750500000000001</v>
      </c>
      <c r="AD3961" s="48">
        <v>0.89107000000000003</v>
      </c>
      <c r="AE3961" s="48">
        <v>0.34317999999999999</v>
      </c>
      <c r="AF3961" s="48">
        <v>0.34171000000000001</v>
      </c>
      <c r="AG3961" s="48">
        <f t="shared" si="123"/>
        <v>0</v>
      </c>
      <c r="AH3961" s="48">
        <v>0</v>
      </c>
      <c r="AI3961" s="48">
        <v>0</v>
      </c>
      <c r="AJ3961" s="48">
        <v>0</v>
      </c>
      <c r="AK3961" s="48">
        <v>1.12225</v>
      </c>
      <c r="AL3961" s="48">
        <v>0.72724999999999995</v>
      </c>
    </row>
    <row r="3962" spans="1:38" x14ac:dyDescent="0.35">
      <c r="A3962" s="49">
        <v>42258</v>
      </c>
      <c r="B3962" s="48">
        <v>23.015000000000001</v>
      </c>
      <c r="C3962" s="48">
        <f t="shared" si="122"/>
        <v>1</v>
      </c>
      <c r="D3962" s="48">
        <v>0</v>
      </c>
      <c r="E3962" s="50">
        <v>11.7</v>
      </c>
      <c r="F3962" s="51">
        <v>64.760638162571951</v>
      </c>
      <c r="G3962" s="51">
        <v>55.724258289703315</v>
      </c>
      <c r="H3962" s="51">
        <v>39.750579677908306</v>
      </c>
      <c r="I3962" s="48">
        <v>31.578947368421051</v>
      </c>
      <c r="J3962" s="51">
        <v>59.665551243040191</v>
      </c>
      <c r="K3962" s="48">
        <v>0.33650000000000013</v>
      </c>
      <c r="L3962" s="51">
        <v>0.29514285714285621</v>
      </c>
      <c r="M3962" s="48">
        <v>97.72408814912319</v>
      </c>
      <c r="N3962" s="51">
        <v>89.101819589624469</v>
      </c>
      <c r="O3962" s="48">
        <v>0.7245843449865923</v>
      </c>
      <c r="P3962" s="48">
        <v>0.56999999999999995</v>
      </c>
      <c r="Q3962" s="48">
        <v>0.65800000000000003</v>
      </c>
      <c r="R3962" s="48">
        <v>23.221</v>
      </c>
      <c r="S3962" s="48">
        <v>23.31</v>
      </c>
      <c r="T3962" s="48">
        <v>22.824000000000002</v>
      </c>
      <c r="U3962" s="48">
        <v>23.221</v>
      </c>
      <c r="V3962" s="48">
        <v>22.998000000000001</v>
      </c>
      <c r="W3962" s="48">
        <v>23.507000000000001</v>
      </c>
      <c r="X3962" s="48">
        <v>2.91</v>
      </c>
      <c r="Y3962" s="48">
        <v>47.2</v>
      </c>
      <c r="Z3962" s="48">
        <v>10271.36</v>
      </c>
      <c r="AA3962" s="48">
        <v>40.57</v>
      </c>
      <c r="AB3962" s="48">
        <v>-4.516</v>
      </c>
      <c r="AC3962" s="48">
        <v>1.3651</v>
      </c>
      <c r="AD3962" s="48">
        <v>0.88597999999999999</v>
      </c>
      <c r="AE3962" s="48">
        <v>0.35093000000000002</v>
      </c>
      <c r="AF3962" s="48">
        <v>0.35026000000000002</v>
      </c>
      <c r="AG3962" s="48">
        <f t="shared" si="123"/>
        <v>0</v>
      </c>
      <c r="AH3962" s="48">
        <v>0</v>
      </c>
      <c r="AI3962" s="48">
        <v>0</v>
      </c>
      <c r="AJ3962" s="48">
        <v>0</v>
      </c>
      <c r="AK3962" s="48">
        <v>1.1287</v>
      </c>
      <c r="AL3962" s="48">
        <v>0.73255000000000003</v>
      </c>
    </row>
    <row r="3963" spans="1:38" x14ac:dyDescent="0.35">
      <c r="A3963" s="49">
        <v>42261</v>
      </c>
      <c r="B3963" s="48">
        <v>23.050999999999998</v>
      </c>
      <c r="C3963" s="48">
        <f t="shared" si="122"/>
        <v>1</v>
      </c>
      <c r="D3963" s="48">
        <v>0</v>
      </c>
      <c r="E3963" s="50">
        <v>21.5</v>
      </c>
      <c r="F3963" s="51">
        <v>55.720882427650977</v>
      </c>
      <c r="G3963" s="51">
        <v>49.702616970658198</v>
      </c>
      <c r="H3963" s="51">
        <v>40.335296755922172</v>
      </c>
      <c r="I3963" s="48">
        <v>9.5490716180365816</v>
      </c>
      <c r="J3963" s="51">
        <v>39.462885761443339</v>
      </c>
      <c r="K3963" s="48">
        <v>0.32064285714285745</v>
      </c>
      <c r="L3963" s="51">
        <v>0.25807142857142779</v>
      </c>
      <c r="M3963" s="48">
        <v>101.77041942604856</v>
      </c>
      <c r="N3963" s="51">
        <v>89.553224553224553</v>
      </c>
      <c r="O3963" s="48">
        <v>0.72548794025988472</v>
      </c>
      <c r="P3963" s="48">
        <v>0.56999999999999995</v>
      </c>
      <c r="Q3963" s="48">
        <v>0.65800000000000003</v>
      </c>
      <c r="R3963" s="48">
        <v>23.015000000000001</v>
      </c>
      <c r="S3963" s="48">
        <v>23.221</v>
      </c>
      <c r="T3963" s="48">
        <v>22.684999999999999</v>
      </c>
      <c r="U3963" s="48">
        <v>23.183</v>
      </c>
      <c r="V3963" s="48">
        <v>22.824000000000002</v>
      </c>
      <c r="W3963" s="48">
        <v>23.221</v>
      </c>
      <c r="X3963" s="48">
        <v>2.91</v>
      </c>
      <c r="Y3963" s="48">
        <v>11.7</v>
      </c>
      <c r="Z3963" s="48">
        <v>10271.36</v>
      </c>
      <c r="AA3963" s="48">
        <v>40.57</v>
      </c>
      <c r="AB3963" s="48">
        <v>-4.516</v>
      </c>
      <c r="AC3963" s="48">
        <v>1.3627499999999999</v>
      </c>
      <c r="AD3963" s="48">
        <v>0.88549999999999995</v>
      </c>
      <c r="AE3963" s="48">
        <v>0.34781000000000001</v>
      </c>
      <c r="AF3963" s="48">
        <v>0.34570000000000001</v>
      </c>
      <c r="AG3963" s="48">
        <f t="shared" si="123"/>
        <v>1</v>
      </c>
      <c r="AH3963" s="48">
        <v>0</v>
      </c>
      <c r="AI3963" s="48">
        <v>0</v>
      </c>
      <c r="AJ3963" s="48">
        <v>0</v>
      </c>
      <c r="AK3963" s="48">
        <v>1.1293</v>
      </c>
      <c r="AL3963" s="48">
        <v>0.73380000000000001</v>
      </c>
    </row>
    <row r="3964" spans="1:38" x14ac:dyDescent="0.35">
      <c r="A3964" s="49">
        <v>42262</v>
      </c>
      <c r="B3964" s="48">
        <v>23.486999999999998</v>
      </c>
      <c r="C3964" s="48">
        <f t="shared" si="122"/>
        <v>0</v>
      </c>
      <c r="D3964" s="48">
        <v>0</v>
      </c>
      <c r="E3964" s="50">
        <v>19.100000000000001</v>
      </c>
      <c r="F3964" s="51">
        <v>47.70664797083851</v>
      </c>
      <c r="G3964" s="51">
        <v>52.285123189768655</v>
      </c>
      <c r="H3964" s="51">
        <v>40.91500046388331</v>
      </c>
      <c r="I3964" s="48">
        <v>100</v>
      </c>
      <c r="J3964" s="51">
        <v>47.042672995485873</v>
      </c>
      <c r="K3964" s="48">
        <v>0.31285714285714328</v>
      </c>
      <c r="L3964" s="51">
        <v>0.26399999999999907</v>
      </c>
      <c r="M3964" s="48">
        <v>102.82374573154715</v>
      </c>
      <c r="N3964" s="51">
        <v>92.735025861728587</v>
      </c>
      <c r="O3964" s="48">
        <v>0.72578215291508441</v>
      </c>
      <c r="P3964" s="48">
        <v>0.57999999999999996</v>
      </c>
      <c r="Q3964" s="48">
        <v>0.73899999999999999</v>
      </c>
      <c r="R3964" s="48">
        <v>23.050999999999998</v>
      </c>
      <c r="S3964" s="48">
        <v>23.015000000000001</v>
      </c>
      <c r="T3964" s="48">
        <v>22.908000000000001</v>
      </c>
      <c r="U3964" s="48">
        <v>23.524999999999999</v>
      </c>
      <c r="V3964" s="48">
        <v>22.684999999999999</v>
      </c>
      <c r="W3964" s="48">
        <v>23.183</v>
      </c>
      <c r="X3964" s="48">
        <v>2.85</v>
      </c>
      <c r="Y3964" s="48">
        <v>21.5</v>
      </c>
      <c r="Z3964" s="48">
        <v>10271.36</v>
      </c>
      <c r="AA3964" s="48">
        <v>40.57</v>
      </c>
      <c r="AB3964" s="48">
        <v>-4.516</v>
      </c>
      <c r="AC3964" s="48">
        <v>1.3622000000000001</v>
      </c>
      <c r="AD3964" s="48">
        <v>0.88692000000000004</v>
      </c>
      <c r="AE3964" s="48">
        <v>0.31888</v>
      </c>
      <c r="AF3964" s="48">
        <v>0.31891000000000003</v>
      </c>
      <c r="AG3964" s="48">
        <f t="shared" si="123"/>
        <v>1</v>
      </c>
      <c r="AH3964" s="48">
        <v>1</v>
      </c>
      <c r="AI3964" s="48">
        <v>0</v>
      </c>
      <c r="AJ3964" s="48">
        <v>0</v>
      </c>
      <c r="AK3964" s="48">
        <v>1.1274999999999999</v>
      </c>
      <c r="AL3964" s="48">
        <v>0.73409999999999997</v>
      </c>
    </row>
    <row r="3965" spans="1:38" x14ac:dyDescent="0.35">
      <c r="A3965" s="49">
        <v>42263</v>
      </c>
      <c r="B3965" s="48">
        <v>23.292999999999999</v>
      </c>
      <c r="C3965" s="48">
        <f t="shared" si="122"/>
        <v>1</v>
      </c>
      <c r="D3965" s="48">
        <v>0</v>
      </c>
      <c r="E3965" s="50">
        <v>26.8</v>
      </c>
      <c r="F3965" s="51">
        <v>43.139722868139017</v>
      </c>
      <c r="G3965" s="51">
        <v>44.917305365066539</v>
      </c>
      <c r="H3965" s="51">
        <v>41.427401794777253</v>
      </c>
      <c r="I3965" s="48">
        <v>58.898305084745758</v>
      </c>
      <c r="J3965" s="51">
        <v>56.149125567594105</v>
      </c>
      <c r="K3965" s="48">
        <v>0.32207142857142912</v>
      </c>
      <c r="L3965" s="51">
        <v>0.2530714285714275</v>
      </c>
      <c r="M3965" s="48">
        <v>98.720067810976914</v>
      </c>
      <c r="N3965" s="51">
        <v>95.322475036830895</v>
      </c>
      <c r="O3965" s="48">
        <v>0.72572341138551077</v>
      </c>
      <c r="P3965" s="48">
        <v>0.56999999999999995</v>
      </c>
      <c r="Q3965" s="48">
        <v>0.77900000000000003</v>
      </c>
      <c r="R3965" s="48">
        <v>23.486999999999998</v>
      </c>
      <c r="S3965" s="48">
        <v>23.050999999999998</v>
      </c>
      <c r="T3965" s="48">
        <v>23.132000000000001</v>
      </c>
      <c r="U3965" s="48">
        <v>23.596</v>
      </c>
      <c r="V3965" s="48">
        <v>22.908000000000001</v>
      </c>
      <c r="W3965" s="48">
        <v>23.524999999999999</v>
      </c>
      <c r="X3965" s="48">
        <v>2.88</v>
      </c>
      <c r="Y3965" s="48">
        <v>19.100000000000001</v>
      </c>
      <c r="Z3965" s="48">
        <v>10271.36</v>
      </c>
      <c r="AA3965" s="48">
        <v>40.57</v>
      </c>
      <c r="AB3965" s="48">
        <v>-4.516</v>
      </c>
      <c r="AC3965" s="48">
        <v>1.37355</v>
      </c>
      <c r="AD3965" s="48">
        <v>0.88531000000000004</v>
      </c>
      <c r="AE3965" s="48">
        <v>0.31242999999999999</v>
      </c>
      <c r="AF3965" s="48">
        <v>0.31043999999999999</v>
      </c>
      <c r="AG3965" s="48">
        <f t="shared" si="123"/>
        <v>0</v>
      </c>
      <c r="AH3965" s="48">
        <v>1</v>
      </c>
      <c r="AI3965" s="48">
        <v>0</v>
      </c>
      <c r="AJ3965" s="48">
        <v>0</v>
      </c>
      <c r="AK3965" s="48">
        <v>1.1295500000000001</v>
      </c>
      <c r="AL3965" s="48">
        <v>0.72799999999999998</v>
      </c>
    </row>
    <row r="3966" spans="1:38" x14ac:dyDescent="0.35">
      <c r="A3966" s="49">
        <v>42264</v>
      </c>
      <c r="B3966" s="48">
        <v>23.443999999999999</v>
      </c>
      <c r="C3966" s="48">
        <f t="shared" si="122"/>
        <v>0</v>
      </c>
      <c r="D3966" s="48">
        <v>-1</v>
      </c>
      <c r="E3966" s="50">
        <v>25</v>
      </c>
      <c r="F3966" s="51">
        <v>49.272939500843023</v>
      </c>
      <c r="G3966" s="51">
        <v>49.490114464099904</v>
      </c>
      <c r="H3966" s="51">
        <v>41.448280017055744</v>
      </c>
      <c r="I3966" s="48">
        <v>90.889830508474688</v>
      </c>
      <c r="J3966" s="51">
        <v>83.26271186440681</v>
      </c>
      <c r="K3966" s="48">
        <v>0.31428571428571495</v>
      </c>
      <c r="L3966" s="51">
        <v>0.25464285714285595</v>
      </c>
      <c r="M3966" s="48">
        <v>103.5512367491166</v>
      </c>
      <c r="N3966" s="51">
        <v>99.528762470812993</v>
      </c>
      <c r="O3966" s="48">
        <v>0.72568328517824199</v>
      </c>
      <c r="P3966" s="48">
        <v>0.57999999999999996</v>
      </c>
      <c r="Q3966" s="48">
        <v>0.78600000000000003</v>
      </c>
      <c r="R3966" s="48">
        <v>23.292999999999999</v>
      </c>
      <c r="S3966" s="48">
        <v>23.486999999999998</v>
      </c>
      <c r="T3966" s="48">
        <v>23.324000000000002</v>
      </c>
      <c r="U3966" s="48">
        <v>23.675000000000001</v>
      </c>
      <c r="V3966" s="48">
        <v>23.132000000000001</v>
      </c>
      <c r="W3966" s="48">
        <v>23.596</v>
      </c>
      <c r="X3966" s="48">
        <v>2.86</v>
      </c>
      <c r="Y3966" s="48">
        <v>26.8</v>
      </c>
      <c r="Z3966" s="48">
        <v>10188.129999999999</v>
      </c>
      <c r="AA3966" s="48">
        <v>40.57</v>
      </c>
      <c r="AB3966" s="48">
        <v>-4.516</v>
      </c>
      <c r="AC3966" s="48">
        <v>1.37195</v>
      </c>
      <c r="AD3966" s="48">
        <v>0.88366999999999996</v>
      </c>
      <c r="AE3966" s="48">
        <v>0.30330000000000001</v>
      </c>
      <c r="AF3966" s="48">
        <v>0.30127999999999999</v>
      </c>
      <c r="AG3966" s="48">
        <f t="shared" si="123"/>
        <v>1</v>
      </c>
      <c r="AH3966" s="48">
        <v>0</v>
      </c>
      <c r="AI3966" s="48">
        <v>0</v>
      </c>
      <c r="AJ3966" s="48">
        <v>0</v>
      </c>
      <c r="AK3966" s="48">
        <v>1.13165</v>
      </c>
      <c r="AL3966" s="48">
        <v>0.72889999999999999</v>
      </c>
    </row>
    <row r="3967" spans="1:38" x14ac:dyDescent="0.35">
      <c r="A3967" s="49">
        <v>42265</v>
      </c>
      <c r="B3967" s="48">
        <v>22.462</v>
      </c>
      <c r="C3967" s="48">
        <f t="shared" si="122"/>
        <v>1</v>
      </c>
      <c r="D3967" s="48">
        <v>0</v>
      </c>
      <c r="E3967" s="50">
        <v>81.8</v>
      </c>
      <c r="F3967" s="51">
        <v>46.496176984171555</v>
      </c>
      <c r="G3967" s="51">
        <v>40.495723511956712</v>
      </c>
      <c r="H3967" s="51">
        <v>41.807463368258432</v>
      </c>
      <c r="I3967" s="48">
        <v>0</v>
      </c>
      <c r="J3967" s="51">
        <v>49.929378531073475</v>
      </c>
      <c r="K3967" s="48">
        <v>0.38507142857142895</v>
      </c>
      <c r="L3967" s="51">
        <v>0.23521428571428465</v>
      </c>
      <c r="M3967" s="48">
        <v>98.340703121579608</v>
      </c>
      <c r="N3967" s="51">
        <v>100.46066460932957</v>
      </c>
      <c r="O3967" s="48">
        <v>0.72338684242396523</v>
      </c>
      <c r="P3967" s="48">
        <v>0.55000000000000004</v>
      </c>
      <c r="Q3967" s="48">
        <v>0.66500000000000004</v>
      </c>
      <c r="R3967" s="48">
        <v>23.443999999999999</v>
      </c>
      <c r="S3967" s="48">
        <v>23.292999999999999</v>
      </c>
      <c r="T3967" s="48">
        <v>22.306000000000001</v>
      </c>
      <c r="U3967" s="48">
        <v>23.524999999999999</v>
      </c>
      <c r="V3967" s="48">
        <v>23.324000000000002</v>
      </c>
      <c r="W3967" s="48">
        <v>23.675000000000001</v>
      </c>
      <c r="X3967" s="48">
        <v>2.98</v>
      </c>
      <c r="Y3967" s="48">
        <v>25</v>
      </c>
      <c r="Z3967" s="48">
        <v>10188.129999999999</v>
      </c>
      <c r="AA3967" s="48">
        <v>40.57</v>
      </c>
      <c r="AB3967" s="48">
        <v>-4.516</v>
      </c>
      <c r="AC3967" s="48">
        <v>1.3704499999999999</v>
      </c>
      <c r="AD3967" s="48">
        <v>0.87897000000000003</v>
      </c>
      <c r="AE3967" s="48">
        <v>0.32496999999999998</v>
      </c>
      <c r="AF3967" s="48">
        <v>0.32296999999999998</v>
      </c>
      <c r="AG3967" s="48">
        <f t="shared" si="123"/>
        <v>0</v>
      </c>
      <c r="AH3967" s="48">
        <v>1</v>
      </c>
      <c r="AI3967" s="48">
        <v>-1</v>
      </c>
      <c r="AJ3967" s="48">
        <v>0</v>
      </c>
      <c r="AK3967" s="48">
        <v>1.1376999999999999</v>
      </c>
      <c r="AL3967" s="48">
        <v>0.72970000000000002</v>
      </c>
    </row>
    <row r="3968" spans="1:38" x14ac:dyDescent="0.35">
      <c r="A3968" s="49">
        <v>42268</v>
      </c>
      <c r="B3968" s="48">
        <v>22.625</v>
      </c>
      <c r="C3968" s="48">
        <f t="shared" si="122"/>
        <v>0</v>
      </c>
      <c r="D3968" s="48">
        <v>-1</v>
      </c>
      <c r="E3968" s="50">
        <v>21.2</v>
      </c>
      <c r="F3968" s="51">
        <v>50.610855665468137</v>
      </c>
      <c r="G3968" s="51">
        <v>49.749549188539376</v>
      </c>
      <c r="H3968" s="51">
        <v>42.336248288334353</v>
      </c>
      <c r="I3968" s="48">
        <v>15.902439024390292</v>
      </c>
      <c r="J3968" s="51">
        <v>35.597423177621657</v>
      </c>
      <c r="K3968" s="48">
        <v>0.36328571428571471</v>
      </c>
      <c r="L3968" s="51">
        <v>0.253857142857142</v>
      </c>
      <c r="M3968" s="48">
        <v>96.721101231190147</v>
      </c>
      <c r="N3968" s="51">
        <v>98.024349031671079</v>
      </c>
      <c r="O3968" s="48">
        <v>0.7235266248278337</v>
      </c>
      <c r="P3968" s="48">
        <v>0.56000000000000005</v>
      </c>
      <c r="Q3968" s="48">
        <v>0.68</v>
      </c>
      <c r="R3968" s="48">
        <v>22.462</v>
      </c>
      <c r="S3968" s="48">
        <v>23.443999999999999</v>
      </c>
      <c r="T3968" s="48">
        <v>22.346</v>
      </c>
      <c r="U3968" s="48">
        <v>22.864000000000001</v>
      </c>
      <c r="V3968" s="48">
        <v>22.306000000000001</v>
      </c>
      <c r="W3968" s="48">
        <v>23.524999999999999</v>
      </c>
      <c r="X3968" s="48">
        <v>2.96</v>
      </c>
      <c r="Y3968" s="48">
        <v>81.8</v>
      </c>
      <c r="Z3968" s="48">
        <v>10188.129999999999</v>
      </c>
      <c r="AA3968" s="48">
        <v>40.57</v>
      </c>
      <c r="AB3968" s="48">
        <v>-4.516</v>
      </c>
      <c r="AC3968" s="48">
        <v>1.3835</v>
      </c>
      <c r="AD3968" s="48">
        <v>0.89326000000000005</v>
      </c>
      <c r="AE3968" s="48">
        <v>0.31494</v>
      </c>
      <c r="AF3968" s="48">
        <v>0.31003999999999998</v>
      </c>
      <c r="AG3968" s="48">
        <f t="shared" si="123"/>
        <v>1</v>
      </c>
      <c r="AH3968" s="48">
        <v>0</v>
      </c>
      <c r="AI3968" s="48">
        <v>0</v>
      </c>
      <c r="AJ3968" s="48">
        <v>-1</v>
      </c>
      <c r="AK3968" s="48">
        <v>1.1194999999999999</v>
      </c>
      <c r="AL3968" s="48">
        <v>0.72284999999999999</v>
      </c>
    </row>
    <row r="3969" spans="1:38" x14ac:dyDescent="0.35">
      <c r="A3969" s="49">
        <v>42269</v>
      </c>
      <c r="B3969" s="48">
        <v>22.077999999999999</v>
      </c>
      <c r="C3969" s="48">
        <f t="shared" si="122"/>
        <v>0</v>
      </c>
      <c r="D3969" s="48">
        <v>0</v>
      </c>
      <c r="E3969" s="50">
        <v>44.6</v>
      </c>
      <c r="F3969" s="51">
        <v>42.897712926525848</v>
      </c>
      <c r="G3969" s="51">
        <v>42.854470632248415</v>
      </c>
      <c r="H3969" s="51">
        <v>42.641722813121035</v>
      </c>
      <c r="I3969" s="48">
        <v>0</v>
      </c>
      <c r="J3969" s="51">
        <v>5.3008130081300973</v>
      </c>
      <c r="K3969" s="48">
        <v>0.3910714285714289</v>
      </c>
      <c r="L3969" s="51">
        <v>0.24721428571428486</v>
      </c>
      <c r="M3969" s="48">
        <v>94.714714714714717</v>
      </c>
      <c r="N3969" s="51">
        <v>94.983651695061084</v>
      </c>
      <c r="O3969" s="48">
        <v>0.72308631343739094</v>
      </c>
      <c r="P3969" s="48">
        <v>0.54</v>
      </c>
      <c r="Q3969" s="48">
        <v>0.6</v>
      </c>
      <c r="R3969" s="48">
        <v>22.625</v>
      </c>
      <c r="S3969" s="48">
        <v>22.462</v>
      </c>
      <c r="T3969" s="48">
        <v>21.992000000000001</v>
      </c>
      <c r="U3969" s="48">
        <v>22.818999999999999</v>
      </c>
      <c r="V3969" s="48">
        <v>22.346</v>
      </c>
      <c r="W3969" s="48">
        <v>22.864000000000001</v>
      </c>
      <c r="X3969" s="48">
        <v>3.03</v>
      </c>
      <c r="Y3969" s="48">
        <v>21.2</v>
      </c>
      <c r="Z3969" s="48">
        <v>10188.129999999999</v>
      </c>
      <c r="AA3969" s="48">
        <v>40.57</v>
      </c>
      <c r="AB3969" s="48">
        <v>-4.516</v>
      </c>
      <c r="AC3969" s="48">
        <v>1.37845</v>
      </c>
      <c r="AD3969" s="48">
        <v>0.89819000000000004</v>
      </c>
      <c r="AE3969" s="48">
        <v>0.35375000000000001</v>
      </c>
      <c r="AF3969" s="48">
        <v>0.35441</v>
      </c>
      <c r="AG3969" s="48">
        <f t="shared" si="123"/>
        <v>0</v>
      </c>
      <c r="AH3969" s="48">
        <v>1</v>
      </c>
      <c r="AI3969" s="48">
        <v>-1</v>
      </c>
      <c r="AJ3969" s="48">
        <v>0</v>
      </c>
      <c r="AK3969" s="48">
        <v>1.1133500000000001</v>
      </c>
      <c r="AL3969" s="48">
        <v>0.72545000000000004</v>
      </c>
    </row>
    <row r="3970" spans="1:38" x14ac:dyDescent="0.35">
      <c r="A3970" s="49">
        <v>42270</v>
      </c>
      <c r="B3970" s="48">
        <v>21.882999999999999</v>
      </c>
      <c r="C3970" s="48">
        <f t="shared" ref="C3970:C4033" si="124">IF(B3971-B3970&gt;0,1,0)</f>
        <v>0</v>
      </c>
      <c r="D3970" s="48">
        <v>0</v>
      </c>
      <c r="E3970" s="50">
        <v>58</v>
      </c>
      <c r="F3970" s="51">
        <v>36.049621042326834</v>
      </c>
      <c r="G3970" s="51">
        <v>32.121971595655786</v>
      </c>
      <c r="H3970" s="51">
        <v>42.111401804768271</v>
      </c>
      <c r="I3970" s="48">
        <v>0</v>
      </c>
      <c r="J3970" s="51">
        <v>5.3008130081300973</v>
      </c>
      <c r="K3970" s="48">
        <v>0.39692857142857157</v>
      </c>
      <c r="L3970" s="51">
        <v>0.21635714285714208</v>
      </c>
      <c r="M3970" s="48">
        <v>94.237974247448435</v>
      </c>
      <c r="N3970" s="51">
        <v>91.956969365886451</v>
      </c>
      <c r="O3970" s="48">
        <v>0.72307593858413033</v>
      </c>
      <c r="P3970" s="48">
        <v>0.54</v>
      </c>
      <c r="Q3970" s="48">
        <v>0.59799999999999998</v>
      </c>
      <c r="R3970" s="48">
        <v>22.077999999999999</v>
      </c>
      <c r="S3970" s="48">
        <v>22.625</v>
      </c>
      <c r="T3970" s="48">
        <v>21.748999999999999</v>
      </c>
      <c r="U3970" s="48">
        <v>22.242999999999999</v>
      </c>
      <c r="V3970" s="48">
        <v>21.992000000000001</v>
      </c>
      <c r="W3970" s="48">
        <v>22.818999999999999</v>
      </c>
      <c r="X3970" s="48">
        <v>3.06</v>
      </c>
      <c r="Y3970" s="48">
        <v>44.6</v>
      </c>
      <c r="Z3970" s="48">
        <v>10188.129999999999</v>
      </c>
      <c r="AA3970" s="48">
        <v>40.57</v>
      </c>
      <c r="AB3970" s="48">
        <v>-4.516</v>
      </c>
      <c r="AC3970" s="48">
        <v>1.3665</v>
      </c>
      <c r="AD3970" s="48">
        <v>0.89725999999999995</v>
      </c>
      <c r="AE3970" s="48">
        <v>0.36196</v>
      </c>
      <c r="AF3970" s="48">
        <v>0.35602</v>
      </c>
      <c r="AG3970" s="48">
        <f t="shared" ref="AG3970:AG4033" si="125">IF(S3972-S3971&gt;0,1,0)</f>
        <v>0</v>
      </c>
      <c r="AH3970" s="48">
        <v>0</v>
      </c>
      <c r="AI3970" s="48">
        <v>0</v>
      </c>
      <c r="AJ3970" s="48">
        <v>-1</v>
      </c>
      <c r="AK3970" s="48">
        <v>1.1145</v>
      </c>
      <c r="AL3970" s="48">
        <v>0.73175000000000001</v>
      </c>
    </row>
    <row r="3971" spans="1:38" x14ac:dyDescent="0.35">
      <c r="A3971" s="49">
        <v>42271</v>
      </c>
      <c r="B3971" s="48">
        <v>21.617000000000001</v>
      </c>
      <c r="C3971" s="48">
        <f t="shared" si="124"/>
        <v>1</v>
      </c>
      <c r="D3971" s="48">
        <v>0</v>
      </c>
      <c r="E3971" s="50">
        <v>56</v>
      </c>
      <c r="F3971" s="51">
        <v>34.975747994945436</v>
      </c>
      <c r="G3971" s="51">
        <v>37.521346669919481</v>
      </c>
      <c r="H3971" s="51">
        <v>41.412972246031188</v>
      </c>
      <c r="I3971" s="48">
        <v>0</v>
      </c>
      <c r="J3971" s="51">
        <v>0</v>
      </c>
      <c r="K3971" s="48">
        <v>0.37178571428571444</v>
      </c>
      <c r="L3971" s="51">
        <v>0.22485714285714206</v>
      </c>
      <c r="M3971" s="48">
        <v>93.925700630023897</v>
      </c>
      <c r="N3971" s="51">
        <v>92.014642659515616</v>
      </c>
      <c r="O3971" s="48">
        <v>0.7231286129676282</v>
      </c>
      <c r="P3971" s="48">
        <v>0.53</v>
      </c>
      <c r="Q3971" s="48">
        <v>0.59199999999999997</v>
      </c>
      <c r="R3971" s="48">
        <v>21.882999999999999</v>
      </c>
      <c r="S3971" s="48">
        <v>22.077999999999999</v>
      </c>
      <c r="T3971" s="48">
        <v>21.443999999999999</v>
      </c>
      <c r="U3971" s="48">
        <v>22.02</v>
      </c>
      <c r="V3971" s="48">
        <v>21.748999999999999</v>
      </c>
      <c r="W3971" s="48">
        <v>22.242999999999999</v>
      </c>
      <c r="X3971" s="48">
        <v>3.1</v>
      </c>
      <c r="Y3971" s="48">
        <v>58</v>
      </c>
      <c r="Z3971" s="48">
        <v>9570.66</v>
      </c>
      <c r="AA3971" s="48">
        <v>40.57</v>
      </c>
      <c r="AB3971" s="48">
        <v>-4.516</v>
      </c>
      <c r="AC3971" s="48">
        <v>1.3531</v>
      </c>
      <c r="AD3971" s="48">
        <v>0.88585999999999998</v>
      </c>
      <c r="AE3971" s="48">
        <v>0.38555</v>
      </c>
      <c r="AF3971" s="48">
        <v>0.38366</v>
      </c>
      <c r="AG3971" s="48">
        <f t="shared" si="125"/>
        <v>0</v>
      </c>
      <c r="AH3971" s="48">
        <v>0</v>
      </c>
      <c r="AI3971" s="48">
        <v>0</v>
      </c>
      <c r="AJ3971" s="48">
        <v>0</v>
      </c>
      <c r="AK3971" s="48">
        <v>1.1288499999999999</v>
      </c>
      <c r="AL3971" s="48">
        <v>0.73904999999999998</v>
      </c>
    </row>
    <row r="3972" spans="1:38" x14ac:dyDescent="0.35">
      <c r="A3972" s="49">
        <v>42272</v>
      </c>
      <c r="B3972" s="48">
        <v>22.074999999999999</v>
      </c>
      <c r="C3972" s="48">
        <f t="shared" si="124"/>
        <v>0</v>
      </c>
      <c r="D3972" s="48">
        <v>-1</v>
      </c>
      <c r="E3972" s="50">
        <v>29.3</v>
      </c>
      <c r="F3972" s="51">
        <v>39.541068742553428</v>
      </c>
      <c r="G3972" s="51">
        <v>41.207529843893447</v>
      </c>
      <c r="H3972" s="51">
        <v>40.491854053811082</v>
      </c>
      <c r="I3972" s="48">
        <v>45.436507936507823</v>
      </c>
      <c r="J3972" s="51">
        <v>15.145502645502608</v>
      </c>
      <c r="K3972" s="48">
        <v>0.36600000000000044</v>
      </c>
      <c r="L3972" s="51">
        <v>0.23421428571428496</v>
      </c>
      <c r="M3972" s="48">
        <v>95.765910372651959</v>
      </c>
      <c r="N3972" s="51">
        <v>93.732750201689953</v>
      </c>
      <c r="O3972" s="48">
        <v>0.72363725592753247</v>
      </c>
      <c r="P3972" s="48">
        <v>0.54</v>
      </c>
      <c r="Q3972" s="48">
        <v>0.64800000000000002</v>
      </c>
      <c r="R3972" s="48">
        <v>21.617000000000001</v>
      </c>
      <c r="S3972" s="48">
        <v>21.882999999999999</v>
      </c>
      <c r="T3972" s="48">
        <v>21.837</v>
      </c>
      <c r="U3972" s="48">
        <v>22.155000000000001</v>
      </c>
      <c r="V3972" s="48">
        <v>21.443999999999999</v>
      </c>
      <c r="W3972" s="48">
        <v>22.02</v>
      </c>
      <c r="X3972" s="48">
        <v>3.03</v>
      </c>
      <c r="Y3972" s="48">
        <v>56</v>
      </c>
      <c r="Z3972" s="48">
        <v>9570.66</v>
      </c>
      <c r="AA3972" s="48">
        <v>40.57</v>
      </c>
      <c r="AB3972" s="48">
        <v>-4.516</v>
      </c>
      <c r="AC3972" s="48">
        <v>1.3583000000000001</v>
      </c>
      <c r="AD3972" s="48">
        <v>0.89498</v>
      </c>
      <c r="AE3972" s="48">
        <v>0.36281999999999998</v>
      </c>
      <c r="AF3972" s="48">
        <v>0.35752</v>
      </c>
      <c r="AG3972" s="48">
        <f t="shared" si="125"/>
        <v>1</v>
      </c>
      <c r="AH3972" s="48">
        <v>0</v>
      </c>
      <c r="AI3972" s="48">
        <v>0</v>
      </c>
      <c r="AJ3972" s="48">
        <v>0</v>
      </c>
      <c r="AK3972" s="48">
        <v>1.1173500000000001</v>
      </c>
      <c r="AL3972" s="48">
        <v>0.73624999999999996</v>
      </c>
    </row>
    <row r="3973" spans="1:38" x14ac:dyDescent="0.35">
      <c r="A3973" s="49">
        <v>42275</v>
      </c>
      <c r="B3973" s="48">
        <v>21.001999999999999</v>
      </c>
      <c r="C3973" s="48">
        <f t="shared" si="124"/>
        <v>0</v>
      </c>
      <c r="D3973" s="48">
        <v>0</v>
      </c>
      <c r="E3973" s="50">
        <v>77.3</v>
      </c>
      <c r="F3973" s="51">
        <v>30.628850085125634</v>
      </c>
      <c r="G3973" s="51">
        <v>25.502255022550187</v>
      </c>
      <c r="H3973" s="51">
        <v>39.744342639183984</v>
      </c>
      <c r="I3973" s="48">
        <v>0</v>
      </c>
      <c r="J3973" s="51">
        <v>15.145502645502608</v>
      </c>
      <c r="K3973" s="48">
        <v>0.41500000000000042</v>
      </c>
      <c r="L3973" s="51">
        <v>0.19999999999999904</v>
      </c>
      <c r="M3973" s="48">
        <v>89.419678971345846</v>
      </c>
      <c r="N3973" s="51">
        <v>92.724061810154524</v>
      </c>
      <c r="O3973" s="48">
        <v>0.72178324249884374</v>
      </c>
      <c r="P3973" s="48">
        <v>0.52</v>
      </c>
      <c r="Q3973" s="48">
        <v>0.59899999999999998</v>
      </c>
      <c r="R3973" s="48">
        <v>22.074999999999999</v>
      </c>
      <c r="S3973" s="48">
        <v>21.617000000000001</v>
      </c>
      <c r="T3973" s="48">
        <v>20.908000000000001</v>
      </c>
      <c r="U3973" s="48">
        <v>21.971</v>
      </c>
      <c r="V3973" s="48">
        <v>21.837</v>
      </c>
      <c r="W3973" s="48">
        <v>22.155000000000001</v>
      </c>
      <c r="X3973" s="48">
        <v>3.19</v>
      </c>
      <c r="Y3973" s="48">
        <v>29.3</v>
      </c>
      <c r="Z3973" s="48">
        <v>9570.66</v>
      </c>
      <c r="AA3973" s="48">
        <v>40.57</v>
      </c>
      <c r="AB3973" s="48">
        <v>-4.516</v>
      </c>
      <c r="AC3973" s="48">
        <v>1.3541000000000001</v>
      </c>
      <c r="AD3973" s="48">
        <v>0.89217999999999997</v>
      </c>
      <c r="AE3973" s="48">
        <v>0.41783999999999999</v>
      </c>
      <c r="AF3973" s="48">
        <v>0.41186</v>
      </c>
      <c r="AG3973" s="48">
        <f t="shared" si="125"/>
        <v>0</v>
      </c>
      <c r="AH3973" s="48">
        <v>1</v>
      </c>
      <c r="AI3973" s="48">
        <v>-1</v>
      </c>
      <c r="AJ3973" s="48">
        <v>0</v>
      </c>
      <c r="AK3973" s="48">
        <v>1.1208499999999999</v>
      </c>
      <c r="AL3973" s="48">
        <v>0.73850000000000005</v>
      </c>
    </row>
    <row r="3974" spans="1:38" x14ac:dyDescent="0.35">
      <c r="A3974" s="49">
        <v>42276</v>
      </c>
      <c r="B3974" s="48">
        <v>20.97</v>
      </c>
      <c r="C3974" s="48">
        <f t="shared" si="124"/>
        <v>1</v>
      </c>
      <c r="D3974" s="48">
        <v>1</v>
      </c>
      <c r="E3974" s="50">
        <v>70.2</v>
      </c>
      <c r="F3974" s="51">
        <v>17.580928271411821</v>
      </c>
      <c r="G3974" s="51">
        <v>25.766362883181408</v>
      </c>
      <c r="H3974" s="51">
        <v>38.591027683835222</v>
      </c>
      <c r="I3974" s="48">
        <v>0</v>
      </c>
      <c r="J3974" s="51">
        <v>15.145502645502608</v>
      </c>
      <c r="K3974" s="48">
        <v>0.37221428571428611</v>
      </c>
      <c r="L3974" s="51">
        <v>0.23121428571428457</v>
      </c>
      <c r="M3974" s="48">
        <v>90.027046752243152</v>
      </c>
      <c r="N3974" s="51">
        <v>91.804570527974789</v>
      </c>
      <c r="O3974" s="48">
        <v>0.72228006477017503</v>
      </c>
      <c r="P3974" s="48">
        <v>0.52</v>
      </c>
      <c r="Q3974" s="48">
        <v>0.58699999999999997</v>
      </c>
      <c r="R3974" s="48">
        <v>21.001999999999999</v>
      </c>
      <c r="S3974" s="48">
        <v>22.074999999999999</v>
      </c>
      <c r="T3974" s="48">
        <v>20.533000000000001</v>
      </c>
      <c r="U3974" s="48">
        <v>21.13</v>
      </c>
      <c r="V3974" s="48">
        <v>20.908000000000001</v>
      </c>
      <c r="W3974" s="48">
        <v>21.971</v>
      </c>
      <c r="X3974" s="48">
        <v>3.19</v>
      </c>
      <c r="Y3974" s="48">
        <v>77.3</v>
      </c>
      <c r="Z3974" s="48">
        <v>9570.66</v>
      </c>
      <c r="AA3974" s="48">
        <v>40.57</v>
      </c>
      <c r="AB3974" s="48">
        <v>-4.516</v>
      </c>
      <c r="AC3974" s="48">
        <v>1.3490500000000001</v>
      </c>
      <c r="AD3974" s="48">
        <v>0.89131000000000005</v>
      </c>
      <c r="AE3974" s="48">
        <v>0.42798000000000003</v>
      </c>
      <c r="AF3974" s="48">
        <v>0.43118000000000001</v>
      </c>
      <c r="AG3974" s="48">
        <f t="shared" si="125"/>
        <v>0</v>
      </c>
      <c r="AH3974" s="48">
        <v>0</v>
      </c>
      <c r="AI3974" s="48">
        <v>0</v>
      </c>
      <c r="AJ3974" s="48">
        <v>-1</v>
      </c>
      <c r="AK3974" s="48">
        <v>1.12195</v>
      </c>
      <c r="AL3974" s="48">
        <v>0.74119999999999997</v>
      </c>
    </row>
    <row r="3975" spans="1:38" x14ac:dyDescent="0.35">
      <c r="A3975" s="49">
        <v>42277</v>
      </c>
      <c r="B3975" s="48">
        <v>21.466000000000001</v>
      </c>
      <c r="C3975" s="48">
        <f t="shared" si="124"/>
        <v>0</v>
      </c>
      <c r="D3975" s="48">
        <v>0</v>
      </c>
      <c r="E3975" s="50">
        <v>23.3</v>
      </c>
      <c r="F3975" s="51">
        <v>22.42582845108997</v>
      </c>
      <c r="G3975" s="51">
        <v>33.237822349570195</v>
      </c>
      <c r="H3975" s="51">
        <v>37.815900959647706</v>
      </c>
      <c r="I3975" s="48">
        <v>44.88687782805448</v>
      </c>
      <c r="J3975" s="51">
        <v>14.962292609351493</v>
      </c>
      <c r="K3975" s="48">
        <v>0.36807142857142872</v>
      </c>
      <c r="L3975" s="51">
        <v>0.22407142857142759</v>
      </c>
      <c r="M3975" s="48">
        <v>91.562873229824277</v>
      </c>
      <c r="N3975" s="51">
        <v>90.976901885992802</v>
      </c>
      <c r="O3975" s="48">
        <v>0.72230518409190614</v>
      </c>
      <c r="P3975" s="48">
        <v>0.53</v>
      </c>
      <c r="Q3975" s="48">
        <v>0.59</v>
      </c>
      <c r="R3975" s="48">
        <v>20.97</v>
      </c>
      <c r="S3975" s="48">
        <v>21.001999999999999</v>
      </c>
      <c r="T3975" s="48">
        <v>21.343</v>
      </c>
      <c r="U3975" s="48">
        <v>21.693999999999999</v>
      </c>
      <c r="V3975" s="48">
        <v>20.533000000000001</v>
      </c>
      <c r="W3975" s="48">
        <v>21.13</v>
      </c>
      <c r="X3975" s="48">
        <v>3.12</v>
      </c>
      <c r="Y3975" s="48">
        <v>70.2</v>
      </c>
      <c r="Z3975" s="48">
        <v>9570.66</v>
      </c>
      <c r="AA3975" s="48">
        <v>40.57</v>
      </c>
      <c r="AB3975" s="48">
        <v>-4.516</v>
      </c>
      <c r="AC3975" s="48">
        <v>1.357</v>
      </c>
      <c r="AD3975" s="48">
        <v>0.89585999999999999</v>
      </c>
      <c r="AE3975" s="48">
        <v>0.39367999999999997</v>
      </c>
      <c r="AF3975" s="48">
        <v>0.39206999999999997</v>
      </c>
      <c r="AG3975" s="48">
        <f t="shared" si="125"/>
        <v>1</v>
      </c>
      <c r="AH3975" s="48">
        <v>0</v>
      </c>
      <c r="AI3975" s="48">
        <v>1</v>
      </c>
      <c r="AJ3975" s="48">
        <v>0</v>
      </c>
      <c r="AK3975" s="48">
        <v>1.11625</v>
      </c>
      <c r="AL3975" s="48">
        <v>0.7369</v>
      </c>
    </row>
    <row r="3976" spans="1:38" x14ac:dyDescent="0.35">
      <c r="A3976" s="49">
        <v>42278</v>
      </c>
      <c r="B3976" s="48">
        <v>21.026</v>
      </c>
      <c r="C3976" s="48">
        <f t="shared" si="124"/>
        <v>1</v>
      </c>
      <c r="D3976" s="48">
        <v>0</v>
      </c>
      <c r="E3976" s="50">
        <v>25.4</v>
      </c>
      <c r="F3976" s="51">
        <v>21.950637197393021</v>
      </c>
      <c r="G3976" s="51">
        <v>31.815688425671958</v>
      </c>
      <c r="H3976" s="51">
        <v>37.050158326673007</v>
      </c>
      <c r="I3976" s="48">
        <v>5.0678733031675032</v>
      </c>
      <c r="J3976" s="51">
        <v>16.651583710407326</v>
      </c>
      <c r="K3976" s="48">
        <v>0.41250000000000014</v>
      </c>
      <c r="L3976" s="51">
        <v>0.21942857142857061</v>
      </c>
      <c r="M3976" s="48">
        <v>93.606980678479218</v>
      </c>
      <c r="N3976" s="51">
        <v>92.871024734982328</v>
      </c>
      <c r="O3976" s="48">
        <v>0.7222172409093649</v>
      </c>
      <c r="P3976" s="48">
        <v>0.52</v>
      </c>
      <c r="Q3976" s="48">
        <v>0.54500000000000004</v>
      </c>
      <c r="R3976" s="48">
        <v>21.466000000000001</v>
      </c>
      <c r="S3976" s="48">
        <v>20.97</v>
      </c>
      <c r="T3976" s="48">
        <v>20.9</v>
      </c>
      <c r="U3976" s="48">
        <v>21.853999999999999</v>
      </c>
      <c r="V3976" s="48">
        <v>21.343</v>
      </c>
      <c r="W3976" s="48">
        <v>21.693999999999999</v>
      </c>
      <c r="X3976" s="48">
        <v>3.19</v>
      </c>
      <c r="Y3976" s="48">
        <v>23.3</v>
      </c>
      <c r="Z3976" s="48">
        <v>9450.3979999999992</v>
      </c>
      <c r="AA3976" s="48">
        <v>40.57</v>
      </c>
      <c r="AB3976" s="48">
        <v>-4.516</v>
      </c>
      <c r="AC3976" s="48">
        <v>1.3526</v>
      </c>
      <c r="AD3976" s="48">
        <v>0.89254</v>
      </c>
      <c r="AE3976" s="48">
        <v>0.39889000000000002</v>
      </c>
      <c r="AF3976" s="48">
        <v>0.39604</v>
      </c>
      <c r="AG3976" s="48">
        <f t="shared" si="125"/>
        <v>0</v>
      </c>
      <c r="AH3976" s="48">
        <v>1</v>
      </c>
      <c r="AI3976" s="48">
        <v>0</v>
      </c>
      <c r="AJ3976" s="48">
        <v>1</v>
      </c>
      <c r="AK3976" s="48">
        <v>1.1204000000000001</v>
      </c>
      <c r="AL3976" s="48">
        <v>0.73934999999999995</v>
      </c>
    </row>
    <row r="3977" spans="1:38" x14ac:dyDescent="0.35">
      <c r="A3977" s="49">
        <v>42279</v>
      </c>
      <c r="B3977" s="48">
        <v>21.417000000000002</v>
      </c>
      <c r="C3977" s="48">
        <f t="shared" si="124"/>
        <v>1</v>
      </c>
      <c r="D3977" s="48">
        <v>1</v>
      </c>
      <c r="E3977" s="50">
        <v>21</v>
      </c>
      <c r="F3977" s="51">
        <v>25.559405609188204</v>
      </c>
      <c r="G3977" s="51">
        <v>35.971840659340693</v>
      </c>
      <c r="H3977" s="51">
        <v>36.664469428903466</v>
      </c>
      <c r="I3977" s="48">
        <v>90.12096774193563</v>
      </c>
      <c r="J3977" s="51">
        <v>46.691906291052533</v>
      </c>
      <c r="K3977" s="48">
        <v>0.42478571428571421</v>
      </c>
      <c r="L3977" s="51">
        <v>0.21592857142857064</v>
      </c>
      <c r="M3977" s="48">
        <v>94.660773480662982</v>
      </c>
      <c r="N3977" s="51">
        <v>93.765596952847957</v>
      </c>
      <c r="O3977" s="48">
        <v>0.72247603523765325</v>
      </c>
      <c r="P3977" s="48">
        <v>0.53</v>
      </c>
      <c r="Q3977" s="48">
        <v>0.51700000000000002</v>
      </c>
      <c r="R3977" s="48">
        <v>21.026</v>
      </c>
      <c r="S3977" s="48">
        <v>21.466000000000001</v>
      </c>
      <c r="T3977" s="48">
        <v>21.1</v>
      </c>
      <c r="U3977" s="48">
        <v>21.721</v>
      </c>
      <c r="V3977" s="48">
        <v>20.9</v>
      </c>
      <c r="W3977" s="48">
        <v>21.853999999999999</v>
      </c>
      <c r="X3977" s="48">
        <v>3.13</v>
      </c>
      <c r="Y3977" s="48">
        <v>25.4</v>
      </c>
      <c r="Z3977" s="48">
        <v>9450.3979999999992</v>
      </c>
      <c r="AA3977" s="48">
        <v>40.57</v>
      </c>
      <c r="AB3977" s="48">
        <v>-4.516</v>
      </c>
      <c r="AC3977" s="48">
        <v>1.3482000000000001</v>
      </c>
      <c r="AD3977" s="48">
        <v>0.88688</v>
      </c>
      <c r="AE3977" s="48">
        <v>0.38679999999999998</v>
      </c>
      <c r="AF3977" s="48">
        <v>0.38690000000000002</v>
      </c>
      <c r="AG3977" s="48">
        <f t="shared" si="125"/>
        <v>1</v>
      </c>
      <c r="AH3977" s="48">
        <v>0</v>
      </c>
      <c r="AI3977" s="48">
        <v>0</v>
      </c>
      <c r="AJ3977" s="48">
        <v>0</v>
      </c>
      <c r="AK3977" s="48">
        <v>1.1275500000000001</v>
      </c>
      <c r="AL3977" s="48">
        <v>0.74175000000000002</v>
      </c>
    </row>
    <row r="3978" spans="1:38" x14ac:dyDescent="0.35">
      <c r="A3978" s="49">
        <v>42282</v>
      </c>
      <c r="B3978" s="48">
        <v>22.489000000000001</v>
      </c>
      <c r="C3978" s="48">
        <f t="shared" si="124"/>
        <v>0</v>
      </c>
      <c r="D3978" s="48">
        <v>0</v>
      </c>
      <c r="E3978" s="50">
        <v>42.2</v>
      </c>
      <c r="F3978" s="51">
        <v>28.344768212881021</v>
      </c>
      <c r="G3978" s="51">
        <v>42.275541795665653</v>
      </c>
      <c r="H3978" s="51">
        <v>37.384465423635824</v>
      </c>
      <c r="I3978" s="48">
        <v>100</v>
      </c>
      <c r="J3978" s="51">
        <v>65.062947015034368</v>
      </c>
      <c r="K3978" s="48">
        <v>0.4242857142857141</v>
      </c>
      <c r="L3978" s="51">
        <v>0.22278571428571375</v>
      </c>
      <c r="M3978" s="48">
        <v>101.8615816650059</v>
      </c>
      <c r="N3978" s="51">
        <v>96.139705882352942</v>
      </c>
      <c r="O3978" s="48">
        <v>0.72089915612878419</v>
      </c>
      <c r="P3978" s="48">
        <v>0.55000000000000004</v>
      </c>
      <c r="Q3978" s="48">
        <v>0.56499999999999995</v>
      </c>
      <c r="R3978" s="48">
        <v>21.417000000000002</v>
      </c>
      <c r="S3978" s="48">
        <v>21.026</v>
      </c>
      <c r="T3978" s="48">
        <v>21.814</v>
      </c>
      <c r="U3978" s="48">
        <v>22.52</v>
      </c>
      <c r="V3978" s="48">
        <v>21.1</v>
      </c>
      <c r="W3978" s="48">
        <v>21.721</v>
      </c>
      <c r="X3978" s="48">
        <v>2.98</v>
      </c>
      <c r="Y3978" s="48">
        <v>21</v>
      </c>
      <c r="Z3978" s="48">
        <v>9450.3979999999992</v>
      </c>
      <c r="AA3978" s="48">
        <v>40.57</v>
      </c>
      <c r="AB3978" s="48">
        <v>-4.516</v>
      </c>
      <c r="AC3978" s="48">
        <v>1.3536999999999999</v>
      </c>
      <c r="AD3978" s="48">
        <v>0.89193999999999996</v>
      </c>
      <c r="AE3978" s="48">
        <v>0.35328999999999999</v>
      </c>
      <c r="AF3978" s="48">
        <v>0.35056999999999999</v>
      </c>
      <c r="AG3978" s="48">
        <f t="shared" si="125"/>
        <v>1</v>
      </c>
      <c r="AH3978" s="48">
        <v>1</v>
      </c>
      <c r="AI3978" s="48">
        <v>1</v>
      </c>
      <c r="AJ3978" s="48">
        <v>0</v>
      </c>
      <c r="AK3978" s="48">
        <v>1.1211500000000001</v>
      </c>
      <c r="AL3978" s="48">
        <v>0.73870000000000002</v>
      </c>
    </row>
    <row r="3979" spans="1:38" x14ac:dyDescent="0.35">
      <c r="A3979" s="49">
        <v>42283</v>
      </c>
      <c r="B3979" s="48">
        <v>22.472999999999999</v>
      </c>
      <c r="C3979" s="48">
        <f t="shared" si="124"/>
        <v>1</v>
      </c>
      <c r="D3979" s="48">
        <v>0</v>
      </c>
      <c r="E3979" s="50">
        <v>21.4</v>
      </c>
      <c r="F3979" s="51">
        <v>27.545299081053926</v>
      </c>
      <c r="G3979" s="51">
        <v>43.47341610951927</v>
      </c>
      <c r="H3979" s="51">
        <v>38.003532333772256</v>
      </c>
      <c r="I3979" s="48">
        <v>98.906356801093523</v>
      </c>
      <c r="J3979" s="51">
        <v>96.342441514343065</v>
      </c>
      <c r="K3979" s="48">
        <v>0.41078571428571414</v>
      </c>
      <c r="L3979" s="51">
        <v>0.23264285714285673</v>
      </c>
      <c r="M3979" s="48">
        <v>102.69615683407211</v>
      </c>
      <c r="N3979" s="51">
        <v>96.409266409266408</v>
      </c>
      <c r="O3979" s="48">
        <v>0.72092426668611587</v>
      </c>
      <c r="P3979" s="48">
        <v>0.55000000000000004</v>
      </c>
      <c r="Q3979" s="48">
        <v>0.60099999999999998</v>
      </c>
      <c r="R3979" s="48">
        <v>22.489000000000001</v>
      </c>
      <c r="S3979" s="48">
        <v>21.417000000000002</v>
      </c>
      <c r="T3979" s="48">
        <v>22.173999999999999</v>
      </c>
      <c r="U3979" s="48">
        <v>22.587</v>
      </c>
      <c r="V3979" s="48">
        <v>21.814</v>
      </c>
      <c r="W3979" s="48">
        <v>22.52</v>
      </c>
      <c r="X3979" s="48">
        <v>2.98</v>
      </c>
      <c r="Y3979" s="48">
        <v>42.2</v>
      </c>
      <c r="Z3979" s="48">
        <v>9450.3979999999992</v>
      </c>
      <c r="AA3979" s="48">
        <v>40.57</v>
      </c>
      <c r="AB3979" s="48">
        <v>-4.516</v>
      </c>
      <c r="AC3979" s="48">
        <v>1.3505499999999999</v>
      </c>
      <c r="AD3979" s="48">
        <v>0.88785999999999998</v>
      </c>
      <c r="AE3979" s="48">
        <v>0.33071</v>
      </c>
      <c r="AF3979" s="48">
        <v>0.32884000000000002</v>
      </c>
      <c r="AG3979" s="48">
        <f t="shared" si="125"/>
        <v>0</v>
      </c>
      <c r="AH3979" s="48">
        <v>1</v>
      </c>
      <c r="AI3979" s="48">
        <v>0</v>
      </c>
      <c r="AJ3979" s="48">
        <v>1</v>
      </c>
      <c r="AK3979" s="48">
        <v>1.1263000000000001</v>
      </c>
      <c r="AL3979" s="48">
        <v>0.74039999999999995</v>
      </c>
    </row>
    <row r="3980" spans="1:38" x14ac:dyDescent="0.35">
      <c r="A3980" s="49">
        <v>42284</v>
      </c>
      <c r="B3980" s="48">
        <v>22.863</v>
      </c>
      <c r="C3980" s="48">
        <f t="shared" si="124"/>
        <v>0</v>
      </c>
      <c r="D3980" s="48">
        <v>-1</v>
      </c>
      <c r="E3980" s="50">
        <v>37.1</v>
      </c>
      <c r="F3980" s="51">
        <v>28.951393104776443</v>
      </c>
      <c r="G3980" s="51">
        <v>45.545161785002314</v>
      </c>
      <c r="H3980" s="51">
        <v>39.216650668772331</v>
      </c>
      <c r="I3980" s="48">
        <v>100</v>
      </c>
      <c r="J3980" s="51">
        <v>99.63545226703117</v>
      </c>
      <c r="K3980" s="48">
        <v>0.41571428571428548</v>
      </c>
      <c r="L3980" s="51">
        <v>0.2591428571428569</v>
      </c>
      <c r="M3980" s="48">
        <v>105.76398205116342</v>
      </c>
      <c r="N3980" s="51">
        <v>98.458292063218636</v>
      </c>
      <c r="O3980" s="48">
        <v>0.72061901905687498</v>
      </c>
      <c r="P3980" s="48">
        <v>0.56000000000000005</v>
      </c>
      <c r="Q3980" s="48">
        <v>0.59199999999999997</v>
      </c>
      <c r="R3980" s="48">
        <v>22.472999999999999</v>
      </c>
      <c r="S3980" s="48">
        <v>22.489000000000001</v>
      </c>
      <c r="T3980" s="48">
        <v>22.372</v>
      </c>
      <c r="U3980" s="48">
        <v>23.163</v>
      </c>
      <c r="V3980" s="48">
        <v>22.173999999999999</v>
      </c>
      <c r="W3980" s="48">
        <v>22.587</v>
      </c>
      <c r="X3980" s="48">
        <v>2.93</v>
      </c>
      <c r="Y3980" s="48">
        <v>21.4</v>
      </c>
      <c r="Z3980" s="48">
        <v>9450.3979999999992</v>
      </c>
      <c r="AA3980" s="48">
        <v>40.57</v>
      </c>
      <c r="AB3980" s="48">
        <v>-4.516</v>
      </c>
      <c r="AC3980" s="48">
        <v>1.3628499999999999</v>
      </c>
      <c r="AD3980" s="48">
        <v>0.88992000000000004</v>
      </c>
      <c r="AE3980" s="48">
        <v>0.32394000000000001</v>
      </c>
      <c r="AF3980" s="48">
        <v>0.32127</v>
      </c>
      <c r="AG3980" s="48">
        <f t="shared" si="125"/>
        <v>1</v>
      </c>
      <c r="AH3980" s="48">
        <v>0</v>
      </c>
      <c r="AI3980" s="48">
        <v>0</v>
      </c>
      <c r="AJ3980" s="48">
        <v>0</v>
      </c>
      <c r="AK3980" s="48">
        <v>1.1236999999999999</v>
      </c>
      <c r="AL3980" s="48">
        <v>0.73375000000000001</v>
      </c>
    </row>
    <row r="3981" spans="1:38" x14ac:dyDescent="0.35">
      <c r="A3981" s="49">
        <v>42285</v>
      </c>
      <c r="B3981" s="48">
        <v>22.297000000000001</v>
      </c>
      <c r="C3981" s="48">
        <f t="shared" si="124"/>
        <v>1</v>
      </c>
      <c r="D3981" s="48">
        <v>1</v>
      </c>
      <c r="E3981" s="50">
        <v>217</v>
      </c>
      <c r="F3981" s="51">
        <v>23.728184705508866</v>
      </c>
      <c r="G3981" s="51">
        <v>48.64864864864866</v>
      </c>
      <c r="H3981" s="51">
        <v>40.054617831455872</v>
      </c>
      <c r="I3981" s="48">
        <v>60.857538035961291</v>
      </c>
      <c r="J3981" s="51">
        <v>86.587964945684931</v>
      </c>
      <c r="K3981" s="48">
        <v>0.42207142857142849</v>
      </c>
      <c r="L3981" s="51">
        <v>0.37021428571428572</v>
      </c>
      <c r="M3981" s="48">
        <v>101.00566251415628</v>
      </c>
      <c r="N3981" s="51">
        <v>96.880295459482952</v>
      </c>
      <c r="O3981" s="48">
        <v>0.72179391933707893</v>
      </c>
      <c r="P3981" s="48">
        <v>0.55000000000000004</v>
      </c>
      <c r="Q3981" s="48">
        <v>0.58899999999999997</v>
      </c>
      <c r="R3981" s="48">
        <v>22.863</v>
      </c>
      <c r="S3981" s="48">
        <v>22.472999999999999</v>
      </c>
      <c r="T3981" s="48">
        <v>20.585999999999999</v>
      </c>
      <c r="U3981" s="48">
        <v>23.449000000000002</v>
      </c>
      <c r="V3981" s="48">
        <v>22.372</v>
      </c>
      <c r="W3981" s="48">
        <v>23.163</v>
      </c>
      <c r="X3981" s="48">
        <v>3</v>
      </c>
      <c r="Y3981" s="48">
        <v>37.1</v>
      </c>
      <c r="Z3981" s="48">
        <v>9902.8279999999995</v>
      </c>
      <c r="AA3981" s="48">
        <v>40.57</v>
      </c>
      <c r="AB3981" s="48">
        <v>-4.516</v>
      </c>
      <c r="AC3981" s="48">
        <v>1.35625</v>
      </c>
      <c r="AD3981" s="48">
        <v>0.88671999999999995</v>
      </c>
      <c r="AE3981" s="48">
        <v>0.35833999999999999</v>
      </c>
      <c r="AF3981" s="48">
        <v>0.35586000000000001</v>
      </c>
      <c r="AG3981" s="48">
        <f t="shared" si="125"/>
        <v>0</v>
      </c>
      <c r="AH3981" s="48">
        <v>1</v>
      </c>
      <c r="AI3981" s="48">
        <v>-1</v>
      </c>
      <c r="AJ3981" s="48">
        <v>0</v>
      </c>
      <c r="AK3981" s="48">
        <v>1.12775</v>
      </c>
      <c r="AL3981" s="48">
        <v>0.73729999999999996</v>
      </c>
    </row>
    <row r="3982" spans="1:38" x14ac:dyDescent="0.35">
      <c r="A3982" s="49">
        <v>42286</v>
      </c>
      <c r="B3982" s="48">
        <v>22.893999999999998</v>
      </c>
      <c r="C3982" s="48">
        <f t="shared" si="124"/>
        <v>1</v>
      </c>
      <c r="D3982" s="48">
        <v>0</v>
      </c>
      <c r="E3982" s="50">
        <v>41.4</v>
      </c>
      <c r="F3982" s="51">
        <v>28.723134439918695</v>
      </c>
      <c r="G3982" s="51">
        <v>52.056889432634947</v>
      </c>
      <c r="H3982" s="51">
        <v>40.872644190210018</v>
      </c>
      <c r="I3982" s="48">
        <v>100</v>
      </c>
      <c r="J3982" s="51">
        <v>86.952512678653761</v>
      </c>
      <c r="K3982" s="48">
        <v>0.42964285714285716</v>
      </c>
      <c r="L3982" s="51">
        <v>0.37799999999999984</v>
      </c>
      <c r="M3982" s="48">
        <v>109.00866584134845</v>
      </c>
      <c r="N3982" s="51">
        <v>99.318901566092578</v>
      </c>
      <c r="O3982" s="48">
        <v>0.72114210379779253</v>
      </c>
      <c r="P3982" s="48">
        <v>0.56000000000000005</v>
      </c>
      <c r="Q3982" s="48">
        <v>0.622</v>
      </c>
      <c r="R3982" s="48">
        <v>22.297000000000001</v>
      </c>
      <c r="S3982" s="48">
        <v>22.863</v>
      </c>
      <c r="T3982" s="48">
        <v>22.506</v>
      </c>
      <c r="U3982" s="48">
        <v>23.239000000000001</v>
      </c>
      <c r="V3982" s="48">
        <v>20.585999999999999</v>
      </c>
      <c r="W3982" s="48">
        <v>23.449000000000002</v>
      </c>
      <c r="X3982" s="48">
        <v>2.93</v>
      </c>
      <c r="Y3982" s="48">
        <v>217</v>
      </c>
      <c r="Z3982" s="48">
        <v>9902.8279999999995</v>
      </c>
      <c r="AA3982" s="48">
        <v>40.57</v>
      </c>
      <c r="AB3982" s="48">
        <v>-4.516</v>
      </c>
      <c r="AC3982" s="48">
        <v>1.3483000000000001</v>
      </c>
      <c r="AD3982" s="48">
        <v>0.88070999999999999</v>
      </c>
      <c r="AE3982" s="48">
        <v>0.33262000000000003</v>
      </c>
      <c r="AF3982" s="48">
        <v>0.32873999999999998</v>
      </c>
      <c r="AG3982" s="48">
        <f t="shared" si="125"/>
        <v>1</v>
      </c>
      <c r="AH3982" s="48">
        <v>0</v>
      </c>
      <c r="AI3982" s="48">
        <v>1</v>
      </c>
      <c r="AJ3982" s="48">
        <v>-1</v>
      </c>
      <c r="AK3982" s="48">
        <v>1.1354500000000001</v>
      </c>
      <c r="AL3982" s="48">
        <v>0.74165000000000003</v>
      </c>
    </row>
    <row r="3983" spans="1:38" x14ac:dyDescent="0.35">
      <c r="A3983" s="49">
        <v>42289</v>
      </c>
      <c r="B3983" s="48">
        <v>22.923999999999999</v>
      </c>
      <c r="C3983" s="48">
        <f t="shared" si="124"/>
        <v>0</v>
      </c>
      <c r="D3983" s="48">
        <v>0</v>
      </c>
      <c r="E3983" s="50">
        <v>23.9</v>
      </c>
      <c r="F3983" s="51">
        <v>32.888035461788917</v>
      </c>
      <c r="G3983" s="51">
        <v>57.024244437064098</v>
      </c>
      <c r="H3983" s="51">
        <v>42.773650724443819</v>
      </c>
      <c r="I3983" s="48">
        <v>100</v>
      </c>
      <c r="J3983" s="51">
        <v>86.952512678653761</v>
      </c>
      <c r="K3983" s="48">
        <v>0.41550000000000004</v>
      </c>
      <c r="L3983" s="51">
        <v>0.37714285714285695</v>
      </c>
      <c r="M3983" s="48">
        <v>109.31807343824511</v>
      </c>
      <c r="N3983" s="51">
        <v>97.602929280027254</v>
      </c>
      <c r="O3983" s="48">
        <v>0.72114356411814284</v>
      </c>
      <c r="P3983" s="48">
        <v>0.56000000000000005</v>
      </c>
      <c r="Q3983" s="48">
        <v>0.58099999999999996</v>
      </c>
      <c r="R3983" s="48">
        <v>22.893999999999998</v>
      </c>
      <c r="S3983" s="48">
        <v>22.297000000000001</v>
      </c>
      <c r="T3983" s="48">
        <v>22.85</v>
      </c>
      <c r="U3983" s="48">
        <v>23.466999999999999</v>
      </c>
      <c r="V3983" s="48">
        <v>22.506</v>
      </c>
      <c r="W3983" s="48">
        <v>23.239000000000001</v>
      </c>
      <c r="X3983" s="48">
        <v>2.92</v>
      </c>
      <c r="Y3983" s="48">
        <v>41.4</v>
      </c>
      <c r="Z3983" s="48">
        <v>9902.8279999999995</v>
      </c>
      <c r="AA3983" s="48">
        <v>40.57</v>
      </c>
      <c r="AB3983" s="48">
        <v>-4.516</v>
      </c>
      <c r="AC3983" s="48">
        <v>1.3491500000000001</v>
      </c>
      <c r="AD3983" s="48">
        <v>0.87931000000000004</v>
      </c>
      <c r="AE3983" s="48">
        <v>0.34236</v>
      </c>
      <c r="AF3983" s="48">
        <v>0.34079999999999999</v>
      </c>
      <c r="AG3983" s="48">
        <f t="shared" si="125"/>
        <v>1</v>
      </c>
      <c r="AH3983" s="48">
        <v>1</v>
      </c>
      <c r="AI3983" s="48">
        <v>0</v>
      </c>
      <c r="AJ3983" s="48">
        <v>1</v>
      </c>
      <c r="AK3983" s="48">
        <v>1.1372500000000001</v>
      </c>
      <c r="AL3983" s="48">
        <v>0.74119999999999997</v>
      </c>
    </row>
    <row r="3984" spans="1:38" x14ac:dyDescent="0.35">
      <c r="A3984" s="49">
        <v>42290</v>
      </c>
      <c r="B3984" s="48">
        <v>22.797999999999998</v>
      </c>
      <c r="C3984" s="48">
        <f t="shared" si="124"/>
        <v>0</v>
      </c>
      <c r="D3984" s="48">
        <v>0</v>
      </c>
      <c r="E3984" s="50">
        <v>32.1</v>
      </c>
      <c r="F3984" s="51">
        <v>34.028396047204012</v>
      </c>
      <c r="G3984" s="51">
        <v>57.685200739123118</v>
      </c>
      <c r="H3984" s="51">
        <v>45.10749455519769</v>
      </c>
      <c r="I3984" s="48">
        <v>79.904306220095464</v>
      </c>
      <c r="J3984" s="51">
        <v>93.301435406698488</v>
      </c>
      <c r="K3984" s="48">
        <v>0.39192857142857157</v>
      </c>
      <c r="L3984" s="51">
        <v>0.39921428571428536</v>
      </c>
      <c r="M3984" s="48">
        <v>106.20516165098293</v>
      </c>
      <c r="N3984" s="51">
        <v>97.874898038037173</v>
      </c>
      <c r="O3984" s="48">
        <v>0.72121078610597478</v>
      </c>
      <c r="P3984" s="48">
        <v>0.56000000000000005</v>
      </c>
      <c r="Q3984" s="48">
        <v>0.59099999999999997</v>
      </c>
      <c r="R3984" s="48">
        <v>22.923999999999999</v>
      </c>
      <c r="S3984" s="48">
        <v>22.893999999999998</v>
      </c>
      <c r="T3984" s="48">
        <v>22.355</v>
      </c>
      <c r="U3984" s="48">
        <v>22.827999999999999</v>
      </c>
      <c r="V3984" s="48">
        <v>22.85</v>
      </c>
      <c r="W3984" s="48">
        <v>23.466999999999999</v>
      </c>
      <c r="X3984" s="48">
        <v>2.94</v>
      </c>
      <c r="Y3984" s="48">
        <v>23.9</v>
      </c>
      <c r="Z3984" s="48">
        <v>9902.8279999999995</v>
      </c>
      <c r="AA3984" s="48">
        <v>40.57</v>
      </c>
      <c r="AB3984" s="48">
        <v>-4.516</v>
      </c>
      <c r="AC3984" s="48">
        <v>1.3386499999999999</v>
      </c>
      <c r="AD3984" s="48">
        <v>0.87924000000000002</v>
      </c>
      <c r="AE3984" s="48">
        <v>0.35658000000000001</v>
      </c>
      <c r="AF3984" s="48">
        <v>0.35417999999999999</v>
      </c>
      <c r="AG3984" s="48">
        <f t="shared" si="125"/>
        <v>0</v>
      </c>
      <c r="AH3984" s="48">
        <v>1</v>
      </c>
      <c r="AI3984" s="48">
        <v>0</v>
      </c>
      <c r="AJ3984" s="48">
        <v>0</v>
      </c>
      <c r="AK3984" s="48">
        <v>1.1373500000000001</v>
      </c>
      <c r="AL3984" s="48">
        <v>0.747</v>
      </c>
    </row>
    <row r="3985" spans="1:38" x14ac:dyDescent="0.35">
      <c r="A3985" s="49">
        <v>42291</v>
      </c>
      <c r="B3985" s="48">
        <v>22.579000000000001</v>
      </c>
      <c r="C3985" s="48">
        <f t="shared" si="124"/>
        <v>1</v>
      </c>
      <c r="D3985" s="48">
        <v>0</v>
      </c>
      <c r="E3985" s="50">
        <v>8.9</v>
      </c>
      <c r="F3985" s="51">
        <v>37.735996977340768</v>
      </c>
      <c r="G3985" s="51">
        <v>58.144260074500501</v>
      </c>
      <c r="H3985" s="51">
        <v>47.610594371030579</v>
      </c>
      <c r="I3985" s="48">
        <v>44.976076555024008</v>
      </c>
      <c r="J3985" s="51">
        <v>74.960127591706495</v>
      </c>
      <c r="K3985" s="48">
        <v>0.38764285714285734</v>
      </c>
      <c r="L3985" s="51">
        <v>0.39328571428571379</v>
      </c>
      <c r="M3985" s="48">
        <v>107.38609340816132</v>
      </c>
      <c r="N3985" s="51">
        <v>96.31035659443782</v>
      </c>
      <c r="O3985" s="48">
        <v>0.72112241965866031</v>
      </c>
      <c r="P3985" s="48">
        <v>0.56000000000000005</v>
      </c>
      <c r="Q3985" s="48">
        <v>0.54600000000000004</v>
      </c>
      <c r="R3985" s="48">
        <v>22.797999999999998</v>
      </c>
      <c r="S3985" s="48">
        <v>22.923999999999999</v>
      </c>
      <c r="T3985" s="48">
        <v>22.489000000000001</v>
      </c>
      <c r="U3985" s="48">
        <v>22.922000000000001</v>
      </c>
      <c r="V3985" s="48">
        <v>22.355</v>
      </c>
      <c r="W3985" s="48">
        <v>22.827999999999999</v>
      </c>
      <c r="X3985" s="48">
        <v>2.97</v>
      </c>
      <c r="Y3985" s="48">
        <v>32.1</v>
      </c>
      <c r="Z3985" s="48">
        <v>9902.8279999999995</v>
      </c>
      <c r="AA3985" s="48">
        <v>40.57</v>
      </c>
      <c r="AB3985" s="48">
        <v>-4.516</v>
      </c>
      <c r="AC3985" s="48">
        <v>1.34975</v>
      </c>
      <c r="AD3985" s="48">
        <v>0.87443000000000004</v>
      </c>
      <c r="AE3985" s="48">
        <v>0.3503</v>
      </c>
      <c r="AF3985" s="48">
        <v>0.35175000000000001</v>
      </c>
      <c r="AG3985" s="48">
        <f t="shared" si="125"/>
        <v>0</v>
      </c>
      <c r="AH3985" s="48">
        <v>0</v>
      </c>
      <c r="AI3985" s="48">
        <v>0</v>
      </c>
      <c r="AJ3985" s="48">
        <v>0</v>
      </c>
      <c r="AK3985" s="48">
        <v>1.1435999999999999</v>
      </c>
      <c r="AL3985" s="48">
        <v>0.7409</v>
      </c>
    </row>
    <row r="3986" spans="1:38" x14ac:dyDescent="0.35">
      <c r="A3986" s="49">
        <v>42292</v>
      </c>
      <c r="B3986" s="48">
        <v>22.934999999999999</v>
      </c>
      <c r="C3986" s="48">
        <f t="shared" si="124"/>
        <v>1</v>
      </c>
      <c r="D3986" s="48">
        <v>0</v>
      </c>
      <c r="E3986" s="50">
        <v>19.2</v>
      </c>
      <c r="F3986" s="51">
        <v>36.848763027457622</v>
      </c>
      <c r="G3986" s="51">
        <v>57.408683666436936</v>
      </c>
      <c r="H3986" s="51">
        <v>50.009336215015487</v>
      </c>
      <c r="I3986" s="48">
        <v>100</v>
      </c>
      <c r="J3986" s="51">
        <v>74.960127591706495</v>
      </c>
      <c r="K3986" s="48">
        <v>0.38192857142857151</v>
      </c>
      <c r="L3986" s="51">
        <v>0.40049999999999947</v>
      </c>
      <c r="M3986" s="48">
        <v>107.08782742681046</v>
      </c>
      <c r="N3986" s="51">
        <v>102.10577864838393</v>
      </c>
      <c r="O3986" s="48">
        <v>0.72084362330493956</v>
      </c>
      <c r="P3986" s="48">
        <v>0.56000000000000005</v>
      </c>
      <c r="Q3986" s="48">
        <v>0.55700000000000005</v>
      </c>
      <c r="R3986" s="48">
        <v>22.579000000000001</v>
      </c>
      <c r="S3986" s="48">
        <v>22.797999999999998</v>
      </c>
      <c r="T3986" s="48">
        <v>22.596</v>
      </c>
      <c r="U3986" s="48">
        <v>22.934999999999999</v>
      </c>
      <c r="V3986" s="48">
        <v>22.489000000000001</v>
      </c>
      <c r="W3986" s="48">
        <v>22.922000000000001</v>
      </c>
      <c r="X3986" s="48">
        <v>2.92</v>
      </c>
      <c r="Y3986" s="48">
        <v>8.9</v>
      </c>
      <c r="Z3986" s="48">
        <v>10032.82</v>
      </c>
      <c r="AA3986" s="48">
        <v>40.57</v>
      </c>
      <c r="AB3986" s="48">
        <v>-4.516</v>
      </c>
      <c r="AC3986" s="48">
        <v>1.3579000000000001</v>
      </c>
      <c r="AD3986" s="48">
        <v>0.87822999999999996</v>
      </c>
      <c r="AE3986" s="48">
        <v>0.33894999999999997</v>
      </c>
      <c r="AF3986" s="48">
        <v>0.33878000000000003</v>
      </c>
      <c r="AG3986" s="48">
        <f t="shared" si="125"/>
        <v>1</v>
      </c>
      <c r="AH3986" s="48">
        <v>0</v>
      </c>
      <c r="AI3986" s="48">
        <v>0</v>
      </c>
      <c r="AJ3986" s="48">
        <v>0</v>
      </c>
      <c r="AK3986" s="48">
        <v>1.1386499999999999</v>
      </c>
      <c r="AL3986" s="48">
        <v>0.73645000000000005</v>
      </c>
    </row>
    <row r="3987" spans="1:38" x14ac:dyDescent="0.35">
      <c r="A3987" s="49">
        <v>42293</v>
      </c>
      <c r="B3987" s="48">
        <v>23.248000000000001</v>
      </c>
      <c r="C3987" s="48">
        <f t="shared" si="124"/>
        <v>1</v>
      </c>
      <c r="D3987" s="48">
        <v>1</v>
      </c>
      <c r="E3987" s="50">
        <v>25.2</v>
      </c>
      <c r="F3987" s="51">
        <v>44.087035317306125</v>
      </c>
      <c r="G3987" s="51">
        <v>72.264076130055514</v>
      </c>
      <c r="H3987" s="51">
        <v>52.413900751662638</v>
      </c>
      <c r="I3987" s="48">
        <v>100</v>
      </c>
      <c r="J3987" s="51">
        <v>81.658692185008007</v>
      </c>
      <c r="K3987" s="48">
        <v>0.317142857142857</v>
      </c>
      <c r="L3987" s="51">
        <v>0.4192857142857141</v>
      </c>
      <c r="M3987" s="48">
        <v>103.3749833251812</v>
      </c>
      <c r="N3987" s="51">
        <v>102.75359116022101</v>
      </c>
      <c r="O3987" s="48">
        <v>0.72062589141450117</v>
      </c>
      <c r="P3987" s="48">
        <v>0.56999999999999995</v>
      </c>
      <c r="Q3987" s="48">
        <v>0.54900000000000004</v>
      </c>
      <c r="R3987" s="48">
        <v>22.934999999999999</v>
      </c>
      <c r="S3987" s="48">
        <v>22.579000000000001</v>
      </c>
      <c r="T3987" s="48">
        <v>22.890999999999998</v>
      </c>
      <c r="U3987" s="48">
        <v>23.31</v>
      </c>
      <c r="V3987" s="48">
        <v>22.596</v>
      </c>
      <c r="W3987" s="48">
        <v>22.934999999999999</v>
      </c>
      <c r="X3987" s="48">
        <v>2.88</v>
      </c>
      <c r="Y3987" s="48">
        <v>19.2</v>
      </c>
      <c r="Z3987" s="48">
        <v>10032.82</v>
      </c>
      <c r="AA3987" s="48">
        <v>40.57</v>
      </c>
      <c r="AB3987" s="48">
        <v>-4.516</v>
      </c>
      <c r="AC3987" s="48">
        <v>1.3575999999999999</v>
      </c>
      <c r="AD3987" s="48">
        <v>0.87897000000000003</v>
      </c>
      <c r="AE3987" s="48">
        <v>0.32308999999999999</v>
      </c>
      <c r="AF3987" s="48">
        <v>0.31997999999999999</v>
      </c>
      <c r="AG3987" s="48">
        <f t="shared" si="125"/>
        <v>1</v>
      </c>
      <c r="AH3987" s="48">
        <v>1</v>
      </c>
      <c r="AI3987" s="48">
        <v>0</v>
      </c>
      <c r="AJ3987" s="48">
        <v>0</v>
      </c>
      <c r="AK3987" s="48">
        <v>1.1376999999999999</v>
      </c>
      <c r="AL3987" s="48">
        <v>0.73660000000000003</v>
      </c>
    </row>
    <row r="3988" spans="1:38" x14ac:dyDescent="0.35">
      <c r="A3988" s="49">
        <v>42296</v>
      </c>
      <c r="B3988" s="48">
        <v>23.81</v>
      </c>
      <c r="C3988" s="48">
        <f t="shared" si="124"/>
        <v>0</v>
      </c>
      <c r="D3988" s="48">
        <v>0</v>
      </c>
      <c r="E3988" s="50">
        <v>111.3</v>
      </c>
      <c r="F3988" s="51">
        <v>58.610851053137722</v>
      </c>
      <c r="G3988" s="51">
        <v>75.475421600287035</v>
      </c>
      <c r="H3988" s="51">
        <v>54.522182178987812</v>
      </c>
      <c r="I3988" s="48">
        <v>100</v>
      </c>
      <c r="J3988" s="51">
        <v>100</v>
      </c>
      <c r="K3988" s="48">
        <v>0.32892857142857146</v>
      </c>
      <c r="L3988" s="51">
        <v>0.40942857142857136</v>
      </c>
      <c r="M3988" s="48">
        <v>105.94936145596938</v>
      </c>
      <c r="N3988" s="51">
        <v>107.84491348854061</v>
      </c>
      <c r="O3988" s="48">
        <v>0.72194640981687885</v>
      </c>
      <c r="P3988" s="48">
        <v>0.59</v>
      </c>
      <c r="Q3988" s="48">
        <v>0.56699999999999995</v>
      </c>
      <c r="R3988" s="48">
        <v>23.248000000000001</v>
      </c>
      <c r="S3988" s="48">
        <v>22.934999999999999</v>
      </c>
      <c r="T3988" s="48">
        <v>23.510999999999999</v>
      </c>
      <c r="U3988" s="48">
        <v>24.135000000000002</v>
      </c>
      <c r="V3988" s="48">
        <v>22.890999999999998</v>
      </c>
      <c r="W3988" s="48">
        <v>23.31</v>
      </c>
      <c r="X3988" s="48">
        <v>2.81</v>
      </c>
      <c r="Y3988" s="48">
        <v>25.2</v>
      </c>
      <c r="Z3988" s="48">
        <v>10032.82</v>
      </c>
      <c r="AA3988" s="48">
        <v>40.57</v>
      </c>
      <c r="AB3988" s="48">
        <v>-4.516</v>
      </c>
      <c r="AC3988" s="48">
        <v>1.3686499999999999</v>
      </c>
      <c r="AD3988" s="48">
        <v>0.88417000000000001</v>
      </c>
      <c r="AE3988" s="48">
        <v>0.31648999999999999</v>
      </c>
      <c r="AF3988" s="48">
        <v>0.31358000000000003</v>
      </c>
      <c r="AG3988" s="48">
        <f t="shared" si="125"/>
        <v>1</v>
      </c>
      <c r="AH3988" s="48">
        <v>1</v>
      </c>
      <c r="AI3988" s="48">
        <v>1</v>
      </c>
      <c r="AJ3988" s="48">
        <v>0</v>
      </c>
      <c r="AK3988" s="48">
        <v>1.131</v>
      </c>
      <c r="AL3988" s="48">
        <v>0.73065000000000002</v>
      </c>
    </row>
    <row r="3989" spans="1:38" x14ac:dyDescent="0.35">
      <c r="A3989" s="49">
        <v>42297</v>
      </c>
      <c r="B3989" s="48">
        <v>23.683</v>
      </c>
      <c r="C3989" s="48">
        <f t="shared" si="124"/>
        <v>0</v>
      </c>
      <c r="D3989" s="48">
        <v>0</v>
      </c>
      <c r="E3989" s="50">
        <v>35.700000000000003</v>
      </c>
      <c r="F3989" s="51">
        <v>53.911016157695215</v>
      </c>
      <c r="G3989" s="51">
        <v>71.296829971181552</v>
      </c>
      <c r="H3989" s="51">
        <v>56.523164770693654</v>
      </c>
      <c r="I3989" s="48">
        <v>89.683184402924525</v>
      </c>
      <c r="J3989" s="51">
        <v>96.561061467641522</v>
      </c>
      <c r="K3989" s="48">
        <v>0.34728571428571442</v>
      </c>
      <c r="L3989" s="51">
        <v>0.41257142857142853</v>
      </c>
      <c r="M3989" s="48">
        <v>103.58658093863448</v>
      </c>
      <c r="N3989" s="51">
        <v>108.2255632225929</v>
      </c>
      <c r="O3989" s="48">
        <v>0.72210939950536412</v>
      </c>
      <c r="P3989" s="48">
        <v>0.57999999999999996</v>
      </c>
      <c r="Q3989" s="48">
        <v>0.629</v>
      </c>
      <c r="R3989" s="48">
        <v>23.81</v>
      </c>
      <c r="S3989" s="48">
        <v>23.248000000000001</v>
      </c>
      <c r="T3989" s="48">
        <v>23.515999999999998</v>
      </c>
      <c r="U3989" s="48">
        <v>24.167999999999999</v>
      </c>
      <c r="V3989" s="48">
        <v>23.510999999999999</v>
      </c>
      <c r="W3989" s="48">
        <v>24.135000000000002</v>
      </c>
      <c r="X3989" s="48">
        <v>2.83</v>
      </c>
      <c r="Y3989" s="48">
        <v>111.3</v>
      </c>
      <c r="Z3989" s="48">
        <v>10032.82</v>
      </c>
      <c r="AA3989" s="48">
        <v>40.57</v>
      </c>
      <c r="AB3989" s="48">
        <v>-4.516</v>
      </c>
      <c r="AC3989" s="48">
        <v>1.3631</v>
      </c>
      <c r="AD3989" s="48">
        <v>0.88163999999999998</v>
      </c>
      <c r="AE3989" s="48">
        <v>0.31777</v>
      </c>
      <c r="AF3989" s="48">
        <v>0.31735999999999998</v>
      </c>
      <c r="AG3989" s="48">
        <f t="shared" si="125"/>
        <v>0</v>
      </c>
      <c r="AH3989" s="48">
        <v>1</v>
      </c>
      <c r="AI3989" s="48">
        <v>0</v>
      </c>
      <c r="AJ3989" s="48">
        <v>1</v>
      </c>
      <c r="AK3989" s="48">
        <v>1.13425</v>
      </c>
      <c r="AL3989" s="48">
        <v>0.73360000000000003</v>
      </c>
    </row>
    <row r="3990" spans="1:38" x14ac:dyDescent="0.35">
      <c r="A3990" s="49">
        <v>42298</v>
      </c>
      <c r="B3990" s="48">
        <v>23.574999999999999</v>
      </c>
      <c r="C3990" s="48">
        <f t="shared" si="124"/>
        <v>1</v>
      </c>
      <c r="D3990" s="48">
        <v>1</v>
      </c>
      <c r="E3990" s="50">
        <v>23.3</v>
      </c>
      <c r="F3990" s="51">
        <v>53.875969424269414</v>
      </c>
      <c r="G3990" s="51">
        <v>76.154319720911161</v>
      </c>
      <c r="H3990" s="51">
        <v>58.362971561236876</v>
      </c>
      <c r="I3990" s="48">
        <v>73.14285714285721</v>
      </c>
      <c r="J3990" s="51">
        <v>87.608680515260573</v>
      </c>
      <c r="K3990" s="48">
        <v>0.30750000000000022</v>
      </c>
      <c r="L3990" s="51">
        <v>0.41864285714285693</v>
      </c>
      <c r="M3990" s="48">
        <v>105.73171278647351</v>
      </c>
      <c r="N3990" s="51">
        <v>109.05768608039968</v>
      </c>
      <c r="O3990" s="48">
        <v>0.72233628455170451</v>
      </c>
      <c r="P3990" s="48">
        <v>0.57999999999999996</v>
      </c>
      <c r="Q3990" s="48">
        <v>0.57299999999999995</v>
      </c>
      <c r="R3990" s="48">
        <v>23.683</v>
      </c>
      <c r="S3990" s="48">
        <v>23.81</v>
      </c>
      <c r="T3990" s="48">
        <v>23.364000000000001</v>
      </c>
      <c r="U3990" s="48">
        <v>23.846</v>
      </c>
      <c r="V3990" s="48">
        <v>23.515999999999998</v>
      </c>
      <c r="W3990" s="48">
        <v>24.167999999999999</v>
      </c>
      <c r="X3990" s="48">
        <v>2.84</v>
      </c>
      <c r="Y3990" s="48">
        <v>35.700000000000003</v>
      </c>
      <c r="Z3990" s="48">
        <v>10032.82</v>
      </c>
      <c r="AA3990" s="48">
        <v>40.57</v>
      </c>
      <c r="AB3990" s="48">
        <v>-4.516</v>
      </c>
      <c r="AC3990" s="48">
        <v>1.3615999999999999</v>
      </c>
      <c r="AD3990" s="48">
        <v>0.88070999999999999</v>
      </c>
      <c r="AE3990" s="48">
        <v>0.30510999999999999</v>
      </c>
      <c r="AF3990" s="48">
        <v>0.30287999999999998</v>
      </c>
      <c r="AG3990" s="48">
        <f t="shared" si="125"/>
        <v>0</v>
      </c>
      <c r="AH3990" s="48">
        <v>0</v>
      </c>
      <c r="AI3990" s="48">
        <v>0</v>
      </c>
      <c r="AJ3990" s="48">
        <v>0</v>
      </c>
      <c r="AK3990" s="48">
        <v>1.1354500000000001</v>
      </c>
      <c r="AL3990" s="48">
        <v>0.73440000000000005</v>
      </c>
    </row>
    <row r="3991" spans="1:38" x14ac:dyDescent="0.35">
      <c r="A3991" s="49">
        <v>42299</v>
      </c>
      <c r="B3991" s="48">
        <v>24.311</v>
      </c>
      <c r="C3991" s="48">
        <f t="shared" si="124"/>
        <v>1</v>
      </c>
      <c r="D3991" s="48">
        <v>1</v>
      </c>
      <c r="E3991" s="50">
        <v>37.4</v>
      </c>
      <c r="F3991" s="51">
        <v>55.220283919502521</v>
      </c>
      <c r="G3991" s="51">
        <v>77.730931391337691</v>
      </c>
      <c r="H3991" s="51">
        <v>60.401004135360203</v>
      </c>
      <c r="I3991" s="48">
        <v>100</v>
      </c>
      <c r="J3991" s="51">
        <v>87.608680515260573</v>
      </c>
      <c r="K3991" s="48">
        <v>0.29242857142857176</v>
      </c>
      <c r="L3991" s="51">
        <v>0.45349999999999974</v>
      </c>
      <c r="M3991" s="48">
        <v>106.18939460120555</v>
      </c>
      <c r="N3991" s="51">
        <v>110.12910532276332</v>
      </c>
      <c r="O3991" s="48">
        <v>0.72118172566309235</v>
      </c>
      <c r="P3991" s="48">
        <v>0.6</v>
      </c>
      <c r="Q3991" s="48">
        <v>0.502</v>
      </c>
      <c r="R3991" s="48">
        <v>23.574999999999999</v>
      </c>
      <c r="S3991" s="48">
        <v>23.683</v>
      </c>
      <c r="T3991" s="48">
        <v>23.506</v>
      </c>
      <c r="U3991" s="48">
        <v>24.404</v>
      </c>
      <c r="V3991" s="48">
        <v>23.364000000000001</v>
      </c>
      <c r="W3991" s="48">
        <v>23.846</v>
      </c>
      <c r="X3991" s="48">
        <v>2.76</v>
      </c>
      <c r="Y3991" s="48">
        <v>23.3</v>
      </c>
      <c r="Z3991" s="48">
        <v>10147.68</v>
      </c>
      <c r="AA3991" s="48">
        <v>40.57</v>
      </c>
      <c r="AB3991" s="48">
        <v>-4.516</v>
      </c>
      <c r="AC3991" s="48">
        <v>1.3809</v>
      </c>
      <c r="AD3991" s="48">
        <v>0.89602000000000004</v>
      </c>
      <c r="AE3991" s="48">
        <v>0.28920000000000001</v>
      </c>
      <c r="AF3991" s="48">
        <v>0.28703000000000001</v>
      </c>
      <c r="AG3991" s="48">
        <f t="shared" si="125"/>
        <v>1</v>
      </c>
      <c r="AH3991" s="48">
        <v>0</v>
      </c>
      <c r="AI3991" s="48">
        <v>1</v>
      </c>
      <c r="AJ3991" s="48">
        <v>0</v>
      </c>
      <c r="AK3991" s="48">
        <v>1.11605</v>
      </c>
      <c r="AL3991" s="48">
        <v>0.72419999999999995</v>
      </c>
    </row>
    <row r="3992" spans="1:38" x14ac:dyDescent="0.35">
      <c r="A3992" s="49">
        <v>42300</v>
      </c>
      <c r="B3992" s="48">
        <v>24.872</v>
      </c>
      <c r="C3992" s="48">
        <f t="shared" si="124"/>
        <v>0</v>
      </c>
      <c r="D3992" s="48">
        <v>0</v>
      </c>
      <c r="E3992" s="50">
        <v>59.9</v>
      </c>
      <c r="F3992" s="51">
        <v>56.733961915204631</v>
      </c>
      <c r="G3992" s="51">
        <v>75.313363076269397</v>
      </c>
      <c r="H3992" s="51">
        <v>61.761878916413771</v>
      </c>
      <c r="I3992" s="48">
        <v>100</v>
      </c>
      <c r="J3992" s="51">
        <v>91.047619047619079</v>
      </c>
      <c r="K3992" s="48">
        <v>0.29671428571428621</v>
      </c>
      <c r="L3992" s="51">
        <v>0.44349999999999973</v>
      </c>
      <c r="M3992" s="48">
        <v>108.49764439015878</v>
      </c>
      <c r="N3992" s="51">
        <v>118.42681649366729</v>
      </c>
      <c r="O3992" s="48">
        <v>0.72111929076896997</v>
      </c>
      <c r="P3992" s="48">
        <v>0.61</v>
      </c>
      <c r="Q3992" s="48">
        <v>0.50800000000000001</v>
      </c>
      <c r="R3992" s="48">
        <v>24.311</v>
      </c>
      <c r="S3992" s="48">
        <v>23.574999999999999</v>
      </c>
      <c r="T3992" s="48">
        <v>24.337</v>
      </c>
      <c r="U3992" s="48">
        <v>24.963000000000001</v>
      </c>
      <c r="V3992" s="48">
        <v>23.506</v>
      </c>
      <c r="W3992" s="48">
        <v>24.404</v>
      </c>
      <c r="X3992" s="48">
        <v>2.69</v>
      </c>
      <c r="Y3992" s="48">
        <v>37.4</v>
      </c>
      <c r="Z3992" s="48">
        <v>10147.68</v>
      </c>
      <c r="AA3992" s="48">
        <v>40.57</v>
      </c>
      <c r="AB3992" s="48">
        <v>-4.516</v>
      </c>
      <c r="AC3992" s="48">
        <v>1.3913500000000001</v>
      </c>
      <c r="AD3992" s="48">
        <v>0.90641000000000005</v>
      </c>
      <c r="AE3992" s="48">
        <v>0.29482999999999998</v>
      </c>
      <c r="AF3992" s="48">
        <v>0.29485</v>
      </c>
      <c r="AG3992" s="48">
        <f t="shared" si="125"/>
        <v>1</v>
      </c>
      <c r="AH3992" s="48">
        <v>1</v>
      </c>
      <c r="AI3992" s="48">
        <v>1</v>
      </c>
      <c r="AJ3992" s="48">
        <v>1</v>
      </c>
      <c r="AK3992" s="48">
        <v>1.1032500000000001</v>
      </c>
      <c r="AL3992" s="48">
        <v>0.71870000000000001</v>
      </c>
    </row>
    <row r="3993" spans="1:38" x14ac:dyDescent="0.35">
      <c r="A3993" s="49">
        <v>42303</v>
      </c>
      <c r="B3993" s="48">
        <v>24.417999999999999</v>
      </c>
      <c r="C3993" s="48">
        <f t="shared" si="124"/>
        <v>0</v>
      </c>
      <c r="D3993" s="48">
        <v>0</v>
      </c>
      <c r="E3993" s="50">
        <v>51.7</v>
      </c>
      <c r="F3993" s="51">
        <v>51.231572312676143</v>
      </c>
      <c r="G3993" s="51">
        <v>68.901846452866863</v>
      </c>
      <c r="H3993" s="51">
        <v>59.98136757801533</v>
      </c>
      <c r="I3993" s="48">
        <v>64.996144949884311</v>
      </c>
      <c r="J3993" s="51">
        <v>88.332048316628104</v>
      </c>
      <c r="K3993" s="48">
        <v>0.30450000000000038</v>
      </c>
      <c r="L3993" s="51">
        <v>0.438285714285714</v>
      </c>
      <c r="M3993" s="48">
        <v>107.10588648127029</v>
      </c>
      <c r="N3993" s="51">
        <v>116.44253695755842</v>
      </c>
      <c r="O3993" s="48">
        <v>0.71850738625532495</v>
      </c>
      <c r="P3993" s="48">
        <v>0.6</v>
      </c>
      <c r="Q3993" s="48">
        <v>0.5</v>
      </c>
      <c r="R3993" s="48">
        <v>24.872</v>
      </c>
      <c r="S3993" s="48">
        <v>24.311</v>
      </c>
      <c r="T3993" s="48">
        <v>24.192</v>
      </c>
      <c r="U3993" s="48">
        <v>24.640999999999998</v>
      </c>
      <c r="V3993" s="48">
        <v>24.337</v>
      </c>
      <c r="W3993" s="48">
        <v>24.963000000000001</v>
      </c>
      <c r="X3993" s="48">
        <v>2.74</v>
      </c>
      <c r="Y3993" s="48">
        <v>59.9</v>
      </c>
      <c r="Z3993" s="48">
        <v>10147.68</v>
      </c>
      <c r="AA3993" s="48">
        <v>40.57</v>
      </c>
      <c r="AB3993" s="48">
        <v>-4.516</v>
      </c>
      <c r="AC3993" s="48">
        <v>1.39005</v>
      </c>
      <c r="AD3993" s="48">
        <v>0.90510000000000002</v>
      </c>
      <c r="AE3993" s="48">
        <v>0.32094</v>
      </c>
      <c r="AF3993" s="48">
        <v>0.31850000000000001</v>
      </c>
      <c r="AG3993" s="48">
        <f t="shared" si="125"/>
        <v>0</v>
      </c>
      <c r="AH3993" s="48">
        <v>1</v>
      </c>
      <c r="AI3993" s="48">
        <v>0</v>
      </c>
      <c r="AJ3993" s="48">
        <v>1</v>
      </c>
      <c r="AK3993" s="48">
        <v>1.1048500000000001</v>
      </c>
      <c r="AL3993" s="48">
        <v>0.71940000000000004</v>
      </c>
    </row>
    <row r="3994" spans="1:38" x14ac:dyDescent="0.35">
      <c r="A3994" s="49">
        <v>42304</v>
      </c>
      <c r="B3994" s="48">
        <v>24.379000000000001</v>
      </c>
      <c r="C3994" s="48">
        <f t="shared" si="124"/>
        <v>1</v>
      </c>
      <c r="D3994" s="48">
        <v>0</v>
      </c>
      <c r="E3994" s="50">
        <v>33</v>
      </c>
      <c r="F3994" s="51">
        <v>51.120401417033712</v>
      </c>
      <c r="G3994" s="51">
        <v>65.811430955360905</v>
      </c>
      <c r="H3994" s="51">
        <v>58.35440359801386</v>
      </c>
      <c r="I3994" s="48">
        <v>61.989205859676296</v>
      </c>
      <c r="J3994" s="51">
        <v>75.661783603186862</v>
      </c>
      <c r="K3994" s="48">
        <v>0.30792857142857166</v>
      </c>
      <c r="L3994" s="51">
        <v>0.40749999999999986</v>
      </c>
      <c r="M3994" s="48">
        <v>107.9720093892555</v>
      </c>
      <c r="N3994" s="51">
        <v>113.5702972141992</v>
      </c>
      <c r="O3994" s="48">
        <v>0.71876733680852767</v>
      </c>
      <c r="P3994" s="48">
        <v>0.6</v>
      </c>
      <c r="Q3994" s="48">
        <v>0.44400000000000001</v>
      </c>
      <c r="R3994" s="48">
        <v>24.417999999999999</v>
      </c>
      <c r="S3994" s="48">
        <v>24.872</v>
      </c>
      <c r="T3994" s="48">
        <v>24.318999999999999</v>
      </c>
      <c r="U3994" s="48">
        <v>24.727</v>
      </c>
      <c r="V3994" s="48">
        <v>24.192</v>
      </c>
      <c r="W3994" s="48">
        <v>24.640999999999998</v>
      </c>
      <c r="X3994" s="48">
        <v>2.75</v>
      </c>
      <c r="Y3994" s="48">
        <v>51.7</v>
      </c>
      <c r="Z3994" s="48">
        <v>10147.68</v>
      </c>
      <c r="AA3994" s="48">
        <v>40.57</v>
      </c>
      <c r="AB3994" s="48">
        <v>-4.516</v>
      </c>
      <c r="AC3994" s="48">
        <v>1.3856999999999999</v>
      </c>
      <c r="AD3994" s="48">
        <v>0.90498000000000001</v>
      </c>
      <c r="AE3994" s="48">
        <v>0.32247999999999999</v>
      </c>
      <c r="AF3994" s="48">
        <v>0.32090000000000002</v>
      </c>
      <c r="AG3994" s="48">
        <f t="shared" si="125"/>
        <v>0</v>
      </c>
      <c r="AH3994" s="48">
        <v>0</v>
      </c>
      <c r="AI3994" s="48">
        <v>0</v>
      </c>
      <c r="AJ3994" s="48">
        <v>0</v>
      </c>
      <c r="AK3994" s="48">
        <v>1.105</v>
      </c>
      <c r="AL3994" s="48">
        <v>0.72165000000000001</v>
      </c>
    </row>
    <row r="3995" spans="1:38" x14ac:dyDescent="0.35">
      <c r="A3995" s="49">
        <v>42305</v>
      </c>
      <c r="B3995" s="48">
        <v>24.66</v>
      </c>
      <c r="C3995" s="48">
        <f t="shared" si="124"/>
        <v>0</v>
      </c>
      <c r="D3995" s="48">
        <v>-1</v>
      </c>
      <c r="E3995" s="50">
        <v>19.600000000000001</v>
      </c>
      <c r="F3995" s="51">
        <v>72.738927517313485</v>
      </c>
      <c r="G3995" s="51">
        <v>76.203149257041503</v>
      </c>
      <c r="H3995" s="51">
        <v>56.572216666607687</v>
      </c>
      <c r="I3995" s="48">
        <v>62.210338680926959</v>
      </c>
      <c r="J3995" s="51">
        <v>63.065229830162515</v>
      </c>
      <c r="K3995" s="48">
        <v>0.22778571428571454</v>
      </c>
      <c r="L3995" s="51">
        <v>0.32428571428571396</v>
      </c>
      <c r="M3995" s="48">
        <v>107.52125572269458</v>
      </c>
      <c r="N3995" s="51">
        <v>117.28336345477028</v>
      </c>
      <c r="O3995" s="48">
        <v>0.71277675835441023</v>
      </c>
      <c r="P3995" s="48">
        <v>0.61</v>
      </c>
      <c r="Q3995" s="48">
        <v>0.44500000000000001</v>
      </c>
      <c r="R3995" s="48">
        <v>24.379000000000001</v>
      </c>
      <c r="S3995" s="48">
        <v>24.417999999999999</v>
      </c>
      <c r="T3995" s="48">
        <v>24.114000000000001</v>
      </c>
      <c r="U3995" s="48">
        <v>24.69</v>
      </c>
      <c r="V3995" s="48">
        <v>24.318999999999999</v>
      </c>
      <c r="W3995" s="48">
        <v>24.727</v>
      </c>
      <c r="X3995" s="48">
        <v>2.72</v>
      </c>
      <c r="Y3995" s="48">
        <v>33</v>
      </c>
      <c r="Z3995" s="48">
        <v>10147.68</v>
      </c>
      <c r="AA3995" s="48">
        <v>40.57</v>
      </c>
      <c r="AB3995" s="48">
        <v>-4.516</v>
      </c>
      <c r="AC3995" s="48">
        <v>1.38435</v>
      </c>
      <c r="AD3995" s="48">
        <v>0.90371000000000001</v>
      </c>
      <c r="AE3995" s="48">
        <v>0.34168999999999999</v>
      </c>
      <c r="AF3995" s="48">
        <v>0.33779999999999999</v>
      </c>
      <c r="AG3995" s="48">
        <f t="shared" si="125"/>
        <v>1</v>
      </c>
      <c r="AH3995" s="48">
        <v>0</v>
      </c>
      <c r="AI3995" s="48">
        <v>0</v>
      </c>
      <c r="AJ3995" s="48">
        <v>0</v>
      </c>
      <c r="AK3995" s="48">
        <v>1.1065499999999999</v>
      </c>
      <c r="AL3995" s="48">
        <v>0.72235000000000005</v>
      </c>
    </row>
    <row r="3996" spans="1:38" x14ac:dyDescent="0.35">
      <c r="A3996" s="49">
        <v>42306</v>
      </c>
      <c r="B3996" s="48">
        <v>22.756</v>
      </c>
      <c r="C3996" s="48">
        <f t="shared" si="124"/>
        <v>0</v>
      </c>
      <c r="D3996" s="48">
        <v>0</v>
      </c>
      <c r="E3996" s="50">
        <v>207.7</v>
      </c>
      <c r="F3996" s="51">
        <v>49.530849662575889</v>
      </c>
      <c r="G3996" s="51">
        <v>48.813617606602492</v>
      </c>
      <c r="H3996" s="51">
        <v>54.847652559216556</v>
      </c>
      <c r="I3996" s="48">
        <v>0</v>
      </c>
      <c r="J3996" s="51">
        <v>41.399848180201083</v>
      </c>
      <c r="K3996" s="48">
        <v>0.35500000000000015</v>
      </c>
      <c r="L3996" s="51">
        <v>0.31121428571428567</v>
      </c>
      <c r="M3996" s="48">
        <v>97.883688919476938</v>
      </c>
      <c r="N3996" s="51">
        <v>106.25204276976233</v>
      </c>
      <c r="O3996" s="48">
        <v>0.70026228314388483</v>
      </c>
      <c r="P3996" s="48">
        <v>0.56000000000000005</v>
      </c>
      <c r="Q3996" s="48">
        <v>0.53700000000000003</v>
      </c>
      <c r="R3996" s="48">
        <v>24.66</v>
      </c>
      <c r="S3996" s="48">
        <v>24.379000000000001</v>
      </c>
      <c r="T3996" s="48">
        <v>22.550999999999998</v>
      </c>
      <c r="U3996" s="48">
        <v>24.882000000000001</v>
      </c>
      <c r="V3996" s="48">
        <v>24.114000000000001</v>
      </c>
      <c r="W3996" s="48">
        <v>24.69</v>
      </c>
      <c r="X3996" s="48">
        <v>2.94</v>
      </c>
      <c r="Y3996" s="48">
        <v>19.600000000000001</v>
      </c>
      <c r="Z3996" s="48">
        <v>10692.19</v>
      </c>
      <c r="AA3996" s="48">
        <v>40.57</v>
      </c>
      <c r="AB3996" s="48">
        <v>-4.516</v>
      </c>
      <c r="AC3996" s="48">
        <v>1.3955500000000001</v>
      </c>
      <c r="AD3996" s="48">
        <v>0.91237000000000001</v>
      </c>
      <c r="AE3996" s="48">
        <v>0.35075000000000001</v>
      </c>
      <c r="AF3996" s="48">
        <v>0.34960999999999998</v>
      </c>
      <c r="AG3996" s="48">
        <f t="shared" si="125"/>
        <v>0</v>
      </c>
      <c r="AH3996" s="48">
        <v>1</v>
      </c>
      <c r="AI3996" s="48">
        <v>-1</v>
      </c>
      <c r="AJ3996" s="48">
        <v>0</v>
      </c>
      <c r="AK3996" s="48">
        <v>1.09605</v>
      </c>
      <c r="AL3996" s="48">
        <v>0.71660000000000001</v>
      </c>
    </row>
    <row r="3997" spans="1:38" x14ac:dyDescent="0.35">
      <c r="A3997" s="49">
        <v>42307</v>
      </c>
      <c r="B3997" s="48">
        <v>22.684999999999999</v>
      </c>
      <c r="C3997" s="48">
        <f t="shared" si="124"/>
        <v>1</v>
      </c>
      <c r="D3997" s="48">
        <v>0</v>
      </c>
      <c r="E3997" s="50">
        <v>85.4</v>
      </c>
      <c r="F3997" s="51">
        <v>42.56659463955264</v>
      </c>
      <c r="G3997" s="51">
        <v>47.959706334300826</v>
      </c>
      <c r="H3997" s="51">
        <v>52.383971432908226</v>
      </c>
      <c r="I3997" s="48">
        <v>0</v>
      </c>
      <c r="J3997" s="51">
        <v>20.736779560308985</v>
      </c>
      <c r="K3997" s="48">
        <v>0.32578571428571451</v>
      </c>
      <c r="L3997" s="51">
        <v>0.3348571428571428</v>
      </c>
      <c r="M3997" s="48">
        <v>95.275094498110036</v>
      </c>
      <c r="N3997" s="51">
        <v>100.87153719596247</v>
      </c>
      <c r="O3997" s="48">
        <v>0.69727906194198652</v>
      </c>
      <c r="P3997" s="48">
        <v>0.56000000000000005</v>
      </c>
      <c r="Q3997" s="48">
        <v>0.52500000000000002</v>
      </c>
      <c r="R3997" s="48">
        <v>22.756</v>
      </c>
      <c r="S3997" s="48">
        <v>24.66</v>
      </c>
      <c r="T3997" s="48">
        <v>22.28</v>
      </c>
      <c r="U3997" s="48">
        <v>22.818999999999999</v>
      </c>
      <c r="V3997" s="48">
        <v>22.550999999999998</v>
      </c>
      <c r="W3997" s="48">
        <v>24.882000000000001</v>
      </c>
      <c r="X3997" s="48">
        <v>2.95</v>
      </c>
      <c r="Y3997" s="48">
        <v>207.7</v>
      </c>
      <c r="Z3997" s="48">
        <v>10692.19</v>
      </c>
      <c r="AA3997" s="48">
        <v>40.57</v>
      </c>
      <c r="AB3997" s="48">
        <v>-4.516</v>
      </c>
      <c r="AC3997" s="48">
        <v>1.3980999999999999</v>
      </c>
      <c r="AD3997" s="48">
        <v>0.90525999999999995</v>
      </c>
      <c r="AE3997" s="48">
        <v>0.30414000000000002</v>
      </c>
      <c r="AF3997" s="48">
        <v>0.30193999999999999</v>
      </c>
      <c r="AG3997" s="48">
        <f t="shared" si="125"/>
        <v>0</v>
      </c>
      <c r="AH3997" s="48">
        <v>0</v>
      </c>
      <c r="AI3997" s="48">
        <v>0</v>
      </c>
      <c r="AJ3997" s="48">
        <v>-1</v>
      </c>
      <c r="AK3997" s="48">
        <v>1.1046499999999999</v>
      </c>
      <c r="AL3997" s="48">
        <v>0.71530000000000005</v>
      </c>
    </row>
    <row r="3998" spans="1:38" x14ac:dyDescent="0.35">
      <c r="A3998" s="49">
        <v>42310</v>
      </c>
      <c r="B3998" s="48">
        <v>23.021999999999998</v>
      </c>
      <c r="C3998" s="48">
        <f t="shared" si="124"/>
        <v>1</v>
      </c>
      <c r="D3998" s="48">
        <v>0</v>
      </c>
      <c r="E3998" s="50">
        <v>42.6</v>
      </c>
      <c r="F3998" s="51">
        <v>47.413683528390102</v>
      </c>
      <c r="G3998" s="51">
        <v>51.845748187211605</v>
      </c>
      <c r="H3998" s="51">
        <v>49.979625949793153</v>
      </c>
      <c r="I3998" s="48">
        <v>17.06329113924048</v>
      </c>
      <c r="J3998" s="51">
        <v>5.6877637130801597</v>
      </c>
      <c r="K3998" s="48">
        <v>0.34485714285714308</v>
      </c>
      <c r="L3998" s="51">
        <v>0.34035714285714291</v>
      </c>
      <c r="M3998" s="48">
        <v>97.208968458387872</v>
      </c>
      <c r="N3998" s="51">
        <v>102.44293151782138</v>
      </c>
      <c r="O3998" s="48">
        <v>0.69636237465678275</v>
      </c>
      <c r="P3998" s="48">
        <v>0.56999999999999995</v>
      </c>
      <c r="Q3998" s="48">
        <v>0.56000000000000005</v>
      </c>
      <c r="R3998" s="48">
        <v>22.684999999999999</v>
      </c>
      <c r="S3998" s="48">
        <v>22.756</v>
      </c>
      <c r="T3998" s="48">
        <v>22.501999999999999</v>
      </c>
      <c r="U3998" s="48">
        <v>23.318999999999999</v>
      </c>
      <c r="V3998" s="48">
        <v>22.28</v>
      </c>
      <c r="W3998" s="48">
        <v>22.818999999999999</v>
      </c>
      <c r="X3998" s="48">
        <v>2.91</v>
      </c>
      <c r="Y3998" s="48">
        <v>85.4</v>
      </c>
      <c r="Z3998" s="48">
        <v>10692.19</v>
      </c>
      <c r="AA3998" s="48">
        <v>40.57</v>
      </c>
      <c r="AB3998" s="48">
        <v>-4.516</v>
      </c>
      <c r="AC3998" s="48">
        <v>1.39805</v>
      </c>
      <c r="AD3998" s="48">
        <v>0.90625</v>
      </c>
      <c r="AE3998" s="48">
        <v>0.29468</v>
      </c>
      <c r="AF3998" s="48">
        <v>0.29424</v>
      </c>
      <c r="AG3998" s="48">
        <f t="shared" si="125"/>
        <v>1</v>
      </c>
      <c r="AH3998" s="48">
        <v>0</v>
      </c>
      <c r="AI3998" s="48">
        <v>0</v>
      </c>
      <c r="AJ3998" s="48">
        <v>0</v>
      </c>
      <c r="AK3998" s="48">
        <v>1.10345</v>
      </c>
      <c r="AL3998" s="48">
        <v>0.71530000000000005</v>
      </c>
    </row>
    <row r="3999" spans="1:38" x14ac:dyDescent="0.35">
      <c r="A3999" s="49">
        <v>42311</v>
      </c>
      <c r="B3999" s="48">
        <v>23.091000000000001</v>
      </c>
      <c r="C3999" s="48">
        <f t="shared" si="124"/>
        <v>0</v>
      </c>
      <c r="D3999" s="48">
        <v>0</v>
      </c>
      <c r="E3999" s="50">
        <v>22</v>
      </c>
      <c r="F3999" s="51">
        <v>48.295496638068499</v>
      </c>
      <c r="G3999" s="51">
        <v>54.325785738425147</v>
      </c>
      <c r="H3999" s="51">
        <v>47.512086904542954</v>
      </c>
      <c r="I3999" s="48">
        <v>20.556962025316562</v>
      </c>
      <c r="J3999" s="51">
        <v>12.540084388185681</v>
      </c>
      <c r="K3999" s="48">
        <v>0.3340714285714288</v>
      </c>
      <c r="L3999" s="51">
        <v>0.34571428571428597</v>
      </c>
      <c r="M3999" s="48">
        <v>97.946977730646879</v>
      </c>
      <c r="N3999" s="51">
        <v>100.99724445610813</v>
      </c>
      <c r="O3999" s="48">
        <v>0.69652260270323085</v>
      </c>
      <c r="P3999" s="48">
        <v>0.56999999999999995</v>
      </c>
      <c r="Q3999" s="48">
        <v>0.57499999999999996</v>
      </c>
      <c r="R3999" s="48">
        <v>23.021999999999998</v>
      </c>
      <c r="S3999" s="48">
        <v>22.684999999999999</v>
      </c>
      <c r="T3999" s="48">
        <v>22.925999999999998</v>
      </c>
      <c r="U3999" s="48">
        <v>23.283000000000001</v>
      </c>
      <c r="V3999" s="48">
        <v>22.501999999999999</v>
      </c>
      <c r="W3999" s="48">
        <v>23.318999999999999</v>
      </c>
      <c r="X3999" s="48">
        <v>2.9</v>
      </c>
      <c r="Y3999" s="48">
        <v>42.6</v>
      </c>
      <c r="Z3999" s="48">
        <v>10692.19</v>
      </c>
      <c r="AA3999" s="48">
        <v>40.57</v>
      </c>
      <c r="AB3999" s="48">
        <v>-4.516</v>
      </c>
      <c r="AC3999" s="48">
        <v>1.4061999999999999</v>
      </c>
      <c r="AD3999" s="48">
        <v>0.91308</v>
      </c>
      <c r="AE3999" s="48">
        <v>0.28906999999999999</v>
      </c>
      <c r="AF3999" s="48">
        <v>0.28682000000000002</v>
      </c>
      <c r="AG3999" s="48">
        <f t="shared" si="125"/>
        <v>1</v>
      </c>
      <c r="AH3999" s="48">
        <v>1</v>
      </c>
      <c r="AI3999" s="48">
        <v>0</v>
      </c>
      <c r="AJ3999" s="48">
        <v>0</v>
      </c>
      <c r="AK3999" s="48">
        <v>1.0952</v>
      </c>
      <c r="AL3999" s="48">
        <v>0.71114999999999995</v>
      </c>
    </row>
    <row r="4000" spans="1:38" x14ac:dyDescent="0.35">
      <c r="A4000" s="49">
        <v>42312</v>
      </c>
      <c r="B4000" s="48">
        <v>22.831</v>
      </c>
      <c r="C4000" s="48">
        <f t="shared" si="124"/>
        <v>0</v>
      </c>
      <c r="D4000" s="48">
        <v>0</v>
      </c>
      <c r="E4000" s="50">
        <v>34.6</v>
      </c>
      <c r="F4000" s="51">
        <v>45.024775949770266</v>
      </c>
      <c r="G4000" s="51">
        <v>49.106836138783933</v>
      </c>
      <c r="H4000" s="51">
        <v>45.04862011785255</v>
      </c>
      <c r="I4000" s="48">
        <v>35.960591133004918</v>
      </c>
      <c r="J4000" s="51">
        <v>24.526948099187319</v>
      </c>
      <c r="K4000" s="48">
        <v>0.36192857142857171</v>
      </c>
      <c r="L4000" s="51">
        <v>0.33221428571428596</v>
      </c>
      <c r="M4000" s="48">
        <v>93.912220805396728</v>
      </c>
      <c r="N4000" s="51">
        <v>102.39494102345607</v>
      </c>
      <c r="O4000" s="48">
        <v>0.69656099140858541</v>
      </c>
      <c r="P4000" s="48">
        <v>0.56000000000000005</v>
      </c>
      <c r="Q4000" s="48">
        <v>0.60399999999999998</v>
      </c>
      <c r="R4000" s="48">
        <v>23.091000000000001</v>
      </c>
      <c r="S4000" s="48">
        <v>23.021999999999998</v>
      </c>
      <c r="T4000" s="48">
        <v>22.681000000000001</v>
      </c>
      <c r="U4000" s="48">
        <v>23.221</v>
      </c>
      <c r="V4000" s="48">
        <v>22.925999999999998</v>
      </c>
      <c r="W4000" s="48">
        <v>23.283000000000001</v>
      </c>
      <c r="X4000" s="48">
        <v>2.93</v>
      </c>
      <c r="Y4000" s="48">
        <v>22</v>
      </c>
      <c r="Z4000" s="48">
        <v>10692.19</v>
      </c>
      <c r="AA4000" s="48">
        <v>40.57</v>
      </c>
      <c r="AB4000" s="48">
        <v>-4.516</v>
      </c>
      <c r="AC4000" s="48">
        <v>1.41655</v>
      </c>
      <c r="AD4000" s="48">
        <v>0.92068000000000005</v>
      </c>
      <c r="AE4000" s="48">
        <v>0.27814</v>
      </c>
      <c r="AF4000" s="48">
        <v>0.27528000000000002</v>
      </c>
      <c r="AG4000" s="48">
        <f t="shared" si="125"/>
        <v>0</v>
      </c>
      <c r="AH4000" s="48">
        <v>1</v>
      </c>
      <c r="AI4000" s="48">
        <v>0</v>
      </c>
      <c r="AJ4000" s="48">
        <v>0</v>
      </c>
      <c r="AK4000" s="48">
        <v>1.0861499999999999</v>
      </c>
      <c r="AL4000" s="48">
        <v>0.70589999999999997</v>
      </c>
    </row>
    <row r="4001" spans="1:38" x14ac:dyDescent="0.35">
      <c r="A4001" s="49">
        <v>42313</v>
      </c>
      <c r="B4001" s="48">
        <v>22.608000000000001</v>
      </c>
      <c r="C4001" s="48">
        <f t="shared" si="124"/>
        <v>1</v>
      </c>
      <c r="D4001" s="48">
        <v>0</v>
      </c>
      <c r="E4001" s="50">
        <v>10.199999999999999</v>
      </c>
      <c r="F4001" s="51">
        <v>42.700393549444627</v>
      </c>
      <c r="G4001" s="51">
        <v>44.417306350314021</v>
      </c>
      <c r="H4001" s="51">
        <v>42.313373450836941</v>
      </c>
      <c r="I4001" s="48">
        <v>0</v>
      </c>
      <c r="J4001" s="51">
        <v>18.83918438610716</v>
      </c>
      <c r="K4001" s="48">
        <v>0.38342857142857184</v>
      </c>
      <c r="L4001" s="51">
        <v>0.3155714285714285</v>
      </c>
      <c r="M4001" s="48">
        <v>90.897394660662599</v>
      </c>
      <c r="N4001" s="51">
        <v>98.750764392417238</v>
      </c>
      <c r="O4001" s="48">
        <v>0.6979713160621166</v>
      </c>
      <c r="P4001" s="48">
        <v>0.56000000000000005</v>
      </c>
      <c r="Q4001" s="48">
        <v>0.60899999999999999</v>
      </c>
      <c r="R4001" s="48">
        <v>22.831</v>
      </c>
      <c r="S4001" s="48">
        <v>23.091000000000001</v>
      </c>
      <c r="T4001" s="48">
        <v>22.484000000000002</v>
      </c>
      <c r="U4001" s="48">
        <v>22.971</v>
      </c>
      <c r="V4001" s="48">
        <v>22.681000000000001</v>
      </c>
      <c r="W4001" s="48">
        <v>23.221</v>
      </c>
      <c r="X4001" s="48">
        <v>2.96</v>
      </c>
      <c r="Y4001" s="48">
        <v>34.6</v>
      </c>
      <c r="Z4001" s="48">
        <v>10951.15</v>
      </c>
      <c r="AA4001" s="48">
        <v>40.57</v>
      </c>
      <c r="AB4001" s="48">
        <v>-4.516</v>
      </c>
      <c r="AC4001" s="48">
        <v>1.40435</v>
      </c>
      <c r="AD4001" s="48">
        <v>0.92051000000000005</v>
      </c>
      <c r="AE4001" s="48">
        <v>0.28555000000000003</v>
      </c>
      <c r="AF4001" s="48">
        <v>0.28139999999999998</v>
      </c>
      <c r="AG4001" s="48">
        <f t="shared" si="125"/>
        <v>0</v>
      </c>
      <c r="AH4001" s="48">
        <v>0</v>
      </c>
      <c r="AI4001" s="48">
        <v>0</v>
      </c>
      <c r="AJ4001" s="48">
        <v>0</v>
      </c>
      <c r="AK4001" s="48">
        <v>1.0863499999999999</v>
      </c>
      <c r="AL4001" s="48">
        <v>0.71209999999999996</v>
      </c>
    </row>
    <row r="4002" spans="1:38" x14ac:dyDescent="0.35">
      <c r="A4002" s="49">
        <v>42314</v>
      </c>
      <c r="B4002" s="48">
        <v>22.98</v>
      </c>
      <c r="C4002" s="48">
        <f t="shared" si="124"/>
        <v>0</v>
      </c>
      <c r="D4002" s="48">
        <v>0</v>
      </c>
      <c r="E4002" s="50">
        <v>24.5</v>
      </c>
      <c r="F4002" s="51">
        <v>35.299288971657191</v>
      </c>
      <c r="G4002" s="51">
        <v>42.511728617827515</v>
      </c>
      <c r="H4002" s="51">
        <v>40.079809707205868</v>
      </c>
      <c r="I4002" s="48">
        <v>77.018633540372562</v>
      </c>
      <c r="J4002" s="51">
        <v>37.659741557792493</v>
      </c>
      <c r="K4002" s="48">
        <v>0.36464285714285744</v>
      </c>
      <c r="L4002" s="51">
        <v>0.3254999999999999</v>
      </c>
      <c r="M4002" s="48">
        <v>94.1109017937587</v>
      </c>
      <c r="N4002" s="51">
        <v>100.24428546501483</v>
      </c>
      <c r="O4002" s="48">
        <v>0.69806626739545863</v>
      </c>
      <c r="P4002" s="48">
        <v>0.56999999999999995</v>
      </c>
      <c r="Q4002" s="48">
        <v>0.69699999999999995</v>
      </c>
      <c r="R4002" s="48">
        <v>22.608000000000001</v>
      </c>
      <c r="S4002" s="48">
        <v>22.831</v>
      </c>
      <c r="T4002" s="48">
        <v>22.542000000000002</v>
      </c>
      <c r="U4002" s="48">
        <v>23.042000000000002</v>
      </c>
      <c r="V4002" s="48">
        <v>22.484000000000002</v>
      </c>
      <c r="W4002" s="48">
        <v>22.971</v>
      </c>
      <c r="X4002" s="48">
        <v>2.91</v>
      </c>
      <c r="Y4002" s="48">
        <v>10.199999999999999</v>
      </c>
      <c r="Z4002" s="48">
        <v>10951.15</v>
      </c>
      <c r="AA4002" s="48">
        <v>40.57</v>
      </c>
      <c r="AB4002" s="48">
        <v>-4.516</v>
      </c>
      <c r="AC4002" s="48">
        <v>1.4037500000000001</v>
      </c>
      <c r="AD4002" s="48">
        <v>0.93096999999999996</v>
      </c>
      <c r="AE4002" s="48">
        <v>0.27572999999999998</v>
      </c>
      <c r="AF4002" s="48">
        <v>0.27639000000000002</v>
      </c>
      <c r="AG4002" s="48">
        <f t="shared" si="125"/>
        <v>1</v>
      </c>
      <c r="AH4002" s="48">
        <v>0</v>
      </c>
      <c r="AI4002" s="48">
        <v>0</v>
      </c>
      <c r="AJ4002" s="48">
        <v>0</v>
      </c>
      <c r="AK4002" s="48">
        <v>1.0741499999999999</v>
      </c>
      <c r="AL4002" s="48">
        <v>0.71240000000000003</v>
      </c>
    </row>
    <row r="4003" spans="1:38" x14ac:dyDescent="0.35">
      <c r="A4003" s="49">
        <v>42317</v>
      </c>
      <c r="B4003" s="48">
        <v>22.61</v>
      </c>
      <c r="C4003" s="48">
        <f t="shared" si="124"/>
        <v>0</v>
      </c>
      <c r="D4003" s="48">
        <v>0</v>
      </c>
      <c r="E4003" s="50">
        <v>16.2</v>
      </c>
      <c r="F4003" s="51">
        <v>36.378869199095853</v>
      </c>
      <c r="G4003" s="51">
        <v>40.726015557476231</v>
      </c>
      <c r="H4003" s="51">
        <v>37.962202297376827</v>
      </c>
      <c r="I4003" s="48">
        <v>0.41407867494801015</v>
      </c>
      <c r="J4003" s="51">
        <v>25.810904071773525</v>
      </c>
      <c r="K4003" s="48">
        <v>0.36600000000000044</v>
      </c>
      <c r="L4003" s="51">
        <v>0.315785714285714</v>
      </c>
      <c r="M4003" s="48">
        <v>92.743754870995517</v>
      </c>
      <c r="N4003" s="51">
        <v>99.175366260198274</v>
      </c>
      <c r="O4003" s="48">
        <v>0.6979324735396808</v>
      </c>
      <c r="P4003" s="48">
        <v>0.56000000000000005</v>
      </c>
      <c r="Q4003" s="48">
        <v>0.66700000000000004</v>
      </c>
      <c r="R4003" s="48">
        <v>22.98</v>
      </c>
      <c r="S4003" s="48">
        <v>22.608000000000001</v>
      </c>
      <c r="T4003" s="48">
        <v>22.579000000000001</v>
      </c>
      <c r="U4003" s="48">
        <v>23.114000000000001</v>
      </c>
      <c r="V4003" s="48">
        <v>22.542000000000002</v>
      </c>
      <c r="W4003" s="48">
        <v>23.042000000000002</v>
      </c>
      <c r="X4003" s="48">
        <v>2.96</v>
      </c>
      <c r="Y4003" s="48">
        <v>24.5</v>
      </c>
      <c r="Z4003" s="48">
        <v>10951.15</v>
      </c>
      <c r="AA4003" s="48">
        <v>40.57</v>
      </c>
      <c r="AB4003" s="48">
        <v>-4.516</v>
      </c>
      <c r="AC4003" s="48">
        <v>1.40605</v>
      </c>
      <c r="AD4003" s="48">
        <v>0.93067</v>
      </c>
      <c r="AE4003" s="48">
        <v>0.28216000000000002</v>
      </c>
      <c r="AF4003" s="48">
        <v>0.27804000000000001</v>
      </c>
      <c r="AG4003" s="48">
        <f t="shared" si="125"/>
        <v>0</v>
      </c>
      <c r="AH4003" s="48">
        <v>1</v>
      </c>
      <c r="AI4003" s="48">
        <v>0</v>
      </c>
      <c r="AJ4003" s="48">
        <v>0</v>
      </c>
      <c r="AK4003" s="48">
        <v>1.0745</v>
      </c>
      <c r="AL4003" s="48">
        <v>0.71125000000000005</v>
      </c>
    </row>
    <row r="4004" spans="1:38" x14ac:dyDescent="0.35">
      <c r="A4004" s="49">
        <v>42318</v>
      </c>
      <c r="B4004" s="48">
        <v>22.263000000000002</v>
      </c>
      <c r="C4004" s="48">
        <f t="shared" si="124"/>
        <v>0</v>
      </c>
      <c r="D4004" s="48">
        <v>0</v>
      </c>
      <c r="E4004" s="50">
        <v>31.2</v>
      </c>
      <c r="F4004" s="51">
        <v>36.038371207190217</v>
      </c>
      <c r="G4004" s="51">
        <v>39.110225763612235</v>
      </c>
      <c r="H4004" s="51">
        <v>36.067345418599658</v>
      </c>
      <c r="I4004" s="48">
        <v>0</v>
      </c>
      <c r="J4004" s="51">
        <v>25.810904071773525</v>
      </c>
      <c r="K4004" s="48">
        <v>0.37871428571428595</v>
      </c>
      <c r="L4004" s="51">
        <v>0.30821428571428555</v>
      </c>
      <c r="M4004" s="48">
        <v>90.279805352798064</v>
      </c>
      <c r="N4004" s="51">
        <v>98.600469462775152</v>
      </c>
      <c r="O4004" s="48">
        <v>0.69951527895370269</v>
      </c>
      <c r="P4004" s="48">
        <v>0.55000000000000004</v>
      </c>
      <c r="Q4004" s="48">
        <v>0.626</v>
      </c>
      <c r="R4004" s="48">
        <v>22.61</v>
      </c>
      <c r="S4004" s="48">
        <v>22.98</v>
      </c>
      <c r="T4004" s="48">
        <v>22.158000000000001</v>
      </c>
      <c r="U4004" s="48">
        <v>22.712</v>
      </c>
      <c r="V4004" s="48">
        <v>22.579000000000001</v>
      </c>
      <c r="W4004" s="48">
        <v>23.114000000000001</v>
      </c>
      <c r="X4004" s="48">
        <v>3.01</v>
      </c>
      <c r="Y4004" s="48">
        <v>16.2</v>
      </c>
      <c r="Z4004" s="48">
        <v>10951.15</v>
      </c>
      <c r="AA4004" s="48">
        <v>40.57</v>
      </c>
      <c r="AB4004" s="48">
        <v>-4.516</v>
      </c>
      <c r="AC4004" s="48">
        <v>1.413</v>
      </c>
      <c r="AD4004" s="48">
        <v>0.93515000000000004</v>
      </c>
      <c r="AE4004" s="48">
        <v>0.28749999999999998</v>
      </c>
      <c r="AF4004" s="48">
        <v>0.28808</v>
      </c>
      <c r="AG4004" s="48">
        <f t="shared" si="125"/>
        <v>0</v>
      </c>
      <c r="AH4004" s="48">
        <v>0</v>
      </c>
      <c r="AI4004" s="48">
        <v>0</v>
      </c>
      <c r="AJ4004" s="48">
        <v>0</v>
      </c>
      <c r="AK4004" s="48">
        <v>1.06935</v>
      </c>
      <c r="AL4004" s="48">
        <v>0.7077</v>
      </c>
    </row>
    <row r="4005" spans="1:38" x14ac:dyDescent="0.35">
      <c r="A4005" s="49">
        <v>42319</v>
      </c>
      <c r="B4005" s="48">
        <v>22.109000000000002</v>
      </c>
      <c r="C4005" s="48">
        <f t="shared" si="124"/>
        <v>0</v>
      </c>
      <c r="D4005" s="48">
        <v>0</v>
      </c>
      <c r="E4005" s="50">
        <v>38.6</v>
      </c>
      <c r="F4005" s="51">
        <v>30.447206804903985</v>
      </c>
      <c r="G4005" s="51">
        <v>29.76846747519296</v>
      </c>
      <c r="H4005" s="51">
        <v>33.693016544107969</v>
      </c>
      <c r="I4005" s="48">
        <v>0</v>
      </c>
      <c r="J4005" s="51">
        <v>0.13802622498267006</v>
      </c>
      <c r="K4005" s="48">
        <v>0.39214285714285729</v>
      </c>
      <c r="L4005" s="51">
        <v>0.26092857142857134</v>
      </c>
      <c r="M4005" s="48">
        <v>97.156793812620862</v>
      </c>
      <c r="N4005" s="51">
        <v>96.39851754959669</v>
      </c>
      <c r="O4005" s="48">
        <v>0.68714295465763198</v>
      </c>
      <c r="P4005" s="48">
        <v>0.54</v>
      </c>
      <c r="Q4005" s="48">
        <v>0.61399999999999999</v>
      </c>
      <c r="R4005" s="48">
        <v>22.263000000000002</v>
      </c>
      <c r="S4005" s="48">
        <v>22.61</v>
      </c>
      <c r="T4005" s="48">
        <v>21.966000000000001</v>
      </c>
      <c r="U4005" s="48">
        <v>22.39</v>
      </c>
      <c r="V4005" s="48">
        <v>22.158000000000001</v>
      </c>
      <c r="W4005" s="48">
        <v>22.712</v>
      </c>
      <c r="X4005" s="48">
        <v>3.03</v>
      </c>
      <c r="Y4005" s="48">
        <v>31.2</v>
      </c>
      <c r="Z4005" s="48">
        <v>10951.15</v>
      </c>
      <c r="AA4005" s="48">
        <v>40.57</v>
      </c>
      <c r="AB4005" s="48">
        <v>-4.516</v>
      </c>
      <c r="AC4005" s="48">
        <v>1.41665</v>
      </c>
      <c r="AD4005" s="48">
        <v>0.93210000000000004</v>
      </c>
      <c r="AE4005" s="48">
        <v>0.28781000000000001</v>
      </c>
      <c r="AF4005" s="48">
        <v>0.28519</v>
      </c>
      <c r="AG4005" s="48">
        <f t="shared" si="125"/>
        <v>0</v>
      </c>
      <c r="AH4005" s="48">
        <v>0</v>
      </c>
      <c r="AI4005" s="48">
        <v>0</v>
      </c>
      <c r="AJ4005" s="48">
        <v>0</v>
      </c>
      <c r="AK4005" s="48">
        <v>1.0728500000000001</v>
      </c>
      <c r="AL4005" s="48">
        <v>0.70589999999999997</v>
      </c>
    </row>
    <row r="4006" spans="1:38" x14ac:dyDescent="0.35">
      <c r="A4006" s="49">
        <v>42320</v>
      </c>
      <c r="B4006" s="48">
        <v>21.666</v>
      </c>
      <c r="C4006" s="48">
        <f t="shared" si="124"/>
        <v>0</v>
      </c>
      <c r="D4006" s="48">
        <v>0</v>
      </c>
      <c r="E4006" s="50">
        <v>30.6</v>
      </c>
      <c r="F4006" s="51">
        <v>22.224590166572227</v>
      </c>
      <c r="G4006" s="51">
        <v>19.891059353869284</v>
      </c>
      <c r="H4006" s="51">
        <v>32.464095020709621</v>
      </c>
      <c r="I4006" s="48">
        <v>0</v>
      </c>
      <c r="J4006" s="51">
        <v>0</v>
      </c>
      <c r="K4006" s="48">
        <v>0.42185714285714276</v>
      </c>
      <c r="L4006" s="51">
        <v>0.22778571428571429</v>
      </c>
      <c r="M4006" s="48">
        <v>95.508044963632372</v>
      </c>
      <c r="N4006" s="51">
        <v>93.195113558155541</v>
      </c>
      <c r="O4006" s="48">
        <v>0.68835164952383965</v>
      </c>
      <c r="P4006" s="48">
        <v>0.53</v>
      </c>
      <c r="Q4006" s="48">
        <v>0.60699999999999998</v>
      </c>
      <c r="R4006" s="48">
        <v>22.109000000000002</v>
      </c>
      <c r="S4006" s="48">
        <v>22.263000000000002</v>
      </c>
      <c r="T4006" s="48">
        <v>21.594999999999999</v>
      </c>
      <c r="U4006" s="48">
        <v>22.172999999999998</v>
      </c>
      <c r="V4006" s="48">
        <v>21.966000000000001</v>
      </c>
      <c r="W4006" s="48">
        <v>22.39</v>
      </c>
      <c r="X4006" s="48">
        <v>3.09</v>
      </c>
      <c r="Y4006" s="48">
        <v>38.6</v>
      </c>
      <c r="Z4006" s="48">
        <v>10832.52</v>
      </c>
      <c r="AA4006" s="48">
        <v>40.57</v>
      </c>
      <c r="AB4006" s="48">
        <v>-4.516</v>
      </c>
      <c r="AC4006" s="48">
        <v>1.4129</v>
      </c>
      <c r="AD4006" s="48">
        <v>0.92984</v>
      </c>
      <c r="AE4006" s="48">
        <v>0.30501</v>
      </c>
      <c r="AF4006" s="48">
        <v>0.30342000000000002</v>
      </c>
      <c r="AG4006" s="48">
        <f t="shared" si="125"/>
        <v>0</v>
      </c>
      <c r="AH4006" s="48">
        <v>0</v>
      </c>
      <c r="AI4006" s="48">
        <v>0</v>
      </c>
      <c r="AJ4006" s="48">
        <v>0</v>
      </c>
      <c r="AK4006" s="48">
        <v>1.07545</v>
      </c>
      <c r="AL4006" s="48">
        <v>0.70779999999999998</v>
      </c>
    </row>
    <row r="4007" spans="1:38" x14ac:dyDescent="0.35">
      <c r="A4007" s="49">
        <v>42321</v>
      </c>
      <c r="B4007" s="48">
        <v>21.311</v>
      </c>
      <c r="C4007" s="48">
        <f t="shared" si="124"/>
        <v>1</v>
      </c>
      <c r="D4007" s="48">
        <v>0</v>
      </c>
      <c r="E4007" s="50">
        <v>93.8</v>
      </c>
      <c r="F4007" s="51">
        <v>21.181487969629586</v>
      </c>
      <c r="G4007" s="51">
        <v>20.267942583732072</v>
      </c>
      <c r="H4007" s="51">
        <v>32.448445033485918</v>
      </c>
      <c r="I4007" s="48">
        <v>0</v>
      </c>
      <c r="J4007" s="51">
        <v>0</v>
      </c>
      <c r="K4007" s="48">
        <v>0.42464285714285716</v>
      </c>
      <c r="L4007" s="51">
        <v>0.2257857142857144</v>
      </c>
      <c r="M4007" s="48">
        <v>92.567978455390502</v>
      </c>
      <c r="N4007" s="51">
        <v>89.504409911801758</v>
      </c>
      <c r="O4007" s="48">
        <v>0.68033214654092267</v>
      </c>
      <c r="P4007" s="48">
        <v>0.52</v>
      </c>
      <c r="Q4007" s="48">
        <v>0.56200000000000006</v>
      </c>
      <c r="R4007" s="48">
        <v>21.666</v>
      </c>
      <c r="S4007" s="48">
        <v>22.109000000000002</v>
      </c>
      <c r="T4007" s="48">
        <v>21.113</v>
      </c>
      <c r="U4007" s="48">
        <v>21.573</v>
      </c>
      <c r="V4007" s="48">
        <v>21.594999999999999</v>
      </c>
      <c r="W4007" s="48">
        <v>22.172999999999998</v>
      </c>
      <c r="X4007" s="48">
        <v>3.14</v>
      </c>
      <c r="Y4007" s="48">
        <v>30.6</v>
      </c>
      <c r="Z4007" s="48">
        <v>10832.52</v>
      </c>
      <c r="AA4007" s="48">
        <v>40.57</v>
      </c>
      <c r="AB4007" s="48">
        <v>-4.516</v>
      </c>
      <c r="AC4007" s="48">
        <v>1.4156</v>
      </c>
      <c r="AD4007" s="48">
        <v>0.93184</v>
      </c>
      <c r="AE4007" s="48">
        <v>0.32966000000000001</v>
      </c>
      <c r="AF4007" s="48">
        <v>0.32594000000000001</v>
      </c>
      <c r="AG4007" s="48">
        <f t="shared" si="125"/>
        <v>0</v>
      </c>
      <c r="AH4007" s="48">
        <v>0</v>
      </c>
      <c r="AI4007" s="48">
        <v>0</v>
      </c>
      <c r="AJ4007" s="48">
        <v>0</v>
      </c>
      <c r="AK4007" s="48">
        <v>1.07315</v>
      </c>
      <c r="AL4007" s="48">
        <v>0.70640000000000003</v>
      </c>
    </row>
    <row r="4008" spans="1:38" x14ac:dyDescent="0.35">
      <c r="A4008" s="49">
        <v>42324</v>
      </c>
      <c r="B4008" s="48">
        <v>21.315000000000001</v>
      </c>
      <c r="C4008" s="48">
        <f t="shared" si="124"/>
        <v>1</v>
      </c>
      <c r="D4008" s="48">
        <v>0</v>
      </c>
      <c r="E4008" s="50">
        <v>37.4</v>
      </c>
      <c r="F4008" s="51">
        <v>16.064059065141009</v>
      </c>
      <c r="G4008" s="51">
        <v>20.481695568400795</v>
      </c>
      <c r="H4008" s="51">
        <v>32.184741833244068</v>
      </c>
      <c r="I4008" s="48">
        <v>0.42016806722703032</v>
      </c>
      <c r="J4008" s="51">
        <v>0.14005602240901011</v>
      </c>
      <c r="K4008" s="48">
        <v>0.39978571428571436</v>
      </c>
      <c r="L4008" s="51">
        <v>0.24485714285714291</v>
      </c>
      <c r="M4008" s="48">
        <v>92.30869169806418</v>
      </c>
      <c r="N4008" s="51">
        <v>90.001266731410723</v>
      </c>
      <c r="O4008" s="48">
        <v>0.67196626589897479</v>
      </c>
      <c r="P4008" s="48">
        <v>0.53</v>
      </c>
      <c r="Q4008" s="48">
        <v>0.53300000000000003</v>
      </c>
      <c r="R4008" s="48">
        <v>21.311</v>
      </c>
      <c r="S4008" s="48">
        <v>21.666</v>
      </c>
      <c r="T4008" s="48">
        <v>20.988</v>
      </c>
      <c r="U4008" s="48">
        <v>21.315000000000001</v>
      </c>
      <c r="V4008" s="48">
        <v>21.113</v>
      </c>
      <c r="W4008" s="48">
        <v>21.573</v>
      </c>
      <c r="X4008" s="48">
        <v>3.14</v>
      </c>
      <c r="Y4008" s="48">
        <v>93.8</v>
      </c>
      <c r="Z4008" s="48">
        <v>10832.52</v>
      </c>
      <c r="AA4008" s="48">
        <v>40.57</v>
      </c>
      <c r="AB4008" s="48">
        <v>-4.516</v>
      </c>
      <c r="AC4008" s="48">
        <v>1.41825</v>
      </c>
      <c r="AD4008" s="48">
        <v>0.93310000000000004</v>
      </c>
      <c r="AE4008" s="48">
        <v>0.34802</v>
      </c>
      <c r="AF4008" s="48">
        <v>0.34493000000000001</v>
      </c>
      <c r="AG4008" s="48">
        <f t="shared" si="125"/>
        <v>1</v>
      </c>
      <c r="AH4008" s="48">
        <v>0</v>
      </c>
      <c r="AI4008" s="48">
        <v>0</v>
      </c>
      <c r="AJ4008" s="48">
        <v>0</v>
      </c>
      <c r="AK4008" s="48">
        <v>1.0717000000000001</v>
      </c>
      <c r="AL4008" s="48">
        <v>0.70509999999999995</v>
      </c>
    </row>
    <row r="4009" spans="1:38" x14ac:dyDescent="0.35">
      <c r="A4009" s="49">
        <v>42325</v>
      </c>
      <c r="B4009" s="48">
        <v>21.451000000000001</v>
      </c>
      <c r="C4009" s="48">
        <f t="shared" si="124"/>
        <v>1</v>
      </c>
      <c r="D4009" s="48">
        <v>0</v>
      </c>
      <c r="E4009" s="50">
        <v>28.4</v>
      </c>
      <c r="F4009" s="51">
        <v>16.741449847323551</v>
      </c>
      <c r="G4009" s="51">
        <v>18.196233894945525</v>
      </c>
      <c r="H4009" s="51">
        <v>32.245120218222958</v>
      </c>
      <c r="I4009" s="48">
        <v>17.54385964912284</v>
      </c>
      <c r="J4009" s="51">
        <v>5.9880092387832908</v>
      </c>
      <c r="K4009" s="48">
        <v>0.40378571428571419</v>
      </c>
      <c r="L4009" s="51">
        <v>0.22200000000000003</v>
      </c>
      <c r="M4009" s="48">
        <v>93.955586702290745</v>
      </c>
      <c r="N4009" s="51">
        <v>90.990455991516441</v>
      </c>
      <c r="O4009" s="48">
        <v>0.67370330145461632</v>
      </c>
      <c r="P4009" s="48">
        <v>0.53</v>
      </c>
      <c r="Q4009" s="48">
        <v>0.53100000000000003</v>
      </c>
      <c r="R4009" s="48">
        <v>21.315000000000001</v>
      </c>
      <c r="S4009" s="48">
        <v>21.311</v>
      </c>
      <c r="T4009" s="48">
        <v>21.225000000000001</v>
      </c>
      <c r="U4009" s="48">
        <v>21.536999999999999</v>
      </c>
      <c r="V4009" s="48">
        <v>20.988</v>
      </c>
      <c r="W4009" s="48">
        <v>21.315000000000001</v>
      </c>
      <c r="X4009" s="48">
        <v>3.12</v>
      </c>
      <c r="Y4009" s="48">
        <v>37.4</v>
      </c>
      <c r="Z4009" s="48">
        <v>10832.52</v>
      </c>
      <c r="AA4009" s="48">
        <v>40.57</v>
      </c>
      <c r="AB4009" s="48">
        <v>-4.516</v>
      </c>
      <c r="AC4009" s="48">
        <v>1.4287000000000001</v>
      </c>
      <c r="AD4009" s="48">
        <v>0.93891999999999998</v>
      </c>
      <c r="AE4009" s="48">
        <v>0.30875999999999998</v>
      </c>
      <c r="AF4009" s="48">
        <v>0.30498999999999998</v>
      </c>
      <c r="AG4009" s="48">
        <f t="shared" si="125"/>
        <v>1</v>
      </c>
      <c r="AH4009" s="48">
        <v>1</v>
      </c>
      <c r="AI4009" s="48">
        <v>0</v>
      </c>
      <c r="AJ4009" s="48">
        <v>0</v>
      </c>
      <c r="AK4009" s="48">
        <v>1.0650500000000001</v>
      </c>
      <c r="AL4009" s="48">
        <v>0.69994999999999996</v>
      </c>
    </row>
    <row r="4010" spans="1:38" x14ac:dyDescent="0.35">
      <c r="A4010" s="49">
        <v>42326</v>
      </c>
      <c r="B4010" s="48">
        <v>21.797999999999998</v>
      </c>
      <c r="C4010" s="48">
        <f t="shared" si="124"/>
        <v>1</v>
      </c>
      <c r="D4010" s="48">
        <v>0</v>
      </c>
      <c r="E4010" s="50">
        <v>25.3</v>
      </c>
      <c r="F4010" s="51">
        <v>27.747635005586801</v>
      </c>
      <c r="G4010" s="51">
        <v>36.267201834862369</v>
      </c>
      <c r="H4010" s="51">
        <v>32.469851169635525</v>
      </c>
      <c r="I4010" s="48">
        <v>100</v>
      </c>
      <c r="J4010" s="51">
        <v>39.321342572116627</v>
      </c>
      <c r="K4010" s="48">
        <v>0.25278571428571411</v>
      </c>
      <c r="L4010" s="51">
        <v>0.23528571428571407</v>
      </c>
      <c r="M4010" s="48">
        <v>96.417197452229289</v>
      </c>
      <c r="N4010" s="51">
        <v>89.663115462136474</v>
      </c>
      <c r="O4010" s="48">
        <v>0.67344504034351982</v>
      </c>
      <c r="P4010" s="48">
        <v>0.54</v>
      </c>
      <c r="Q4010" s="48">
        <v>0.50900000000000001</v>
      </c>
      <c r="R4010" s="48">
        <v>21.451000000000001</v>
      </c>
      <c r="S4010" s="48">
        <v>21.315000000000001</v>
      </c>
      <c r="T4010" s="48">
        <v>21.407</v>
      </c>
      <c r="U4010" s="48">
        <v>21.81</v>
      </c>
      <c r="V4010" s="48">
        <v>21.225000000000001</v>
      </c>
      <c r="W4010" s="48">
        <v>21.536999999999999</v>
      </c>
      <c r="X4010" s="48">
        <v>3.07</v>
      </c>
      <c r="Y4010" s="48">
        <v>28.4</v>
      </c>
      <c r="Z4010" s="48">
        <v>10832.52</v>
      </c>
      <c r="AA4010" s="48">
        <v>40.57</v>
      </c>
      <c r="AB4010" s="48">
        <v>-4.516</v>
      </c>
      <c r="AC4010" s="48">
        <v>1.42855</v>
      </c>
      <c r="AD4010" s="48">
        <v>0.93923000000000001</v>
      </c>
      <c r="AE4010" s="48">
        <v>0.30079</v>
      </c>
      <c r="AF4010" s="48">
        <v>0.29831000000000002</v>
      </c>
      <c r="AG4010" s="48">
        <f t="shared" si="125"/>
        <v>1</v>
      </c>
      <c r="AH4010" s="48">
        <v>1</v>
      </c>
      <c r="AI4010" s="48">
        <v>0</v>
      </c>
      <c r="AJ4010" s="48">
        <v>0</v>
      </c>
      <c r="AK4010" s="48">
        <v>1.0647</v>
      </c>
      <c r="AL4010" s="48">
        <v>0.7</v>
      </c>
    </row>
    <row r="4011" spans="1:38" x14ac:dyDescent="0.35">
      <c r="A4011" s="49">
        <v>42327</v>
      </c>
      <c r="B4011" s="48">
        <v>22.08</v>
      </c>
      <c r="C4011" s="48">
        <f t="shared" si="124"/>
        <v>0</v>
      </c>
      <c r="D4011" s="48">
        <v>0</v>
      </c>
      <c r="E4011" s="50">
        <v>23.1</v>
      </c>
      <c r="F4011" s="51">
        <v>36.680246209269896</v>
      </c>
      <c r="G4011" s="51">
        <v>41.822114084887801</v>
      </c>
      <c r="H4011" s="51">
        <v>32.7071620152565</v>
      </c>
      <c r="I4011" s="48">
        <v>100</v>
      </c>
      <c r="J4011" s="51">
        <v>72.51461988304095</v>
      </c>
      <c r="K4011" s="48">
        <v>0.25614285714285706</v>
      </c>
      <c r="L4011" s="51">
        <v>0.21892857142857128</v>
      </c>
      <c r="M4011" s="48">
        <v>96.08355091383811</v>
      </c>
      <c r="N4011" s="51">
        <v>88.774525570923117</v>
      </c>
      <c r="O4011" s="48">
        <v>0.67326279267103162</v>
      </c>
      <c r="P4011" s="48">
        <v>0.54</v>
      </c>
      <c r="Q4011" s="48">
        <v>0.48</v>
      </c>
      <c r="R4011" s="48">
        <v>21.797999999999998</v>
      </c>
      <c r="S4011" s="48">
        <v>21.451000000000001</v>
      </c>
      <c r="T4011" s="48">
        <v>21.904</v>
      </c>
      <c r="U4011" s="48">
        <v>22.260999999999999</v>
      </c>
      <c r="V4011" s="48">
        <v>21.407</v>
      </c>
      <c r="W4011" s="48">
        <v>21.81</v>
      </c>
      <c r="X4011" s="48">
        <v>3.03</v>
      </c>
      <c r="Y4011" s="48">
        <v>25.3</v>
      </c>
      <c r="Z4011" s="48">
        <v>10971.04</v>
      </c>
      <c r="AA4011" s="48">
        <v>40.57</v>
      </c>
      <c r="AB4011" s="48">
        <v>-4.516</v>
      </c>
      <c r="AC4011" s="48">
        <v>1.4246000000000001</v>
      </c>
      <c r="AD4011" s="48">
        <v>0.93140000000000001</v>
      </c>
      <c r="AE4011" s="48">
        <v>0.28643999999999997</v>
      </c>
      <c r="AF4011" s="48">
        <v>0.28481000000000001</v>
      </c>
      <c r="AG4011" s="48">
        <f t="shared" si="125"/>
        <v>1</v>
      </c>
      <c r="AH4011" s="48">
        <v>1</v>
      </c>
      <c r="AI4011" s="48">
        <v>0</v>
      </c>
      <c r="AJ4011" s="48">
        <v>0</v>
      </c>
      <c r="AK4011" s="48">
        <v>1.07365</v>
      </c>
      <c r="AL4011" s="48">
        <v>0.70199999999999996</v>
      </c>
    </row>
    <row r="4012" spans="1:38" x14ac:dyDescent="0.35">
      <c r="A4012" s="49">
        <v>42328</v>
      </c>
      <c r="B4012" s="48">
        <v>21.757000000000001</v>
      </c>
      <c r="C4012" s="48">
        <f t="shared" si="124"/>
        <v>0</v>
      </c>
      <c r="D4012" s="48">
        <v>0</v>
      </c>
      <c r="E4012" s="50">
        <v>44.7</v>
      </c>
      <c r="F4012" s="51">
        <v>27.021305129434808</v>
      </c>
      <c r="G4012" s="51">
        <v>32.835820895522424</v>
      </c>
      <c r="H4012" s="51">
        <v>32.826895671509419</v>
      </c>
      <c r="I4012" s="48">
        <v>57.777777777778027</v>
      </c>
      <c r="J4012" s="51">
        <v>85.925925925926023</v>
      </c>
      <c r="K4012" s="48">
        <v>0.25978571428571406</v>
      </c>
      <c r="L4012" s="51">
        <v>0.18435714285714283</v>
      </c>
      <c r="M4012" s="48">
        <v>96.227333038478562</v>
      </c>
      <c r="N4012" s="51">
        <v>89.102301580801054</v>
      </c>
      <c r="O4012" s="48">
        <v>0.67308884630116184</v>
      </c>
      <c r="P4012" s="48">
        <v>0.54</v>
      </c>
      <c r="Q4012" s="48">
        <v>0.48</v>
      </c>
      <c r="R4012" s="48">
        <v>22.08</v>
      </c>
      <c r="S4012" s="48">
        <v>21.797999999999998</v>
      </c>
      <c r="T4012" s="48">
        <v>21.721</v>
      </c>
      <c r="U4012" s="48">
        <v>22.105</v>
      </c>
      <c r="V4012" s="48">
        <v>21.904</v>
      </c>
      <c r="W4012" s="48">
        <v>22.260999999999999</v>
      </c>
      <c r="X4012" s="48">
        <v>3.08</v>
      </c>
      <c r="Y4012" s="48">
        <v>23.1</v>
      </c>
      <c r="Z4012" s="48">
        <v>10971.04</v>
      </c>
      <c r="AA4012" s="48">
        <v>40.57</v>
      </c>
      <c r="AB4012" s="48">
        <v>-4.516</v>
      </c>
      <c r="AC4012" s="48">
        <v>1.42665</v>
      </c>
      <c r="AD4012" s="48">
        <v>0.93720999999999999</v>
      </c>
      <c r="AE4012" s="48">
        <v>0.28702</v>
      </c>
      <c r="AF4012" s="48">
        <v>0.28477000000000002</v>
      </c>
      <c r="AG4012" s="48">
        <f t="shared" si="125"/>
        <v>0</v>
      </c>
      <c r="AH4012" s="48">
        <v>1</v>
      </c>
      <c r="AI4012" s="48">
        <v>0</v>
      </c>
      <c r="AJ4012" s="48">
        <v>0</v>
      </c>
      <c r="AK4012" s="48">
        <v>1.0669999999999999</v>
      </c>
      <c r="AL4012" s="48">
        <v>0.70094999999999996</v>
      </c>
    </row>
    <row r="4013" spans="1:38" x14ac:dyDescent="0.35">
      <c r="A4013" s="49">
        <v>42331</v>
      </c>
      <c r="B4013" s="48">
        <v>21.503</v>
      </c>
      <c r="C4013" s="48">
        <f t="shared" si="124"/>
        <v>0</v>
      </c>
      <c r="D4013" s="48">
        <v>0</v>
      </c>
      <c r="E4013" s="50">
        <v>33.5</v>
      </c>
      <c r="F4013" s="51">
        <v>21.537466480442205</v>
      </c>
      <c r="G4013" s="51">
        <v>29.4832041343669</v>
      </c>
      <c r="H4013" s="51">
        <v>33.039756723700506</v>
      </c>
      <c r="I4013" s="48">
        <v>8.2670906200317624</v>
      </c>
      <c r="J4013" s="51">
        <v>55.348289465936595</v>
      </c>
      <c r="K4013" s="48">
        <v>0.27757142857142825</v>
      </c>
      <c r="L4013" s="51">
        <v>0.17314285714285685</v>
      </c>
      <c r="M4013" s="48">
        <v>96.586264205183483</v>
      </c>
      <c r="N4013" s="51">
        <v>88.202961565281583</v>
      </c>
      <c r="O4013" s="48">
        <v>0.67300391509815716</v>
      </c>
      <c r="P4013" s="48">
        <v>0.53</v>
      </c>
      <c r="Q4013" s="48">
        <v>0.53400000000000003</v>
      </c>
      <c r="R4013" s="48">
        <v>21.757000000000001</v>
      </c>
      <c r="S4013" s="48">
        <v>22.08</v>
      </c>
      <c r="T4013" s="48">
        <v>21.495000000000001</v>
      </c>
      <c r="U4013" s="48">
        <v>21.943999999999999</v>
      </c>
      <c r="V4013" s="48">
        <v>21.721</v>
      </c>
      <c r="W4013" s="48">
        <v>22.105</v>
      </c>
      <c r="X4013" s="48">
        <v>3.12</v>
      </c>
      <c r="Y4013" s="48">
        <v>44.7</v>
      </c>
      <c r="Z4013" s="48">
        <v>10971.04</v>
      </c>
      <c r="AA4013" s="48">
        <v>40.57</v>
      </c>
      <c r="AB4013" s="48">
        <v>-4.516</v>
      </c>
      <c r="AC4013" s="48">
        <v>1.4251499999999999</v>
      </c>
      <c r="AD4013" s="48">
        <v>0.94174999999999998</v>
      </c>
      <c r="AE4013" s="48">
        <v>0.29698999999999998</v>
      </c>
      <c r="AF4013" s="48">
        <v>0.29464000000000001</v>
      </c>
      <c r="AG4013" s="48">
        <f t="shared" si="125"/>
        <v>0</v>
      </c>
      <c r="AH4013" s="48">
        <v>0</v>
      </c>
      <c r="AI4013" s="48">
        <v>0</v>
      </c>
      <c r="AJ4013" s="48">
        <v>0</v>
      </c>
      <c r="AK4013" s="48">
        <v>1.06185</v>
      </c>
      <c r="AL4013" s="48">
        <v>0.70169999999999999</v>
      </c>
    </row>
    <row r="4014" spans="1:38" x14ac:dyDescent="0.35">
      <c r="A4014" s="49">
        <v>42332</v>
      </c>
      <c r="B4014" s="48">
        <v>21.244</v>
      </c>
      <c r="C4014" s="48">
        <f t="shared" si="124"/>
        <v>1</v>
      </c>
      <c r="D4014" s="48">
        <v>0</v>
      </c>
      <c r="E4014" s="50">
        <v>39.9</v>
      </c>
      <c r="F4014" s="51">
        <v>21.420659159378232</v>
      </c>
      <c r="G4014" s="51">
        <v>29.4908245024554</v>
      </c>
      <c r="H4014" s="51">
        <v>33.332027660541023</v>
      </c>
      <c r="I4014" s="48">
        <v>0</v>
      </c>
      <c r="J4014" s="51">
        <v>22.014956132603263</v>
      </c>
      <c r="K4014" s="48">
        <v>0.27357142857142819</v>
      </c>
      <c r="L4014" s="51">
        <v>0.17849999999999991</v>
      </c>
      <c r="M4014" s="48">
        <v>96.087566149531852</v>
      </c>
      <c r="N4014" s="51">
        <v>86.147607461476071</v>
      </c>
      <c r="O4014" s="48">
        <v>0.67288000040798412</v>
      </c>
      <c r="P4014" s="48">
        <v>0.52</v>
      </c>
      <c r="Q4014" s="48">
        <v>0.51200000000000001</v>
      </c>
      <c r="R4014" s="48">
        <v>21.503</v>
      </c>
      <c r="S4014" s="48">
        <v>21.757000000000001</v>
      </c>
      <c r="T4014" s="48">
        <v>21.018999999999998</v>
      </c>
      <c r="U4014" s="48">
        <v>21.577999999999999</v>
      </c>
      <c r="V4014" s="48">
        <v>21.495000000000001</v>
      </c>
      <c r="W4014" s="48">
        <v>21.943999999999999</v>
      </c>
      <c r="X4014" s="48">
        <v>3.15</v>
      </c>
      <c r="Y4014" s="48">
        <v>33.5</v>
      </c>
      <c r="Z4014" s="48">
        <v>10971.04</v>
      </c>
      <c r="AA4014" s="48">
        <v>40.57</v>
      </c>
      <c r="AB4014" s="48">
        <v>-4.516</v>
      </c>
      <c r="AC4014" s="48">
        <v>1.4160999999999999</v>
      </c>
      <c r="AD4014" s="48">
        <v>0.93981000000000003</v>
      </c>
      <c r="AE4014" s="48">
        <v>0.31423000000000001</v>
      </c>
      <c r="AF4014" s="48">
        <v>0.31480000000000002</v>
      </c>
      <c r="AG4014" s="48">
        <f t="shared" si="125"/>
        <v>0</v>
      </c>
      <c r="AH4014" s="48">
        <v>0</v>
      </c>
      <c r="AI4014" s="48">
        <v>0</v>
      </c>
      <c r="AJ4014" s="48">
        <v>0</v>
      </c>
      <c r="AK4014" s="48">
        <v>1.0640499999999999</v>
      </c>
      <c r="AL4014" s="48">
        <v>0.70620000000000005</v>
      </c>
    </row>
    <row r="4015" spans="1:38" x14ac:dyDescent="0.35">
      <c r="A4015" s="49">
        <v>42333</v>
      </c>
      <c r="B4015" s="48">
        <v>21.408000000000001</v>
      </c>
      <c r="C4015" s="48">
        <f t="shared" si="124"/>
        <v>1</v>
      </c>
      <c r="D4015" s="48">
        <v>0</v>
      </c>
      <c r="E4015" s="50">
        <v>45.8</v>
      </c>
      <c r="F4015" s="51">
        <v>19.99116589205785</v>
      </c>
      <c r="G4015" s="51">
        <v>34.251968503937015</v>
      </c>
      <c r="H4015" s="51">
        <v>34.444670959992735</v>
      </c>
      <c r="I4015" s="48">
        <v>19.617224880382985</v>
      </c>
      <c r="J4015" s="51">
        <v>9.2947718334715823</v>
      </c>
      <c r="K4015" s="48">
        <v>0.25628571428571384</v>
      </c>
      <c r="L4015" s="51">
        <v>0.20600000000000002</v>
      </c>
      <c r="M4015" s="48">
        <v>98.809194129050127</v>
      </c>
      <c r="N4015" s="51">
        <v>94.076287572508349</v>
      </c>
      <c r="O4015" s="48">
        <v>0.6564485836963212</v>
      </c>
      <c r="P4015" s="48">
        <v>0.53</v>
      </c>
      <c r="Q4015" s="48">
        <v>0.47599999999999998</v>
      </c>
      <c r="R4015" s="48">
        <v>21.244</v>
      </c>
      <c r="S4015" s="48">
        <v>21.503</v>
      </c>
      <c r="T4015" s="48">
        <v>20.899000000000001</v>
      </c>
      <c r="U4015" s="48">
        <v>21.529</v>
      </c>
      <c r="V4015" s="48">
        <v>21.018999999999998</v>
      </c>
      <c r="W4015" s="48">
        <v>21.577999999999999</v>
      </c>
      <c r="X4015" s="48">
        <v>3.13</v>
      </c>
      <c r="Y4015" s="48">
        <v>39.9</v>
      </c>
      <c r="Z4015" s="48">
        <v>10971.04</v>
      </c>
      <c r="AA4015" s="48">
        <v>40.57</v>
      </c>
      <c r="AB4015" s="48">
        <v>-4.516</v>
      </c>
      <c r="AC4015" s="48">
        <v>1.4215</v>
      </c>
      <c r="AD4015" s="48">
        <v>0.94321999999999995</v>
      </c>
      <c r="AE4015" s="48">
        <v>0.30018</v>
      </c>
      <c r="AF4015" s="48">
        <v>0.29783999999999999</v>
      </c>
      <c r="AG4015" s="48">
        <f t="shared" si="125"/>
        <v>1</v>
      </c>
      <c r="AH4015" s="48">
        <v>0</v>
      </c>
      <c r="AI4015" s="48">
        <v>0</v>
      </c>
      <c r="AJ4015" s="48">
        <v>0</v>
      </c>
      <c r="AK4015" s="48">
        <v>1.0602</v>
      </c>
      <c r="AL4015" s="48">
        <v>0.70345000000000002</v>
      </c>
    </row>
    <row r="4016" spans="1:38" x14ac:dyDescent="0.35">
      <c r="A4016" s="49">
        <v>42334</v>
      </c>
      <c r="B4016" s="48">
        <v>21.582000000000001</v>
      </c>
      <c r="C4016" s="48">
        <f t="shared" si="124"/>
        <v>0</v>
      </c>
      <c r="D4016" s="48">
        <v>0</v>
      </c>
      <c r="E4016" s="50">
        <v>45.5</v>
      </c>
      <c r="F4016" s="51">
        <v>22.902183173617786</v>
      </c>
      <c r="G4016" s="51">
        <v>30.647840531561457</v>
      </c>
      <c r="H4016" s="51">
        <v>36.333701168752086</v>
      </c>
      <c r="I4016" s="48">
        <v>65.886939571150066</v>
      </c>
      <c r="J4016" s="51">
        <v>28.501388150511019</v>
      </c>
      <c r="K4016" s="48">
        <v>0.26657142857142802</v>
      </c>
      <c r="L4016" s="51">
        <v>0.19685714285714312</v>
      </c>
      <c r="M4016" s="48">
        <v>101.27164375205294</v>
      </c>
      <c r="N4016" s="51">
        <v>95.137756226581445</v>
      </c>
      <c r="O4016" s="48">
        <v>0.64674922831154225</v>
      </c>
      <c r="P4016" s="48">
        <v>0.53</v>
      </c>
      <c r="Q4016" s="48">
        <v>0.47099999999999997</v>
      </c>
      <c r="R4016" s="48">
        <v>21.408000000000001</v>
      </c>
      <c r="S4016" s="48">
        <v>21.244</v>
      </c>
      <c r="T4016" s="48">
        <v>21.271999999999998</v>
      </c>
      <c r="U4016" s="48">
        <v>21.788</v>
      </c>
      <c r="V4016" s="48">
        <v>20.899000000000001</v>
      </c>
      <c r="W4016" s="48">
        <v>21.529</v>
      </c>
      <c r="X4016" s="48">
        <v>3.1</v>
      </c>
      <c r="Y4016" s="48">
        <v>45.8</v>
      </c>
      <c r="Z4016" s="48">
        <v>10933.99</v>
      </c>
      <c r="AA4016" s="48">
        <v>40.57</v>
      </c>
      <c r="AB4016" s="48">
        <v>-4.516</v>
      </c>
      <c r="AC4016" s="48">
        <v>1.4244000000000001</v>
      </c>
      <c r="AD4016" s="48">
        <v>0.94171000000000005</v>
      </c>
      <c r="AE4016" s="48">
        <v>0.29724</v>
      </c>
      <c r="AF4016" s="48">
        <v>0.29477999999999999</v>
      </c>
      <c r="AG4016" s="48">
        <f t="shared" si="125"/>
        <v>1</v>
      </c>
      <c r="AH4016" s="48">
        <v>1</v>
      </c>
      <c r="AI4016" s="48">
        <v>0</v>
      </c>
      <c r="AJ4016" s="48">
        <v>0</v>
      </c>
      <c r="AK4016" s="48">
        <v>1.0619000000000001</v>
      </c>
      <c r="AL4016" s="48">
        <v>0.70204999999999995</v>
      </c>
    </row>
    <row r="4017" spans="1:38" x14ac:dyDescent="0.35">
      <c r="A4017" s="49">
        <v>42335</v>
      </c>
      <c r="B4017" s="48">
        <v>21.402999999999999</v>
      </c>
      <c r="C4017" s="48">
        <f t="shared" si="124"/>
        <v>1</v>
      </c>
      <c r="D4017" s="48">
        <v>0</v>
      </c>
      <c r="E4017" s="50">
        <v>32.200000000000003</v>
      </c>
      <c r="F4017" s="51">
        <v>22.279691360583016</v>
      </c>
      <c r="G4017" s="51">
        <v>32.35895936860566</v>
      </c>
      <c r="H4017" s="51">
        <v>38.451073515547023</v>
      </c>
      <c r="I4017" s="48">
        <v>47.041420118342742</v>
      </c>
      <c r="J4017" s="51">
        <v>44.181861523291936</v>
      </c>
      <c r="K4017" s="48">
        <v>0.24971428571428511</v>
      </c>
      <c r="L4017" s="51">
        <v>0.19685714285714312</v>
      </c>
      <c r="M4017" s="48">
        <v>100.41285479709123</v>
      </c>
      <c r="N4017" s="51">
        <v>92.967596212318654</v>
      </c>
      <c r="O4017" s="48">
        <v>0.64754218998994706</v>
      </c>
      <c r="P4017" s="48">
        <v>0.53</v>
      </c>
      <c r="Q4017" s="48">
        <v>0.45500000000000002</v>
      </c>
      <c r="R4017" s="48">
        <v>21.582000000000001</v>
      </c>
      <c r="S4017" s="48">
        <v>21.408000000000001</v>
      </c>
      <c r="T4017" s="48">
        <v>21.372</v>
      </c>
      <c r="U4017" s="48">
        <v>21.670999999999999</v>
      </c>
      <c r="V4017" s="48">
        <v>21.271999999999998</v>
      </c>
      <c r="W4017" s="48">
        <v>21.788</v>
      </c>
      <c r="X4017" s="48">
        <v>3.13</v>
      </c>
      <c r="Y4017" s="48">
        <v>45.5</v>
      </c>
      <c r="Z4017" s="48">
        <v>10933.99</v>
      </c>
      <c r="AA4017" s="48">
        <v>40.57</v>
      </c>
      <c r="AB4017" s="48">
        <v>-4.516</v>
      </c>
      <c r="AC4017" s="48">
        <v>1.4211</v>
      </c>
      <c r="AD4017" s="48">
        <v>0.94389000000000001</v>
      </c>
      <c r="AE4017" s="48">
        <v>0.30058000000000001</v>
      </c>
      <c r="AF4017" s="48">
        <v>0.29616999999999999</v>
      </c>
      <c r="AG4017" s="48">
        <f t="shared" si="125"/>
        <v>0</v>
      </c>
      <c r="AH4017" s="48">
        <v>1</v>
      </c>
      <c r="AI4017" s="48">
        <v>0</v>
      </c>
      <c r="AJ4017" s="48">
        <v>0</v>
      </c>
      <c r="AK4017" s="48">
        <v>1.05945</v>
      </c>
      <c r="AL4017" s="48">
        <v>0.70369999999999999</v>
      </c>
    </row>
    <row r="4018" spans="1:38" x14ac:dyDescent="0.35">
      <c r="A4018" s="49">
        <v>42338</v>
      </c>
      <c r="B4018" s="48">
        <v>21.702000000000002</v>
      </c>
      <c r="C4018" s="48">
        <f t="shared" si="124"/>
        <v>1</v>
      </c>
      <c r="D4018" s="48">
        <v>0</v>
      </c>
      <c r="E4018" s="50">
        <v>38.6</v>
      </c>
      <c r="F4018" s="51">
        <v>28.977126239319858</v>
      </c>
      <c r="G4018" s="51">
        <v>41.683960865698204</v>
      </c>
      <c r="H4018" s="51">
        <v>40.497641007597608</v>
      </c>
      <c r="I4018" s="48">
        <v>100</v>
      </c>
      <c r="J4018" s="51">
        <v>70.976119896497607</v>
      </c>
      <c r="K4018" s="48">
        <v>0.2288571428571424</v>
      </c>
      <c r="L4018" s="51">
        <v>0.21357142857142897</v>
      </c>
      <c r="M4018" s="48">
        <v>101.17010861964476</v>
      </c>
      <c r="N4018" s="51">
        <v>93.984669351695473</v>
      </c>
      <c r="O4018" s="48">
        <v>0.63460360480139211</v>
      </c>
      <c r="P4018" s="48">
        <v>0.53</v>
      </c>
      <c r="Q4018" s="48">
        <v>0.47499999999999998</v>
      </c>
      <c r="R4018" s="48">
        <v>21.402999999999999</v>
      </c>
      <c r="S4018" s="48">
        <v>21.582000000000001</v>
      </c>
      <c r="T4018" s="48">
        <v>21.363</v>
      </c>
      <c r="U4018" s="48">
        <v>21.859000000000002</v>
      </c>
      <c r="V4018" s="48">
        <v>21.372</v>
      </c>
      <c r="W4018" s="48">
        <v>21.670999999999999</v>
      </c>
      <c r="X4018" s="48">
        <v>3.09</v>
      </c>
      <c r="Y4018" s="48">
        <v>32.200000000000003</v>
      </c>
      <c r="Z4018" s="48">
        <v>10933.99</v>
      </c>
      <c r="AA4018" s="48">
        <v>40.57</v>
      </c>
      <c r="AB4018" s="48">
        <v>-4.516</v>
      </c>
      <c r="AC4018" s="48">
        <v>1.4253</v>
      </c>
      <c r="AD4018" s="48">
        <v>0.94684000000000001</v>
      </c>
      <c r="AE4018" s="48">
        <v>0.30479000000000001</v>
      </c>
      <c r="AF4018" s="48">
        <v>0.30027999999999999</v>
      </c>
      <c r="AG4018" s="48">
        <f t="shared" si="125"/>
        <v>1</v>
      </c>
      <c r="AH4018" s="48">
        <v>0</v>
      </c>
      <c r="AI4018" s="48">
        <v>0</v>
      </c>
      <c r="AJ4018" s="48">
        <v>0</v>
      </c>
      <c r="AK4018" s="48">
        <v>1.0561499999999999</v>
      </c>
      <c r="AL4018" s="48">
        <v>0.7016</v>
      </c>
    </row>
    <row r="4019" spans="1:38" x14ac:dyDescent="0.35">
      <c r="A4019" s="49">
        <v>42339</v>
      </c>
      <c r="B4019" s="48">
        <v>21.876000000000001</v>
      </c>
      <c r="C4019" s="48">
        <f t="shared" si="124"/>
        <v>0</v>
      </c>
      <c r="D4019" s="48">
        <v>0</v>
      </c>
      <c r="E4019" s="50">
        <v>32.1</v>
      </c>
      <c r="F4019" s="51">
        <v>35.269563445534146</v>
      </c>
      <c r="G4019" s="51">
        <v>46.566460359563806</v>
      </c>
      <c r="H4019" s="51">
        <v>42.846986020916184</v>
      </c>
      <c r="I4019" s="48">
        <v>100</v>
      </c>
      <c r="J4019" s="51">
        <v>82.347140039447581</v>
      </c>
      <c r="K4019" s="48">
        <v>0.21742857142857094</v>
      </c>
      <c r="L4019" s="51">
        <v>0.21242857142857194</v>
      </c>
      <c r="M4019" s="48">
        <v>100.35783099366915</v>
      </c>
      <c r="N4019" s="51">
        <v>95.817090797599761</v>
      </c>
      <c r="O4019" s="48">
        <v>0.63195639534291215</v>
      </c>
      <c r="P4019" s="48">
        <v>0.54</v>
      </c>
      <c r="Q4019" s="48">
        <v>0.46899999999999997</v>
      </c>
      <c r="R4019" s="48">
        <v>21.702000000000002</v>
      </c>
      <c r="S4019" s="48">
        <v>21.402999999999999</v>
      </c>
      <c r="T4019" s="48">
        <v>21.748999999999999</v>
      </c>
      <c r="U4019" s="48">
        <v>21.997</v>
      </c>
      <c r="V4019" s="48">
        <v>21.363</v>
      </c>
      <c r="W4019" s="48">
        <v>21.859000000000002</v>
      </c>
      <c r="X4019" s="48">
        <v>3.06</v>
      </c>
      <c r="Y4019" s="48">
        <v>38.6</v>
      </c>
      <c r="Z4019" s="48">
        <v>10933.99</v>
      </c>
      <c r="AA4019" s="48">
        <v>40.57</v>
      </c>
      <c r="AB4019" s="48">
        <v>-4.516</v>
      </c>
      <c r="AC4019" s="48">
        <v>1.4193</v>
      </c>
      <c r="AD4019" s="48">
        <v>0.94272999999999996</v>
      </c>
      <c r="AE4019" s="48">
        <v>0.26519999999999999</v>
      </c>
      <c r="AF4019" s="48">
        <v>0.26384000000000002</v>
      </c>
      <c r="AG4019" s="48">
        <f t="shared" si="125"/>
        <v>1</v>
      </c>
      <c r="AH4019" s="48">
        <v>1</v>
      </c>
      <c r="AI4019" s="48">
        <v>0</v>
      </c>
      <c r="AJ4019" s="48">
        <v>0</v>
      </c>
      <c r="AK4019" s="48">
        <v>1.0607500000000001</v>
      </c>
      <c r="AL4019" s="48">
        <v>0.7046</v>
      </c>
    </row>
    <row r="4020" spans="1:38" x14ac:dyDescent="0.35">
      <c r="A4020" s="49">
        <v>42340</v>
      </c>
      <c r="B4020" s="48">
        <v>21.474</v>
      </c>
      <c r="C4020" s="48">
        <f t="shared" si="124"/>
        <v>0</v>
      </c>
      <c r="D4020" s="48">
        <v>-1</v>
      </c>
      <c r="E4020" s="50">
        <v>17.8</v>
      </c>
      <c r="F4020" s="51">
        <v>36.129123563074067</v>
      </c>
      <c r="G4020" s="51">
        <v>47.136038186157521</v>
      </c>
      <c r="H4020" s="51">
        <v>41.964998000173473</v>
      </c>
      <c r="I4020" s="48">
        <v>15.010570824524553</v>
      </c>
      <c r="J4020" s="51">
        <v>71.670190274841516</v>
      </c>
      <c r="K4020" s="48">
        <v>0.21664285714285672</v>
      </c>
      <c r="L4020" s="51">
        <v>0.20735714285714327</v>
      </c>
      <c r="M4020" s="48">
        <v>97.255434782608702</v>
      </c>
      <c r="N4020" s="51">
        <v>94.984076433121018</v>
      </c>
      <c r="O4020" s="48">
        <v>0.63170887198421077</v>
      </c>
      <c r="P4020" s="48">
        <v>0.53</v>
      </c>
      <c r="Q4020" s="48">
        <v>0.46800000000000003</v>
      </c>
      <c r="R4020" s="48">
        <v>21.876000000000001</v>
      </c>
      <c r="S4020" s="48">
        <v>21.702000000000002</v>
      </c>
      <c r="T4020" s="48">
        <v>21.474</v>
      </c>
      <c r="U4020" s="48">
        <v>21.97</v>
      </c>
      <c r="V4020" s="48">
        <v>21.748999999999999</v>
      </c>
      <c r="W4020" s="48">
        <v>21.997</v>
      </c>
      <c r="X4020" s="48">
        <v>3.12</v>
      </c>
      <c r="Y4020" s="48">
        <v>32.1</v>
      </c>
      <c r="Z4020" s="48">
        <v>10933.99</v>
      </c>
      <c r="AA4020" s="48">
        <v>40.57</v>
      </c>
      <c r="AB4020" s="48">
        <v>-4.516</v>
      </c>
      <c r="AC4020" s="48">
        <v>1.4134500000000001</v>
      </c>
      <c r="AD4020" s="48">
        <v>0.94581000000000004</v>
      </c>
      <c r="AE4020" s="48">
        <v>0.25711000000000001</v>
      </c>
      <c r="AF4020" s="48">
        <v>0.26105</v>
      </c>
      <c r="AG4020" s="48">
        <f t="shared" si="125"/>
        <v>0</v>
      </c>
      <c r="AH4020" s="48">
        <v>1</v>
      </c>
      <c r="AI4020" s="48">
        <v>0</v>
      </c>
      <c r="AJ4020" s="48">
        <v>0</v>
      </c>
      <c r="AK4020" s="48">
        <v>1.0572999999999999</v>
      </c>
      <c r="AL4020" s="48">
        <v>0.70750000000000002</v>
      </c>
    </row>
    <row r="4021" spans="1:38" x14ac:dyDescent="0.35">
      <c r="A4021" s="49">
        <v>42341</v>
      </c>
      <c r="B4021" s="48">
        <v>20.81</v>
      </c>
      <c r="C4021" s="48">
        <f t="shared" si="124"/>
        <v>1</v>
      </c>
      <c r="D4021" s="48">
        <v>0</v>
      </c>
      <c r="E4021" s="50">
        <v>114.9</v>
      </c>
      <c r="F4021" s="51">
        <v>34.823694924687018</v>
      </c>
      <c r="G4021" s="51">
        <v>43.157607211144487</v>
      </c>
      <c r="H4021" s="51">
        <v>40.651769424652507</v>
      </c>
      <c r="I4021" s="48">
        <v>0</v>
      </c>
      <c r="J4021" s="51">
        <v>38.336856941508181</v>
      </c>
      <c r="K4021" s="48">
        <v>0.28307142857142814</v>
      </c>
      <c r="L4021" s="51">
        <v>0.19621428571428595</v>
      </c>
      <c r="M4021" s="48">
        <v>95.647377855402851</v>
      </c>
      <c r="N4021" s="51">
        <v>90.557006092254127</v>
      </c>
      <c r="O4021" s="48">
        <v>0.62357776240049689</v>
      </c>
      <c r="P4021" s="48">
        <v>0.51</v>
      </c>
      <c r="Q4021" s="48">
        <v>0.66400000000000003</v>
      </c>
      <c r="R4021" s="48">
        <v>21.474</v>
      </c>
      <c r="S4021" s="48">
        <v>21.876000000000001</v>
      </c>
      <c r="T4021" s="48">
        <v>20.768000000000001</v>
      </c>
      <c r="U4021" s="48">
        <v>22.001999999999999</v>
      </c>
      <c r="V4021" s="48">
        <v>21.474</v>
      </c>
      <c r="W4021" s="48">
        <v>21.97</v>
      </c>
      <c r="X4021" s="48">
        <v>3.22</v>
      </c>
      <c r="Y4021" s="48">
        <v>17.8</v>
      </c>
      <c r="Z4021" s="48">
        <v>11261.24</v>
      </c>
      <c r="AA4021" s="48">
        <v>40.57</v>
      </c>
      <c r="AB4021" s="48">
        <v>-4.516</v>
      </c>
      <c r="AC4021" s="48">
        <v>1.38575</v>
      </c>
      <c r="AD4021" s="48">
        <v>0.92152999999999996</v>
      </c>
      <c r="AE4021" s="48">
        <v>0.25346999999999997</v>
      </c>
      <c r="AF4021" s="48">
        <v>0.25875999999999999</v>
      </c>
      <c r="AG4021" s="48">
        <f t="shared" si="125"/>
        <v>0</v>
      </c>
      <c r="AH4021" s="48">
        <v>0</v>
      </c>
      <c r="AI4021" s="48">
        <v>-1</v>
      </c>
      <c r="AJ4021" s="48">
        <v>0</v>
      </c>
      <c r="AK4021" s="48">
        <v>1.0851500000000001</v>
      </c>
      <c r="AL4021" s="48">
        <v>0.72160000000000002</v>
      </c>
    </row>
    <row r="4022" spans="1:38" x14ac:dyDescent="0.35">
      <c r="A4022" s="49">
        <v>42342</v>
      </c>
      <c r="B4022" s="48">
        <v>20.951000000000001</v>
      </c>
      <c r="C4022" s="48">
        <f t="shared" si="124"/>
        <v>0</v>
      </c>
      <c r="D4022" s="48">
        <v>0</v>
      </c>
      <c r="E4022" s="50">
        <v>44.4</v>
      </c>
      <c r="F4022" s="51">
        <v>34.441547438165031</v>
      </c>
      <c r="G4022" s="51">
        <v>45.208004212743539</v>
      </c>
      <c r="H4022" s="51">
        <v>39.773498881198684</v>
      </c>
      <c r="I4022" s="48">
        <v>13.227016885553608</v>
      </c>
      <c r="J4022" s="51">
        <v>9.4125292366927198</v>
      </c>
      <c r="K4022" s="48">
        <v>0.29142857142857104</v>
      </c>
      <c r="L4022" s="51">
        <v>0.19957142857142859</v>
      </c>
      <c r="M4022" s="48">
        <v>97.432916337255264</v>
      </c>
      <c r="N4022" s="51">
        <v>92.662538699690415</v>
      </c>
      <c r="O4022" s="48">
        <v>0.62437442210022054</v>
      </c>
      <c r="P4022" s="48">
        <v>0.52</v>
      </c>
      <c r="Q4022" s="48">
        <v>0.68799999999999994</v>
      </c>
      <c r="R4022" s="48">
        <v>20.81</v>
      </c>
      <c r="S4022" s="48">
        <v>21.474</v>
      </c>
      <c r="T4022" s="48">
        <v>20.577000000000002</v>
      </c>
      <c r="U4022" s="48">
        <v>21.068000000000001</v>
      </c>
      <c r="V4022" s="48">
        <v>20.768000000000001</v>
      </c>
      <c r="W4022" s="48">
        <v>22.001999999999999</v>
      </c>
      <c r="X4022" s="48">
        <v>3.2</v>
      </c>
      <c r="Y4022" s="48">
        <v>114.9</v>
      </c>
      <c r="Z4022" s="48">
        <v>11261.24</v>
      </c>
      <c r="AA4022" s="48">
        <v>40.57</v>
      </c>
      <c r="AB4022" s="48">
        <v>-4.516</v>
      </c>
      <c r="AC4022" s="48">
        <v>1.3872</v>
      </c>
      <c r="AD4022" s="48">
        <v>0.91839999999999999</v>
      </c>
      <c r="AE4022" s="48">
        <v>0.24690999999999999</v>
      </c>
      <c r="AF4022" s="48">
        <v>0.25370999999999999</v>
      </c>
      <c r="AG4022" s="48">
        <f t="shared" si="125"/>
        <v>1</v>
      </c>
      <c r="AH4022" s="48">
        <v>0</v>
      </c>
      <c r="AI4022" s="48">
        <v>0</v>
      </c>
      <c r="AJ4022" s="48">
        <v>-1</v>
      </c>
      <c r="AK4022" s="48">
        <v>1.0888500000000001</v>
      </c>
      <c r="AL4022" s="48">
        <v>0.72089999999999999</v>
      </c>
    </row>
    <row r="4023" spans="1:38" x14ac:dyDescent="0.35">
      <c r="A4023" s="49">
        <v>42345</v>
      </c>
      <c r="B4023" s="48">
        <v>20.709</v>
      </c>
      <c r="C4023" s="48">
        <f t="shared" si="124"/>
        <v>0</v>
      </c>
      <c r="D4023" s="48">
        <v>-1</v>
      </c>
      <c r="E4023" s="50">
        <v>62.8</v>
      </c>
      <c r="F4023" s="51">
        <v>27.840461640333629</v>
      </c>
      <c r="G4023" s="51">
        <v>40.496926229508198</v>
      </c>
      <c r="H4023" s="51">
        <v>38.739302582732407</v>
      </c>
      <c r="I4023" s="48">
        <v>0</v>
      </c>
      <c r="J4023" s="51">
        <v>4.4090056285178694</v>
      </c>
      <c r="K4023" s="48">
        <v>0.30842857142857127</v>
      </c>
      <c r="L4023" s="51">
        <v>0.19157142857142873</v>
      </c>
      <c r="M4023" s="48">
        <v>97.481641875353048</v>
      </c>
      <c r="N4023" s="51">
        <v>93.019808651125174</v>
      </c>
      <c r="O4023" s="48">
        <v>0.62447769968654476</v>
      </c>
      <c r="P4023" s="48">
        <v>0.51</v>
      </c>
      <c r="Q4023" s="48">
        <v>0.58599999999999997</v>
      </c>
      <c r="R4023" s="48">
        <v>20.951000000000001</v>
      </c>
      <c r="S4023" s="48">
        <v>20.81</v>
      </c>
      <c r="T4023" s="48">
        <v>20.594999999999999</v>
      </c>
      <c r="U4023" s="48">
        <v>21.033000000000001</v>
      </c>
      <c r="V4023" s="48">
        <v>20.577000000000002</v>
      </c>
      <c r="W4023" s="48">
        <v>21.068000000000001</v>
      </c>
      <c r="X4023" s="48">
        <v>3.23</v>
      </c>
      <c r="Y4023" s="48">
        <v>44.4</v>
      </c>
      <c r="Z4023" s="48">
        <v>11261.24</v>
      </c>
      <c r="AA4023" s="48">
        <v>40.57</v>
      </c>
      <c r="AB4023" s="48">
        <v>-4.516</v>
      </c>
      <c r="AC4023" s="48">
        <v>1.3887499999999999</v>
      </c>
      <c r="AD4023" s="48">
        <v>0.92144999999999999</v>
      </c>
      <c r="AE4023" s="48">
        <v>0.24629999999999999</v>
      </c>
      <c r="AF4023" s="48">
        <v>0.25033</v>
      </c>
      <c r="AG4023" s="48">
        <f t="shared" si="125"/>
        <v>0</v>
      </c>
      <c r="AH4023" s="48">
        <v>1</v>
      </c>
      <c r="AI4023" s="48">
        <v>0</v>
      </c>
      <c r="AJ4023" s="48">
        <v>0</v>
      </c>
      <c r="AK4023" s="48">
        <v>1.08525</v>
      </c>
      <c r="AL4023" s="48">
        <v>0.72004999999999997</v>
      </c>
    </row>
    <row r="4024" spans="1:38" x14ac:dyDescent="0.35">
      <c r="A4024" s="49">
        <v>42346</v>
      </c>
      <c r="B4024" s="48">
        <v>20.061</v>
      </c>
      <c r="C4024" s="48">
        <f t="shared" si="124"/>
        <v>0</v>
      </c>
      <c r="D4024" s="48">
        <v>0</v>
      </c>
      <c r="E4024" s="50">
        <v>79.3</v>
      </c>
      <c r="F4024" s="51">
        <v>21.777132451849781</v>
      </c>
      <c r="G4024" s="51">
        <v>29.346016646849055</v>
      </c>
      <c r="H4024" s="51">
        <v>36.803201789271498</v>
      </c>
      <c r="I4024" s="48">
        <v>0</v>
      </c>
      <c r="J4024" s="51">
        <v>4.4090056285178694</v>
      </c>
      <c r="K4024" s="48">
        <v>0.35657142857142837</v>
      </c>
      <c r="L4024" s="51">
        <v>0.16864285714285746</v>
      </c>
      <c r="M4024" s="48">
        <v>93.707959641255599</v>
      </c>
      <c r="N4024" s="51">
        <v>90.736804016463878</v>
      </c>
      <c r="O4024" s="48">
        <v>0.62361625716230284</v>
      </c>
      <c r="P4024" s="48">
        <v>0.49</v>
      </c>
      <c r="Q4024" s="48">
        <v>0.57099999999999995</v>
      </c>
      <c r="R4024" s="48">
        <v>20.709</v>
      </c>
      <c r="S4024" s="48">
        <v>20.951000000000001</v>
      </c>
      <c r="T4024" s="48">
        <v>19.991</v>
      </c>
      <c r="U4024" s="48">
        <v>20.747</v>
      </c>
      <c r="V4024" s="48">
        <v>20.594999999999999</v>
      </c>
      <c r="W4024" s="48">
        <v>21.033000000000001</v>
      </c>
      <c r="X4024" s="48">
        <v>3.34</v>
      </c>
      <c r="Y4024" s="48">
        <v>62.8</v>
      </c>
      <c r="Z4024" s="48">
        <v>11261.24</v>
      </c>
      <c r="AA4024" s="48">
        <v>40.57</v>
      </c>
      <c r="AB4024" s="48">
        <v>-4.516</v>
      </c>
      <c r="AC4024" s="48">
        <v>1.37835</v>
      </c>
      <c r="AD4024" s="48">
        <v>0.91988000000000003</v>
      </c>
      <c r="AE4024" s="48">
        <v>0.26971000000000001</v>
      </c>
      <c r="AF4024" s="48">
        <v>0.27385999999999999</v>
      </c>
      <c r="AG4024" s="48">
        <f t="shared" si="125"/>
        <v>0</v>
      </c>
      <c r="AH4024" s="48">
        <v>0</v>
      </c>
      <c r="AI4024" s="48">
        <v>-1</v>
      </c>
      <c r="AJ4024" s="48">
        <v>0</v>
      </c>
      <c r="AK4024" s="48">
        <v>1.0871</v>
      </c>
      <c r="AL4024" s="48">
        <v>0.72550000000000003</v>
      </c>
    </row>
    <row r="4025" spans="1:38" x14ac:dyDescent="0.35">
      <c r="A4025" s="49">
        <v>42347</v>
      </c>
      <c r="B4025" s="48">
        <v>19.782</v>
      </c>
      <c r="C4025" s="48">
        <f t="shared" si="124"/>
        <v>1</v>
      </c>
      <c r="D4025" s="48">
        <v>0</v>
      </c>
      <c r="E4025" s="50">
        <v>62</v>
      </c>
      <c r="F4025" s="51">
        <v>17.212388973901653</v>
      </c>
      <c r="G4025" s="51">
        <v>22.655878153260431</v>
      </c>
      <c r="H4025" s="51">
        <v>35.010230156648618</v>
      </c>
      <c r="I4025" s="48">
        <v>0</v>
      </c>
      <c r="J4025" s="51">
        <v>0</v>
      </c>
      <c r="K4025" s="48">
        <v>0.37685714285714261</v>
      </c>
      <c r="L4025" s="51">
        <v>0.16300000000000051</v>
      </c>
      <c r="M4025" s="48">
        <v>91.659716430358628</v>
      </c>
      <c r="N4025" s="51">
        <v>91.304347826086953</v>
      </c>
      <c r="O4025" s="48">
        <v>0.62349059497698689</v>
      </c>
      <c r="P4025" s="48">
        <v>0.49</v>
      </c>
      <c r="Q4025" s="48">
        <v>0.60599999999999998</v>
      </c>
      <c r="R4025" s="48">
        <v>20.061</v>
      </c>
      <c r="S4025" s="48">
        <v>20.709</v>
      </c>
      <c r="T4025" s="48">
        <v>19.684999999999999</v>
      </c>
      <c r="U4025" s="48">
        <v>20.247</v>
      </c>
      <c r="V4025" s="48">
        <v>19.991</v>
      </c>
      <c r="W4025" s="48">
        <v>20.747</v>
      </c>
      <c r="X4025" s="48">
        <v>3.39</v>
      </c>
      <c r="Y4025" s="48">
        <v>79.3</v>
      </c>
      <c r="Z4025" s="48">
        <v>11261.24</v>
      </c>
      <c r="AA4025" s="48">
        <v>40.57</v>
      </c>
      <c r="AB4025" s="48">
        <v>-4.516</v>
      </c>
      <c r="AC4025" s="48">
        <v>1.38435</v>
      </c>
      <c r="AD4025" s="48">
        <v>0.91220000000000001</v>
      </c>
      <c r="AE4025" s="48">
        <v>0.27725</v>
      </c>
      <c r="AF4025" s="48">
        <v>0.27897</v>
      </c>
      <c r="AG4025" s="48">
        <f t="shared" si="125"/>
        <v>0</v>
      </c>
      <c r="AH4025" s="48">
        <v>0</v>
      </c>
      <c r="AI4025" s="48">
        <v>0</v>
      </c>
      <c r="AJ4025" s="48">
        <v>-1</v>
      </c>
      <c r="AK4025" s="48">
        <v>1.0962499999999999</v>
      </c>
      <c r="AL4025" s="48">
        <v>0.72240000000000004</v>
      </c>
    </row>
    <row r="4026" spans="1:38" x14ac:dyDescent="0.35">
      <c r="A4026" s="49">
        <v>42348</v>
      </c>
      <c r="B4026" s="48">
        <v>19.914999999999999</v>
      </c>
      <c r="C4026" s="48">
        <f t="shared" si="124"/>
        <v>0</v>
      </c>
      <c r="D4026" s="48">
        <v>-1</v>
      </c>
      <c r="E4026" s="50">
        <v>54.4</v>
      </c>
      <c r="F4026" s="51">
        <v>17.089416099760982</v>
      </c>
      <c r="G4026" s="51">
        <v>27.04386839481559</v>
      </c>
      <c r="H4026" s="51">
        <v>33.684972659415635</v>
      </c>
      <c r="I4026" s="48">
        <v>11.377245508981956</v>
      </c>
      <c r="J4026" s="51">
        <v>3.7924151696606518</v>
      </c>
      <c r="K4026" s="48">
        <v>0.36549999999999983</v>
      </c>
      <c r="L4026" s="51">
        <v>0.17757142857142888</v>
      </c>
      <c r="M4026" s="48">
        <v>93.04770359295425</v>
      </c>
      <c r="N4026" s="51">
        <v>93.44939233259818</v>
      </c>
      <c r="O4026" s="48">
        <v>0.62346254676042701</v>
      </c>
      <c r="P4026" s="48">
        <v>0.49</v>
      </c>
      <c r="Q4026" s="48">
        <v>0.57099999999999995</v>
      </c>
      <c r="R4026" s="48">
        <v>19.782</v>
      </c>
      <c r="S4026" s="48">
        <v>20.061</v>
      </c>
      <c r="T4026" s="48">
        <v>19.675000000000001</v>
      </c>
      <c r="U4026" s="48">
        <v>20.103999999999999</v>
      </c>
      <c r="V4026" s="48">
        <v>19.684999999999999</v>
      </c>
      <c r="W4026" s="48">
        <v>20.247</v>
      </c>
      <c r="X4026" s="48">
        <v>3.36</v>
      </c>
      <c r="Y4026" s="48">
        <v>62</v>
      </c>
      <c r="Z4026" s="48">
        <v>10673.6</v>
      </c>
      <c r="AA4026" s="48">
        <v>40.57</v>
      </c>
      <c r="AB4026" s="48">
        <v>-4.516</v>
      </c>
      <c r="AC4026" s="48">
        <v>1.38645</v>
      </c>
      <c r="AD4026" s="48">
        <v>0.91432999999999998</v>
      </c>
      <c r="AE4026" s="48">
        <v>0.28588000000000002</v>
      </c>
      <c r="AF4026" s="48">
        <v>0.28458</v>
      </c>
      <c r="AG4026" s="48">
        <f t="shared" si="125"/>
        <v>1</v>
      </c>
      <c r="AH4026" s="48">
        <v>0</v>
      </c>
      <c r="AI4026" s="48">
        <v>0</v>
      </c>
      <c r="AJ4026" s="48">
        <v>0</v>
      </c>
      <c r="AK4026" s="48">
        <v>1.0936999999999999</v>
      </c>
      <c r="AL4026" s="48">
        <v>0.72130000000000005</v>
      </c>
    </row>
    <row r="4027" spans="1:38" x14ac:dyDescent="0.35">
      <c r="A4027" s="49">
        <v>42349</v>
      </c>
      <c r="B4027" s="48">
        <v>18.968</v>
      </c>
      <c r="C4027" s="48">
        <f t="shared" si="124"/>
        <v>0</v>
      </c>
      <c r="D4027" s="48">
        <v>0</v>
      </c>
      <c r="E4027" s="50">
        <v>88.2</v>
      </c>
      <c r="F4027" s="51">
        <v>16.031226544595199</v>
      </c>
      <c r="G4027" s="51">
        <v>23.060573857598349</v>
      </c>
      <c r="H4027" s="51">
        <v>32.352272901865412</v>
      </c>
      <c r="I4027" s="48">
        <v>0</v>
      </c>
      <c r="J4027" s="51">
        <v>3.7924151696606518</v>
      </c>
      <c r="K4027" s="48">
        <v>0.40007142857142852</v>
      </c>
      <c r="L4027" s="51">
        <v>0.18292857142857169</v>
      </c>
      <c r="M4027" s="48">
        <v>87.402082757349547</v>
      </c>
      <c r="N4027" s="51">
        <v>88.988974900304939</v>
      </c>
      <c r="O4027" s="48">
        <v>0.62162393307921615</v>
      </c>
      <c r="P4027" s="48">
        <v>0.47</v>
      </c>
      <c r="Q4027" s="48">
        <v>0.54200000000000004</v>
      </c>
      <c r="R4027" s="48">
        <v>19.914999999999999</v>
      </c>
      <c r="S4027" s="48">
        <v>19.782</v>
      </c>
      <c r="T4027" s="48">
        <v>18.885000000000002</v>
      </c>
      <c r="U4027" s="48">
        <v>19.893000000000001</v>
      </c>
      <c r="V4027" s="48">
        <v>19.675000000000001</v>
      </c>
      <c r="W4027" s="48">
        <v>20.103999999999999</v>
      </c>
      <c r="X4027" s="48">
        <v>3.53</v>
      </c>
      <c r="Y4027" s="48">
        <v>54.4</v>
      </c>
      <c r="Z4027" s="48">
        <v>10673.6</v>
      </c>
      <c r="AA4027" s="48">
        <v>40.57</v>
      </c>
      <c r="AB4027" s="48">
        <v>-4.516</v>
      </c>
      <c r="AC4027" s="48">
        <v>1.3835500000000001</v>
      </c>
      <c r="AD4027" s="48">
        <v>0.90934000000000004</v>
      </c>
      <c r="AE4027" s="48">
        <v>0.32849</v>
      </c>
      <c r="AF4027" s="48">
        <v>0.32923999999999998</v>
      </c>
      <c r="AG4027" s="48">
        <f t="shared" si="125"/>
        <v>0</v>
      </c>
      <c r="AH4027" s="48">
        <v>1</v>
      </c>
      <c r="AI4027" s="48">
        <v>-1</v>
      </c>
      <c r="AJ4027" s="48">
        <v>0</v>
      </c>
      <c r="AK4027" s="48">
        <v>1.0996999999999999</v>
      </c>
      <c r="AL4027" s="48">
        <v>0.7228</v>
      </c>
    </row>
    <row r="4028" spans="1:38" x14ac:dyDescent="0.35">
      <c r="A4028" s="49">
        <v>42352</v>
      </c>
      <c r="B4028" s="48">
        <v>18.701000000000001</v>
      </c>
      <c r="C4028" s="48">
        <f t="shared" si="124"/>
        <v>1</v>
      </c>
      <c r="D4028" s="48">
        <v>1</v>
      </c>
      <c r="E4028" s="50">
        <v>79.400000000000006</v>
      </c>
      <c r="F4028" s="51">
        <v>15.398144578828777</v>
      </c>
      <c r="G4028" s="51">
        <v>23.02143008699348</v>
      </c>
      <c r="H4028" s="51">
        <v>30.396506830023334</v>
      </c>
      <c r="I4028" s="48">
        <v>0</v>
      </c>
      <c r="J4028" s="51">
        <v>3.7924151696606518</v>
      </c>
      <c r="K4028" s="48">
        <v>0.41871428571428559</v>
      </c>
      <c r="L4028" s="51">
        <v>0.18242857142857158</v>
      </c>
      <c r="M4028" s="48">
        <v>85.486377765587847</v>
      </c>
      <c r="N4028" s="51">
        <v>87.180084844529389</v>
      </c>
      <c r="O4028" s="48">
        <v>0.62154234428535715</v>
      </c>
      <c r="P4028" s="48">
        <v>0.46</v>
      </c>
      <c r="Q4028" s="48">
        <v>0.56299999999999994</v>
      </c>
      <c r="R4028" s="48">
        <v>18.968</v>
      </c>
      <c r="S4028" s="48">
        <v>19.914999999999999</v>
      </c>
      <c r="T4028" s="48">
        <v>18.483000000000001</v>
      </c>
      <c r="U4028" s="48">
        <v>19.295999999999999</v>
      </c>
      <c r="V4028" s="48">
        <v>18.885000000000002</v>
      </c>
      <c r="W4028" s="48">
        <v>19.893000000000001</v>
      </c>
      <c r="X4028" s="48">
        <v>3.58</v>
      </c>
      <c r="Y4028" s="48">
        <v>88.2</v>
      </c>
      <c r="Z4028" s="48">
        <v>10673.6</v>
      </c>
      <c r="AA4028" s="48">
        <v>40.57</v>
      </c>
      <c r="AB4028" s="48">
        <v>-4.516</v>
      </c>
      <c r="AC4028" s="48">
        <v>1.3711</v>
      </c>
      <c r="AD4028" s="48">
        <v>0.90681999999999996</v>
      </c>
      <c r="AE4028" s="48">
        <v>0.36795</v>
      </c>
      <c r="AF4028" s="48">
        <v>0.36970999999999998</v>
      </c>
      <c r="AG4028" s="48">
        <f t="shared" si="125"/>
        <v>0</v>
      </c>
      <c r="AH4028" s="48">
        <v>0</v>
      </c>
      <c r="AI4028" s="48">
        <v>0</v>
      </c>
      <c r="AJ4028" s="48">
        <v>-1</v>
      </c>
      <c r="AK4028" s="48">
        <v>1.1027499999999999</v>
      </c>
      <c r="AL4028" s="48">
        <v>0.72929999999999995</v>
      </c>
    </row>
    <row r="4029" spans="1:38" x14ac:dyDescent="0.35">
      <c r="A4029" s="49">
        <v>42353</v>
      </c>
      <c r="B4029" s="48">
        <v>19.190999999999999</v>
      </c>
      <c r="C4029" s="48">
        <f t="shared" si="124"/>
        <v>1</v>
      </c>
      <c r="D4029" s="48">
        <v>0</v>
      </c>
      <c r="E4029" s="50">
        <v>38.200000000000003</v>
      </c>
      <c r="F4029" s="51">
        <v>20.156359688606841</v>
      </c>
      <c r="G4029" s="51">
        <v>28.001587616590594</v>
      </c>
      <c r="H4029" s="51">
        <v>29.855089088761012</v>
      </c>
      <c r="I4029" s="48">
        <v>40.362438220757738</v>
      </c>
      <c r="J4029" s="51">
        <v>13.454146073585912</v>
      </c>
      <c r="K4029" s="48">
        <v>0.41392857142857153</v>
      </c>
      <c r="L4029" s="51">
        <v>0.17592857142857149</v>
      </c>
      <c r="M4029" s="48">
        <v>89.368538697960318</v>
      </c>
      <c r="N4029" s="51">
        <v>88.040187173135152</v>
      </c>
      <c r="O4029" s="48">
        <v>0.61714466181368077</v>
      </c>
      <c r="P4029" s="48">
        <v>0.47</v>
      </c>
      <c r="Q4029" s="48">
        <v>0.65100000000000002</v>
      </c>
      <c r="R4029" s="48">
        <v>18.701000000000001</v>
      </c>
      <c r="S4029" s="48">
        <v>18.968</v>
      </c>
      <c r="T4029" s="48">
        <v>18.773</v>
      </c>
      <c r="U4029" s="48">
        <v>19.245000000000001</v>
      </c>
      <c r="V4029" s="48">
        <v>18.483000000000001</v>
      </c>
      <c r="W4029" s="48">
        <v>19.295999999999999</v>
      </c>
      <c r="X4029" s="48">
        <v>3.49</v>
      </c>
      <c r="Y4029" s="48">
        <v>79.400000000000006</v>
      </c>
      <c r="Z4029" s="48">
        <v>10673.6</v>
      </c>
      <c r="AA4029" s="48">
        <v>40.57</v>
      </c>
      <c r="AB4029" s="48">
        <v>-4.516</v>
      </c>
      <c r="AC4029" s="48">
        <v>1.3777999999999999</v>
      </c>
      <c r="AD4029" s="48">
        <v>0.91566999999999998</v>
      </c>
      <c r="AE4029" s="48">
        <v>0.32423000000000002</v>
      </c>
      <c r="AF4029" s="48">
        <v>0.32261000000000001</v>
      </c>
      <c r="AG4029" s="48">
        <f t="shared" si="125"/>
        <v>1</v>
      </c>
      <c r="AH4029" s="48">
        <v>0</v>
      </c>
      <c r="AI4029" s="48">
        <v>1</v>
      </c>
      <c r="AJ4029" s="48">
        <v>0</v>
      </c>
      <c r="AK4029" s="48">
        <v>1.0921000000000001</v>
      </c>
      <c r="AL4029" s="48">
        <v>0.7258</v>
      </c>
    </row>
    <row r="4030" spans="1:38" x14ac:dyDescent="0.35">
      <c r="A4030" s="49">
        <v>42354</v>
      </c>
      <c r="B4030" s="48">
        <v>19.242999999999999</v>
      </c>
      <c r="C4030" s="48">
        <f t="shared" si="124"/>
        <v>1</v>
      </c>
      <c r="D4030" s="48">
        <v>0</v>
      </c>
      <c r="E4030" s="50">
        <v>22.3</v>
      </c>
      <c r="F4030" s="51">
        <v>17.316802898323871</v>
      </c>
      <c r="G4030" s="51">
        <v>26.215171852755748</v>
      </c>
      <c r="H4030" s="51">
        <v>29.181386007692911</v>
      </c>
      <c r="I4030" s="48">
        <v>44.645799011532013</v>
      </c>
      <c r="J4030" s="51">
        <v>28.336079077429918</v>
      </c>
      <c r="K4030" s="48">
        <v>0.40392857142857175</v>
      </c>
      <c r="L4030" s="51">
        <v>0.17614285714285696</v>
      </c>
      <c r="M4030" s="48">
        <v>92.469966362325806</v>
      </c>
      <c r="N4030" s="51">
        <v>87.151268115942031</v>
      </c>
      <c r="O4030" s="48">
        <v>0.61149272094748897</v>
      </c>
      <c r="P4030" s="48">
        <v>0.47</v>
      </c>
      <c r="Q4030" s="48">
        <v>0.68</v>
      </c>
      <c r="R4030" s="48">
        <v>19.190999999999999</v>
      </c>
      <c r="S4030" s="48">
        <v>18.701000000000001</v>
      </c>
      <c r="T4030" s="48">
        <v>18.93</v>
      </c>
      <c r="U4030" s="48">
        <v>19.309000000000001</v>
      </c>
      <c r="V4030" s="48">
        <v>18.773</v>
      </c>
      <c r="W4030" s="48">
        <v>19.245000000000001</v>
      </c>
      <c r="X4030" s="48">
        <v>3.48</v>
      </c>
      <c r="Y4030" s="48">
        <v>38.200000000000003</v>
      </c>
      <c r="Z4030" s="48">
        <v>10673.6</v>
      </c>
      <c r="AA4030" s="48">
        <v>40.57</v>
      </c>
      <c r="AB4030" s="48">
        <v>-4.516</v>
      </c>
      <c r="AC4030" s="48">
        <v>1.3709499999999999</v>
      </c>
      <c r="AD4030" s="48">
        <v>0.91378000000000004</v>
      </c>
      <c r="AE4030" s="48">
        <v>0.30547000000000002</v>
      </c>
      <c r="AF4030" s="48">
        <v>0.30626999999999999</v>
      </c>
      <c r="AG4030" s="48">
        <f t="shared" si="125"/>
        <v>1</v>
      </c>
      <c r="AH4030" s="48">
        <v>1</v>
      </c>
      <c r="AI4030" s="48">
        <v>0</v>
      </c>
      <c r="AJ4030" s="48">
        <v>1</v>
      </c>
      <c r="AK4030" s="48">
        <v>1.0943499999999999</v>
      </c>
      <c r="AL4030" s="48">
        <v>0.72940000000000005</v>
      </c>
    </row>
    <row r="4031" spans="1:38" x14ac:dyDescent="0.35">
      <c r="A4031" s="49">
        <v>42355</v>
      </c>
      <c r="B4031" s="48">
        <v>19.556999999999999</v>
      </c>
      <c r="C4031" s="48">
        <f t="shared" si="124"/>
        <v>0</v>
      </c>
      <c r="D4031" s="48">
        <v>0</v>
      </c>
      <c r="E4031" s="50">
        <v>48.6</v>
      </c>
      <c r="F4031" s="51">
        <v>23.052371064075047</v>
      </c>
      <c r="G4031" s="51">
        <v>31.730007917656383</v>
      </c>
      <c r="H4031" s="51">
        <v>28.921057076080064</v>
      </c>
      <c r="I4031" s="48">
        <v>100</v>
      </c>
      <c r="J4031" s="51">
        <v>61.66941241076325</v>
      </c>
      <c r="K4031" s="48">
        <v>0.40121428571428602</v>
      </c>
      <c r="L4031" s="51">
        <v>0.18335714285714261</v>
      </c>
      <c r="M4031" s="48">
        <v>93.346379647749501</v>
      </c>
      <c r="N4031" s="51">
        <v>89.888311807694066</v>
      </c>
      <c r="O4031" s="48">
        <v>0.60759902573432889</v>
      </c>
      <c r="P4031" s="48">
        <v>0.48</v>
      </c>
      <c r="Q4031" s="48">
        <v>0.60099999999999998</v>
      </c>
      <c r="R4031" s="48">
        <v>19.242999999999999</v>
      </c>
      <c r="S4031" s="48">
        <v>19.190999999999999</v>
      </c>
      <c r="T4031" s="48">
        <v>19.425000000000001</v>
      </c>
      <c r="U4031" s="48">
        <v>19.786999999999999</v>
      </c>
      <c r="V4031" s="48">
        <v>18.93</v>
      </c>
      <c r="W4031" s="48">
        <v>19.309000000000001</v>
      </c>
      <c r="X4031" s="48">
        <v>3.42</v>
      </c>
      <c r="Y4031" s="48">
        <v>22.3</v>
      </c>
      <c r="Z4031" s="48">
        <v>10450.379999999999</v>
      </c>
      <c r="AA4031" s="48">
        <v>40.57</v>
      </c>
      <c r="AB4031" s="48">
        <v>-4.516</v>
      </c>
      <c r="AC4031" s="48">
        <v>1.37365</v>
      </c>
      <c r="AD4031" s="48">
        <v>0.92301999999999995</v>
      </c>
      <c r="AE4031" s="48">
        <v>0.26978999999999997</v>
      </c>
      <c r="AF4031" s="48">
        <v>0.26807999999999998</v>
      </c>
      <c r="AG4031" s="48">
        <f t="shared" si="125"/>
        <v>1</v>
      </c>
      <c r="AH4031" s="48">
        <v>1</v>
      </c>
      <c r="AI4031" s="48">
        <v>0</v>
      </c>
      <c r="AJ4031" s="48">
        <v>0</v>
      </c>
      <c r="AK4031" s="48">
        <v>1.0833999999999999</v>
      </c>
      <c r="AL4031" s="48">
        <v>0.72799999999999998</v>
      </c>
    </row>
    <row r="4032" spans="1:38" x14ac:dyDescent="0.35">
      <c r="A4032" s="49">
        <v>42356</v>
      </c>
      <c r="B4032" s="48">
        <v>19.248000000000001</v>
      </c>
      <c r="C4032" s="48">
        <f t="shared" si="124"/>
        <v>1</v>
      </c>
      <c r="D4032" s="48">
        <v>0</v>
      </c>
      <c r="E4032" s="50">
        <v>50.6</v>
      </c>
      <c r="F4032" s="51">
        <v>17.608887383437292</v>
      </c>
      <c r="G4032" s="51">
        <v>25.760568945080983</v>
      </c>
      <c r="H4032" s="51">
        <v>28.890127280329359</v>
      </c>
      <c r="I4032" s="48">
        <v>63.901869158878725</v>
      </c>
      <c r="J4032" s="51">
        <v>69.515889390136905</v>
      </c>
      <c r="K4032" s="48">
        <v>0.41735714285714309</v>
      </c>
      <c r="L4032" s="51">
        <v>0.16178571428571406</v>
      </c>
      <c r="M4032" s="48">
        <v>92.945096334926845</v>
      </c>
      <c r="N4032" s="51">
        <v>89.513091196577221</v>
      </c>
      <c r="O4032" s="48">
        <v>0.60753066088214613</v>
      </c>
      <c r="P4032" s="48">
        <v>0.47</v>
      </c>
      <c r="Q4032" s="48">
        <v>0.55100000000000005</v>
      </c>
      <c r="R4032" s="48">
        <v>19.556999999999999</v>
      </c>
      <c r="S4032" s="48">
        <v>19.242999999999999</v>
      </c>
      <c r="T4032" s="48">
        <v>19.210999999999999</v>
      </c>
      <c r="U4032" s="48">
        <v>19.631</v>
      </c>
      <c r="V4032" s="48">
        <v>19.425000000000001</v>
      </c>
      <c r="W4032" s="48">
        <v>19.786999999999999</v>
      </c>
      <c r="X4032" s="48">
        <v>3.48</v>
      </c>
      <c r="Y4032" s="48">
        <v>48.6</v>
      </c>
      <c r="Z4032" s="48">
        <v>10450.379999999999</v>
      </c>
      <c r="AA4032" s="48">
        <v>40.57</v>
      </c>
      <c r="AB4032" s="48">
        <v>-4.516</v>
      </c>
      <c r="AC4032" s="48">
        <v>1.3732500000000001</v>
      </c>
      <c r="AD4032" s="48">
        <v>0.92213000000000001</v>
      </c>
      <c r="AE4032" s="48">
        <v>0.29801</v>
      </c>
      <c r="AF4032" s="48">
        <v>0.29486000000000001</v>
      </c>
      <c r="AG4032" s="48">
        <f t="shared" si="125"/>
        <v>0</v>
      </c>
      <c r="AH4032" s="48">
        <v>1</v>
      </c>
      <c r="AI4032" s="48">
        <v>0</v>
      </c>
      <c r="AJ4032" s="48">
        <v>0</v>
      </c>
      <c r="AK4032" s="48">
        <v>1.0844499999999999</v>
      </c>
      <c r="AL4032" s="48">
        <v>0.72819999999999996</v>
      </c>
    </row>
    <row r="4033" spans="1:38" x14ac:dyDescent="0.35">
      <c r="A4033" s="49">
        <v>42359</v>
      </c>
      <c r="B4033" s="48">
        <v>19.356999999999999</v>
      </c>
      <c r="C4033" s="48">
        <f t="shared" si="124"/>
        <v>0</v>
      </c>
      <c r="D4033" s="48">
        <v>0</v>
      </c>
      <c r="E4033" s="50">
        <v>40.9</v>
      </c>
      <c r="F4033" s="51">
        <v>18.078805444152948</v>
      </c>
      <c r="G4033" s="51">
        <v>24.794876926155656</v>
      </c>
      <c r="H4033" s="51">
        <v>28.849078224978708</v>
      </c>
      <c r="I4033" s="48">
        <v>45.355191256830743</v>
      </c>
      <c r="J4033" s="51">
        <v>69.752353471903163</v>
      </c>
      <c r="K4033" s="48">
        <v>0.43178571428571466</v>
      </c>
      <c r="L4033" s="51">
        <v>0.16535714285714245</v>
      </c>
      <c r="M4033" s="48">
        <v>96.490703354767959</v>
      </c>
      <c r="N4033" s="51">
        <v>91.117491997740544</v>
      </c>
      <c r="O4033" s="48">
        <v>0.60751917987356918</v>
      </c>
      <c r="P4033" s="48">
        <v>0.48</v>
      </c>
      <c r="Q4033" s="48">
        <v>0.55400000000000005</v>
      </c>
      <c r="R4033" s="48">
        <v>19.248000000000001</v>
      </c>
      <c r="S4033" s="48">
        <v>19.556999999999999</v>
      </c>
      <c r="T4033" s="48">
        <v>19.18</v>
      </c>
      <c r="U4033" s="48">
        <v>19.68</v>
      </c>
      <c r="V4033" s="48">
        <v>19.210999999999999</v>
      </c>
      <c r="W4033" s="48">
        <v>19.631</v>
      </c>
      <c r="X4033" s="48">
        <v>3.46</v>
      </c>
      <c r="Y4033" s="48">
        <v>50.6</v>
      </c>
      <c r="Z4033" s="48">
        <v>10450.379999999999</v>
      </c>
      <c r="AA4033" s="48">
        <v>40.57</v>
      </c>
      <c r="AB4033" s="48">
        <v>-4.516</v>
      </c>
      <c r="AC4033" s="48">
        <v>1.3633999999999999</v>
      </c>
      <c r="AD4033" s="48">
        <v>0.91596</v>
      </c>
      <c r="AE4033" s="48">
        <v>0.27979999999999999</v>
      </c>
      <c r="AF4033" s="48">
        <v>0.27659</v>
      </c>
      <c r="AG4033" s="48">
        <f t="shared" si="125"/>
        <v>1</v>
      </c>
      <c r="AH4033" s="48">
        <v>0</v>
      </c>
      <c r="AI4033" s="48">
        <v>0</v>
      </c>
      <c r="AJ4033" s="48">
        <v>0</v>
      </c>
      <c r="AK4033" s="48">
        <v>1.09175</v>
      </c>
      <c r="AL4033" s="48">
        <v>0.73350000000000004</v>
      </c>
    </row>
    <row r="4034" spans="1:38" x14ac:dyDescent="0.35">
      <c r="A4034" s="49">
        <v>42360</v>
      </c>
      <c r="B4034" s="48">
        <v>19.3</v>
      </c>
      <c r="C4034" s="48">
        <f t="shared" ref="C4034:C4097" si="126">IF(B4035-B4034&gt;0,1,0)</f>
        <v>1</v>
      </c>
      <c r="D4034" s="48">
        <v>1</v>
      </c>
      <c r="E4034" s="50">
        <v>35.1</v>
      </c>
      <c r="F4034" s="51">
        <v>17.755483688350836</v>
      </c>
      <c r="G4034" s="51">
        <v>26.633705932932049</v>
      </c>
      <c r="H4034" s="51">
        <v>29.148891552860157</v>
      </c>
      <c r="I4034" s="48">
        <v>18.1528662420389</v>
      </c>
      <c r="J4034" s="51">
        <v>42.469975552582788</v>
      </c>
      <c r="K4034" s="48">
        <v>0.4122857142857147</v>
      </c>
      <c r="L4034" s="51">
        <v>0.1812857142857138</v>
      </c>
      <c r="M4034" s="48">
        <v>97.563441512486108</v>
      </c>
      <c r="N4034" s="51">
        <v>90.153213751868449</v>
      </c>
      <c r="O4034" s="48">
        <v>0.59107779890526668</v>
      </c>
      <c r="P4034" s="48">
        <v>0.48</v>
      </c>
      <c r="Q4034" s="48">
        <v>0.59699999999999998</v>
      </c>
      <c r="R4034" s="48">
        <v>19.356999999999999</v>
      </c>
      <c r="S4034" s="48">
        <v>19.248000000000001</v>
      </c>
      <c r="T4034" s="48">
        <v>19.077000000000002</v>
      </c>
      <c r="U4034" s="48">
        <v>19.523</v>
      </c>
      <c r="V4034" s="48">
        <v>19.18</v>
      </c>
      <c r="W4034" s="48">
        <v>19.68</v>
      </c>
      <c r="X4034" s="48">
        <v>3.47</v>
      </c>
      <c r="Y4034" s="48">
        <v>40.9</v>
      </c>
      <c r="Z4034" s="48">
        <v>10450.379999999999</v>
      </c>
      <c r="AA4034" s="48">
        <v>40.57</v>
      </c>
      <c r="AB4034" s="48">
        <v>-4.516</v>
      </c>
      <c r="AC4034" s="48">
        <v>1.3516999999999999</v>
      </c>
      <c r="AD4034" s="48">
        <v>0.91186999999999996</v>
      </c>
      <c r="AE4034" s="48">
        <v>0.27245000000000003</v>
      </c>
      <c r="AF4034" s="48">
        <v>0.26916000000000001</v>
      </c>
      <c r="AG4034" s="48">
        <f t="shared" ref="AG4034:AG4097" si="127">IF(S4036-S4035&gt;0,1,0)</f>
        <v>0</v>
      </c>
      <c r="AH4034" s="48">
        <v>1</v>
      </c>
      <c r="AI4034" s="48">
        <v>0</v>
      </c>
      <c r="AJ4034" s="48">
        <v>0</v>
      </c>
      <c r="AK4034" s="48">
        <v>1.0966499999999999</v>
      </c>
      <c r="AL4034" s="48">
        <v>0.73980000000000001</v>
      </c>
    </row>
    <row r="4035" spans="1:38" x14ac:dyDescent="0.35">
      <c r="A4035" s="52">
        <v>42361</v>
      </c>
      <c r="B4035" s="48">
        <v>19.951000000000001</v>
      </c>
      <c r="C4035" s="48">
        <f t="shared" si="126"/>
        <v>0</v>
      </c>
      <c r="D4035" s="48">
        <v>0</v>
      </c>
      <c r="E4035" s="50">
        <v>26.3</v>
      </c>
      <c r="F4035" s="51">
        <v>23.717153196088844</v>
      </c>
      <c r="G4035" s="51">
        <v>40.741539124811389</v>
      </c>
      <c r="H4035" s="51">
        <v>30.54866510923603</v>
      </c>
      <c r="I4035" s="48">
        <v>100</v>
      </c>
      <c r="J4035" s="51">
        <v>54.502685832956551</v>
      </c>
      <c r="K4035" s="48">
        <v>0.32900000000000035</v>
      </c>
      <c r="L4035" s="51">
        <v>0.21842857142857117</v>
      </c>
      <c r="M4035" s="48">
        <v>100.18076826512679</v>
      </c>
      <c r="N4035" s="51">
        <v>92.442776387730518</v>
      </c>
      <c r="O4035" s="48">
        <v>0.5910380617107176</v>
      </c>
      <c r="P4035" s="48">
        <v>0.49</v>
      </c>
      <c r="Q4035" s="48">
        <v>0.628</v>
      </c>
      <c r="R4035" s="48">
        <v>19.3</v>
      </c>
      <c r="S4035" s="48">
        <v>19.356999999999999</v>
      </c>
      <c r="T4035" s="48">
        <v>19.388999999999999</v>
      </c>
      <c r="U4035" s="48">
        <v>19.977</v>
      </c>
      <c r="V4035" s="48">
        <v>19.077000000000002</v>
      </c>
      <c r="W4035" s="48">
        <v>19.523</v>
      </c>
      <c r="X4035" s="48">
        <v>3.36</v>
      </c>
      <c r="Y4035" s="48">
        <v>35.1</v>
      </c>
      <c r="Z4035" s="48">
        <v>10450.379999999999</v>
      </c>
      <c r="AA4035" s="48">
        <v>40.57</v>
      </c>
      <c r="AB4035" s="48">
        <v>-4.516</v>
      </c>
      <c r="AC4035" s="48">
        <v>1.3666499999999999</v>
      </c>
      <c r="AD4035" s="48">
        <v>0.91915999999999998</v>
      </c>
      <c r="AE4035" s="48">
        <v>0.24068999999999999</v>
      </c>
      <c r="AF4035" s="48">
        <v>0.24007000000000001</v>
      </c>
      <c r="AG4035" s="48">
        <f t="shared" si="127"/>
        <v>1</v>
      </c>
      <c r="AH4035" s="48">
        <v>0</v>
      </c>
      <c r="AI4035" s="48">
        <v>1</v>
      </c>
      <c r="AJ4035" s="48">
        <v>0</v>
      </c>
      <c r="AK4035" s="48">
        <v>1.08795</v>
      </c>
      <c r="AL4035" s="48">
        <v>0.73170000000000002</v>
      </c>
    </row>
    <row r="4036" spans="1:38" x14ac:dyDescent="0.35">
      <c r="A4036" s="52">
        <v>42366</v>
      </c>
      <c r="B4036" s="48">
        <v>19.914000000000001</v>
      </c>
      <c r="C4036" s="48">
        <f t="shared" si="126"/>
        <v>1</v>
      </c>
      <c r="D4036" s="48">
        <v>0</v>
      </c>
      <c r="E4036" s="50">
        <v>31.9</v>
      </c>
      <c r="F4036" s="51">
        <v>28.702276553018621</v>
      </c>
      <c r="G4036" s="51">
        <v>38.566703417861063</v>
      </c>
      <c r="H4036" s="51">
        <v>31.610068444663892</v>
      </c>
      <c r="I4036" s="48">
        <v>94.736842105263293</v>
      </c>
      <c r="J4036" s="51">
        <v>70.963236115767401</v>
      </c>
      <c r="K4036" s="48">
        <v>0.33135714285714307</v>
      </c>
      <c r="L4036" s="51">
        <v>0.19921428571428557</v>
      </c>
      <c r="M4036" s="48">
        <v>104.98734711092368</v>
      </c>
      <c r="N4036" s="51">
        <v>93.043031350745224</v>
      </c>
      <c r="O4036" s="48">
        <v>0.58034230226136341</v>
      </c>
      <c r="P4036" s="48">
        <v>0.49</v>
      </c>
      <c r="Q4036" s="48">
        <v>0.55600000000000005</v>
      </c>
      <c r="R4036" s="48">
        <v>19.951000000000001</v>
      </c>
      <c r="S4036" s="48">
        <v>19.3</v>
      </c>
      <c r="T4036" s="48">
        <v>19.809000000000001</v>
      </c>
      <c r="U4036" s="48">
        <v>20.064</v>
      </c>
      <c r="V4036" s="48">
        <v>19.388999999999999</v>
      </c>
      <c r="W4036" s="48">
        <v>19.977</v>
      </c>
      <c r="X4036" s="48">
        <v>3.36</v>
      </c>
      <c r="Y4036" s="48">
        <v>26.3</v>
      </c>
      <c r="Z4036" s="48">
        <v>10488.75</v>
      </c>
      <c r="AA4036" s="48">
        <v>40.57</v>
      </c>
      <c r="AB4036" s="48">
        <v>-4.516</v>
      </c>
      <c r="AC4036" s="48">
        <v>1.3581000000000001</v>
      </c>
      <c r="AD4036" s="48">
        <v>0.91144999999999998</v>
      </c>
      <c r="AE4036" s="48">
        <v>0.26788000000000001</v>
      </c>
      <c r="AF4036" s="48">
        <v>0.26524999999999999</v>
      </c>
      <c r="AG4036" s="48">
        <f t="shared" si="127"/>
        <v>0</v>
      </c>
      <c r="AH4036" s="48">
        <v>1</v>
      </c>
      <c r="AI4036" s="48">
        <v>0</v>
      </c>
      <c r="AJ4036" s="48">
        <v>1</v>
      </c>
      <c r="AK4036" s="48">
        <v>1.0971500000000001</v>
      </c>
      <c r="AL4036" s="48">
        <v>0.73629999999999995</v>
      </c>
    </row>
    <row r="4037" spans="1:38" x14ac:dyDescent="0.35">
      <c r="A4037" s="49">
        <v>42367</v>
      </c>
      <c r="B4037" s="48">
        <v>20.271000000000001</v>
      </c>
      <c r="C4037" s="48">
        <f t="shared" si="126"/>
        <v>0</v>
      </c>
      <c r="D4037" s="48">
        <v>0</v>
      </c>
      <c r="E4037" s="50">
        <v>40.1</v>
      </c>
      <c r="F4037" s="51">
        <v>35.682641446620494</v>
      </c>
      <c r="G4037" s="51">
        <v>45.290322580645167</v>
      </c>
      <c r="H4037" s="51">
        <v>33.101615893227418</v>
      </c>
      <c r="I4037" s="48">
        <v>100</v>
      </c>
      <c r="J4037" s="51">
        <v>98.245614035087769</v>
      </c>
      <c r="K4037" s="48">
        <v>0.31800000000000012</v>
      </c>
      <c r="L4037" s="51">
        <v>0.21521428571428558</v>
      </c>
      <c r="M4037" s="48">
        <v>108.39527298005453</v>
      </c>
      <c r="N4037" s="51">
        <v>93.406137683162839</v>
      </c>
      <c r="O4037" s="48">
        <v>0.56900852408828806</v>
      </c>
      <c r="P4037" s="48">
        <v>0.5</v>
      </c>
      <c r="Q4037" s="48">
        <v>0.63400000000000001</v>
      </c>
      <c r="R4037" s="48">
        <v>19.914000000000001</v>
      </c>
      <c r="S4037" s="48">
        <v>19.951000000000001</v>
      </c>
      <c r="T4037" s="48">
        <v>19.933</v>
      </c>
      <c r="U4037" s="48">
        <v>20.408000000000001</v>
      </c>
      <c r="V4037" s="48">
        <v>19.809000000000001</v>
      </c>
      <c r="W4037" s="48">
        <v>20.064</v>
      </c>
      <c r="X4037" s="48">
        <v>3.3</v>
      </c>
      <c r="Y4037" s="48">
        <v>31.9</v>
      </c>
      <c r="Z4037" s="48">
        <v>10488.75</v>
      </c>
      <c r="AA4037" s="48">
        <v>40.57</v>
      </c>
      <c r="AB4037" s="48">
        <v>-4.516</v>
      </c>
      <c r="AC4037" s="48">
        <v>1.3565</v>
      </c>
      <c r="AD4037" s="48">
        <v>0.91693000000000002</v>
      </c>
      <c r="AE4037" s="48">
        <v>0.2495</v>
      </c>
      <c r="AF4037" s="48">
        <v>0.24956999999999999</v>
      </c>
      <c r="AG4037" s="48">
        <f t="shared" si="127"/>
        <v>1</v>
      </c>
      <c r="AH4037" s="48">
        <v>0</v>
      </c>
      <c r="AI4037" s="48">
        <v>0</v>
      </c>
      <c r="AJ4037" s="48">
        <v>0</v>
      </c>
      <c r="AK4037" s="48">
        <v>1.0906</v>
      </c>
      <c r="AL4037" s="48">
        <v>0.73719999999999997</v>
      </c>
    </row>
    <row r="4038" spans="1:38" x14ac:dyDescent="0.35">
      <c r="A4038" s="52">
        <v>42368</v>
      </c>
      <c r="B4038" s="48">
        <v>20.170999999999999</v>
      </c>
      <c r="C4038" s="48">
        <f t="shared" si="126"/>
        <v>0</v>
      </c>
      <c r="D4038" s="48">
        <v>-1</v>
      </c>
      <c r="E4038" s="50">
        <v>26.2</v>
      </c>
      <c r="F4038" s="51">
        <v>42.960682682710576</v>
      </c>
      <c r="G4038" s="51">
        <v>51.340809361287178</v>
      </c>
      <c r="H4038" s="51">
        <v>35.030593250141052</v>
      </c>
      <c r="I4038" s="48">
        <v>89.701338825952476</v>
      </c>
      <c r="J4038" s="51">
        <v>94.812726977071918</v>
      </c>
      <c r="K4038" s="48">
        <v>0.28242857142857175</v>
      </c>
      <c r="L4038" s="51">
        <v>0.21049999999999969</v>
      </c>
      <c r="M4038" s="48">
        <v>105.10656036683864</v>
      </c>
      <c r="N4038" s="51">
        <v>92.206070579630634</v>
      </c>
      <c r="O4038" s="48">
        <v>0.57033280781101625</v>
      </c>
      <c r="P4038" s="48">
        <v>0.5</v>
      </c>
      <c r="Q4038" s="48">
        <v>0.63400000000000001</v>
      </c>
      <c r="R4038" s="48">
        <v>20.271000000000001</v>
      </c>
      <c r="S4038" s="48">
        <v>19.914000000000001</v>
      </c>
      <c r="T4038" s="48">
        <v>20.167000000000002</v>
      </c>
      <c r="U4038" s="48">
        <v>20.359000000000002</v>
      </c>
      <c r="V4038" s="48">
        <v>19.933</v>
      </c>
      <c r="W4038" s="48">
        <v>20.408000000000001</v>
      </c>
      <c r="X4038" s="48">
        <v>3.32</v>
      </c>
      <c r="Y4038" s="48">
        <v>40.1</v>
      </c>
      <c r="Z4038" s="48">
        <v>10488.75</v>
      </c>
      <c r="AA4038" s="48">
        <v>40.57</v>
      </c>
      <c r="AB4038" s="48">
        <v>-4.516</v>
      </c>
      <c r="AC4038" s="48">
        <v>1.3591500000000001</v>
      </c>
      <c r="AD4038" s="48">
        <v>0.9163</v>
      </c>
      <c r="AE4038" s="48">
        <v>0.25422</v>
      </c>
      <c r="AF4038" s="48">
        <v>0.25386999999999998</v>
      </c>
      <c r="AG4038" s="48">
        <f t="shared" si="127"/>
        <v>0</v>
      </c>
      <c r="AH4038" s="48">
        <v>1</v>
      </c>
      <c r="AI4038" s="48">
        <v>0</v>
      </c>
      <c r="AJ4038" s="48">
        <v>0</v>
      </c>
      <c r="AK4038" s="48">
        <v>1.09135</v>
      </c>
      <c r="AL4038" s="48">
        <v>0.73580000000000001</v>
      </c>
    </row>
    <row r="4039" spans="1:38" x14ac:dyDescent="0.35">
      <c r="A4039" s="52">
        <v>42373</v>
      </c>
      <c r="B4039" s="48">
        <v>19.286000000000001</v>
      </c>
      <c r="C4039" s="48">
        <f t="shared" si="126"/>
        <v>1</v>
      </c>
      <c r="D4039" s="48">
        <v>0</v>
      </c>
      <c r="E4039" s="50">
        <v>72.5</v>
      </c>
      <c r="F4039" s="51">
        <v>42.382420688582869</v>
      </c>
      <c r="G4039" s="51">
        <v>44.732370433305015</v>
      </c>
      <c r="H4039" s="51">
        <v>36.460164962788731</v>
      </c>
      <c r="I4039" s="48">
        <v>0</v>
      </c>
      <c r="J4039" s="51">
        <v>63.233779608650821</v>
      </c>
      <c r="K4039" s="48">
        <v>0.28978571428571442</v>
      </c>
      <c r="L4039" s="51">
        <v>0.22264285714285695</v>
      </c>
      <c r="M4039" s="48">
        <v>100.22345788078783</v>
      </c>
      <c r="N4039" s="51">
        <v>89.810934152929136</v>
      </c>
      <c r="O4039" s="48">
        <v>0.56896440246639401</v>
      </c>
      <c r="P4039" s="48">
        <v>0.5</v>
      </c>
      <c r="Q4039" s="48">
        <v>0.56399999999999995</v>
      </c>
      <c r="R4039" s="48">
        <v>20.170999999999999</v>
      </c>
      <c r="S4039" s="48">
        <v>20.271000000000001</v>
      </c>
      <c r="T4039" s="48">
        <v>19.018999999999998</v>
      </c>
      <c r="U4039" s="48">
        <v>19.853999999999999</v>
      </c>
      <c r="V4039" s="48">
        <v>20.167000000000002</v>
      </c>
      <c r="W4039" s="48">
        <v>20.359000000000002</v>
      </c>
      <c r="X4039" s="48">
        <v>3.47</v>
      </c>
      <c r="Y4039" s="48">
        <v>26.2</v>
      </c>
      <c r="Z4039" s="48">
        <v>10860.14</v>
      </c>
      <c r="AA4039" s="48">
        <v>38.722999999999999</v>
      </c>
      <c r="AB4039" s="48">
        <v>-1.079</v>
      </c>
      <c r="AC4039" s="48">
        <v>1.35955</v>
      </c>
      <c r="AD4039" s="48">
        <v>0.92554000000000003</v>
      </c>
      <c r="AE4039" s="48">
        <v>0.33849000000000001</v>
      </c>
      <c r="AF4039" s="48">
        <v>0.33385999999999999</v>
      </c>
      <c r="AG4039" s="48">
        <f t="shared" si="127"/>
        <v>0</v>
      </c>
      <c r="AH4039" s="48">
        <v>0</v>
      </c>
      <c r="AI4039" s="48">
        <v>-1</v>
      </c>
      <c r="AJ4039" s="48">
        <v>0</v>
      </c>
      <c r="AK4039" s="48">
        <v>1.0804499999999999</v>
      </c>
      <c r="AL4039" s="48">
        <v>0.73555000000000004</v>
      </c>
    </row>
    <row r="4040" spans="1:38" x14ac:dyDescent="0.35">
      <c r="A4040" s="49">
        <v>42374</v>
      </c>
      <c r="B4040" s="48">
        <v>19.527000000000001</v>
      </c>
      <c r="C4040" s="48">
        <f t="shared" si="126"/>
        <v>0</v>
      </c>
      <c r="D4040" s="48">
        <v>0</v>
      </c>
      <c r="E4040" s="50">
        <v>29.8</v>
      </c>
      <c r="F4040" s="51">
        <v>48.864288687106487</v>
      </c>
      <c r="G4040" s="51">
        <v>45.971760797342199</v>
      </c>
      <c r="H4040" s="51">
        <v>37.917138731398047</v>
      </c>
      <c r="I4040" s="48">
        <v>24.467005076142112</v>
      </c>
      <c r="J4040" s="51">
        <v>38.05611463403153</v>
      </c>
      <c r="K4040" s="48">
        <v>0.28528571428571425</v>
      </c>
      <c r="L4040" s="51">
        <v>0.22871428571428559</v>
      </c>
      <c r="M4040" s="48">
        <v>99.846602239607321</v>
      </c>
      <c r="N4040" s="51">
        <v>93.834694858241235</v>
      </c>
      <c r="O4040" s="48">
        <v>0.5688598273502663</v>
      </c>
      <c r="P4040" s="48">
        <v>0.5</v>
      </c>
      <c r="Q4040" s="48">
        <v>0.54700000000000004</v>
      </c>
      <c r="R4040" s="48">
        <v>19.286000000000001</v>
      </c>
      <c r="S4040" s="48">
        <v>20.170999999999999</v>
      </c>
      <c r="T4040" s="48">
        <v>19.202000000000002</v>
      </c>
      <c r="U4040" s="48">
        <v>19.652999999999999</v>
      </c>
      <c r="V4040" s="48">
        <v>19.018999999999998</v>
      </c>
      <c r="W4040" s="48">
        <v>19.853999999999999</v>
      </c>
      <c r="X4040" s="48">
        <v>3.43</v>
      </c>
      <c r="Y4040" s="48">
        <v>72.5</v>
      </c>
      <c r="Z4040" s="48">
        <v>10860.14</v>
      </c>
      <c r="AA4040" s="48">
        <v>38.722999999999999</v>
      </c>
      <c r="AB4040" s="48">
        <v>-1.079</v>
      </c>
      <c r="AC4040" s="48">
        <v>1.3664499999999999</v>
      </c>
      <c r="AD4040" s="48">
        <v>0.93274999999999997</v>
      </c>
      <c r="AE4040" s="48">
        <v>0.33612999999999998</v>
      </c>
      <c r="AF4040" s="48">
        <v>0.33339000000000002</v>
      </c>
      <c r="AG4040" s="48">
        <f t="shared" si="127"/>
        <v>1</v>
      </c>
      <c r="AH4040" s="48">
        <v>0</v>
      </c>
      <c r="AI4040" s="48">
        <v>0</v>
      </c>
      <c r="AJ4040" s="48">
        <v>-1</v>
      </c>
      <c r="AK4040" s="48">
        <v>1.0721000000000001</v>
      </c>
      <c r="AL4040" s="48">
        <v>0.73180000000000001</v>
      </c>
    </row>
    <row r="4041" spans="1:38" x14ac:dyDescent="0.35">
      <c r="A4041" s="49">
        <v>42375</v>
      </c>
      <c r="B4041" s="48">
        <v>19.268999999999998</v>
      </c>
      <c r="C4041" s="48">
        <f t="shared" si="126"/>
        <v>0</v>
      </c>
      <c r="D4041" s="48">
        <v>-1</v>
      </c>
      <c r="E4041" s="50">
        <v>53.2</v>
      </c>
      <c r="F4041" s="51">
        <v>51.697054507692542</v>
      </c>
      <c r="G4041" s="51">
        <v>53.646716743397128</v>
      </c>
      <c r="H4041" s="51">
        <v>39.317164210644165</v>
      </c>
      <c r="I4041" s="48">
        <v>0</v>
      </c>
      <c r="J4041" s="51">
        <v>8.1556683587140366</v>
      </c>
      <c r="K4041" s="48">
        <v>0.23785714285714299</v>
      </c>
      <c r="L4041" s="51">
        <v>0.23207142857142848</v>
      </c>
      <c r="M4041" s="48">
        <v>100.10910224438901</v>
      </c>
      <c r="N4041" s="51">
        <v>91.971743592191288</v>
      </c>
      <c r="O4041" s="48">
        <v>0.56894605113965036</v>
      </c>
      <c r="P4041" s="48">
        <v>0.5</v>
      </c>
      <c r="Q4041" s="48">
        <v>0.51300000000000001</v>
      </c>
      <c r="R4041" s="48">
        <v>19.527000000000001</v>
      </c>
      <c r="S4041" s="48">
        <v>19.286000000000001</v>
      </c>
      <c r="T4041" s="48">
        <v>19.138999999999999</v>
      </c>
      <c r="U4041" s="48">
        <v>19.53</v>
      </c>
      <c r="V4041" s="48">
        <v>19.202000000000002</v>
      </c>
      <c r="W4041" s="48">
        <v>19.652999999999999</v>
      </c>
      <c r="X4041" s="48">
        <v>3.48</v>
      </c>
      <c r="Y4041" s="48">
        <v>29.8</v>
      </c>
      <c r="Z4041" s="48">
        <v>10860.14</v>
      </c>
      <c r="AA4041" s="48">
        <v>38.722999999999999</v>
      </c>
      <c r="AB4041" s="48">
        <v>-1.079</v>
      </c>
      <c r="AC4041" s="48">
        <v>1.3589500000000001</v>
      </c>
      <c r="AD4041" s="48">
        <v>0.93023</v>
      </c>
      <c r="AE4041" s="48">
        <v>0.34583999999999998</v>
      </c>
      <c r="AF4041" s="48">
        <v>0.34281</v>
      </c>
      <c r="AG4041" s="48">
        <f t="shared" si="127"/>
        <v>0</v>
      </c>
      <c r="AH4041" s="48">
        <v>1</v>
      </c>
      <c r="AI4041" s="48">
        <v>0</v>
      </c>
      <c r="AJ4041" s="48">
        <v>0</v>
      </c>
      <c r="AK4041" s="48">
        <v>1.075</v>
      </c>
      <c r="AL4041" s="48">
        <v>0.7359</v>
      </c>
    </row>
    <row r="4042" spans="1:38" x14ac:dyDescent="0.35">
      <c r="A4042" s="49">
        <v>42376</v>
      </c>
      <c r="B4042" s="48">
        <v>18.635999999999999</v>
      </c>
      <c r="C4042" s="48">
        <f t="shared" si="126"/>
        <v>0</v>
      </c>
      <c r="D4042" s="48">
        <v>0</v>
      </c>
      <c r="E4042" s="50">
        <v>67.2</v>
      </c>
      <c r="F4042" s="51">
        <v>52.784674649444518</v>
      </c>
      <c r="G4042" s="51">
        <v>49.276652570665462</v>
      </c>
      <c r="H4042" s="51">
        <v>41.087636241425706</v>
      </c>
      <c r="I4042" s="48">
        <v>0</v>
      </c>
      <c r="J4042" s="51">
        <v>8.1556683587140366</v>
      </c>
      <c r="K4042" s="48">
        <v>0.22335714285714303</v>
      </c>
      <c r="L4042" s="51">
        <v>0.23092857142857121</v>
      </c>
      <c r="M4042" s="48">
        <v>96.275249263832208</v>
      </c>
      <c r="N4042" s="51">
        <v>89.989859481384897</v>
      </c>
      <c r="O4042" s="48">
        <v>0.56895546083889448</v>
      </c>
      <c r="P4042" s="48">
        <v>0.48</v>
      </c>
      <c r="Q4042" s="48">
        <v>0.54500000000000004</v>
      </c>
      <c r="R4042" s="48">
        <v>19.268999999999998</v>
      </c>
      <c r="S4042" s="48">
        <v>19.527000000000001</v>
      </c>
      <c r="T4042" s="48">
        <v>18.434000000000001</v>
      </c>
      <c r="U4042" s="48">
        <v>19.027999999999999</v>
      </c>
      <c r="V4042" s="48">
        <v>19.138999999999999</v>
      </c>
      <c r="W4042" s="48">
        <v>19.53</v>
      </c>
      <c r="X4042" s="48">
        <v>3.59</v>
      </c>
      <c r="Y4042" s="48">
        <v>53.2</v>
      </c>
      <c r="Z4042" s="48">
        <v>10310.1</v>
      </c>
      <c r="AA4042" s="48">
        <v>38.722999999999999</v>
      </c>
      <c r="AB4042" s="48">
        <v>-1.079</v>
      </c>
      <c r="AC4042" s="48">
        <v>1.3448</v>
      </c>
      <c r="AD4042" s="48">
        <v>0.92310999999999999</v>
      </c>
      <c r="AE4042" s="48">
        <v>0.36459999999999998</v>
      </c>
      <c r="AF4042" s="48">
        <v>0.36005999999999999</v>
      </c>
      <c r="AG4042" s="48">
        <f t="shared" si="127"/>
        <v>0</v>
      </c>
      <c r="AH4042" s="48">
        <v>0</v>
      </c>
      <c r="AI4042" s="48">
        <v>-1</v>
      </c>
      <c r="AJ4042" s="48">
        <v>0</v>
      </c>
      <c r="AK4042" s="48">
        <v>1.0832999999999999</v>
      </c>
      <c r="AL4042" s="48">
        <v>0.74360000000000004</v>
      </c>
    </row>
    <row r="4043" spans="1:38" x14ac:dyDescent="0.35">
      <c r="A4043" s="49">
        <v>42377</v>
      </c>
      <c r="B4043" s="48">
        <v>18.312000000000001</v>
      </c>
      <c r="C4043" s="48">
        <f t="shared" si="126"/>
        <v>1</v>
      </c>
      <c r="D4043" s="48">
        <v>0</v>
      </c>
      <c r="E4043" s="50">
        <v>57.2</v>
      </c>
      <c r="F4043" s="51">
        <v>45.026103854285218</v>
      </c>
      <c r="G4043" s="51">
        <v>39.842847238271325</v>
      </c>
      <c r="H4043" s="51">
        <v>41.978738913416258</v>
      </c>
      <c r="I4043" s="48">
        <v>0</v>
      </c>
      <c r="J4043" s="51">
        <v>0</v>
      </c>
      <c r="K4043" s="48">
        <v>0.27700000000000002</v>
      </c>
      <c r="L4043" s="51">
        <v>0.20442857142857132</v>
      </c>
      <c r="M4043" s="48">
        <v>94.880829015544037</v>
      </c>
      <c r="N4043" s="51">
        <v>91.281591147001649</v>
      </c>
      <c r="O4043" s="48">
        <v>0.5689531653239166</v>
      </c>
      <c r="P4043" s="48">
        <v>0.47</v>
      </c>
      <c r="Q4043" s="48">
        <v>0.50900000000000001</v>
      </c>
      <c r="R4043" s="48">
        <v>18.635999999999999</v>
      </c>
      <c r="S4043" s="48">
        <v>19.268999999999998</v>
      </c>
      <c r="T4043" s="48">
        <v>18.265000000000001</v>
      </c>
      <c r="U4043" s="48">
        <v>19.117000000000001</v>
      </c>
      <c r="V4043" s="48">
        <v>18.434000000000001</v>
      </c>
      <c r="W4043" s="48">
        <v>19.027999999999999</v>
      </c>
      <c r="X4043" s="48">
        <v>3.66</v>
      </c>
      <c r="Y4043" s="48">
        <v>67.2</v>
      </c>
      <c r="Z4043" s="48">
        <v>10310.1</v>
      </c>
      <c r="AA4043" s="48">
        <v>38.722999999999999</v>
      </c>
      <c r="AB4043" s="48">
        <v>-1.079</v>
      </c>
      <c r="AC4043" s="48">
        <v>1.3331</v>
      </c>
      <c r="AD4043" s="48">
        <v>0.91696999999999995</v>
      </c>
      <c r="AE4043" s="48">
        <v>0.37041000000000002</v>
      </c>
      <c r="AF4043" s="48">
        <v>0.3674</v>
      </c>
      <c r="AG4043" s="48">
        <f t="shared" si="127"/>
        <v>0</v>
      </c>
      <c r="AH4043" s="48">
        <v>0</v>
      </c>
      <c r="AI4043" s="48">
        <v>0</v>
      </c>
      <c r="AJ4043" s="48">
        <v>-1</v>
      </c>
      <c r="AK4043" s="48">
        <v>1.0905499999999999</v>
      </c>
      <c r="AL4043" s="48">
        <v>0.75009999999999999</v>
      </c>
    </row>
    <row r="4044" spans="1:38" x14ac:dyDescent="0.35">
      <c r="A4044" s="49">
        <v>42380</v>
      </c>
      <c r="B4044" s="48">
        <v>18.408999999999999</v>
      </c>
      <c r="C4044" s="48">
        <f t="shared" si="126"/>
        <v>1</v>
      </c>
      <c r="D4044" s="48">
        <v>0</v>
      </c>
      <c r="E4044" s="50">
        <v>81.900000000000006</v>
      </c>
      <c r="F4044" s="51">
        <v>37.84256085522172</v>
      </c>
      <c r="G4044" s="51">
        <v>40.462031107044808</v>
      </c>
      <c r="H4044" s="51">
        <v>42.908382184643123</v>
      </c>
      <c r="I4044" s="48">
        <v>7.9835390946500215</v>
      </c>
      <c r="J4044" s="51">
        <v>2.661179698216674</v>
      </c>
      <c r="K4044" s="48">
        <v>0.30049999999999982</v>
      </c>
      <c r="L4044" s="51">
        <v>0.20135714285714279</v>
      </c>
      <c r="M4044" s="48">
        <v>92.271064107062301</v>
      </c>
      <c r="N4044" s="51">
        <v>93.059346881002924</v>
      </c>
      <c r="O4044" s="48">
        <v>0.56934458532891008</v>
      </c>
      <c r="P4044" s="48">
        <v>0.48</v>
      </c>
      <c r="Q4044" s="48">
        <v>0.54300000000000004</v>
      </c>
      <c r="R4044" s="48">
        <v>18.312000000000001</v>
      </c>
      <c r="S4044" s="48">
        <v>18.635999999999999</v>
      </c>
      <c r="T4044" s="48">
        <v>18.138999999999999</v>
      </c>
      <c r="U4044" s="48">
        <v>18.803999999999998</v>
      </c>
      <c r="V4044" s="48">
        <v>18.265000000000001</v>
      </c>
      <c r="W4044" s="48">
        <v>19.117000000000001</v>
      </c>
      <c r="X4044" s="48">
        <v>3.64</v>
      </c>
      <c r="Y4044" s="48">
        <v>57.2</v>
      </c>
      <c r="Z4044" s="48">
        <v>10310.1</v>
      </c>
      <c r="AA4044" s="48">
        <v>38.722999999999999</v>
      </c>
      <c r="AB4044" s="48">
        <v>-1.079</v>
      </c>
      <c r="AC4044" s="48">
        <v>1.3389</v>
      </c>
      <c r="AD4044" s="48">
        <v>0.92132000000000003</v>
      </c>
      <c r="AE4044" s="48">
        <v>0.37148999999999999</v>
      </c>
      <c r="AF4044" s="48">
        <v>0.36891000000000002</v>
      </c>
      <c r="AG4044" s="48">
        <f t="shared" si="127"/>
        <v>1</v>
      </c>
      <c r="AH4044" s="48">
        <v>0</v>
      </c>
      <c r="AI4044" s="48">
        <v>0</v>
      </c>
      <c r="AJ4044" s="48">
        <v>0</v>
      </c>
      <c r="AK4044" s="48">
        <v>1.0853999999999999</v>
      </c>
      <c r="AL4044" s="48">
        <v>0.74690000000000001</v>
      </c>
    </row>
    <row r="4045" spans="1:38" x14ac:dyDescent="0.35">
      <c r="A4045" s="49">
        <v>42381</v>
      </c>
      <c r="B4045" s="48">
        <v>18.713000000000001</v>
      </c>
      <c r="C4045" s="48">
        <f t="shared" si="126"/>
        <v>0</v>
      </c>
      <c r="D4045" s="48">
        <v>0</v>
      </c>
      <c r="E4045" s="50">
        <v>35.5</v>
      </c>
      <c r="F4045" s="51">
        <v>36.406638022614906</v>
      </c>
      <c r="G4045" s="51">
        <v>40.32553874369556</v>
      </c>
      <c r="H4045" s="51">
        <v>42.430541007232321</v>
      </c>
      <c r="I4045" s="48">
        <v>41.901776384535104</v>
      </c>
      <c r="J4045" s="51">
        <v>16.628438493061708</v>
      </c>
      <c r="K4045" s="48">
        <v>0.30557142857142822</v>
      </c>
      <c r="L4045" s="51">
        <v>0.21314285714285727</v>
      </c>
      <c r="M4045" s="48">
        <v>93.96906698804861</v>
      </c>
      <c r="N4045" s="51">
        <v>93.964348481044453</v>
      </c>
      <c r="O4045" s="48">
        <v>0.56940143249023889</v>
      </c>
      <c r="P4045" s="48">
        <v>0.48</v>
      </c>
      <c r="Q4045" s="48">
        <v>0.53100000000000003</v>
      </c>
      <c r="R4045" s="48">
        <v>18.408999999999999</v>
      </c>
      <c r="S4045" s="48">
        <v>18.312000000000001</v>
      </c>
      <c r="T4045" s="48">
        <v>18.416</v>
      </c>
      <c r="U4045" s="48">
        <v>19.013999999999999</v>
      </c>
      <c r="V4045" s="48">
        <v>18.138999999999999</v>
      </c>
      <c r="W4045" s="48">
        <v>18.803999999999998</v>
      </c>
      <c r="X4045" s="48">
        <v>3.58</v>
      </c>
      <c r="Y4045" s="48">
        <v>81.900000000000006</v>
      </c>
      <c r="Z4045" s="48">
        <v>10310.1</v>
      </c>
      <c r="AA4045" s="48">
        <v>38.722999999999999</v>
      </c>
      <c r="AB4045" s="48">
        <v>-1.079</v>
      </c>
      <c r="AC4045" s="48">
        <v>1.32725</v>
      </c>
      <c r="AD4045" s="48">
        <v>0.92369999999999997</v>
      </c>
      <c r="AE4045" s="48">
        <v>0.35605999999999999</v>
      </c>
      <c r="AF4045" s="48">
        <v>0.35732000000000003</v>
      </c>
      <c r="AG4045" s="48">
        <f t="shared" si="127"/>
        <v>1</v>
      </c>
      <c r="AH4045" s="48">
        <v>1</v>
      </c>
      <c r="AI4045" s="48">
        <v>0</v>
      </c>
      <c r="AJ4045" s="48">
        <v>0</v>
      </c>
      <c r="AK4045" s="48">
        <v>1.0826</v>
      </c>
      <c r="AL4045" s="48">
        <v>0.75349999999999995</v>
      </c>
    </row>
    <row r="4046" spans="1:38" x14ac:dyDescent="0.35">
      <c r="A4046" s="49">
        <v>42382</v>
      </c>
      <c r="B4046" s="48">
        <v>18.411000000000001</v>
      </c>
      <c r="C4046" s="48">
        <f t="shared" si="126"/>
        <v>0</v>
      </c>
      <c r="D4046" s="48">
        <v>0</v>
      </c>
      <c r="E4046" s="50">
        <v>41.2</v>
      </c>
      <c r="F4046" s="51">
        <v>37.033158781808353</v>
      </c>
      <c r="G4046" s="51">
        <v>40.390355912743964</v>
      </c>
      <c r="H4046" s="51">
        <v>41.936791439553126</v>
      </c>
      <c r="I4046" s="48">
        <v>24.688279301745698</v>
      </c>
      <c r="J4046" s="51">
        <v>24.857864926976941</v>
      </c>
      <c r="K4046" s="48">
        <v>0.33728571428571386</v>
      </c>
      <c r="L4046" s="51">
        <v>0.21464285714285708</v>
      </c>
      <c r="M4046" s="48">
        <v>90.824330324108331</v>
      </c>
      <c r="N4046" s="51">
        <v>97.06347532686631</v>
      </c>
      <c r="O4046" s="48">
        <v>0.56925671256961974</v>
      </c>
      <c r="P4046" s="48">
        <v>0.48</v>
      </c>
      <c r="Q4046" s="48">
        <v>0.50700000000000001</v>
      </c>
      <c r="R4046" s="48">
        <v>18.713000000000001</v>
      </c>
      <c r="S4046" s="48">
        <v>18.408999999999999</v>
      </c>
      <c r="T4046" s="48">
        <v>18.353000000000002</v>
      </c>
      <c r="U4046" s="48">
        <v>19.238</v>
      </c>
      <c r="V4046" s="48">
        <v>18.416</v>
      </c>
      <c r="W4046" s="48">
        <v>19.013999999999999</v>
      </c>
      <c r="X4046" s="48">
        <v>3.64</v>
      </c>
      <c r="Y4046" s="48">
        <v>35.5</v>
      </c>
      <c r="Z4046" s="48">
        <v>10310.1</v>
      </c>
      <c r="AA4046" s="48">
        <v>38.722999999999999</v>
      </c>
      <c r="AB4046" s="48">
        <v>-1.079</v>
      </c>
      <c r="AC4046" s="48">
        <v>1.3311999999999999</v>
      </c>
      <c r="AD4046" s="48">
        <v>0.92169999999999996</v>
      </c>
      <c r="AE4046" s="48">
        <v>0.36712</v>
      </c>
      <c r="AF4046" s="48">
        <v>0.36536999999999997</v>
      </c>
      <c r="AG4046" s="48">
        <f t="shared" si="127"/>
        <v>0</v>
      </c>
      <c r="AH4046" s="48">
        <v>1</v>
      </c>
      <c r="AI4046" s="48">
        <v>0</v>
      </c>
      <c r="AJ4046" s="48">
        <v>0</v>
      </c>
      <c r="AK4046" s="48">
        <v>1.0849500000000001</v>
      </c>
      <c r="AL4046" s="48">
        <v>0.75119999999999998</v>
      </c>
    </row>
    <row r="4047" spans="1:38" x14ac:dyDescent="0.35">
      <c r="A4047" s="49">
        <v>42383</v>
      </c>
      <c r="B4047" s="48">
        <v>18.145</v>
      </c>
      <c r="C4047" s="48">
        <f t="shared" si="126"/>
        <v>0</v>
      </c>
      <c r="D4047" s="48">
        <v>-1</v>
      </c>
      <c r="E4047" s="50">
        <v>82.1</v>
      </c>
      <c r="F4047" s="51">
        <v>28.921395662426164</v>
      </c>
      <c r="G4047" s="51">
        <v>36.569148936170208</v>
      </c>
      <c r="H4047" s="51">
        <v>41.234225230575603</v>
      </c>
      <c r="I4047" s="48">
        <v>0</v>
      </c>
      <c r="J4047" s="51">
        <v>22.19668522876027</v>
      </c>
      <c r="K4047" s="48">
        <v>0.33742857142857091</v>
      </c>
      <c r="L4047" s="51">
        <v>0.24199999999999985</v>
      </c>
      <c r="M4047" s="48">
        <v>89.955877249516632</v>
      </c>
      <c r="N4047" s="51">
        <v>97.026896957381965</v>
      </c>
      <c r="O4047" s="48">
        <v>0.56915695929731314</v>
      </c>
      <c r="P4047" s="48">
        <v>0.47</v>
      </c>
      <c r="Q4047" s="48">
        <v>0.50700000000000001</v>
      </c>
      <c r="R4047" s="48">
        <v>18.411000000000001</v>
      </c>
      <c r="S4047" s="48">
        <v>18.713000000000001</v>
      </c>
      <c r="T4047" s="48">
        <v>17.585000000000001</v>
      </c>
      <c r="U4047" s="48">
        <v>18.47</v>
      </c>
      <c r="V4047" s="48">
        <v>18.353000000000002</v>
      </c>
      <c r="W4047" s="48">
        <v>19.238</v>
      </c>
      <c r="X4047" s="48">
        <v>3.69</v>
      </c>
      <c r="Y4047" s="48">
        <v>41.2</v>
      </c>
      <c r="Z4047" s="48">
        <v>9985.43</v>
      </c>
      <c r="AA4047" s="48">
        <v>38.722999999999999</v>
      </c>
      <c r="AB4047" s="48">
        <v>-1.079</v>
      </c>
      <c r="AC4047" s="48">
        <v>1.32795</v>
      </c>
      <c r="AD4047" s="48">
        <v>0.92254999999999998</v>
      </c>
      <c r="AE4047" s="48">
        <v>0.40608</v>
      </c>
      <c r="AF4047" s="48">
        <v>0.40024999999999999</v>
      </c>
      <c r="AG4047" s="48">
        <f t="shared" si="127"/>
        <v>0</v>
      </c>
      <c r="AH4047" s="48">
        <v>0</v>
      </c>
      <c r="AI4047" s="48">
        <v>0</v>
      </c>
      <c r="AJ4047" s="48">
        <v>0</v>
      </c>
      <c r="AK4047" s="48">
        <v>1.08395</v>
      </c>
      <c r="AL4047" s="48">
        <v>0.75305</v>
      </c>
    </row>
    <row r="4048" spans="1:38" x14ac:dyDescent="0.35">
      <c r="A4048" s="49">
        <v>42384</v>
      </c>
      <c r="B4048" s="48">
        <v>17.033999999999999</v>
      </c>
      <c r="C4048" s="48">
        <f t="shared" si="126"/>
        <v>0</v>
      </c>
      <c r="D4048" s="48">
        <v>0</v>
      </c>
      <c r="E4048" s="50">
        <v>149.1</v>
      </c>
      <c r="F4048" s="51">
        <v>25.209738666642707</v>
      </c>
      <c r="G4048" s="51">
        <v>29.644268774703537</v>
      </c>
      <c r="H4048" s="51">
        <v>40.219917359812378</v>
      </c>
      <c r="I4048" s="48">
        <v>0</v>
      </c>
      <c r="J4048" s="51">
        <v>8.2294264339152328</v>
      </c>
      <c r="K4048" s="48">
        <v>0.38957142857142812</v>
      </c>
      <c r="L4048" s="51">
        <v>0.23414285714285704</v>
      </c>
      <c r="M4048" s="48">
        <v>88.323135953541424</v>
      </c>
      <c r="N4048" s="51">
        <v>88.760356417070497</v>
      </c>
      <c r="O4048" s="48">
        <v>0.56797345440048408</v>
      </c>
      <c r="P4048" s="48">
        <v>0.44</v>
      </c>
      <c r="Q4048" s="48">
        <v>0.47199999999999998</v>
      </c>
      <c r="R4048" s="48">
        <v>18.145</v>
      </c>
      <c r="S4048" s="48">
        <v>18.411000000000001</v>
      </c>
      <c r="T4048" s="48">
        <v>16.920999999999999</v>
      </c>
      <c r="U4048" s="48">
        <v>17.986999999999998</v>
      </c>
      <c r="V4048" s="48">
        <v>17.585000000000001</v>
      </c>
      <c r="W4048" s="48">
        <v>18.47</v>
      </c>
      <c r="X4048" s="48">
        <v>3.93</v>
      </c>
      <c r="Y4048" s="48">
        <v>82.1</v>
      </c>
      <c r="Z4048" s="48">
        <v>9985.43</v>
      </c>
      <c r="AA4048" s="48">
        <v>38.722999999999999</v>
      </c>
      <c r="AB4048" s="48">
        <v>-1.079</v>
      </c>
      <c r="AC4048" s="48">
        <v>1.3065</v>
      </c>
      <c r="AD4048" s="48">
        <v>0.91308</v>
      </c>
      <c r="AE4048" s="48">
        <v>0.45691999999999999</v>
      </c>
      <c r="AF4048" s="48">
        <v>0.45341999999999999</v>
      </c>
      <c r="AG4048" s="48">
        <f t="shared" si="127"/>
        <v>0</v>
      </c>
      <c r="AH4048" s="48">
        <v>0</v>
      </c>
      <c r="AI4048" s="48">
        <v>-1</v>
      </c>
      <c r="AJ4048" s="48">
        <v>0</v>
      </c>
      <c r="AK4048" s="48">
        <v>1.0952</v>
      </c>
      <c r="AL4048" s="48">
        <v>0.76539999999999997</v>
      </c>
    </row>
    <row r="4049" spans="1:38" x14ac:dyDescent="0.35">
      <c r="A4049" s="49">
        <v>42387</v>
      </c>
      <c r="B4049" s="48">
        <v>16.745999999999999</v>
      </c>
      <c r="C4049" s="48">
        <f t="shared" si="126"/>
        <v>1</v>
      </c>
      <c r="D4049" s="48">
        <v>0</v>
      </c>
      <c r="E4049" s="50">
        <v>81.400000000000006</v>
      </c>
      <c r="F4049" s="51">
        <v>20.526679641776354</v>
      </c>
      <c r="G4049" s="51">
        <v>19.200461272342856</v>
      </c>
      <c r="H4049" s="51">
        <v>38.753236495076479</v>
      </c>
      <c r="I4049" s="48">
        <v>0</v>
      </c>
      <c r="J4049" s="51">
        <v>0</v>
      </c>
      <c r="K4049" s="48">
        <v>0.42914285714285683</v>
      </c>
      <c r="L4049" s="51">
        <v>0.21314285714285677</v>
      </c>
      <c r="M4049" s="48">
        <v>85.75818098018128</v>
      </c>
      <c r="N4049" s="51">
        <v>87.023852829600372</v>
      </c>
      <c r="O4049" s="48">
        <v>0.56785937696642541</v>
      </c>
      <c r="P4049" s="48">
        <v>0.43</v>
      </c>
      <c r="Q4049" s="48">
        <v>0.47</v>
      </c>
      <c r="R4049" s="48">
        <v>17.033999999999999</v>
      </c>
      <c r="S4049" s="48">
        <v>18.145</v>
      </c>
      <c r="T4049" s="48">
        <v>16.478000000000002</v>
      </c>
      <c r="U4049" s="48">
        <v>17.326000000000001</v>
      </c>
      <c r="V4049" s="48">
        <v>16.920999999999999</v>
      </c>
      <c r="W4049" s="48">
        <v>17.986999999999998</v>
      </c>
      <c r="X4049" s="48">
        <v>4</v>
      </c>
      <c r="Y4049" s="48">
        <v>149.1</v>
      </c>
      <c r="Z4049" s="48">
        <v>9985.43</v>
      </c>
      <c r="AA4049" s="48">
        <v>38.722999999999999</v>
      </c>
      <c r="AB4049" s="48">
        <v>-1.079</v>
      </c>
      <c r="AC4049" s="48">
        <v>1.3124499999999999</v>
      </c>
      <c r="AD4049" s="48">
        <v>0.91949999999999998</v>
      </c>
      <c r="AE4049" s="48">
        <v>0.49163000000000001</v>
      </c>
      <c r="AF4049" s="48">
        <v>0.48818</v>
      </c>
      <c r="AG4049" s="48">
        <f t="shared" si="127"/>
        <v>0</v>
      </c>
      <c r="AH4049" s="48">
        <v>0</v>
      </c>
      <c r="AI4049" s="48">
        <v>0</v>
      </c>
      <c r="AJ4049" s="48">
        <v>-1</v>
      </c>
      <c r="AK4049" s="48">
        <v>1.08755</v>
      </c>
      <c r="AL4049" s="48">
        <v>0.76195000000000002</v>
      </c>
    </row>
    <row r="4050" spans="1:38" x14ac:dyDescent="0.35">
      <c r="A4050" s="49">
        <v>42388</v>
      </c>
      <c r="B4050" s="48">
        <v>16.754999999999999</v>
      </c>
      <c r="C4050" s="48">
        <f t="shared" si="126"/>
        <v>0</v>
      </c>
      <c r="D4050" s="48">
        <v>-1</v>
      </c>
      <c r="E4050" s="50">
        <v>62.3</v>
      </c>
      <c r="F4050" s="51">
        <v>22.584358898902053</v>
      </c>
      <c r="G4050" s="51">
        <v>19.478260869565197</v>
      </c>
      <c r="H4050" s="51">
        <v>37.390843619569559</v>
      </c>
      <c r="I4050" s="48">
        <v>0.54054054054056022</v>
      </c>
      <c r="J4050" s="51">
        <v>0.18018018018018675</v>
      </c>
      <c r="K4050" s="48">
        <v>0.44964285714285701</v>
      </c>
      <c r="L4050" s="51">
        <v>0.20628571428571391</v>
      </c>
      <c r="M4050" s="48">
        <v>86.953137163319326</v>
      </c>
      <c r="N4050" s="51">
        <v>85.672649179321979</v>
      </c>
      <c r="O4050" s="48">
        <v>0.56813807299406072</v>
      </c>
      <c r="P4050" s="48">
        <v>0.43</v>
      </c>
      <c r="Q4050" s="48">
        <v>0.48299999999999998</v>
      </c>
      <c r="R4050" s="48">
        <v>16.745999999999999</v>
      </c>
      <c r="S4050" s="48">
        <v>17.033999999999999</v>
      </c>
      <c r="T4050" s="48">
        <v>16.745999999999999</v>
      </c>
      <c r="U4050" s="48">
        <v>17.192</v>
      </c>
      <c r="V4050" s="48">
        <v>16.478000000000002</v>
      </c>
      <c r="W4050" s="48">
        <v>17.326000000000001</v>
      </c>
      <c r="X4050" s="48">
        <v>4</v>
      </c>
      <c r="Y4050" s="48">
        <v>81.400000000000006</v>
      </c>
      <c r="Z4050" s="48">
        <v>9985.43</v>
      </c>
      <c r="AA4050" s="48">
        <v>38.722999999999999</v>
      </c>
      <c r="AB4050" s="48">
        <v>-1.079</v>
      </c>
      <c r="AC4050" s="48">
        <v>1.2978000000000001</v>
      </c>
      <c r="AD4050" s="48">
        <v>0.91756000000000004</v>
      </c>
      <c r="AE4050" s="48">
        <v>0.47200999999999999</v>
      </c>
      <c r="AF4050" s="48">
        <v>0.4733</v>
      </c>
      <c r="AG4050" s="48">
        <f t="shared" si="127"/>
        <v>1</v>
      </c>
      <c r="AH4050" s="48">
        <v>0</v>
      </c>
      <c r="AI4050" s="48">
        <v>0</v>
      </c>
      <c r="AJ4050" s="48">
        <v>0</v>
      </c>
      <c r="AK4050" s="48">
        <v>1.08985</v>
      </c>
      <c r="AL4050" s="48">
        <v>0.77054999999999996</v>
      </c>
    </row>
    <row r="4051" spans="1:38" x14ac:dyDescent="0.35">
      <c r="A4051" s="49">
        <v>42389</v>
      </c>
      <c r="B4051" s="48">
        <v>15.941000000000001</v>
      </c>
      <c r="C4051" s="48">
        <f t="shared" si="126"/>
        <v>0</v>
      </c>
      <c r="D4051" s="48">
        <v>-1</v>
      </c>
      <c r="E4051" s="50">
        <v>136.1</v>
      </c>
      <c r="F4051" s="51">
        <v>16.176164683726</v>
      </c>
      <c r="G4051" s="51">
        <v>11.558948863636362</v>
      </c>
      <c r="H4051" s="51">
        <v>35.366783784191242</v>
      </c>
      <c r="I4051" s="48">
        <v>0</v>
      </c>
      <c r="J4051" s="51">
        <v>0.18018018018018675</v>
      </c>
      <c r="K4051" s="48">
        <v>0.48142857142857121</v>
      </c>
      <c r="L4051" s="51">
        <v>0.20442857142857104</v>
      </c>
      <c r="M4051" s="48">
        <v>85.538742219360387</v>
      </c>
      <c r="N4051" s="51">
        <v>82.81899418121364</v>
      </c>
      <c r="O4051" s="48">
        <v>0.56689270091593225</v>
      </c>
      <c r="P4051" s="48">
        <v>0.41</v>
      </c>
      <c r="Q4051" s="48">
        <v>0.48799999999999999</v>
      </c>
      <c r="R4051" s="48">
        <v>16.754999999999999</v>
      </c>
      <c r="S4051" s="48">
        <v>16.745999999999999</v>
      </c>
      <c r="T4051" s="48">
        <v>15.629</v>
      </c>
      <c r="U4051" s="48">
        <v>16.523</v>
      </c>
      <c r="V4051" s="48">
        <v>16.745999999999999</v>
      </c>
      <c r="W4051" s="48">
        <v>17.192</v>
      </c>
      <c r="X4051" s="48">
        <v>4.2</v>
      </c>
      <c r="Y4051" s="48">
        <v>62.3</v>
      </c>
      <c r="Z4051" s="48">
        <v>9985.43</v>
      </c>
      <c r="AA4051" s="48">
        <v>38.722999999999999</v>
      </c>
      <c r="AB4051" s="48">
        <v>-1.079</v>
      </c>
      <c r="AC4051" s="48">
        <v>1.3019000000000001</v>
      </c>
      <c r="AD4051" s="48">
        <v>0.91768000000000005</v>
      </c>
      <c r="AE4051" s="48">
        <v>0.57010000000000005</v>
      </c>
      <c r="AF4051" s="48">
        <v>0.56684000000000001</v>
      </c>
      <c r="AG4051" s="48">
        <f t="shared" si="127"/>
        <v>0</v>
      </c>
      <c r="AH4051" s="48">
        <v>1</v>
      </c>
      <c r="AI4051" s="48">
        <v>-1</v>
      </c>
      <c r="AJ4051" s="48">
        <v>0</v>
      </c>
      <c r="AK4051" s="48">
        <v>1.0896999999999999</v>
      </c>
      <c r="AL4051" s="48">
        <v>0.7681</v>
      </c>
    </row>
    <row r="4052" spans="1:38" x14ac:dyDescent="0.35">
      <c r="A4052" s="49">
        <v>42390</v>
      </c>
      <c r="B4052" s="48">
        <v>15.308</v>
      </c>
      <c r="C4052" s="48">
        <f t="shared" si="126"/>
        <v>1</v>
      </c>
      <c r="D4052" s="48">
        <v>1</v>
      </c>
      <c r="E4052" s="50">
        <v>411.6</v>
      </c>
      <c r="F4052" s="51">
        <v>9.9140956126201445</v>
      </c>
      <c r="G4052" s="51">
        <v>10.559610705596105</v>
      </c>
      <c r="H4052" s="51">
        <v>32.954084851066625</v>
      </c>
      <c r="I4052" s="48">
        <v>0</v>
      </c>
      <c r="J4052" s="51">
        <v>0.18018018018018675</v>
      </c>
      <c r="K4052" s="48">
        <v>0.49571428571428527</v>
      </c>
      <c r="L4052" s="51">
        <v>0.27271428571428541</v>
      </c>
      <c r="M4052" s="48">
        <v>83.595456531236351</v>
      </c>
      <c r="N4052" s="51">
        <v>79.082502453892658</v>
      </c>
      <c r="O4052" s="48">
        <v>0.56835865539869035</v>
      </c>
      <c r="P4052" s="48">
        <v>0.4</v>
      </c>
      <c r="Q4052" s="48">
        <v>0.45400000000000001</v>
      </c>
      <c r="R4052" s="48">
        <v>15.941000000000001</v>
      </c>
      <c r="S4052" s="48">
        <v>16.754999999999999</v>
      </c>
      <c r="T4052" s="48">
        <v>14.348000000000001</v>
      </c>
      <c r="U4052" s="48">
        <v>15.696</v>
      </c>
      <c r="V4052" s="48">
        <v>15.629</v>
      </c>
      <c r="W4052" s="48">
        <v>16.523</v>
      </c>
      <c r="X4052" s="48">
        <v>4.38</v>
      </c>
      <c r="Y4052" s="48">
        <v>136.1</v>
      </c>
      <c r="Z4052" s="48">
        <v>9664.2109999999993</v>
      </c>
      <c r="AA4052" s="48">
        <v>38.722999999999999</v>
      </c>
      <c r="AB4052" s="48">
        <v>-1.079</v>
      </c>
      <c r="AC4052" s="48">
        <v>1.3060499999999999</v>
      </c>
      <c r="AD4052" s="48">
        <v>0.92391999999999996</v>
      </c>
      <c r="AE4052" s="48">
        <v>0.53056999999999999</v>
      </c>
      <c r="AF4052" s="48">
        <v>0.52864999999999995</v>
      </c>
      <c r="AG4052" s="48">
        <f t="shared" si="127"/>
        <v>0</v>
      </c>
      <c r="AH4052" s="48">
        <v>0</v>
      </c>
      <c r="AI4052" s="48">
        <v>-1</v>
      </c>
      <c r="AJ4052" s="48">
        <v>-1</v>
      </c>
      <c r="AK4052" s="48">
        <v>1.0823499999999999</v>
      </c>
      <c r="AL4052" s="48">
        <v>0.76570000000000005</v>
      </c>
    </row>
    <row r="4053" spans="1:38" x14ac:dyDescent="0.35">
      <c r="A4053" s="49">
        <v>42391</v>
      </c>
      <c r="B4053" s="48">
        <v>15.834</v>
      </c>
      <c r="C4053" s="48">
        <f t="shared" si="126"/>
        <v>0</v>
      </c>
      <c r="D4053" s="48">
        <v>-1</v>
      </c>
      <c r="E4053" s="50">
        <v>122.8</v>
      </c>
      <c r="F4053" s="51">
        <v>17.837606581852882</v>
      </c>
      <c r="G4053" s="51">
        <v>20.272132276954864</v>
      </c>
      <c r="H4053" s="51">
        <v>31.682602906985391</v>
      </c>
      <c r="I4053" s="48">
        <v>36.351071181755366</v>
      </c>
      <c r="J4053" s="51">
        <v>12.117023727251789</v>
      </c>
      <c r="K4053" s="48">
        <v>0.46028571428571408</v>
      </c>
      <c r="L4053" s="51">
        <v>0.28528571428571375</v>
      </c>
      <c r="M4053" s="48">
        <v>86.012276603835076</v>
      </c>
      <c r="N4053" s="51">
        <v>82.041450777202058</v>
      </c>
      <c r="O4053" s="48">
        <v>0.56759404574770622</v>
      </c>
      <c r="P4053" s="48">
        <v>0.41</v>
      </c>
      <c r="Q4053" s="48">
        <v>0.48599999999999999</v>
      </c>
      <c r="R4053" s="48">
        <v>15.308</v>
      </c>
      <c r="S4053" s="48">
        <v>15.941000000000001</v>
      </c>
      <c r="T4053" s="48">
        <v>15.391</v>
      </c>
      <c r="U4053" s="48">
        <v>15.906000000000001</v>
      </c>
      <c r="V4053" s="48">
        <v>14.348000000000001</v>
      </c>
      <c r="W4053" s="48">
        <v>15.696</v>
      </c>
      <c r="X4053" s="48">
        <v>4.2300000000000004</v>
      </c>
      <c r="Y4053" s="48">
        <v>411.6</v>
      </c>
      <c r="Z4053" s="48">
        <v>9664.2109999999993</v>
      </c>
      <c r="AA4053" s="48">
        <v>38.722999999999999</v>
      </c>
      <c r="AB4053" s="48">
        <v>-1.079</v>
      </c>
      <c r="AC4053" s="48">
        <v>1.3243</v>
      </c>
      <c r="AD4053" s="48">
        <v>0.92383000000000004</v>
      </c>
      <c r="AE4053" s="48">
        <v>0.47520000000000001</v>
      </c>
      <c r="AF4053" s="48">
        <v>0.47205000000000003</v>
      </c>
      <c r="AG4053" s="48">
        <f t="shared" si="127"/>
        <v>1</v>
      </c>
      <c r="AH4053" s="48">
        <v>0</v>
      </c>
      <c r="AI4053" s="48">
        <v>1</v>
      </c>
      <c r="AJ4053" s="48">
        <v>-1</v>
      </c>
      <c r="AK4053" s="48">
        <v>1.0824499999999999</v>
      </c>
      <c r="AL4053" s="48">
        <v>0.75509999999999999</v>
      </c>
    </row>
    <row r="4054" spans="1:38" x14ac:dyDescent="0.35">
      <c r="A4054" s="49">
        <v>42394</v>
      </c>
      <c r="B4054" s="48">
        <v>14.881</v>
      </c>
      <c r="C4054" s="48">
        <f t="shared" si="126"/>
        <v>1</v>
      </c>
      <c r="D4054" s="48">
        <v>1</v>
      </c>
      <c r="E4054" s="50">
        <v>191.8</v>
      </c>
      <c r="F4054" s="51">
        <v>14.007310741587816</v>
      </c>
      <c r="G4054" s="51">
        <v>14.36023320036821</v>
      </c>
      <c r="H4054" s="51">
        <v>30.428875606941279</v>
      </c>
      <c r="I4054" s="48">
        <v>0</v>
      </c>
      <c r="J4054" s="51">
        <v>12.117023727251789</v>
      </c>
      <c r="K4054" s="48">
        <v>0.53278571428571408</v>
      </c>
      <c r="L4054" s="51">
        <v>0.27164285714285669</v>
      </c>
      <c r="M4054" s="48">
        <v>79.522257254315178</v>
      </c>
      <c r="N4054" s="51">
        <v>74.587739962909126</v>
      </c>
      <c r="O4054" s="48">
        <v>0.57780123228128721</v>
      </c>
      <c r="P4054" s="48">
        <v>0.38</v>
      </c>
      <c r="Q4054" s="48">
        <v>0.47699999999999998</v>
      </c>
      <c r="R4054" s="48">
        <v>15.834</v>
      </c>
      <c r="S4054" s="48">
        <v>15.308</v>
      </c>
      <c r="T4054" s="48">
        <v>14.747</v>
      </c>
      <c r="U4054" s="48">
        <v>16.021999999999998</v>
      </c>
      <c r="V4054" s="48">
        <v>15.391</v>
      </c>
      <c r="W4054" s="48">
        <v>15.906000000000001</v>
      </c>
      <c r="X4054" s="48">
        <v>4.5</v>
      </c>
      <c r="Y4054" s="48">
        <v>122.8</v>
      </c>
      <c r="Z4054" s="48">
        <v>9664.2109999999993</v>
      </c>
      <c r="AA4054" s="48">
        <v>38.722999999999999</v>
      </c>
      <c r="AB4054" s="48">
        <v>-1.079</v>
      </c>
      <c r="AC4054" s="48">
        <v>1.3170500000000001</v>
      </c>
      <c r="AD4054" s="48">
        <v>0.92315000000000003</v>
      </c>
      <c r="AE4054" s="48">
        <v>0.51388999999999996</v>
      </c>
      <c r="AF4054" s="48">
        <v>0.51224000000000003</v>
      </c>
      <c r="AG4054" s="48">
        <f t="shared" si="127"/>
        <v>0</v>
      </c>
      <c r="AH4054" s="48">
        <v>1</v>
      </c>
      <c r="AI4054" s="48">
        <v>-1</v>
      </c>
      <c r="AJ4054" s="48">
        <v>1</v>
      </c>
      <c r="AK4054" s="48">
        <v>1.08325</v>
      </c>
      <c r="AL4054" s="48">
        <v>0.75929999999999997</v>
      </c>
    </row>
    <row r="4055" spans="1:38" x14ac:dyDescent="0.35">
      <c r="A4055" s="49">
        <v>42395</v>
      </c>
      <c r="B4055" s="48">
        <v>15.356</v>
      </c>
      <c r="C4055" s="48">
        <f t="shared" si="126"/>
        <v>0</v>
      </c>
      <c r="D4055" s="48">
        <v>0</v>
      </c>
      <c r="E4055" s="50">
        <v>130</v>
      </c>
      <c r="F4055" s="51">
        <v>13.527051200232179</v>
      </c>
      <c r="G4055" s="51">
        <v>20.950259836674089</v>
      </c>
      <c r="H4055" s="51">
        <v>29.058112712787604</v>
      </c>
      <c r="I4055" s="48">
        <v>44.811320754716924</v>
      </c>
      <c r="J4055" s="51">
        <v>27.054130645490762</v>
      </c>
      <c r="K4055" s="48">
        <v>0.51514285714285679</v>
      </c>
      <c r="L4055" s="51">
        <v>0.33692857142857108</v>
      </c>
      <c r="M4055" s="48">
        <v>83.406659062516965</v>
      </c>
      <c r="N4055" s="51">
        <v>77.111579793110366</v>
      </c>
      <c r="O4055" s="48">
        <v>0.57718315131532194</v>
      </c>
      <c r="P4055" s="48">
        <v>0.4</v>
      </c>
      <c r="Q4055" s="48">
        <v>0.443</v>
      </c>
      <c r="R4055" s="48">
        <v>14.881</v>
      </c>
      <c r="S4055" s="48">
        <v>15.834</v>
      </c>
      <c r="T4055" s="48">
        <v>14.311999999999999</v>
      </c>
      <c r="U4055" s="48">
        <v>15.37</v>
      </c>
      <c r="V4055" s="48">
        <v>14.747</v>
      </c>
      <c r="W4055" s="48">
        <v>16.021999999999998</v>
      </c>
      <c r="X4055" s="48">
        <v>4.3600000000000003</v>
      </c>
      <c r="Y4055" s="48">
        <v>191.8</v>
      </c>
      <c r="Z4055" s="48">
        <v>9664.2109999999993</v>
      </c>
      <c r="AA4055" s="48">
        <v>38.722999999999999</v>
      </c>
      <c r="AB4055" s="48">
        <v>-1.079</v>
      </c>
      <c r="AC4055" s="48">
        <v>1.3204</v>
      </c>
      <c r="AD4055" s="48">
        <v>0.92179</v>
      </c>
      <c r="AE4055" s="48">
        <v>0.51278999999999997</v>
      </c>
      <c r="AF4055" s="48">
        <v>0.51432</v>
      </c>
      <c r="AG4055" s="48">
        <f t="shared" si="127"/>
        <v>1</v>
      </c>
      <c r="AH4055" s="48">
        <v>0</v>
      </c>
      <c r="AI4055" s="48">
        <v>1</v>
      </c>
      <c r="AJ4055" s="48">
        <v>-1</v>
      </c>
      <c r="AK4055" s="48">
        <v>1.0848500000000001</v>
      </c>
      <c r="AL4055" s="48">
        <v>0.75734999999999997</v>
      </c>
    </row>
    <row r="4056" spans="1:38" x14ac:dyDescent="0.35">
      <c r="A4056" s="49">
        <v>42396</v>
      </c>
      <c r="B4056" s="48">
        <v>15.311999999999999</v>
      </c>
      <c r="C4056" s="48">
        <f t="shared" si="126"/>
        <v>0</v>
      </c>
      <c r="D4056" s="48">
        <v>-1</v>
      </c>
      <c r="E4056" s="50">
        <v>91.9</v>
      </c>
      <c r="F4056" s="51">
        <v>18.623174369459889</v>
      </c>
      <c r="G4056" s="51">
        <v>22.95802147738366</v>
      </c>
      <c r="H4056" s="51">
        <v>27.722772538843078</v>
      </c>
      <c r="I4056" s="48">
        <v>45.225603357817356</v>
      </c>
      <c r="J4056" s="51">
        <v>30.012308037511428</v>
      </c>
      <c r="K4056" s="48">
        <v>0.49357142857142822</v>
      </c>
      <c r="L4056" s="51">
        <v>0.34449999999999975</v>
      </c>
      <c r="M4056" s="48">
        <v>84.386883438963906</v>
      </c>
      <c r="N4056" s="51">
        <v>75.53648068669527</v>
      </c>
      <c r="O4056" s="48">
        <v>0.57718236606431739</v>
      </c>
      <c r="P4056" s="48">
        <v>0.4</v>
      </c>
      <c r="Q4056" s="48">
        <v>0.44400000000000001</v>
      </c>
      <c r="R4056" s="48">
        <v>15.356</v>
      </c>
      <c r="S4056" s="48">
        <v>14.881</v>
      </c>
      <c r="T4056" s="48">
        <v>15.004</v>
      </c>
      <c r="U4056" s="48">
        <v>15.401999999999999</v>
      </c>
      <c r="V4056" s="48">
        <v>14.311999999999999</v>
      </c>
      <c r="W4056" s="48">
        <v>15.37</v>
      </c>
      <c r="X4056" s="48">
        <v>4.37</v>
      </c>
      <c r="Y4056" s="48">
        <v>130</v>
      </c>
      <c r="Z4056" s="48">
        <v>9664.2109999999993</v>
      </c>
      <c r="AA4056" s="48">
        <v>38.722999999999999</v>
      </c>
      <c r="AB4056" s="48">
        <v>-1.079</v>
      </c>
      <c r="AC4056" s="48">
        <v>1.3113999999999999</v>
      </c>
      <c r="AD4056" s="48">
        <v>0.91988000000000003</v>
      </c>
      <c r="AE4056" s="48">
        <v>0.54235</v>
      </c>
      <c r="AF4056" s="48">
        <v>0.53649000000000002</v>
      </c>
      <c r="AG4056" s="48">
        <f t="shared" si="127"/>
        <v>0</v>
      </c>
      <c r="AH4056" s="48">
        <v>1</v>
      </c>
      <c r="AI4056" s="48">
        <v>0</v>
      </c>
      <c r="AJ4056" s="48">
        <v>1</v>
      </c>
      <c r="AK4056" s="48">
        <v>1.0871</v>
      </c>
      <c r="AL4056" s="48">
        <v>0.76254999999999995</v>
      </c>
    </row>
    <row r="4057" spans="1:38" x14ac:dyDescent="0.35">
      <c r="A4057" s="49">
        <v>42397</v>
      </c>
      <c r="B4057" s="48">
        <v>14.512</v>
      </c>
      <c r="C4057" s="48">
        <f t="shared" si="126"/>
        <v>1</v>
      </c>
      <c r="D4057" s="48">
        <v>0</v>
      </c>
      <c r="E4057" s="50">
        <v>209.6</v>
      </c>
      <c r="F4057" s="51">
        <v>17.325405547589909</v>
      </c>
      <c r="G4057" s="51">
        <v>21.30776200543642</v>
      </c>
      <c r="H4057" s="51">
        <v>26.373817613869367</v>
      </c>
      <c r="I4057" s="48">
        <v>0</v>
      </c>
      <c r="J4057" s="51">
        <v>30.012308037511428</v>
      </c>
      <c r="K4057" s="48">
        <v>0.49678571428571389</v>
      </c>
      <c r="L4057" s="51">
        <v>0.35064285714285692</v>
      </c>
      <c r="M4057" s="48">
        <v>85.194317247857228</v>
      </c>
      <c r="N4057" s="51">
        <v>71.944871349957864</v>
      </c>
      <c r="O4057" s="48">
        <v>0.58547059816799762</v>
      </c>
      <c r="P4057" s="48">
        <v>0.37</v>
      </c>
      <c r="Q4057" s="48">
        <v>0.40600000000000003</v>
      </c>
      <c r="R4057" s="48">
        <v>15.311999999999999</v>
      </c>
      <c r="S4057" s="48">
        <v>15.356</v>
      </c>
      <c r="T4057" s="48">
        <v>14.379</v>
      </c>
      <c r="U4057" s="48">
        <v>15.362</v>
      </c>
      <c r="V4057" s="48">
        <v>15.004</v>
      </c>
      <c r="W4057" s="48">
        <v>15.401999999999999</v>
      </c>
      <c r="X4057" s="48">
        <v>4.62</v>
      </c>
      <c r="Y4057" s="48">
        <v>91.9</v>
      </c>
      <c r="Z4057" s="48">
        <v>9822.75</v>
      </c>
      <c r="AA4057" s="48">
        <v>38.722999999999999</v>
      </c>
      <c r="AB4057" s="48">
        <v>-1.079</v>
      </c>
      <c r="AC4057" s="48">
        <v>1.3152999999999999</v>
      </c>
      <c r="AD4057" s="48">
        <v>0.91412000000000004</v>
      </c>
      <c r="AE4057" s="48">
        <v>0.53678999999999999</v>
      </c>
      <c r="AF4057" s="48">
        <v>0.53356999999999999</v>
      </c>
      <c r="AG4057" s="48">
        <f t="shared" si="127"/>
        <v>0</v>
      </c>
      <c r="AH4057" s="48">
        <v>0</v>
      </c>
      <c r="AI4057" s="48">
        <v>-1</v>
      </c>
      <c r="AJ4057" s="48">
        <v>0</v>
      </c>
      <c r="AK4057" s="48">
        <v>1.09395</v>
      </c>
      <c r="AL4057" s="48">
        <v>0.76029999999999998</v>
      </c>
    </row>
    <row r="4058" spans="1:38" x14ac:dyDescent="0.35">
      <c r="A4058" s="49">
        <v>42398</v>
      </c>
      <c r="B4058" s="48">
        <v>14.709</v>
      </c>
      <c r="C4058" s="48">
        <f t="shared" si="126"/>
        <v>0</v>
      </c>
      <c r="D4058" s="48">
        <v>0</v>
      </c>
      <c r="E4058" s="50">
        <v>142.80000000000001</v>
      </c>
      <c r="F4058" s="51">
        <v>16.990544774748329</v>
      </c>
      <c r="G4058" s="51">
        <v>22.478429038976508</v>
      </c>
      <c r="H4058" s="51">
        <v>25.1990940712083</v>
      </c>
      <c r="I4058" s="48">
        <v>23.341232227488071</v>
      </c>
      <c r="J4058" s="51">
        <v>22.855611861768477</v>
      </c>
      <c r="K4058" s="48">
        <v>0.47692857142857115</v>
      </c>
      <c r="L4058" s="51">
        <v>0.36257142857142838</v>
      </c>
      <c r="M4058" s="48">
        <v>87.83590111071301</v>
      </c>
      <c r="N4058" s="51">
        <v>76.26775899616301</v>
      </c>
      <c r="O4058" s="48">
        <v>0.58546603464329283</v>
      </c>
      <c r="P4058" s="48">
        <v>0.38</v>
      </c>
      <c r="Q4058" s="48">
        <v>0.33500000000000002</v>
      </c>
      <c r="R4058" s="48">
        <v>14.512</v>
      </c>
      <c r="S4058" s="48">
        <v>15.311999999999999</v>
      </c>
      <c r="T4058" s="48">
        <v>14.272</v>
      </c>
      <c r="U4058" s="48">
        <v>14.826000000000001</v>
      </c>
      <c r="V4058" s="48">
        <v>14.379</v>
      </c>
      <c r="W4058" s="48">
        <v>15.362</v>
      </c>
      <c r="X4058" s="48">
        <v>4.55</v>
      </c>
      <c r="Y4058" s="48">
        <v>209.6</v>
      </c>
      <c r="Z4058" s="48">
        <v>9822.75</v>
      </c>
      <c r="AA4058" s="48">
        <v>38.722999999999999</v>
      </c>
      <c r="AB4058" s="48">
        <v>-1.079</v>
      </c>
      <c r="AC4058" s="48">
        <v>1.3109500000000001</v>
      </c>
      <c r="AD4058" s="48">
        <v>0.92417000000000005</v>
      </c>
      <c r="AE4058" s="48">
        <v>0.48</v>
      </c>
      <c r="AF4058" s="48">
        <v>0.48415000000000002</v>
      </c>
      <c r="AG4058" s="48">
        <f t="shared" si="127"/>
        <v>1</v>
      </c>
      <c r="AH4058" s="48">
        <v>0</v>
      </c>
      <c r="AI4058" s="48">
        <v>0</v>
      </c>
      <c r="AJ4058" s="48">
        <v>-1</v>
      </c>
      <c r="AK4058" s="48">
        <v>1.08205</v>
      </c>
      <c r="AL4058" s="48">
        <v>0.76280000000000003</v>
      </c>
    </row>
    <row r="4059" spans="1:38" x14ac:dyDescent="0.35">
      <c r="A4059" s="49">
        <v>42401</v>
      </c>
      <c r="B4059" s="48">
        <v>14.537000000000001</v>
      </c>
      <c r="C4059" s="48">
        <f t="shared" si="126"/>
        <v>0</v>
      </c>
      <c r="D4059" s="48">
        <v>-1</v>
      </c>
      <c r="E4059" s="50">
        <v>130.19999999999999</v>
      </c>
      <c r="F4059" s="51">
        <v>20.316610982994362</v>
      </c>
      <c r="G4059" s="51">
        <v>18.315629742033376</v>
      </c>
      <c r="H4059" s="51">
        <v>25.127087175566786</v>
      </c>
      <c r="I4059" s="48">
        <v>2.9620853080569161</v>
      </c>
      <c r="J4059" s="51">
        <v>8.7677725118483298</v>
      </c>
      <c r="K4059" s="48">
        <v>0.47735714285714259</v>
      </c>
      <c r="L4059" s="51">
        <v>0.3443571428571427</v>
      </c>
      <c r="M4059" s="48">
        <v>86.762160549089828</v>
      </c>
      <c r="N4059" s="51">
        <v>74.445639371127157</v>
      </c>
      <c r="O4059" s="48">
        <v>0.5876722700985747</v>
      </c>
      <c r="P4059" s="48">
        <v>0.38</v>
      </c>
      <c r="Q4059" s="48">
        <v>0.36</v>
      </c>
      <c r="R4059" s="48">
        <v>14.709</v>
      </c>
      <c r="S4059" s="48">
        <v>14.512</v>
      </c>
      <c r="T4059" s="48">
        <v>14.494999999999999</v>
      </c>
      <c r="U4059" s="48">
        <v>14.843999999999999</v>
      </c>
      <c r="V4059" s="48">
        <v>14.272</v>
      </c>
      <c r="W4059" s="48">
        <v>14.826000000000001</v>
      </c>
      <c r="X4059" s="48">
        <v>4.6100000000000003</v>
      </c>
      <c r="Y4059" s="48">
        <v>142.80000000000001</v>
      </c>
      <c r="Z4059" s="48">
        <v>9822.75</v>
      </c>
      <c r="AA4059" s="48">
        <v>38.722999999999999</v>
      </c>
      <c r="AB4059" s="48">
        <v>-1.079</v>
      </c>
      <c r="AC4059" s="48">
        <v>1.31935</v>
      </c>
      <c r="AD4059" s="48">
        <v>0.91798000000000002</v>
      </c>
      <c r="AE4059" s="48">
        <v>0.46600999999999998</v>
      </c>
      <c r="AF4059" s="48">
        <v>0.46273999999999998</v>
      </c>
      <c r="AG4059" s="48">
        <f t="shared" si="127"/>
        <v>0</v>
      </c>
      <c r="AH4059" s="48">
        <v>1</v>
      </c>
      <c r="AI4059" s="48">
        <v>0</v>
      </c>
      <c r="AJ4059" s="48">
        <v>0</v>
      </c>
      <c r="AK4059" s="48">
        <v>1.08935</v>
      </c>
      <c r="AL4059" s="48">
        <v>0.75800000000000001</v>
      </c>
    </row>
    <row r="4060" spans="1:38" x14ac:dyDescent="0.35">
      <c r="A4060" s="49">
        <v>42402</v>
      </c>
      <c r="B4060" s="48">
        <v>13.903</v>
      </c>
      <c r="C4060" s="48">
        <f t="shared" si="126"/>
        <v>0</v>
      </c>
      <c r="D4060" s="48">
        <v>-1</v>
      </c>
      <c r="E4060" s="50">
        <v>121.2</v>
      </c>
      <c r="F4060" s="51">
        <v>19.715039221826373</v>
      </c>
      <c r="G4060" s="51">
        <v>17.437156891071936</v>
      </c>
      <c r="H4060" s="51">
        <v>25.051741335483378</v>
      </c>
      <c r="I4060" s="48">
        <v>0</v>
      </c>
      <c r="J4060" s="51">
        <v>8.7677725118483298</v>
      </c>
      <c r="K4060" s="48">
        <v>0.46821428571428558</v>
      </c>
      <c r="L4060" s="51">
        <v>0.34021428571428558</v>
      </c>
      <c r="M4060" s="48">
        <v>87.215356627564148</v>
      </c>
      <c r="N4060" s="51">
        <v>72.152161502932174</v>
      </c>
      <c r="O4060" s="48">
        <v>0.60524626335277332</v>
      </c>
      <c r="P4060" s="48">
        <v>0.36</v>
      </c>
      <c r="Q4060" s="48">
        <v>0.314</v>
      </c>
      <c r="R4060" s="48">
        <v>14.537000000000001</v>
      </c>
      <c r="S4060" s="48">
        <v>14.709</v>
      </c>
      <c r="T4060" s="48">
        <v>13.903</v>
      </c>
      <c r="U4060" s="48">
        <v>14.602</v>
      </c>
      <c r="V4060" s="48">
        <v>14.494999999999999</v>
      </c>
      <c r="W4060" s="48">
        <v>14.843999999999999</v>
      </c>
      <c r="X4060" s="48">
        <v>4.82</v>
      </c>
      <c r="Y4060" s="48">
        <v>130.19999999999999</v>
      </c>
      <c r="Z4060" s="48">
        <v>9822.75</v>
      </c>
      <c r="AA4060" s="48">
        <v>38.722999999999999</v>
      </c>
      <c r="AB4060" s="48">
        <v>-1.079</v>
      </c>
      <c r="AC4060" s="48">
        <v>1.3185500000000001</v>
      </c>
      <c r="AD4060" s="48">
        <v>0.91739000000000004</v>
      </c>
      <c r="AE4060" s="48">
        <v>0.48460999999999999</v>
      </c>
      <c r="AF4060" s="48">
        <v>0.47908000000000001</v>
      </c>
      <c r="AG4060" s="48">
        <f t="shared" si="127"/>
        <v>0</v>
      </c>
      <c r="AH4060" s="48">
        <v>0</v>
      </c>
      <c r="AI4060" s="48">
        <v>-1</v>
      </c>
      <c r="AJ4060" s="48">
        <v>0</v>
      </c>
      <c r="AK4060" s="48">
        <v>1.09005</v>
      </c>
      <c r="AL4060" s="48">
        <v>0.75839999999999996</v>
      </c>
    </row>
    <row r="4061" spans="1:38" x14ac:dyDescent="0.35">
      <c r="A4061" s="49">
        <v>42403</v>
      </c>
      <c r="B4061" s="48">
        <v>13.218</v>
      </c>
      <c r="C4061" s="48">
        <f t="shared" si="126"/>
        <v>1</v>
      </c>
      <c r="D4061" s="48">
        <v>0</v>
      </c>
      <c r="E4061" s="50">
        <v>308.89999999999998</v>
      </c>
      <c r="F4061" s="51">
        <v>18.198107839107195</v>
      </c>
      <c r="G4061" s="51">
        <v>16.441901648276794</v>
      </c>
      <c r="H4061" s="51">
        <v>25.046729118968543</v>
      </c>
      <c r="I4061" s="48">
        <v>0</v>
      </c>
      <c r="J4061" s="51">
        <v>0.98736176935230535</v>
      </c>
      <c r="K4061" s="48">
        <v>0.49671428571428561</v>
      </c>
      <c r="L4061" s="51">
        <v>0.31149999999999994</v>
      </c>
      <c r="M4061" s="48">
        <v>86.347008100339693</v>
      </c>
      <c r="N4061" s="51">
        <v>70.92723760463619</v>
      </c>
      <c r="O4061" s="48">
        <v>0.62259346047469277</v>
      </c>
      <c r="P4061" s="48">
        <v>0.34</v>
      </c>
      <c r="Q4061" s="48">
        <v>0.27600000000000002</v>
      </c>
      <c r="R4061" s="48">
        <v>13.903</v>
      </c>
      <c r="S4061" s="48">
        <v>14.537000000000001</v>
      </c>
      <c r="T4061" s="48">
        <v>13.06</v>
      </c>
      <c r="U4061" s="48">
        <v>13.942</v>
      </c>
      <c r="V4061" s="48">
        <v>13.903</v>
      </c>
      <c r="W4061" s="48">
        <v>14.602</v>
      </c>
      <c r="X4061" s="48">
        <v>5.07</v>
      </c>
      <c r="Y4061" s="48">
        <v>121.2</v>
      </c>
      <c r="Z4061" s="48">
        <v>9822.75</v>
      </c>
      <c r="AA4061" s="48">
        <v>38.722999999999999</v>
      </c>
      <c r="AB4061" s="48">
        <v>-1.079</v>
      </c>
      <c r="AC4061" s="48">
        <v>1.3205</v>
      </c>
      <c r="AD4061" s="48">
        <v>0.90502000000000005</v>
      </c>
      <c r="AE4061" s="48">
        <v>0.54159000000000002</v>
      </c>
      <c r="AF4061" s="48">
        <v>0.54078999999999999</v>
      </c>
      <c r="AG4061" s="48">
        <f t="shared" si="127"/>
        <v>0</v>
      </c>
      <c r="AH4061" s="48">
        <v>0</v>
      </c>
      <c r="AI4061" s="48">
        <v>-1</v>
      </c>
      <c r="AJ4061" s="48">
        <v>-1</v>
      </c>
      <c r="AK4061" s="48">
        <v>1.1049500000000001</v>
      </c>
      <c r="AL4061" s="48">
        <v>0.75729999999999997</v>
      </c>
    </row>
    <row r="4062" spans="1:38" x14ac:dyDescent="0.35">
      <c r="A4062" s="49">
        <v>42404</v>
      </c>
      <c r="B4062" s="48">
        <v>13.507</v>
      </c>
      <c r="C4062" s="48">
        <f t="shared" si="126"/>
        <v>1</v>
      </c>
      <c r="D4062" s="48">
        <v>0</v>
      </c>
      <c r="E4062" s="50">
        <v>121.9</v>
      </c>
      <c r="F4062" s="51">
        <v>23.590636473603041</v>
      </c>
      <c r="G4062" s="51">
        <v>22.948304954747652</v>
      </c>
      <c r="H4062" s="51">
        <v>25.324254286964305</v>
      </c>
      <c r="I4062" s="48">
        <v>19.382964453386972</v>
      </c>
      <c r="J4062" s="51">
        <v>6.4609881511289906</v>
      </c>
      <c r="K4062" s="48">
        <v>0.44342857142857145</v>
      </c>
      <c r="L4062" s="51">
        <v>0.32785714285714285</v>
      </c>
      <c r="M4062" s="48">
        <v>85.303776683087023</v>
      </c>
      <c r="N4062" s="51">
        <v>73.760375709916985</v>
      </c>
      <c r="O4062" s="48">
        <v>0.62231136233598505</v>
      </c>
      <c r="P4062" s="48">
        <v>0.35</v>
      </c>
      <c r="Q4062" s="48">
        <v>0.307</v>
      </c>
      <c r="R4062" s="48">
        <v>13.218</v>
      </c>
      <c r="S4062" s="48">
        <v>13.903</v>
      </c>
      <c r="T4062" s="48">
        <v>13.164999999999999</v>
      </c>
      <c r="U4062" s="48">
        <v>13.714</v>
      </c>
      <c r="V4062" s="48">
        <v>13.06</v>
      </c>
      <c r="W4062" s="48">
        <v>13.942</v>
      </c>
      <c r="X4062" s="48">
        <v>4.96</v>
      </c>
      <c r="Y4062" s="48">
        <v>308.89999999999998</v>
      </c>
      <c r="Z4062" s="48">
        <v>9581.0390000000007</v>
      </c>
      <c r="AA4062" s="48">
        <v>38.722999999999999</v>
      </c>
      <c r="AB4062" s="48">
        <v>-1.079</v>
      </c>
      <c r="AC4062" s="48">
        <v>1.30525</v>
      </c>
      <c r="AD4062" s="48">
        <v>0.89525999999999994</v>
      </c>
      <c r="AE4062" s="48">
        <v>0.55398999999999998</v>
      </c>
      <c r="AF4062" s="48">
        <v>0.55086000000000002</v>
      </c>
      <c r="AG4062" s="48">
        <f t="shared" si="127"/>
        <v>1</v>
      </c>
      <c r="AH4062" s="48">
        <v>0</v>
      </c>
      <c r="AI4062" s="48">
        <v>0</v>
      </c>
      <c r="AJ4062" s="48">
        <v>-1</v>
      </c>
      <c r="AK4062" s="48">
        <v>1.117</v>
      </c>
      <c r="AL4062" s="48">
        <v>0.7661</v>
      </c>
    </row>
    <row r="4063" spans="1:38" x14ac:dyDescent="0.35">
      <c r="A4063" s="49">
        <v>42405</v>
      </c>
      <c r="B4063" s="48">
        <v>13.579000000000001</v>
      </c>
      <c r="C4063" s="48">
        <f t="shared" si="126"/>
        <v>0</v>
      </c>
      <c r="D4063" s="48">
        <v>-1</v>
      </c>
      <c r="E4063" s="50">
        <v>91.6</v>
      </c>
      <c r="F4063" s="51">
        <v>27.397363037435028</v>
      </c>
      <c r="G4063" s="51">
        <v>24.877042678089804</v>
      </c>
      <c r="H4063" s="51">
        <v>24.807953912453321</v>
      </c>
      <c r="I4063" s="48">
        <v>27.369219105382896</v>
      </c>
      <c r="J4063" s="51">
        <v>15.584061186256625</v>
      </c>
      <c r="K4063" s="48">
        <v>0.42085714285714271</v>
      </c>
      <c r="L4063" s="51">
        <v>0.32621428571428596</v>
      </c>
      <c r="M4063" s="48">
        <v>91.250587998118405</v>
      </c>
      <c r="N4063" s="51">
        <v>73.762833396708132</v>
      </c>
      <c r="O4063" s="48">
        <v>0.62315938126564141</v>
      </c>
      <c r="P4063" s="48">
        <v>0.35</v>
      </c>
      <c r="Q4063" s="48">
        <v>0.30099999999999999</v>
      </c>
      <c r="R4063" s="48">
        <v>13.507</v>
      </c>
      <c r="S4063" s="48">
        <v>13.218</v>
      </c>
      <c r="T4063" s="48">
        <v>13.334</v>
      </c>
      <c r="U4063" s="48">
        <v>13.843</v>
      </c>
      <c r="V4063" s="48">
        <v>13.164999999999999</v>
      </c>
      <c r="W4063" s="48">
        <v>13.714</v>
      </c>
      <c r="X4063" s="48">
        <v>4.93</v>
      </c>
      <c r="Y4063" s="48">
        <v>121.9</v>
      </c>
      <c r="Z4063" s="48">
        <v>9581.0390000000007</v>
      </c>
      <c r="AA4063" s="48">
        <v>38.722999999999999</v>
      </c>
      <c r="AB4063" s="48">
        <v>-1.079</v>
      </c>
      <c r="AC4063" s="48">
        <v>1.29975</v>
      </c>
      <c r="AD4063" s="48">
        <v>0.89737999999999996</v>
      </c>
      <c r="AE4063" s="48">
        <v>0.55874000000000001</v>
      </c>
      <c r="AF4063" s="48">
        <v>0.55545</v>
      </c>
      <c r="AG4063" s="48">
        <f t="shared" si="127"/>
        <v>1</v>
      </c>
      <c r="AH4063" s="48">
        <v>1</v>
      </c>
      <c r="AI4063" s="48">
        <v>0</v>
      </c>
      <c r="AJ4063" s="48">
        <v>0</v>
      </c>
      <c r="AK4063" s="48">
        <v>1.11435</v>
      </c>
      <c r="AL4063" s="48">
        <v>0.76939999999999997</v>
      </c>
    </row>
    <row r="4064" spans="1:38" x14ac:dyDescent="0.35">
      <c r="A4064" s="49">
        <v>42408</v>
      </c>
      <c r="B4064" s="48">
        <v>12.186999999999999</v>
      </c>
      <c r="C4064" s="48">
        <f t="shared" si="126"/>
        <v>0</v>
      </c>
      <c r="D4064" s="48">
        <v>0</v>
      </c>
      <c r="E4064" s="50">
        <v>292.39999999999998</v>
      </c>
      <c r="F4064" s="51">
        <v>22.466594761339366</v>
      </c>
      <c r="G4064" s="51">
        <v>20.283632578714542</v>
      </c>
      <c r="H4064" s="51">
        <v>24.532937881214028</v>
      </c>
      <c r="I4064" s="48">
        <v>0</v>
      </c>
      <c r="J4064" s="51">
        <v>15.584061186256625</v>
      </c>
      <c r="K4064" s="48">
        <v>0.5111428571428569</v>
      </c>
      <c r="L4064" s="51">
        <v>0.33642857142857163</v>
      </c>
      <c r="M4064" s="48">
        <v>79.363115394634022</v>
      </c>
      <c r="N4064" s="51">
        <v>65.125848340725696</v>
      </c>
      <c r="O4064" s="48">
        <v>0.64357524047705572</v>
      </c>
      <c r="P4064" s="48">
        <v>0.31</v>
      </c>
      <c r="Q4064" s="48">
        <v>0.22500000000000001</v>
      </c>
      <c r="R4064" s="48">
        <v>13.579000000000001</v>
      </c>
      <c r="S4064" s="48">
        <v>13.507</v>
      </c>
      <c r="T4064" s="48">
        <v>12.035</v>
      </c>
      <c r="U4064" s="48">
        <v>13.888</v>
      </c>
      <c r="V4064" s="48">
        <v>13.334</v>
      </c>
      <c r="W4064" s="48">
        <v>13.843</v>
      </c>
      <c r="X4064" s="48">
        <v>5.5</v>
      </c>
      <c r="Y4064" s="48">
        <v>91.6</v>
      </c>
      <c r="Z4064" s="48">
        <v>9581.0390000000007</v>
      </c>
      <c r="AA4064" s="48">
        <v>38.722999999999999</v>
      </c>
      <c r="AB4064" s="48">
        <v>-1.079</v>
      </c>
      <c r="AC4064" s="48">
        <v>1.28945</v>
      </c>
      <c r="AD4064" s="48">
        <v>0.89705999999999997</v>
      </c>
      <c r="AE4064" s="48">
        <v>0.74502000000000002</v>
      </c>
      <c r="AF4064" s="48">
        <v>0.73631999999999997</v>
      </c>
      <c r="AG4064" s="48">
        <f t="shared" si="127"/>
        <v>0</v>
      </c>
      <c r="AH4064" s="48">
        <v>1</v>
      </c>
      <c r="AI4064" s="48">
        <v>-1</v>
      </c>
      <c r="AJ4064" s="48">
        <v>0</v>
      </c>
      <c r="AK4064" s="48">
        <v>1.1147499999999999</v>
      </c>
      <c r="AL4064" s="48">
        <v>0.77549999999999997</v>
      </c>
    </row>
    <row r="4065" spans="1:38" x14ac:dyDescent="0.35">
      <c r="A4065" s="49">
        <v>42409</v>
      </c>
      <c r="B4065" s="48">
        <v>11.823</v>
      </c>
      <c r="C4065" s="48">
        <f t="shared" si="126"/>
        <v>1</v>
      </c>
      <c r="D4065" s="48">
        <v>1</v>
      </c>
      <c r="E4065" s="50">
        <v>419.8</v>
      </c>
      <c r="F4065" s="51">
        <v>20.790698842064771</v>
      </c>
      <c r="G4065" s="51">
        <v>21.54505251520176</v>
      </c>
      <c r="H4065" s="51">
        <v>24.483199529383977</v>
      </c>
      <c r="I4065" s="48">
        <v>0</v>
      </c>
      <c r="J4065" s="51">
        <v>9.1230730351276321</v>
      </c>
      <c r="K4065" s="48">
        <v>0.5487857142857141</v>
      </c>
      <c r="L4065" s="51">
        <v>0.32614285714285735</v>
      </c>
      <c r="M4065" s="48">
        <v>77.213949843260195</v>
      </c>
      <c r="N4065" s="51">
        <v>64.217044158383572</v>
      </c>
      <c r="O4065" s="48">
        <v>0.65151516267119891</v>
      </c>
      <c r="P4065" s="48">
        <v>0.31</v>
      </c>
      <c r="Q4065" s="48">
        <v>0.23899999999999999</v>
      </c>
      <c r="R4065" s="48">
        <v>12.186999999999999</v>
      </c>
      <c r="S4065" s="48">
        <v>13.579000000000001</v>
      </c>
      <c r="T4065" s="48">
        <v>11.654999999999999</v>
      </c>
      <c r="U4065" s="48">
        <v>12.932</v>
      </c>
      <c r="V4065" s="48">
        <v>12.035</v>
      </c>
      <c r="W4065" s="48">
        <v>13.888</v>
      </c>
      <c r="X4065" s="48">
        <v>5.67</v>
      </c>
      <c r="Y4065" s="48">
        <v>292.39999999999998</v>
      </c>
      <c r="Z4065" s="48">
        <v>9581.0390000000007</v>
      </c>
      <c r="AA4065" s="48">
        <v>38.722999999999999</v>
      </c>
      <c r="AB4065" s="48">
        <v>-1.079</v>
      </c>
      <c r="AC4065" s="48">
        <v>1.2807500000000001</v>
      </c>
      <c r="AD4065" s="48">
        <v>0.88421000000000005</v>
      </c>
      <c r="AE4065" s="48">
        <v>0.87151999999999996</v>
      </c>
      <c r="AF4065" s="48">
        <v>0.86846999999999996</v>
      </c>
      <c r="AG4065" s="48">
        <f t="shared" si="127"/>
        <v>0</v>
      </c>
      <c r="AH4065" s="48">
        <v>0</v>
      </c>
      <c r="AI4065" s="48">
        <v>0</v>
      </c>
      <c r="AJ4065" s="48">
        <v>-1</v>
      </c>
      <c r="AK4065" s="48">
        <v>1.1309499999999999</v>
      </c>
      <c r="AL4065" s="48">
        <v>0.78080000000000005</v>
      </c>
    </row>
    <row r="4066" spans="1:38" x14ac:dyDescent="0.35">
      <c r="A4066" s="49">
        <v>42410</v>
      </c>
      <c r="B4066" s="48">
        <v>12.951000000000001</v>
      </c>
      <c r="C4066" s="48">
        <f t="shared" si="126"/>
        <v>0</v>
      </c>
      <c r="D4066" s="48">
        <v>-1</v>
      </c>
      <c r="E4066" s="50">
        <v>398.6</v>
      </c>
      <c r="F4066" s="51">
        <v>34.945942931584653</v>
      </c>
      <c r="G4066" s="51">
        <v>34.756176432544308</v>
      </c>
      <c r="H4066" s="51">
        <v>26.639457712450721</v>
      </c>
      <c r="I4066" s="48">
        <v>64.236902050113898</v>
      </c>
      <c r="J4066" s="51">
        <v>21.412300683371299</v>
      </c>
      <c r="K4066" s="48">
        <v>0.57949999999999979</v>
      </c>
      <c r="L4066" s="51">
        <v>0.31985714285714312</v>
      </c>
      <c r="M4066" s="48">
        <v>89.243384785005503</v>
      </c>
      <c r="N4066" s="51">
        <v>71.375034444750625</v>
      </c>
      <c r="O4066" s="48">
        <v>0.65195531678819962</v>
      </c>
      <c r="P4066" s="48">
        <v>0.33</v>
      </c>
      <c r="Q4066" s="48">
        <v>0.248</v>
      </c>
      <c r="R4066" s="48">
        <v>11.823</v>
      </c>
      <c r="S4066" s="48">
        <v>12.186999999999999</v>
      </c>
      <c r="T4066" s="48">
        <v>12.079000000000001</v>
      </c>
      <c r="U4066" s="48">
        <v>13.769</v>
      </c>
      <c r="V4066" s="48">
        <v>11.654999999999999</v>
      </c>
      <c r="W4066" s="48">
        <v>12.932</v>
      </c>
      <c r="X4066" s="48">
        <v>5.17</v>
      </c>
      <c r="Y4066" s="48">
        <v>419.8</v>
      </c>
      <c r="Z4066" s="48">
        <v>9581.0390000000007</v>
      </c>
      <c r="AA4066" s="48">
        <v>38.722999999999999</v>
      </c>
      <c r="AB4066" s="48">
        <v>-1.079</v>
      </c>
      <c r="AC4066" s="48">
        <v>1.2916000000000001</v>
      </c>
      <c r="AD4066" s="48">
        <v>0.89329999999999998</v>
      </c>
      <c r="AE4066" s="48">
        <v>0.77312000000000003</v>
      </c>
      <c r="AF4066" s="48">
        <v>0.77029999999999998</v>
      </c>
      <c r="AG4066" s="48">
        <f t="shared" si="127"/>
        <v>1</v>
      </c>
      <c r="AH4066" s="48">
        <v>0</v>
      </c>
      <c r="AI4066" s="48">
        <v>1</v>
      </c>
      <c r="AJ4066" s="48">
        <v>0</v>
      </c>
      <c r="AK4066" s="48">
        <v>1.1194500000000001</v>
      </c>
      <c r="AL4066" s="48">
        <v>0.77424999999999999</v>
      </c>
    </row>
    <row r="4067" spans="1:38" x14ac:dyDescent="0.35">
      <c r="A4067" s="49">
        <v>42411</v>
      </c>
      <c r="B4067" s="48">
        <v>12.23</v>
      </c>
      <c r="C4067" s="48">
        <f t="shared" si="126"/>
        <v>1</v>
      </c>
      <c r="D4067" s="48">
        <v>1</v>
      </c>
      <c r="E4067" s="50">
        <v>249.8</v>
      </c>
      <c r="F4067" s="51">
        <v>28.992578975890211</v>
      </c>
      <c r="G4067" s="51">
        <v>27.264698460762048</v>
      </c>
      <c r="H4067" s="51">
        <v>28.069521450101732</v>
      </c>
      <c r="I4067" s="48">
        <v>23.17767653758542</v>
      </c>
      <c r="J4067" s="51">
        <v>29.138192862566438</v>
      </c>
      <c r="K4067" s="48">
        <v>0.62678571428571406</v>
      </c>
      <c r="L4067" s="51">
        <v>0.32350000000000023</v>
      </c>
      <c r="M4067" s="48">
        <v>83.146372968930592</v>
      </c>
      <c r="N4067" s="51">
        <v>71.797581307972308</v>
      </c>
      <c r="O4067" s="48">
        <v>0.65235961791227481</v>
      </c>
      <c r="P4067" s="48">
        <v>0.32</v>
      </c>
      <c r="Q4067" s="48">
        <v>0.17699999999999999</v>
      </c>
      <c r="R4067" s="48">
        <v>12.951000000000001</v>
      </c>
      <c r="S4067" s="48">
        <v>11.823</v>
      </c>
      <c r="T4067" s="48">
        <v>11.736000000000001</v>
      </c>
      <c r="U4067" s="48">
        <v>12.964</v>
      </c>
      <c r="V4067" s="48">
        <v>12.079000000000001</v>
      </c>
      <c r="W4067" s="48">
        <v>13.769</v>
      </c>
      <c r="X4067" s="48">
        <v>5.48</v>
      </c>
      <c r="Y4067" s="48">
        <v>398.6</v>
      </c>
      <c r="Z4067" s="48">
        <v>8879.3979999999992</v>
      </c>
      <c r="AA4067" s="48">
        <v>38.722999999999999</v>
      </c>
      <c r="AB4067" s="48">
        <v>-1.079</v>
      </c>
      <c r="AC4067" s="48">
        <v>1.27275</v>
      </c>
      <c r="AD4067" s="48">
        <v>0.88156000000000001</v>
      </c>
      <c r="AE4067" s="48">
        <v>0.91113999999999995</v>
      </c>
      <c r="AF4067" s="48">
        <v>0.90698000000000001</v>
      </c>
      <c r="AG4067" s="48">
        <f t="shared" si="127"/>
        <v>0</v>
      </c>
      <c r="AH4067" s="48">
        <v>1</v>
      </c>
      <c r="AI4067" s="48">
        <v>-1</v>
      </c>
      <c r="AJ4067" s="48">
        <v>1</v>
      </c>
      <c r="AK4067" s="48">
        <v>1.13435</v>
      </c>
      <c r="AL4067" s="48">
        <v>0.78569999999999995</v>
      </c>
    </row>
    <row r="4068" spans="1:38" x14ac:dyDescent="0.35">
      <c r="A4068" s="49">
        <v>42412</v>
      </c>
      <c r="B4068" s="48">
        <v>13.648</v>
      </c>
      <c r="C4068" s="48">
        <f t="shared" si="126"/>
        <v>1</v>
      </c>
      <c r="D4068" s="48">
        <v>0</v>
      </c>
      <c r="E4068" s="50">
        <v>302.8</v>
      </c>
      <c r="F4068" s="51">
        <v>38.188605320049355</v>
      </c>
      <c r="G4068" s="51">
        <v>42.652842331069003</v>
      </c>
      <c r="H4068" s="51">
        <v>30.748851903799455</v>
      </c>
      <c r="I4068" s="48">
        <v>100</v>
      </c>
      <c r="J4068" s="51">
        <v>62.47152619589977</v>
      </c>
      <c r="K4068" s="48">
        <v>0.55528571428571427</v>
      </c>
      <c r="L4068" s="51">
        <v>0.4045714285714288</v>
      </c>
      <c r="M4068" s="48">
        <v>93.884570406548789</v>
      </c>
      <c r="N4068" s="51">
        <v>81.500059715753011</v>
      </c>
      <c r="O4068" s="48">
        <v>0.64837536592721501</v>
      </c>
      <c r="P4068" s="48">
        <v>0.35</v>
      </c>
      <c r="Q4068" s="48">
        <v>0.26500000000000001</v>
      </c>
      <c r="R4068" s="48">
        <v>12.23</v>
      </c>
      <c r="S4068" s="48">
        <v>12.951000000000001</v>
      </c>
      <c r="T4068" s="48">
        <v>12.379</v>
      </c>
      <c r="U4068" s="48">
        <v>13.788</v>
      </c>
      <c r="V4068" s="48">
        <v>11.736000000000001</v>
      </c>
      <c r="W4068" s="48">
        <v>12.964</v>
      </c>
      <c r="X4068" s="48">
        <v>4.91</v>
      </c>
      <c r="Y4068" s="48">
        <v>249.8</v>
      </c>
      <c r="Z4068" s="48">
        <v>8879.3979999999992</v>
      </c>
      <c r="AA4068" s="48">
        <v>38.722999999999999</v>
      </c>
      <c r="AB4068" s="48">
        <v>-1.079</v>
      </c>
      <c r="AC4068" s="48">
        <v>1.2857499999999999</v>
      </c>
      <c r="AD4068" s="48">
        <v>0.88936000000000004</v>
      </c>
      <c r="AE4068" s="48">
        <v>0.84155000000000002</v>
      </c>
      <c r="AF4068" s="48">
        <v>0.83880999999999994</v>
      </c>
      <c r="AG4068" s="48">
        <f t="shared" si="127"/>
        <v>1</v>
      </c>
      <c r="AH4068" s="48">
        <v>0</v>
      </c>
      <c r="AI4068" s="48">
        <v>1</v>
      </c>
      <c r="AJ4068" s="48">
        <v>-1</v>
      </c>
      <c r="AK4068" s="48">
        <v>1.1244000000000001</v>
      </c>
      <c r="AL4068" s="48">
        <v>0.77775000000000005</v>
      </c>
    </row>
    <row r="4069" spans="1:38" x14ac:dyDescent="0.35">
      <c r="A4069" s="49">
        <v>42415</v>
      </c>
      <c r="B4069" s="48">
        <v>13.683</v>
      </c>
      <c r="C4069" s="48">
        <f t="shared" si="126"/>
        <v>1</v>
      </c>
      <c r="D4069" s="48">
        <v>0</v>
      </c>
      <c r="E4069" s="50">
        <v>219.9</v>
      </c>
      <c r="F4069" s="51">
        <v>44.559772290431425</v>
      </c>
      <c r="G4069" s="51">
        <v>39.479310778518425</v>
      </c>
      <c r="H4069" s="51">
        <v>33.312360514181734</v>
      </c>
      <c r="I4069" s="48">
        <v>100</v>
      </c>
      <c r="J4069" s="51">
        <v>74.392558845861814</v>
      </c>
      <c r="K4069" s="48">
        <v>0.61678571428571427</v>
      </c>
      <c r="L4069" s="51">
        <v>0.34778571428571453</v>
      </c>
      <c r="M4069" s="48">
        <v>98.41760771056606</v>
      </c>
      <c r="N4069" s="51">
        <v>81.665174574753806</v>
      </c>
      <c r="O4069" s="48">
        <v>0.64864577382965272</v>
      </c>
      <c r="P4069" s="48">
        <v>0.35</v>
      </c>
      <c r="Q4069" s="48">
        <v>0.24</v>
      </c>
      <c r="R4069" s="48">
        <v>13.648</v>
      </c>
      <c r="S4069" s="48">
        <v>12.23</v>
      </c>
      <c r="T4069" s="48">
        <v>13.433999999999999</v>
      </c>
      <c r="U4069" s="48">
        <v>14.558</v>
      </c>
      <c r="V4069" s="48">
        <v>12.379</v>
      </c>
      <c r="W4069" s="48">
        <v>13.788</v>
      </c>
      <c r="X4069" s="48">
        <v>4.9000000000000004</v>
      </c>
      <c r="Y4069" s="48">
        <v>302.8</v>
      </c>
      <c r="Z4069" s="48">
        <v>8879.3979999999992</v>
      </c>
      <c r="AA4069" s="48">
        <v>38.722999999999999</v>
      </c>
      <c r="AB4069" s="48">
        <v>-1.079</v>
      </c>
      <c r="AC4069" s="48">
        <v>1.2965</v>
      </c>
      <c r="AD4069" s="48">
        <v>0.89729999999999999</v>
      </c>
      <c r="AE4069" s="48">
        <v>0.80381999999999998</v>
      </c>
      <c r="AF4069" s="48">
        <v>0.80391999999999997</v>
      </c>
      <c r="AG4069" s="48">
        <f t="shared" si="127"/>
        <v>1</v>
      </c>
      <c r="AH4069" s="48">
        <v>1</v>
      </c>
      <c r="AI4069" s="48">
        <v>0</v>
      </c>
      <c r="AJ4069" s="48">
        <v>1</v>
      </c>
      <c r="AK4069" s="48">
        <v>1.1144499999999999</v>
      </c>
      <c r="AL4069" s="48">
        <v>0.77134999999999998</v>
      </c>
    </row>
    <row r="4070" spans="1:38" x14ac:dyDescent="0.35">
      <c r="A4070" s="49">
        <v>42416</v>
      </c>
      <c r="B4070" s="48">
        <v>13.781000000000001</v>
      </c>
      <c r="C4070" s="48">
        <f t="shared" si="126"/>
        <v>1</v>
      </c>
      <c r="D4070" s="48">
        <v>1</v>
      </c>
      <c r="E4070" s="50">
        <v>129.19999999999999</v>
      </c>
      <c r="F4070" s="51">
        <v>40.829413184272298</v>
      </c>
      <c r="G4070" s="51">
        <v>40.437226733291702</v>
      </c>
      <c r="H4070" s="51">
        <v>35.768221744862529</v>
      </c>
      <c r="I4070" s="48">
        <v>100</v>
      </c>
      <c r="J4070" s="51">
        <v>100</v>
      </c>
      <c r="K4070" s="48">
        <v>0.61599999999999988</v>
      </c>
      <c r="L4070" s="51">
        <v>0.3871428571428574</v>
      </c>
      <c r="M4070" s="48">
        <v>104.25934331971554</v>
      </c>
      <c r="N4070" s="51">
        <v>86.450034502226956</v>
      </c>
      <c r="O4070" s="48">
        <v>0.64859938320905064</v>
      </c>
      <c r="P4070" s="48">
        <v>0.36</v>
      </c>
      <c r="Q4070" s="48">
        <v>0.26200000000000001</v>
      </c>
      <c r="R4070" s="48">
        <v>13.683</v>
      </c>
      <c r="S4070" s="48">
        <v>13.648</v>
      </c>
      <c r="T4070" s="48">
        <v>12.922000000000001</v>
      </c>
      <c r="U4070" s="48">
        <v>13.86</v>
      </c>
      <c r="V4070" s="48">
        <v>13.433999999999999</v>
      </c>
      <c r="W4070" s="48">
        <v>14.558</v>
      </c>
      <c r="X4070" s="48">
        <v>4.8600000000000003</v>
      </c>
      <c r="Y4070" s="48">
        <v>219.9</v>
      </c>
      <c r="Z4070" s="48">
        <v>8879.3979999999992</v>
      </c>
      <c r="AA4070" s="48">
        <v>38.722999999999999</v>
      </c>
      <c r="AB4070" s="48">
        <v>-1.079</v>
      </c>
      <c r="AC4070" s="48">
        <v>1.2839499999999999</v>
      </c>
      <c r="AD4070" s="48">
        <v>0.89729999999999999</v>
      </c>
      <c r="AE4070" s="48">
        <v>0.76283999999999996</v>
      </c>
      <c r="AF4070" s="48">
        <v>0.75407000000000002</v>
      </c>
      <c r="AG4070" s="48">
        <f t="shared" si="127"/>
        <v>1</v>
      </c>
      <c r="AH4070" s="48">
        <v>1</v>
      </c>
      <c r="AI4070" s="48">
        <v>0</v>
      </c>
      <c r="AJ4070" s="48">
        <v>0</v>
      </c>
      <c r="AK4070" s="48">
        <v>1.1144499999999999</v>
      </c>
      <c r="AL4070" s="48">
        <v>0.77885000000000004</v>
      </c>
    </row>
    <row r="4071" spans="1:38" x14ac:dyDescent="0.35">
      <c r="A4071" s="49">
        <v>42417</v>
      </c>
      <c r="B4071" s="48">
        <v>14.384</v>
      </c>
      <c r="C4071" s="48">
        <f t="shared" si="126"/>
        <v>0</v>
      </c>
      <c r="D4071" s="48">
        <v>-1</v>
      </c>
      <c r="E4071" s="50">
        <v>93.3</v>
      </c>
      <c r="F4071" s="51">
        <v>45.947172120301452</v>
      </c>
      <c r="G4071" s="51">
        <v>49.180327868852466</v>
      </c>
      <c r="H4071" s="51">
        <v>38.125158938384445</v>
      </c>
      <c r="I4071" s="48">
        <v>100</v>
      </c>
      <c r="J4071" s="51">
        <v>100</v>
      </c>
      <c r="K4071" s="48">
        <v>0.56449999999999989</v>
      </c>
      <c r="L4071" s="51">
        <v>0.44150000000000017</v>
      </c>
      <c r="M4071" s="48">
        <v>106.49292959206338</v>
      </c>
      <c r="N4071" s="51">
        <v>93.963940423308074</v>
      </c>
      <c r="O4071" s="48">
        <v>0.64806220025893735</v>
      </c>
      <c r="P4071" s="48">
        <v>0.37</v>
      </c>
      <c r="Q4071" s="48">
        <v>0.27500000000000002</v>
      </c>
      <c r="R4071" s="48">
        <v>13.781000000000001</v>
      </c>
      <c r="S4071" s="48">
        <v>13.683</v>
      </c>
      <c r="T4071" s="48">
        <v>13.49</v>
      </c>
      <c r="U4071" s="48">
        <v>14.513</v>
      </c>
      <c r="V4071" s="48">
        <v>12.922000000000001</v>
      </c>
      <c r="W4071" s="48">
        <v>13.86</v>
      </c>
      <c r="X4071" s="48">
        <v>4.66</v>
      </c>
      <c r="Y4071" s="48">
        <v>129.19999999999999</v>
      </c>
      <c r="Z4071" s="48">
        <v>8879.3979999999992</v>
      </c>
      <c r="AA4071" s="48">
        <v>38.722999999999999</v>
      </c>
      <c r="AB4071" s="48">
        <v>-1.079</v>
      </c>
      <c r="AC4071" s="48">
        <v>1.2860499999999999</v>
      </c>
      <c r="AD4071" s="48">
        <v>0.89819000000000004</v>
      </c>
      <c r="AE4071" s="48">
        <v>0.62456</v>
      </c>
      <c r="AF4071" s="48">
        <v>0.62317</v>
      </c>
      <c r="AG4071" s="48">
        <f t="shared" si="127"/>
        <v>1</v>
      </c>
      <c r="AH4071" s="48">
        <v>1</v>
      </c>
      <c r="AI4071" s="48">
        <v>1</v>
      </c>
      <c r="AJ4071" s="48">
        <v>0</v>
      </c>
      <c r="AK4071" s="48">
        <v>1.1133500000000001</v>
      </c>
      <c r="AL4071" s="48">
        <v>0.77759999999999996</v>
      </c>
    </row>
    <row r="4072" spans="1:38" x14ac:dyDescent="0.35">
      <c r="A4072" s="49">
        <v>42418</v>
      </c>
      <c r="B4072" s="48">
        <v>13.805</v>
      </c>
      <c r="C4072" s="48">
        <f t="shared" si="126"/>
        <v>0</v>
      </c>
      <c r="D4072" s="48">
        <v>0</v>
      </c>
      <c r="E4072" s="50">
        <v>114.8</v>
      </c>
      <c r="F4072" s="51">
        <v>46.494903716526096</v>
      </c>
      <c r="G4072" s="51">
        <v>44.481074481074479</v>
      </c>
      <c r="H4072" s="51">
        <v>40.281729802620873</v>
      </c>
      <c r="I4072" s="48">
        <v>21.331521739130419</v>
      </c>
      <c r="J4072" s="51">
        <v>73.77717391304347</v>
      </c>
      <c r="K4072" s="48">
        <v>0.61628571428571421</v>
      </c>
      <c r="L4072" s="51">
        <v>0.4139285714285717</v>
      </c>
      <c r="M4072" s="48">
        <v>101.66433463436189</v>
      </c>
      <c r="N4072" s="51">
        <v>87.185802703044075</v>
      </c>
      <c r="O4072" s="48">
        <v>0.64758462255933347</v>
      </c>
      <c r="P4072" s="48">
        <v>0.36</v>
      </c>
      <c r="Q4072" s="48">
        <v>0.214</v>
      </c>
      <c r="R4072" s="48">
        <v>14.384</v>
      </c>
      <c r="S4072" s="48">
        <v>13.781000000000001</v>
      </c>
      <c r="T4072" s="48">
        <v>13.754</v>
      </c>
      <c r="U4072" s="48">
        <v>14.647</v>
      </c>
      <c r="V4072" s="48">
        <v>13.49</v>
      </c>
      <c r="W4072" s="48">
        <v>14.513</v>
      </c>
      <c r="X4072" s="48">
        <v>4.8499999999999996</v>
      </c>
      <c r="Y4072" s="48">
        <v>93.3</v>
      </c>
      <c r="Z4072" s="48">
        <v>9135.1090000000004</v>
      </c>
      <c r="AA4072" s="48">
        <v>38.722999999999999</v>
      </c>
      <c r="AB4072" s="48">
        <v>-1.079</v>
      </c>
      <c r="AC4072" s="48">
        <v>1.2941499999999999</v>
      </c>
      <c r="AD4072" s="48">
        <v>0.90093999999999996</v>
      </c>
      <c r="AE4072" s="48">
        <v>0.64695000000000003</v>
      </c>
      <c r="AF4072" s="48">
        <v>0.64961999999999998</v>
      </c>
      <c r="AG4072" s="48">
        <f t="shared" si="127"/>
        <v>0</v>
      </c>
      <c r="AH4072" s="48">
        <v>1</v>
      </c>
      <c r="AI4072" s="48">
        <v>-1</v>
      </c>
      <c r="AJ4072" s="48">
        <v>1</v>
      </c>
      <c r="AK4072" s="48">
        <v>1.10995</v>
      </c>
      <c r="AL4072" s="48">
        <v>0.77270000000000005</v>
      </c>
    </row>
    <row r="4073" spans="1:38" x14ac:dyDescent="0.35">
      <c r="A4073" s="49">
        <v>42419</v>
      </c>
      <c r="B4073" s="48">
        <v>13.532999999999999</v>
      </c>
      <c r="C4073" s="48">
        <f t="shared" si="126"/>
        <v>1</v>
      </c>
      <c r="D4073" s="48">
        <v>1</v>
      </c>
      <c r="E4073" s="50">
        <v>55.1</v>
      </c>
      <c r="F4073" s="51">
        <v>42.921560265663892</v>
      </c>
      <c r="G4073" s="51">
        <v>43.944511459589869</v>
      </c>
      <c r="H4073" s="51">
        <v>42.323057987002812</v>
      </c>
      <c r="I4073" s="48">
        <v>0</v>
      </c>
      <c r="J4073" s="51">
        <v>40.443840579710141</v>
      </c>
      <c r="K4073" s="48">
        <v>0.62514285714285722</v>
      </c>
      <c r="L4073" s="51">
        <v>0.42100000000000015</v>
      </c>
      <c r="M4073" s="48">
        <v>111.04455567407894</v>
      </c>
      <c r="N4073" s="51">
        <v>90.941468987299231</v>
      </c>
      <c r="O4073" s="48">
        <v>0.64751534332548366</v>
      </c>
      <c r="P4073" s="48">
        <v>0.35</v>
      </c>
      <c r="Q4073" s="48">
        <v>0.20599999999999999</v>
      </c>
      <c r="R4073" s="48">
        <v>13.805</v>
      </c>
      <c r="S4073" s="48">
        <v>14.384</v>
      </c>
      <c r="T4073" s="48">
        <v>13.391999999999999</v>
      </c>
      <c r="U4073" s="48">
        <v>13.964</v>
      </c>
      <c r="V4073" s="48">
        <v>13.754</v>
      </c>
      <c r="W4073" s="48">
        <v>14.647</v>
      </c>
      <c r="X4073" s="48">
        <v>4.95</v>
      </c>
      <c r="Y4073" s="48">
        <v>114.8</v>
      </c>
      <c r="Z4073" s="48">
        <v>9135.1090000000004</v>
      </c>
      <c r="AA4073" s="48">
        <v>38.722999999999999</v>
      </c>
      <c r="AB4073" s="48">
        <v>-1.079</v>
      </c>
      <c r="AC4073" s="48">
        <v>1.2845500000000001</v>
      </c>
      <c r="AD4073" s="48">
        <v>0.90037</v>
      </c>
      <c r="AE4073" s="48">
        <v>0.66515000000000002</v>
      </c>
      <c r="AF4073" s="48">
        <v>0.65861999999999998</v>
      </c>
      <c r="AG4073" s="48">
        <f t="shared" si="127"/>
        <v>0</v>
      </c>
      <c r="AH4073" s="48">
        <v>0</v>
      </c>
      <c r="AI4073" s="48">
        <v>0</v>
      </c>
      <c r="AJ4073" s="48">
        <v>-1</v>
      </c>
      <c r="AK4073" s="48">
        <v>1.1106499999999999</v>
      </c>
      <c r="AL4073" s="48">
        <v>0.77849999999999997</v>
      </c>
    </row>
    <row r="4074" spans="1:38" x14ac:dyDescent="0.35">
      <c r="A4074" s="49">
        <v>42422</v>
      </c>
      <c r="B4074" s="48">
        <v>14.081</v>
      </c>
      <c r="C4074" s="48">
        <f t="shared" si="126"/>
        <v>0</v>
      </c>
      <c r="D4074" s="48">
        <v>-1</v>
      </c>
      <c r="E4074" s="50">
        <v>77.7</v>
      </c>
      <c r="F4074" s="51">
        <v>46.521552629528699</v>
      </c>
      <c r="G4074" s="51">
        <v>51.084836665041443</v>
      </c>
      <c r="H4074" s="51">
        <v>44.769306744454319</v>
      </c>
      <c r="I4074" s="48">
        <v>64.39482961222086</v>
      </c>
      <c r="J4074" s="51">
        <v>28.575450450450429</v>
      </c>
      <c r="K4074" s="48">
        <v>0.58057142857142874</v>
      </c>
      <c r="L4074" s="51">
        <v>0.44657142857142862</v>
      </c>
      <c r="M4074" s="48">
        <v>119.09836758859849</v>
      </c>
      <c r="N4074" s="51">
        <v>91.697056525136759</v>
      </c>
      <c r="O4074" s="48">
        <v>0.64702159642897961</v>
      </c>
      <c r="P4074" s="48">
        <v>0.36</v>
      </c>
      <c r="Q4074" s="48">
        <v>0.18</v>
      </c>
      <c r="R4074" s="48">
        <v>13.532999999999999</v>
      </c>
      <c r="S4074" s="48">
        <v>13.805</v>
      </c>
      <c r="T4074" s="48">
        <v>13.723000000000001</v>
      </c>
      <c r="U4074" s="48">
        <v>14.156000000000001</v>
      </c>
      <c r="V4074" s="48">
        <v>13.391999999999999</v>
      </c>
      <c r="W4074" s="48">
        <v>13.964</v>
      </c>
      <c r="X4074" s="48">
        <v>4.76</v>
      </c>
      <c r="Y4074" s="48">
        <v>55.1</v>
      </c>
      <c r="Z4074" s="48">
        <v>9135.1090000000004</v>
      </c>
      <c r="AA4074" s="48">
        <v>38.722999999999999</v>
      </c>
      <c r="AB4074" s="48">
        <v>-1.079</v>
      </c>
      <c r="AC4074" s="48">
        <v>1.2817000000000001</v>
      </c>
      <c r="AD4074" s="48">
        <v>0.90681999999999996</v>
      </c>
      <c r="AE4074" s="48">
        <v>0.60982000000000003</v>
      </c>
      <c r="AF4074" s="48">
        <v>0.60709000000000002</v>
      </c>
      <c r="AG4074" s="48">
        <f t="shared" si="127"/>
        <v>1</v>
      </c>
      <c r="AH4074" s="48">
        <v>0</v>
      </c>
      <c r="AI4074" s="48">
        <v>1</v>
      </c>
      <c r="AJ4074" s="48">
        <v>0</v>
      </c>
      <c r="AK4074" s="48">
        <v>1.1027499999999999</v>
      </c>
      <c r="AL4074" s="48">
        <v>0.7802</v>
      </c>
    </row>
    <row r="4075" spans="1:38" x14ac:dyDescent="0.35">
      <c r="A4075" s="49">
        <v>42423</v>
      </c>
      <c r="B4075" s="48">
        <v>13.603</v>
      </c>
      <c r="C4075" s="48">
        <f t="shared" si="126"/>
        <v>0</v>
      </c>
      <c r="D4075" s="48">
        <v>0</v>
      </c>
      <c r="E4075" s="50">
        <v>45.5</v>
      </c>
      <c r="F4075" s="51">
        <v>51.31035535042529</v>
      </c>
      <c r="G4075" s="51">
        <v>52.407152682255841</v>
      </c>
      <c r="H4075" s="51">
        <v>47.446268029549991</v>
      </c>
      <c r="I4075" s="48">
        <v>8.2256169212691201</v>
      </c>
      <c r="J4075" s="51">
        <v>24.206815511163327</v>
      </c>
      <c r="K4075" s="48">
        <v>0.56750000000000012</v>
      </c>
      <c r="L4075" s="51">
        <v>0.43728571428571439</v>
      </c>
      <c r="M4075" s="48">
        <v>105.03436028105936</v>
      </c>
      <c r="N4075" s="51">
        <v>88.83881922675026</v>
      </c>
      <c r="O4075" s="48">
        <v>0.64678047915158632</v>
      </c>
      <c r="P4075" s="48">
        <v>0.35</v>
      </c>
      <c r="Q4075" s="48">
        <v>0.185</v>
      </c>
      <c r="R4075" s="48">
        <v>14.081</v>
      </c>
      <c r="S4075" s="48">
        <v>13.532999999999999</v>
      </c>
      <c r="T4075" s="48">
        <v>13.574999999999999</v>
      </c>
      <c r="U4075" s="48">
        <v>14.144</v>
      </c>
      <c r="V4075" s="48">
        <v>13.723000000000001</v>
      </c>
      <c r="W4075" s="48">
        <v>14.156000000000001</v>
      </c>
      <c r="X4075" s="48">
        <v>4.92</v>
      </c>
      <c r="Y4075" s="48">
        <v>77.7</v>
      </c>
      <c r="Z4075" s="48">
        <v>9135.1090000000004</v>
      </c>
      <c r="AA4075" s="48">
        <v>38.722999999999999</v>
      </c>
      <c r="AB4075" s="48">
        <v>-1.079</v>
      </c>
      <c r="AC4075" s="48">
        <v>1.2794000000000001</v>
      </c>
      <c r="AD4075" s="48">
        <v>0.90710999999999997</v>
      </c>
      <c r="AE4075" s="48">
        <v>0.62795000000000001</v>
      </c>
      <c r="AF4075" s="48">
        <v>0.62531000000000003</v>
      </c>
      <c r="AG4075" s="48">
        <f t="shared" si="127"/>
        <v>0</v>
      </c>
      <c r="AH4075" s="48">
        <v>1</v>
      </c>
      <c r="AI4075" s="48">
        <v>-1</v>
      </c>
      <c r="AJ4075" s="48">
        <v>1</v>
      </c>
      <c r="AK4075" s="48">
        <v>1.1024</v>
      </c>
      <c r="AL4075" s="48">
        <v>0.78159999999999996</v>
      </c>
    </row>
    <row r="4076" spans="1:38" x14ac:dyDescent="0.35">
      <c r="A4076" s="49">
        <v>42424</v>
      </c>
      <c r="B4076" s="48">
        <v>13.188000000000001</v>
      </c>
      <c r="C4076" s="48">
        <f t="shared" si="126"/>
        <v>1</v>
      </c>
      <c r="D4076" s="48">
        <v>0</v>
      </c>
      <c r="E4076" s="50">
        <v>134.6</v>
      </c>
      <c r="F4076" s="51">
        <v>46.306512367855653</v>
      </c>
      <c r="G4076" s="51">
        <v>48.036439739012692</v>
      </c>
      <c r="H4076" s="51">
        <v>49.720182398769339</v>
      </c>
      <c r="I4076" s="48">
        <v>0</v>
      </c>
      <c r="J4076" s="51">
        <v>24.206815511163327</v>
      </c>
      <c r="K4076" s="48">
        <v>0.58200000000000007</v>
      </c>
      <c r="L4076" s="51">
        <v>0.42371428571428588</v>
      </c>
      <c r="M4076" s="48">
        <v>107.83319705641865</v>
      </c>
      <c r="N4076" s="51">
        <v>90.876515986769562</v>
      </c>
      <c r="O4076" s="48">
        <v>0.64656903723424808</v>
      </c>
      <c r="P4076" s="48">
        <v>0.34</v>
      </c>
      <c r="Q4076" s="48">
        <v>0.14899999999999999</v>
      </c>
      <c r="R4076" s="48">
        <v>13.603</v>
      </c>
      <c r="S4076" s="48">
        <v>14.081</v>
      </c>
      <c r="T4076" s="48">
        <v>13.036</v>
      </c>
      <c r="U4076" s="48">
        <v>13.598000000000001</v>
      </c>
      <c r="V4076" s="48">
        <v>13.574999999999999</v>
      </c>
      <c r="W4076" s="48">
        <v>14.144</v>
      </c>
      <c r="X4076" s="48">
        <v>5.08</v>
      </c>
      <c r="Y4076" s="48">
        <v>45.5</v>
      </c>
      <c r="Z4076" s="48">
        <v>9135.1090000000004</v>
      </c>
      <c r="AA4076" s="48">
        <v>38.722999999999999</v>
      </c>
      <c r="AB4076" s="48">
        <v>-1.079</v>
      </c>
      <c r="AC4076" s="48">
        <v>1.2640499999999999</v>
      </c>
      <c r="AD4076" s="48">
        <v>0.90727999999999998</v>
      </c>
      <c r="AE4076" s="48">
        <v>0.68503999999999998</v>
      </c>
      <c r="AF4076" s="48">
        <v>0.68101</v>
      </c>
      <c r="AG4076" s="48">
        <f t="shared" si="127"/>
        <v>0</v>
      </c>
      <c r="AH4076" s="48">
        <v>0</v>
      </c>
      <c r="AI4076" s="48">
        <v>0</v>
      </c>
      <c r="AJ4076" s="48">
        <v>-1</v>
      </c>
      <c r="AK4076" s="48">
        <v>1.1022000000000001</v>
      </c>
      <c r="AL4076" s="48">
        <v>0.79110000000000003</v>
      </c>
    </row>
    <row r="4077" spans="1:38" x14ac:dyDescent="0.35">
      <c r="A4077" s="49">
        <v>42425</v>
      </c>
      <c r="B4077" s="48">
        <v>13.579000000000001</v>
      </c>
      <c r="C4077" s="48">
        <f t="shared" si="126"/>
        <v>1</v>
      </c>
      <c r="D4077" s="48">
        <v>1</v>
      </c>
      <c r="E4077" s="50">
        <v>99.4</v>
      </c>
      <c r="F4077" s="51">
        <v>46.452332857394552</v>
      </c>
      <c r="G4077" s="51">
        <v>50</v>
      </c>
      <c r="H4077" s="51">
        <v>52.52055662439539</v>
      </c>
      <c r="I4077" s="48">
        <v>43.784994400895911</v>
      </c>
      <c r="J4077" s="51">
        <v>17.336870440721679</v>
      </c>
      <c r="K4077" s="48">
        <v>0.56314285714285728</v>
      </c>
      <c r="L4077" s="51">
        <v>0.43200000000000011</v>
      </c>
      <c r="M4077" s="48">
        <v>99.494431418522865</v>
      </c>
      <c r="N4077" s="51">
        <v>92.317628662723507</v>
      </c>
      <c r="O4077" s="48">
        <v>0.64617902185029374</v>
      </c>
      <c r="P4077" s="48">
        <v>0.35</v>
      </c>
      <c r="Q4077" s="48">
        <v>0.13700000000000001</v>
      </c>
      <c r="R4077" s="48">
        <v>13.188000000000001</v>
      </c>
      <c r="S4077" s="48">
        <v>13.603</v>
      </c>
      <c r="T4077" s="48">
        <v>13.218</v>
      </c>
      <c r="U4077" s="48">
        <v>13.579000000000001</v>
      </c>
      <c r="V4077" s="48">
        <v>13.036</v>
      </c>
      <c r="W4077" s="48">
        <v>13.598000000000001</v>
      </c>
      <c r="X4077" s="48">
        <v>4.93</v>
      </c>
      <c r="Y4077" s="48">
        <v>134.6</v>
      </c>
      <c r="Z4077" s="48">
        <v>9416.77</v>
      </c>
      <c r="AA4077" s="48">
        <v>38.722999999999999</v>
      </c>
      <c r="AB4077" s="48">
        <v>-1.079</v>
      </c>
      <c r="AC4077" s="48">
        <v>1.264</v>
      </c>
      <c r="AD4077" s="48">
        <v>0.90637000000000001</v>
      </c>
      <c r="AE4077" s="48">
        <v>0.63207999999999998</v>
      </c>
      <c r="AF4077" s="48">
        <v>0.62266999999999995</v>
      </c>
      <c r="AG4077" s="48">
        <f t="shared" si="127"/>
        <v>1</v>
      </c>
      <c r="AH4077" s="48">
        <v>0</v>
      </c>
      <c r="AI4077" s="48">
        <v>0</v>
      </c>
      <c r="AJ4077" s="48">
        <v>0</v>
      </c>
      <c r="AK4077" s="48">
        <v>1.1032999999999999</v>
      </c>
      <c r="AL4077" s="48">
        <v>0.79110000000000003</v>
      </c>
    </row>
    <row r="4078" spans="1:38" x14ac:dyDescent="0.35">
      <c r="A4078" s="49">
        <v>42426</v>
      </c>
      <c r="B4078" s="48">
        <v>14.147</v>
      </c>
      <c r="C4078" s="48">
        <f t="shared" si="126"/>
        <v>1</v>
      </c>
      <c r="D4078" s="48">
        <v>0</v>
      </c>
      <c r="E4078" s="50">
        <v>84.2</v>
      </c>
      <c r="F4078" s="51">
        <v>53.852543167642715</v>
      </c>
      <c r="G4078" s="51">
        <v>62.864268836965088</v>
      </c>
      <c r="H4078" s="51">
        <v>54.484609652153303</v>
      </c>
      <c r="I4078" s="48">
        <v>100</v>
      </c>
      <c r="J4078" s="51">
        <v>47.928331466965311</v>
      </c>
      <c r="K4078" s="48">
        <v>0.4518571428571429</v>
      </c>
      <c r="L4078" s="51">
        <v>0.4626428571428573</v>
      </c>
      <c r="M4078" s="48">
        <v>103.39106920996856</v>
      </c>
      <c r="N4078" s="51">
        <v>97.317190617046151</v>
      </c>
      <c r="O4078" s="48">
        <v>0.64557777696957885</v>
      </c>
      <c r="P4078" s="48">
        <v>0.37</v>
      </c>
      <c r="Q4078" s="48">
        <v>0.14599999999999999</v>
      </c>
      <c r="R4078" s="48">
        <v>13.579000000000001</v>
      </c>
      <c r="S4078" s="48">
        <v>13.188000000000001</v>
      </c>
      <c r="T4078" s="48">
        <v>13.566000000000001</v>
      </c>
      <c r="U4078" s="48">
        <v>14.29</v>
      </c>
      <c r="V4078" s="48">
        <v>13.218</v>
      </c>
      <c r="W4078" s="48">
        <v>13.579000000000001</v>
      </c>
      <c r="X4078" s="48">
        <v>4.7300000000000004</v>
      </c>
      <c r="Y4078" s="48">
        <v>99.4</v>
      </c>
      <c r="Z4078" s="48">
        <v>9416.77</v>
      </c>
      <c r="AA4078" s="48">
        <v>38.722999999999999</v>
      </c>
      <c r="AB4078" s="48">
        <v>-1.079</v>
      </c>
      <c r="AC4078" s="48">
        <v>1.26875</v>
      </c>
      <c r="AD4078" s="48">
        <v>0.91520999999999997</v>
      </c>
      <c r="AE4078" s="48">
        <v>0.57881000000000005</v>
      </c>
      <c r="AF4078" s="48">
        <v>0.57020999999999999</v>
      </c>
      <c r="AG4078" s="48">
        <f t="shared" si="127"/>
        <v>1</v>
      </c>
      <c r="AH4078" s="48">
        <v>1</v>
      </c>
      <c r="AI4078" s="48">
        <v>1</v>
      </c>
      <c r="AJ4078" s="48">
        <v>0</v>
      </c>
      <c r="AK4078" s="48">
        <v>1.0926499999999999</v>
      </c>
      <c r="AL4078" s="48">
        <v>0.78820000000000001</v>
      </c>
    </row>
    <row r="4079" spans="1:38" x14ac:dyDescent="0.35">
      <c r="A4079" s="49">
        <v>42429</v>
      </c>
      <c r="B4079" s="48">
        <v>14.25</v>
      </c>
      <c r="C4079" s="48">
        <f t="shared" si="126"/>
        <v>1</v>
      </c>
      <c r="D4079" s="48">
        <v>1</v>
      </c>
      <c r="E4079" s="50">
        <v>36.4</v>
      </c>
      <c r="F4079" s="51">
        <v>64.783940136485171</v>
      </c>
      <c r="G4079" s="51">
        <v>66.494495038738606</v>
      </c>
      <c r="H4079" s="51">
        <v>56.257431366781866</v>
      </c>
      <c r="I4079" s="48">
        <v>100</v>
      </c>
      <c r="J4079" s="51">
        <v>81.261664800298647</v>
      </c>
      <c r="K4079" s="48">
        <v>0.37542857142857144</v>
      </c>
      <c r="L4079" s="51">
        <v>0.48871428571428577</v>
      </c>
      <c r="M4079" s="48">
        <v>103.40323633988824</v>
      </c>
      <c r="N4079" s="51">
        <v>102.49586420197079</v>
      </c>
      <c r="O4079" s="48">
        <v>0.64553009232557812</v>
      </c>
      <c r="P4079" s="48">
        <v>0.37</v>
      </c>
      <c r="Q4079" s="48">
        <v>0.109</v>
      </c>
      <c r="R4079" s="48">
        <v>14.147</v>
      </c>
      <c r="S4079" s="48">
        <v>13.579000000000001</v>
      </c>
      <c r="T4079" s="48">
        <v>13.717000000000001</v>
      </c>
      <c r="U4079" s="48">
        <v>14.289</v>
      </c>
      <c r="V4079" s="48">
        <v>13.566000000000001</v>
      </c>
      <c r="W4079" s="48">
        <v>14.29</v>
      </c>
      <c r="X4079" s="48">
        <v>4.7</v>
      </c>
      <c r="Y4079" s="48">
        <v>84.2</v>
      </c>
      <c r="Z4079" s="48">
        <v>9416.77</v>
      </c>
      <c r="AA4079" s="48">
        <v>38.722999999999999</v>
      </c>
      <c r="AB4079" s="48">
        <v>-1.079</v>
      </c>
      <c r="AC4079" s="48">
        <v>1.2826</v>
      </c>
      <c r="AD4079" s="48">
        <v>0.92034000000000005</v>
      </c>
      <c r="AE4079" s="48">
        <v>0.58989999999999998</v>
      </c>
      <c r="AF4079" s="48">
        <v>0.59053999999999995</v>
      </c>
      <c r="AG4079" s="48">
        <f t="shared" si="127"/>
        <v>1</v>
      </c>
      <c r="AH4079" s="48">
        <v>1</v>
      </c>
      <c r="AI4079" s="48">
        <v>0</v>
      </c>
      <c r="AJ4079" s="48">
        <v>1</v>
      </c>
      <c r="AK4079" s="48">
        <v>1.0865499999999999</v>
      </c>
      <c r="AL4079" s="48">
        <v>0.77969999999999995</v>
      </c>
    </row>
    <row r="4080" spans="1:38" x14ac:dyDescent="0.35">
      <c r="A4080" s="49">
        <v>42430</v>
      </c>
      <c r="B4080" s="48">
        <v>14.734999999999999</v>
      </c>
      <c r="C4080" s="48">
        <f t="shared" si="126"/>
        <v>1</v>
      </c>
      <c r="D4080" s="48">
        <v>1</v>
      </c>
      <c r="E4080" s="50">
        <v>65.5</v>
      </c>
      <c r="F4080" s="51">
        <v>58.364626955672975</v>
      </c>
      <c r="G4080" s="51">
        <v>63.28567173071194</v>
      </c>
      <c r="H4080" s="51">
        <v>57.139209845358771</v>
      </c>
      <c r="I4080" s="48">
        <v>100</v>
      </c>
      <c r="J4080" s="51">
        <v>100</v>
      </c>
      <c r="K4080" s="48">
        <v>0.31700000000000006</v>
      </c>
      <c r="L4080" s="51">
        <v>0.47107142857142864</v>
      </c>
      <c r="M4080" s="48">
        <v>102.44021134593993</v>
      </c>
      <c r="N4080" s="51">
        <v>111.4767740959298</v>
      </c>
      <c r="O4080" s="48">
        <v>0.64494305702161225</v>
      </c>
      <c r="P4080" s="48">
        <v>0.38</v>
      </c>
      <c r="Q4080" s="48">
        <v>0.14899999999999999</v>
      </c>
      <c r="R4080" s="48">
        <v>14.25</v>
      </c>
      <c r="S4080" s="48">
        <v>14.147</v>
      </c>
      <c r="T4080" s="48">
        <v>14.11</v>
      </c>
      <c r="U4080" s="48">
        <v>14.734999999999999</v>
      </c>
      <c r="V4080" s="48">
        <v>13.717000000000001</v>
      </c>
      <c r="W4080" s="48">
        <v>14.289</v>
      </c>
      <c r="X4080" s="48">
        <v>4.55</v>
      </c>
      <c r="Y4080" s="48">
        <v>36.4</v>
      </c>
      <c r="Z4080" s="48">
        <v>9416.77</v>
      </c>
      <c r="AA4080" s="48">
        <v>38.722999999999999</v>
      </c>
      <c r="AB4080" s="48">
        <v>-1.079</v>
      </c>
      <c r="AC4080" s="48">
        <v>1.282</v>
      </c>
      <c r="AD4080" s="48">
        <v>0.92084999999999995</v>
      </c>
      <c r="AE4080" s="48">
        <v>0.52668000000000004</v>
      </c>
      <c r="AF4080" s="48">
        <v>0.51771999999999996</v>
      </c>
      <c r="AG4080" s="48">
        <f t="shared" si="127"/>
        <v>1</v>
      </c>
      <c r="AH4080" s="48">
        <v>1</v>
      </c>
      <c r="AI4080" s="48">
        <v>1</v>
      </c>
      <c r="AJ4080" s="48">
        <v>0</v>
      </c>
      <c r="AK4080" s="48">
        <v>1.08595</v>
      </c>
      <c r="AL4080" s="48">
        <v>0.78005000000000002</v>
      </c>
    </row>
    <row r="4081" spans="1:38" x14ac:dyDescent="0.35">
      <c r="A4081" s="49">
        <v>42431</v>
      </c>
      <c r="B4081" s="48">
        <v>15.353</v>
      </c>
      <c r="C4081" s="48">
        <f t="shared" si="126"/>
        <v>1</v>
      </c>
      <c r="D4081" s="48">
        <v>1</v>
      </c>
      <c r="E4081" s="50">
        <v>122.7</v>
      </c>
      <c r="F4081" s="51">
        <v>70.125981092515573</v>
      </c>
      <c r="G4081" s="51">
        <v>73.619724701255478</v>
      </c>
      <c r="H4081" s="51">
        <v>58.036151939959922</v>
      </c>
      <c r="I4081" s="48">
        <v>100</v>
      </c>
      <c r="J4081" s="51">
        <v>100</v>
      </c>
      <c r="K4081" s="48">
        <v>0.26885714285714296</v>
      </c>
      <c r="L4081" s="51">
        <v>0.48050000000000004</v>
      </c>
      <c r="M4081" s="48">
        <v>111.21332850416516</v>
      </c>
      <c r="N4081" s="51">
        <v>113.66698748796919</v>
      </c>
      <c r="O4081" s="48">
        <v>0.64463000521316927</v>
      </c>
      <c r="P4081" s="48">
        <v>0.4</v>
      </c>
      <c r="Q4081" s="48">
        <v>0.21299999999999999</v>
      </c>
      <c r="R4081" s="48">
        <v>14.734999999999999</v>
      </c>
      <c r="S4081" s="48">
        <v>14.25</v>
      </c>
      <c r="T4081" s="48">
        <v>14.727</v>
      </c>
      <c r="U4081" s="48">
        <v>15.413</v>
      </c>
      <c r="V4081" s="48">
        <v>14.11</v>
      </c>
      <c r="W4081" s="48">
        <v>14.734999999999999</v>
      </c>
      <c r="X4081" s="48">
        <v>4.3600000000000003</v>
      </c>
      <c r="Y4081" s="48">
        <v>65.5</v>
      </c>
      <c r="Z4081" s="48">
        <v>9416.77</v>
      </c>
      <c r="AA4081" s="48">
        <v>38.722999999999999</v>
      </c>
      <c r="AB4081" s="48">
        <v>-1.079</v>
      </c>
      <c r="AC4081" s="48">
        <v>1.29895</v>
      </c>
      <c r="AD4081" s="48">
        <v>0.92352999999999996</v>
      </c>
      <c r="AE4081" s="48">
        <v>0.46828999999999998</v>
      </c>
      <c r="AF4081" s="48">
        <v>0.46257999999999999</v>
      </c>
      <c r="AG4081" s="48">
        <f t="shared" si="127"/>
        <v>1</v>
      </c>
      <c r="AH4081" s="48">
        <v>1</v>
      </c>
      <c r="AI4081" s="48">
        <v>1</v>
      </c>
      <c r="AJ4081" s="48">
        <v>1</v>
      </c>
      <c r="AK4081" s="48">
        <v>1.0828</v>
      </c>
      <c r="AL4081" s="48">
        <v>0.76985000000000003</v>
      </c>
    </row>
    <row r="4082" spans="1:38" x14ac:dyDescent="0.35">
      <c r="A4082" s="49">
        <v>42432</v>
      </c>
      <c r="B4082" s="48">
        <v>15.852</v>
      </c>
      <c r="C4082" s="48">
        <f t="shared" si="126"/>
        <v>1</v>
      </c>
      <c r="D4082" s="48">
        <v>0</v>
      </c>
      <c r="E4082" s="50">
        <v>133.4</v>
      </c>
      <c r="F4082" s="51">
        <v>67.246069554677973</v>
      </c>
      <c r="G4082" s="51">
        <v>69.360505973295858</v>
      </c>
      <c r="H4082" s="51">
        <v>58.376745488793311</v>
      </c>
      <c r="I4082" s="48">
        <v>100</v>
      </c>
      <c r="J4082" s="51">
        <v>100</v>
      </c>
      <c r="K4082" s="48">
        <v>0.26721428571428568</v>
      </c>
      <c r="L4082" s="51">
        <v>0.42528571428571432</v>
      </c>
      <c r="M4082" s="48">
        <v>117.13589004655287</v>
      </c>
      <c r="N4082" s="51">
        <v>116.73908240665733</v>
      </c>
      <c r="O4082" s="48">
        <v>0.64406465766125809</v>
      </c>
      <c r="P4082" s="48">
        <v>0.41</v>
      </c>
      <c r="Q4082" s="48">
        <v>0.17299999999999999</v>
      </c>
      <c r="R4082" s="48">
        <v>15.353</v>
      </c>
      <c r="S4082" s="48">
        <v>14.734999999999999</v>
      </c>
      <c r="T4082" s="48">
        <v>15.356</v>
      </c>
      <c r="U4082" s="48">
        <v>15.968999999999999</v>
      </c>
      <c r="V4082" s="48">
        <v>14.727</v>
      </c>
      <c r="W4082" s="48">
        <v>15.413</v>
      </c>
      <c r="X4082" s="48">
        <v>4.2300000000000004</v>
      </c>
      <c r="Y4082" s="48">
        <v>122.7</v>
      </c>
      <c r="Z4082" s="48">
        <v>9717.16</v>
      </c>
      <c r="AA4082" s="48">
        <v>38.722999999999999</v>
      </c>
      <c r="AB4082" s="48">
        <v>-1.079</v>
      </c>
      <c r="AC4082" s="48">
        <v>1.29495</v>
      </c>
      <c r="AD4082" s="48">
        <v>0.91474999999999995</v>
      </c>
      <c r="AE4082" s="48">
        <v>0.45379000000000003</v>
      </c>
      <c r="AF4082" s="48">
        <v>0.44928000000000001</v>
      </c>
      <c r="AG4082" s="48">
        <f t="shared" si="127"/>
        <v>1</v>
      </c>
      <c r="AH4082" s="48">
        <v>1</v>
      </c>
      <c r="AI4082" s="48">
        <v>1</v>
      </c>
      <c r="AJ4082" s="48">
        <v>1</v>
      </c>
      <c r="AK4082" s="48">
        <v>1.0931999999999999</v>
      </c>
      <c r="AL4082" s="48">
        <v>0.7722</v>
      </c>
    </row>
    <row r="4083" spans="1:38" x14ac:dyDescent="0.35">
      <c r="A4083" s="49">
        <v>42433</v>
      </c>
      <c r="B4083" s="48">
        <v>16.099</v>
      </c>
      <c r="C4083" s="48">
        <f t="shared" si="126"/>
        <v>0</v>
      </c>
      <c r="D4083" s="48">
        <v>0</v>
      </c>
      <c r="E4083" s="50">
        <v>131.80000000000001</v>
      </c>
      <c r="F4083" s="51">
        <v>65.611797678659713</v>
      </c>
      <c r="G4083" s="51">
        <v>70.460704607046068</v>
      </c>
      <c r="H4083" s="51">
        <v>58.737837914522636</v>
      </c>
      <c r="I4083" s="48">
        <v>100</v>
      </c>
      <c r="J4083" s="51">
        <v>100</v>
      </c>
      <c r="K4083" s="48">
        <v>0.20750000000000007</v>
      </c>
      <c r="L4083" s="51">
        <v>0.43307142857142861</v>
      </c>
      <c r="M4083" s="48">
        <v>114.33136851075918</v>
      </c>
      <c r="N4083" s="51">
        <v>132.09977845244933</v>
      </c>
      <c r="O4083" s="48">
        <v>0.64393415793395814</v>
      </c>
      <c r="P4083" s="48">
        <v>0.42</v>
      </c>
      <c r="Q4083" s="48">
        <v>0.24</v>
      </c>
      <c r="R4083" s="48">
        <v>15.852</v>
      </c>
      <c r="S4083" s="48">
        <v>15.353</v>
      </c>
      <c r="T4083" s="48">
        <v>15.741</v>
      </c>
      <c r="U4083" s="48">
        <v>16.138000000000002</v>
      </c>
      <c r="V4083" s="48">
        <v>15.356</v>
      </c>
      <c r="W4083" s="48">
        <v>15.968999999999999</v>
      </c>
      <c r="X4083" s="48">
        <v>4.16</v>
      </c>
      <c r="Y4083" s="48">
        <v>133.4</v>
      </c>
      <c r="Z4083" s="48">
        <v>9717.16</v>
      </c>
      <c r="AA4083" s="48">
        <v>38.722999999999999</v>
      </c>
      <c r="AB4083" s="48">
        <v>-1.079</v>
      </c>
      <c r="AC4083" s="48">
        <v>1.29145</v>
      </c>
      <c r="AD4083" s="48">
        <v>0.90851000000000004</v>
      </c>
      <c r="AE4083" s="48">
        <v>0.44013999999999998</v>
      </c>
      <c r="AF4083" s="48">
        <v>0.42135</v>
      </c>
      <c r="AG4083" s="48">
        <f t="shared" si="127"/>
        <v>1</v>
      </c>
      <c r="AH4083" s="48">
        <v>1</v>
      </c>
      <c r="AI4083" s="48">
        <v>0</v>
      </c>
      <c r="AJ4083" s="48">
        <v>1</v>
      </c>
      <c r="AK4083" s="48">
        <v>1.1007</v>
      </c>
      <c r="AL4083" s="48">
        <v>0.77429999999999999</v>
      </c>
    </row>
    <row r="4084" spans="1:38" x14ac:dyDescent="0.35">
      <c r="A4084" s="49">
        <v>42436</v>
      </c>
      <c r="B4084" s="48">
        <v>15.778</v>
      </c>
      <c r="C4084" s="48">
        <f t="shared" si="126"/>
        <v>0</v>
      </c>
      <c r="D4084" s="48">
        <v>0</v>
      </c>
      <c r="E4084" s="50">
        <v>100.9</v>
      </c>
      <c r="F4084" s="51">
        <v>66.158973807834613</v>
      </c>
      <c r="G4084" s="51">
        <v>66.296719438550682</v>
      </c>
      <c r="H4084" s="51">
        <v>59.131088594153006</v>
      </c>
      <c r="I4084" s="48">
        <v>76.466275659824078</v>
      </c>
      <c r="J4084" s="51">
        <v>92.155425219941364</v>
      </c>
      <c r="K4084" s="48">
        <v>0.2265000000000002</v>
      </c>
      <c r="L4084" s="51">
        <v>0.4007142857142858</v>
      </c>
      <c r="M4084" s="48">
        <v>115.98912004704844</v>
      </c>
      <c r="N4084" s="51">
        <v>133.45174659561872</v>
      </c>
      <c r="O4084" s="48">
        <v>0.64438341582880998</v>
      </c>
      <c r="P4084" s="48">
        <v>0.41</v>
      </c>
      <c r="Q4084" s="48">
        <v>0.218</v>
      </c>
      <c r="R4084" s="48">
        <v>16.099</v>
      </c>
      <c r="S4084" s="48">
        <v>15.852</v>
      </c>
      <c r="T4084" s="48">
        <v>15.372</v>
      </c>
      <c r="U4084" s="48">
        <v>16.123000000000001</v>
      </c>
      <c r="V4084" s="48">
        <v>15.741</v>
      </c>
      <c r="W4084" s="48">
        <v>16.138000000000002</v>
      </c>
      <c r="X4084" s="48">
        <v>4.25</v>
      </c>
      <c r="Y4084" s="48">
        <v>131.80000000000001</v>
      </c>
      <c r="Z4084" s="48">
        <v>9717.16</v>
      </c>
      <c r="AA4084" s="48">
        <v>38.722999999999999</v>
      </c>
      <c r="AB4084" s="48">
        <v>-1.079</v>
      </c>
      <c r="AC4084" s="48">
        <v>1.29325</v>
      </c>
      <c r="AD4084" s="48">
        <v>0.91046000000000005</v>
      </c>
      <c r="AE4084" s="48">
        <v>0.48487000000000002</v>
      </c>
      <c r="AF4084" s="48">
        <v>0.46533000000000002</v>
      </c>
      <c r="AG4084" s="48">
        <f t="shared" si="127"/>
        <v>0</v>
      </c>
      <c r="AH4084" s="48">
        <v>1</v>
      </c>
      <c r="AI4084" s="48">
        <v>0</v>
      </c>
      <c r="AJ4084" s="48">
        <v>0</v>
      </c>
      <c r="AK4084" s="48">
        <v>1.0983499999999999</v>
      </c>
      <c r="AL4084" s="48">
        <v>0.77329999999999999</v>
      </c>
    </row>
    <row r="4085" spans="1:38" x14ac:dyDescent="0.35">
      <c r="A4085" s="49">
        <v>42437</v>
      </c>
      <c r="B4085" s="48">
        <v>15.504</v>
      </c>
      <c r="C4085" s="48">
        <f t="shared" si="126"/>
        <v>0</v>
      </c>
      <c r="D4085" s="48">
        <v>0</v>
      </c>
      <c r="E4085" s="50">
        <v>49.2</v>
      </c>
      <c r="F4085" s="51">
        <v>60.939205591343672</v>
      </c>
      <c r="G4085" s="51">
        <v>59.658502932045529</v>
      </c>
      <c r="H4085" s="51">
        <v>59.749790114659675</v>
      </c>
      <c r="I4085" s="48">
        <v>20.241286863270737</v>
      </c>
      <c r="J4085" s="51">
        <v>65.569187507698274</v>
      </c>
      <c r="K4085" s="48">
        <v>0.24664285714285736</v>
      </c>
      <c r="L4085" s="51">
        <v>0.34700000000000003</v>
      </c>
      <c r="M4085" s="48">
        <v>117.56141947224749</v>
      </c>
      <c r="N4085" s="51">
        <v>119.71276349316655</v>
      </c>
      <c r="O4085" s="48">
        <v>0.64505134268779041</v>
      </c>
      <c r="P4085" s="48">
        <v>0.4</v>
      </c>
      <c r="Q4085" s="48">
        <v>0.17899999999999999</v>
      </c>
      <c r="R4085" s="48">
        <v>15.778</v>
      </c>
      <c r="S4085" s="48">
        <v>16.099</v>
      </c>
      <c r="T4085" s="48">
        <v>15.362</v>
      </c>
      <c r="U4085" s="48">
        <v>15.914999999999999</v>
      </c>
      <c r="V4085" s="48">
        <v>15.372</v>
      </c>
      <c r="W4085" s="48">
        <v>16.123000000000001</v>
      </c>
      <c r="X4085" s="48">
        <v>4.32</v>
      </c>
      <c r="Y4085" s="48">
        <v>100.9</v>
      </c>
      <c r="Z4085" s="48">
        <v>9717.16</v>
      </c>
      <c r="AA4085" s="48">
        <v>38.722999999999999</v>
      </c>
      <c r="AB4085" s="48">
        <v>-1.079</v>
      </c>
      <c r="AC4085" s="48">
        <v>1.28525</v>
      </c>
      <c r="AD4085" s="48">
        <v>0.90468999999999999</v>
      </c>
      <c r="AE4085" s="48">
        <v>0.50190000000000001</v>
      </c>
      <c r="AF4085" s="48">
        <v>0.48196</v>
      </c>
      <c r="AG4085" s="48">
        <f t="shared" si="127"/>
        <v>0</v>
      </c>
      <c r="AH4085" s="48">
        <v>0</v>
      </c>
      <c r="AI4085" s="48">
        <v>0</v>
      </c>
      <c r="AJ4085" s="48">
        <v>0</v>
      </c>
      <c r="AK4085" s="48">
        <v>1.1053500000000001</v>
      </c>
      <c r="AL4085" s="48">
        <v>0.77800000000000002</v>
      </c>
    </row>
    <row r="4086" spans="1:38" x14ac:dyDescent="0.35">
      <c r="A4086" s="49">
        <v>42438</v>
      </c>
      <c r="B4086" s="48">
        <v>15.406000000000001</v>
      </c>
      <c r="C4086" s="48">
        <f t="shared" si="126"/>
        <v>0</v>
      </c>
      <c r="D4086" s="48">
        <v>0</v>
      </c>
      <c r="E4086" s="50">
        <v>59.4</v>
      </c>
      <c r="F4086" s="51">
        <v>63.353726013927208</v>
      </c>
      <c r="G4086" s="51">
        <v>65.055482414895636</v>
      </c>
      <c r="H4086" s="51">
        <v>60.650762160804184</v>
      </c>
      <c r="I4086" s="48">
        <v>0</v>
      </c>
      <c r="J4086" s="51">
        <v>32.235854174364938</v>
      </c>
      <c r="K4086" s="48">
        <v>0.21235714285714305</v>
      </c>
      <c r="L4086" s="51">
        <v>0.35607142857142865</v>
      </c>
      <c r="M4086" s="48">
        <v>113.4545990131821</v>
      </c>
      <c r="N4086" s="51">
        <v>125.96892886345053</v>
      </c>
      <c r="O4086" s="48">
        <v>0.6453240361939353</v>
      </c>
      <c r="P4086" s="48">
        <v>0.4</v>
      </c>
      <c r="Q4086" s="48">
        <v>0.23799999999999999</v>
      </c>
      <c r="R4086" s="48">
        <v>15.504</v>
      </c>
      <c r="S4086" s="48">
        <v>15.778</v>
      </c>
      <c r="T4086" s="48">
        <v>15.228</v>
      </c>
      <c r="U4086" s="48">
        <v>15.768000000000001</v>
      </c>
      <c r="V4086" s="48">
        <v>15.362</v>
      </c>
      <c r="W4086" s="48">
        <v>15.914999999999999</v>
      </c>
      <c r="X4086" s="48">
        <v>4.3499999999999996</v>
      </c>
      <c r="Y4086" s="48">
        <v>49.2</v>
      </c>
      <c r="Z4086" s="48">
        <v>9717.16</v>
      </c>
      <c r="AA4086" s="48">
        <v>38.722999999999999</v>
      </c>
      <c r="AB4086" s="48">
        <v>-1.079</v>
      </c>
      <c r="AC4086" s="48">
        <v>1.2917000000000001</v>
      </c>
      <c r="AD4086" s="48">
        <v>0.90822000000000003</v>
      </c>
      <c r="AE4086" s="48">
        <v>0.52424999999999999</v>
      </c>
      <c r="AF4086" s="48">
        <v>0.50636000000000003</v>
      </c>
      <c r="AG4086" s="48">
        <f t="shared" si="127"/>
        <v>0</v>
      </c>
      <c r="AH4086" s="48">
        <v>0</v>
      </c>
      <c r="AI4086" s="48">
        <v>0</v>
      </c>
      <c r="AJ4086" s="48">
        <v>0</v>
      </c>
      <c r="AK4086" s="48">
        <v>1.1010500000000001</v>
      </c>
      <c r="AL4086" s="48">
        <v>0.77415</v>
      </c>
    </row>
    <row r="4087" spans="1:38" x14ac:dyDescent="0.35">
      <c r="A4087" s="49">
        <v>42439</v>
      </c>
      <c r="B4087" s="48">
        <v>15.311999999999999</v>
      </c>
      <c r="C4087" s="48">
        <f t="shared" si="126"/>
        <v>1</v>
      </c>
      <c r="D4087" s="48">
        <v>1</v>
      </c>
      <c r="E4087" s="50">
        <v>172.9</v>
      </c>
      <c r="F4087" s="51">
        <v>70.867397085478331</v>
      </c>
      <c r="G4087" s="51">
        <v>67.308814944541737</v>
      </c>
      <c r="H4087" s="51">
        <v>61.47635953083784</v>
      </c>
      <c r="I4087" s="48">
        <v>0</v>
      </c>
      <c r="J4087" s="51">
        <v>6.7470956210902457</v>
      </c>
      <c r="K4087" s="48">
        <v>0.26942857142857168</v>
      </c>
      <c r="L4087" s="51">
        <v>0.36157142857142865</v>
      </c>
      <c r="M4087" s="48">
        <v>108.23496147593129</v>
      </c>
      <c r="N4087" s="51">
        <v>112.19226260257913</v>
      </c>
      <c r="O4087" s="48">
        <v>0.6456559045976028</v>
      </c>
      <c r="P4087" s="48">
        <v>0.4</v>
      </c>
      <c r="Q4087" s="48">
        <v>0.29699999999999999</v>
      </c>
      <c r="R4087" s="48">
        <v>15.406000000000001</v>
      </c>
      <c r="S4087" s="48">
        <v>15.504</v>
      </c>
      <c r="T4087" s="48">
        <v>15.093999999999999</v>
      </c>
      <c r="U4087" s="48">
        <v>16.542000000000002</v>
      </c>
      <c r="V4087" s="48">
        <v>15.228</v>
      </c>
      <c r="W4087" s="48">
        <v>15.768000000000001</v>
      </c>
      <c r="X4087" s="48">
        <v>4.37</v>
      </c>
      <c r="Y4087" s="48">
        <v>59.4</v>
      </c>
      <c r="Z4087" s="48">
        <v>9723.09</v>
      </c>
      <c r="AA4087" s="48">
        <v>38.722999999999999</v>
      </c>
      <c r="AB4087" s="48">
        <v>-1.079</v>
      </c>
      <c r="AC4087" s="48">
        <v>1.28345</v>
      </c>
      <c r="AD4087" s="48">
        <v>0.89714000000000005</v>
      </c>
      <c r="AE4087" s="48">
        <v>0.52242</v>
      </c>
      <c r="AF4087" s="48">
        <v>0.50505</v>
      </c>
      <c r="AG4087" s="48">
        <f t="shared" si="127"/>
        <v>0</v>
      </c>
      <c r="AH4087" s="48">
        <v>0</v>
      </c>
      <c r="AI4087" s="48">
        <v>0</v>
      </c>
      <c r="AJ4087" s="48">
        <v>0</v>
      </c>
      <c r="AK4087" s="48">
        <v>1.1146499999999999</v>
      </c>
      <c r="AL4087" s="48">
        <v>0.77915000000000001</v>
      </c>
    </row>
    <row r="4088" spans="1:38" x14ac:dyDescent="0.35">
      <c r="A4088" s="49">
        <v>42440</v>
      </c>
      <c r="B4088" s="48">
        <v>16.369</v>
      </c>
      <c r="C4088" s="48">
        <f t="shared" si="126"/>
        <v>1</v>
      </c>
      <c r="D4088" s="48">
        <v>0</v>
      </c>
      <c r="E4088" s="50">
        <v>138</v>
      </c>
      <c r="F4088" s="51">
        <v>72.468512479924783</v>
      </c>
      <c r="G4088" s="51">
        <v>70.254957507082153</v>
      </c>
      <c r="H4088" s="51">
        <v>60.906778845669926</v>
      </c>
      <c r="I4088" s="48">
        <v>100</v>
      </c>
      <c r="J4088" s="51">
        <v>33.333333333333336</v>
      </c>
      <c r="K4088" s="48">
        <v>0.26864285714285735</v>
      </c>
      <c r="L4088" s="51">
        <v>0.3971428571428573</v>
      </c>
      <c r="M4088" s="48">
        <v>114.8701754385965</v>
      </c>
      <c r="N4088" s="51">
        <v>119.63019805598188</v>
      </c>
      <c r="O4088" s="48">
        <v>0.64346214386552614</v>
      </c>
      <c r="P4088" s="48">
        <v>0.42</v>
      </c>
      <c r="Q4088" s="48">
        <v>0.28000000000000003</v>
      </c>
      <c r="R4088" s="48">
        <v>15.311999999999999</v>
      </c>
      <c r="S4088" s="48">
        <v>15.406000000000001</v>
      </c>
      <c r="T4088" s="48">
        <v>15.513</v>
      </c>
      <c r="U4088" s="48">
        <v>16.433</v>
      </c>
      <c r="V4088" s="48">
        <v>15.093999999999999</v>
      </c>
      <c r="W4088" s="48">
        <v>16.542000000000002</v>
      </c>
      <c r="X4088" s="48">
        <v>0</v>
      </c>
      <c r="Y4088" s="48">
        <v>172.9</v>
      </c>
      <c r="Z4088" s="48">
        <v>9723.09</v>
      </c>
      <c r="AA4088" s="48">
        <v>38.722999999999999</v>
      </c>
      <c r="AB4088" s="48">
        <v>-1.079</v>
      </c>
      <c r="AC4088" s="48">
        <v>1.2899</v>
      </c>
      <c r="AD4088" s="48">
        <v>0.89614000000000005</v>
      </c>
      <c r="AE4088" s="48">
        <v>0.42493999999999998</v>
      </c>
      <c r="AF4088" s="48">
        <v>0.40916999999999998</v>
      </c>
      <c r="AG4088" s="48">
        <f t="shared" si="127"/>
        <v>1</v>
      </c>
      <c r="AH4088" s="48">
        <v>0</v>
      </c>
      <c r="AI4088" s="48">
        <v>1</v>
      </c>
      <c r="AJ4088" s="48">
        <v>0</v>
      </c>
      <c r="AK4088" s="48">
        <v>1.1158999999999999</v>
      </c>
      <c r="AL4088" s="48">
        <v>0.77524999999999999</v>
      </c>
    </row>
    <row r="4089" spans="1:38" x14ac:dyDescent="0.35">
      <c r="A4089" s="49">
        <v>42443</v>
      </c>
      <c r="B4089" s="48">
        <v>16.548999999999999</v>
      </c>
      <c r="C4089" s="48">
        <f t="shared" si="126"/>
        <v>0</v>
      </c>
      <c r="D4089" s="48">
        <v>0</v>
      </c>
      <c r="E4089" s="50">
        <v>77.8</v>
      </c>
      <c r="F4089" s="51">
        <v>76.264541317635647</v>
      </c>
      <c r="G4089" s="51">
        <v>77.532710280373834</v>
      </c>
      <c r="H4089" s="51">
        <v>60.31667644754549</v>
      </c>
      <c r="I4089" s="48">
        <v>100</v>
      </c>
      <c r="J4089" s="51">
        <v>66.666666666666671</v>
      </c>
      <c r="K4089" s="48">
        <v>0.24850000000000019</v>
      </c>
      <c r="L4089" s="51">
        <v>0.40342857142857153</v>
      </c>
      <c r="M4089" s="48">
        <v>112.31082456735663</v>
      </c>
      <c r="N4089" s="51">
        <v>120.08562513605688</v>
      </c>
      <c r="O4089" s="48">
        <v>0.64338297300396563</v>
      </c>
      <c r="P4089" s="48">
        <v>0.43</v>
      </c>
      <c r="Q4089" s="48">
        <v>0.27900000000000003</v>
      </c>
      <c r="R4089" s="48">
        <v>16.369</v>
      </c>
      <c r="S4089" s="48">
        <v>15.311999999999999</v>
      </c>
      <c r="T4089" s="48">
        <v>16.433</v>
      </c>
      <c r="U4089" s="48">
        <v>16.808</v>
      </c>
      <c r="V4089" s="48">
        <v>15.513</v>
      </c>
      <c r="W4089" s="48">
        <v>16.433</v>
      </c>
      <c r="X4089" s="48">
        <v>0</v>
      </c>
      <c r="Y4089" s="48">
        <v>138</v>
      </c>
      <c r="Z4089" s="48">
        <v>9723.09</v>
      </c>
      <c r="AA4089" s="48">
        <v>38.722999999999999</v>
      </c>
      <c r="AB4089" s="48">
        <v>-1.079</v>
      </c>
      <c r="AC4089" s="48">
        <v>1.2896000000000001</v>
      </c>
      <c r="AD4089" s="48">
        <v>0.90032999999999996</v>
      </c>
      <c r="AE4089" s="48">
        <v>0.41505999999999998</v>
      </c>
      <c r="AF4089" s="48">
        <v>0.39784000000000003</v>
      </c>
      <c r="AG4089" s="48">
        <f t="shared" si="127"/>
        <v>1</v>
      </c>
      <c r="AH4089" s="48">
        <v>1</v>
      </c>
      <c r="AI4089" s="48">
        <v>0</v>
      </c>
      <c r="AJ4089" s="48">
        <v>1</v>
      </c>
      <c r="AK4089" s="48">
        <v>1.1107</v>
      </c>
      <c r="AL4089" s="48">
        <v>0.77539999999999998</v>
      </c>
    </row>
    <row r="4090" spans="1:38" x14ac:dyDescent="0.35">
      <c r="A4090" s="49">
        <v>42444</v>
      </c>
      <c r="B4090" s="48">
        <v>16.161999999999999</v>
      </c>
      <c r="C4090" s="48">
        <f t="shared" si="126"/>
        <v>0</v>
      </c>
      <c r="D4090" s="48">
        <v>-1</v>
      </c>
      <c r="E4090" s="50">
        <v>60.4</v>
      </c>
      <c r="F4090" s="51">
        <v>79.257565332622704</v>
      </c>
      <c r="G4090" s="51">
        <v>77.940623825629444</v>
      </c>
      <c r="H4090" s="51">
        <v>60.075948869728876</v>
      </c>
      <c r="I4090" s="48">
        <v>68.714632174615971</v>
      </c>
      <c r="J4090" s="51">
        <v>89.571544058205333</v>
      </c>
      <c r="K4090" s="48">
        <v>0.24800000000000036</v>
      </c>
      <c r="L4090" s="51">
        <v>0.40349999999999991</v>
      </c>
      <c r="M4090" s="48">
        <v>105.26932847000585</v>
      </c>
      <c r="N4090" s="51">
        <v>112.36095661846494</v>
      </c>
      <c r="O4090" s="48">
        <v>0.64358081988225468</v>
      </c>
      <c r="P4090" s="48">
        <v>0.42</v>
      </c>
      <c r="Q4090" s="48">
        <v>0.317</v>
      </c>
      <c r="R4090" s="48">
        <v>16.548999999999999</v>
      </c>
      <c r="S4090" s="48">
        <v>16.369</v>
      </c>
      <c r="T4090" s="48">
        <v>16.009</v>
      </c>
      <c r="U4090" s="48">
        <v>16.565000000000001</v>
      </c>
      <c r="V4090" s="48">
        <v>16.433</v>
      </c>
      <c r="W4090" s="48">
        <v>16.808</v>
      </c>
      <c r="X4090" s="48">
        <v>0</v>
      </c>
      <c r="Y4090" s="48">
        <v>77.8</v>
      </c>
      <c r="Z4090" s="48">
        <v>9723.09</v>
      </c>
      <c r="AA4090" s="48">
        <v>38.722999999999999</v>
      </c>
      <c r="AB4090" s="48">
        <v>-1.079</v>
      </c>
      <c r="AC4090" s="48">
        <v>1.2746999999999999</v>
      </c>
      <c r="AD4090" s="48">
        <v>0.89993000000000001</v>
      </c>
      <c r="AE4090" s="48">
        <v>0.44167000000000001</v>
      </c>
      <c r="AF4090" s="48">
        <v>0.42458000000000001</v>
      </c>
      <c r="AG4090" s="48">
        <f t="shared" si="127"/>
        <v>0</v>
      </c>
      <c r="AH4090" s="48">
        <v>1</v>
      </c>
      <c r="AI4090" s="48">
        <v>0</v>
      </c>
      <c r="AJ4090" s="48">
        <v>0</v>
      </c>
      <c r="AK4090" s="48">
        <v>1.1112</v>
      </c>
      <c r="AL4090" s="48">
        <v>0.78449999999999998</v>
      </c>
    </row>
    <row r="4091" spans="1:38" x14ac:dyDescent="0.35">
      <c r="A4091" s="49">
        <v>42445</v>
      </c>
      <c r="B4091" s="48">
        <v>15.384</v>
      </c>
      <c r="C4091" s="48">
        <f t="shared" si="126"/>
        <v>0</v>
      </c>
      <c r="D4091" s="48">
        <v>0</v>
      </c>
      <c r="E4091" s="50">
        <v>469.6</v>
      </c>
      <c r="F4091" s="51">
        <v>56.318670035825463</v>
      </c>
      <c r="G4091" s="51">
        <v>65.808372744788926</v>
      </c>
      <c r="H4091" s="51">
        <v>59.339901700908889</v>
      </c>
      <c r="I4091" s="48">
        <v>5.8205335489087267</v>
      </c>
      <c r="J4091" s="51">
        <v>58.178388574508233</v>
      </c>
      <c r="K4091" s="48">
        <v>0.31021428571428594</v>
      </c>
      <c r="L4091" s="51">
        <v>0.39542857142857141</v>
      </c>
      <c r="M4091" s="48">
        <v>97.047691143073436</v>
      </c>
      <c r="N4091" s="51">
        <v>111.43788482433901</v>
      </c>
      <c r="O4091" s="48">
        <v>0.64264383594732044</v>
      </c>
      <c r="P4091" s="48">
        <v>0.4</v>
      </c>
      <c r="Q4091" s="48">
        <v>0.31</v>
      </c>
      <c r="R4091" s="48">
        <v>16.161999999999999</v>
      </c>
      <c r="S4091" s="48">
        <v>16.548999999999999</v>
      </c>
      <c r="T4091" s="48">
        <v>15.135999999999999</v>
      </c>
      <c r="U4091" s="48">
        <v>16.254999999999999</v>
      </c>
      <c r="V4091" s="48">
        <v>16.009</v>
      </c>
      <c r="W4091" s="48">
        <v>16.565000000000001</v>
      </c>
      <c r="X4091" s="48">
        <v>0</v>
      </c>
      <c r="Y4091" s="48">
        <v>60.4</v>
      </c>
      <c r="Z4091" s="48">
        <v>9723.09</v>
      </c>
      <c r="AA4091" s="48">
        <v>38.722999999999999</v>
      </c>
      <c r="AB4091" s="48">
        <v>-1.079</v>
      </c>
      <c r="AC4091" s="48">
        <v>1.27285</v>
      </c>
      <c r="AD4091" s="48">
        <v>0.90298</v>
      </c>
      <c r="AE4091" s="48">
        <v>0.48614000000000002</v>
      </c>
      <c r="AF4091" s="48">
        <v>0.46967999999999999</v>
      </c>
      <c r="AG4091" s="48">
        <f t="shared" si="127"/>
        <v>0</v>
      </c>
      <c r="AH4091" s="48">
        <v>0</v>
      </c>
      <c r="AI4091" s="48">
        <v>-1</v>
      </c>
      <c r="AJ4091" s="48">
        <v>0</v>
      </c>
      <c r="AK4091" s="48">
        <v>1.10745</v>
      </c>
      <c r="AL4091" s="48">
        <v>0.78564999999999996</v>
      </c>
    </row>
    <row r="4092" spans="1:38" x14ac:dyDescent="0.35">
      <c r="A4092" s="49">
        <v>42446</v>
      </c>
      <c r="B4092" s="48">
        <v>15.127000000000001</v>
      </c>
      <c r="C4092" s="48">
        <f t="shared" si="126"/>
        <v>1</v>
      </c>
      <c r="D4092" s="48">
        <v>0</v>
      </c>
      <c r="E4092" s="50">
        <v>143.4</v>
      </c>
      <c r="F4092" s="51">
        <v>50.012559046925439</v>
      </c>
      <c r="G4092" s="51">
        <v>59.077436087439793</v>
      </c>
      <c r="H4092" s="51">
        <v>59.654497408227961</v>
      </c>
      <c r="I4092" s="48">
        <v>0</v>
      </c>
      <c r="J4092" s="51">
        <v>24.845055241174901</v>
      </c>
      <c r="K4092" s="48">
        <v>0.33557142857142885</v>
      </c>
      <c r="L4092" s="51">
        <v>0.39714285714285719</v>
      </c>
      <c r="M4092" s="48">
        <v>93.962357910429219</v>
      </c>
      <c r="N4092" s="51">
        <v>111.7786152368285</v>
      </c>
      <c r="O4092" s="48">
        <v>0.64266639462437758</v>
      </c>
      <c r="P4092" s="48">
        <v>0.39</v>
      </c>
      <c r="Q4092" s="48">
        <v>0.23300000000000001</v>
      </c>
      <c r="R4092" s="48">
        <v>15.384</v>
      </c>
      <c r="S4092" s="48">
        <v>16.161999999999999</v>
      </c>
      <c r="T4092" s="48">
        <v>14.522</v>
      </c>
      <c r="U4092" s="48">
        <v>15.625</v>
      </c>
      <c r="V4092" s="48">
        <v>15.135999999999999</v>
      </c>
      <c r="W4092" s="48">
        <v>16.254999999999999</v>
      </c>
      <c r="X4092" s="48">
        <v>0</v>
      </c>
      <c r="Y4092" s="48">
        <v>469.6</v>
      </c>
      <c r="Z4092" s="48">
        <v>9933.8520000000008</v>
      </c>
      <c r="AA4092" s="48">
        <v>38.722999999999999</v>
      </c>
      <c r="AB4092" s="48">
        <v>-1.079</v>
      </c>
      <c r="AC4092" s="48">
        <v>1.2803500000000001</v>
      </c>
      <c r="AD4092" s="48">
        <v>0.88366999999999996</v>
      </c>
      <c r="AE4092" s="48">
        <v>0.47653000000000001</v>
      </c>
      <c r="AF4092" s="48">
        <v>0.46239999999999998</v>
      </c>
      <c r="AG4092" s="48">
        <f t="shared" si="127"/>
        <v>0</v>
      </c>
      <c r="AH4092" s="48">
        <v>0</v>
      </c>
      <c r="AI4092" s="48">
        <v>0</v>
      </c>
      <c r="AJ4092" s="48">
        <v>-1</v>
      </c>
      <c r="AK4092" s="48">
        <v>1.13165</v>
      </c>
      <c r="AL4092" s="48">
        <v>0.78105000000000002</v>
      </c>
    </row>
    <row r="4093" spans="1:38" x14ac:dyDescent="0.35">
      <c r="A4093" s="49">
        <v>42447</v>
      </c>
      <c r="B4093" s="48">
        <v>15.214</v>
      </c>
      <c r="C4093" s="48">
        <f t="shared" si="126"/>
        <v>1</v>
      </c>
      <c r="D4093" s="48">
        <v>0</v>
      </c>
      <c r="E4093" s="50">
        <v>74.400000000000006</v>
      </c>
      <c r="F4093" s="51">
        <v>51.106534309581704</v>
      </c>
      <c r="G4093" s="51">
        <v>58.955778520995921</v>
      </c>
      <c r="H4093" s="51">
        <v>59.890581462499348</v>
      </c>
      <c r="I4093" s="48">
        <v>6.1181434599155988</v>
      </c>
      <c r="J4093" s="51">
        <v>3.9795590029414414</v>
      </c>
      <c r="K4093" s="48">
        <v>0.35292857142857176</v>
      </c>
      <c r="L4093" s="51">
        <v>0.39092857142857146</v>
      </c>
      <c r="M4093" s="48">
        <v>96.425402459120292</v>
      </c>
      <c r="N4093" s="51">
        <v>108.04630352957886</v>
      </c>
      <c r="O4093" s="48">
        <v>0.64264613967045192</v>
      </c>
      <c r="P4093" s="48">
        <v>0.39</v>
      </c>
      <c r="Q4093" s="48">
        <v>0.218</v>
      </c>
      <c r="R4093" s="48">
        <v>15.127000000000001</v>
      </c>
      <c r="S4093" s="48">
        <v>15.384</v>
      </c>
      <c r="T4093" s="48">
        <v>14.768000000000001</v>
      </c>
      <c r="U4093" s="48">
        <v>15.496</v>
      </c>
      <c r="V4093" s="48">
        <v>14.522</v>
      </c>
      <c r="W4093" s="48">
        <v>15.625</v>
      </c>
      <c r="X4093" s="48">
        <v>0</v>
      </c>
      <c r="Y4093" s="48">
        <v>143.4</v>
      </c>
      <c r="Z4093" s="48">
        <v>9933.8520000000008</v>
      </c>
      <c r="AA4093" s="48">
        <v>38.722999999999999</v>
      </c>
      <c r="AB4093" s="48">
        <v>-1.079</v>
      </c>
      <c r="AC4093" s="48">
        <v>1.2851999999999999</v>
      </c>
      <c r="AD4093" s="48">
        <v>0.88561999999999996</v>
      </c>
      <c r="AE4093" s="48">
        <v>0.43856000000000001</v>
      </c>
      <c r="AF4093" s="48">
        <v>0.42247000000000001</v>
      </c>
      <c r="AG4093" s="48">
        <f t="shared" si="127"/>
        <v>1</v>
      </c>
      <c r="AH4093" s="48">
        <v>0</v>
      </c>
      <c r="AI4093" s="48">
        <v>0</v>
      </c>
      <c r="AJ4093" s="48">
        <v>0</v>
      </c>
      <c r="AK4093" s="48">
        <v>1.1291500000000001</v>
      </c>
      <c r="AL4093" s="48">
        <v>0.77810000000000001</v>
      </c>
    </row>
    <row r="4094" spans="1:38" x14ac:dyDescent="0.35">
      <c r="A4094" s="49">
        <v>42450</v>
      </c>
      <c r="B4094" s="48">
        <v>15.218</v>
      </c>
      <c r="C4094" s="48">
        <f t="shared" si="126"/>
        <v>0</v>
      </c>
      <c r="D4094" s="48">
        <v>0</v>
      </c>
      <c r="E4094" s="50">
        <v>75</v>
      </c>
      <c r="F4094" s="51">
        <v>51.440354887767406</v>
      </c>
      <c r="G4094" s="51">
        <v>54.927565802897369</v>
      </c>
      <c r="H4094" s="51">
        <v>60.047952866544385</v>
      </c>
      <c r="I4094" s="48">
        <v>8.7922705314009129</v>
      </c>
      <c r="J4094" s="51">
        <v>4.9701379971055042</v>
      </c>
      <c r="K4094" s="48">
        <v>0.37878571428571461</v>
      </c>
      <c r="L4094" s="51">
        <v>0.3625000000000001</v>
      </c>
      <c r="M4094" s="48">
        <v>98.155314757481932</v>
      </c>
      <c r="N4094" s="51">
        <v>111.87238109240609</v>
      </c>
      <c r="O4094" s="48">
        <v>0.64417416445993869</v>
      </c>
      <c r="P4094" s="48">
        <v>0.39</v>
      </c>
      <c r="Q4094" s="48">
        <v>0.23</v>
      </c>
      <c r="R4094" s="48">
        <v>15.214</v>
      </c>
      <c r="S4094" s="48">
        <v>15.127000000000001</v>
      </c>
      <c r="T4094" s="48">
        <v>14.991</v>
      </c>
      <c r="U4094" s="48">
        <v>15.58</v>
      </c>
      <c r="V4094" s="48">
        <v>14.768000000000001</v>
      </c>
      <c r="W4094" s="48">
        <v>15.496</v>
      </c>
      <c r="X4094" s="48">
        <v>0</v>
      </c>
      <c r="Y4094" s="48">
        <v>74.400000000000006</v>
      </c>
      <c r="Z4094" s="48">
        <v>9933.8520000000008</v>
      </c>
      <c r="AA4094" s="48">
        <v>38.722999999999999</v>
      </c>
      <c r="AB4094" s="48">
        <v>-1.079</v>
      </c>
      <c r="AC4094" s="48">
        <v>1.27905</v>
      </c>
      <c r="AD4094" s="48">
        <v>0.88814000000000004</v>
      </c>
      <c r="AE4094" s="48">
        <v>0.44357999999999997</v>
      </c>
      <c r="AF4094" s="48">
        <v>0.43170999999999998</v>
      </c>
      <c r="AG4094" s="48">
        <f t="shared" si="127"/>
        <v>1</v>
      </c>
      <c r="AH4094" s="48">
        <v>1</v>
      </c>
      <c r="AI4094" s="48">
        <v>0</v>
      </c>
      <c r="AJ4094" s="48">
        <v>0</v>
      </c>
      <c r="AK4094" s="48">
        <v>1.12595</v>
      </c>
      <c r="AL4094" s="48">
        <v>0.78185000000000004</v>
      </c>
    </row>
    <row r="4095" spans="1:38" x14ac:dyDescent="0.35">
      <c r="A4095" s="49">
        <v>42451</v>
      </c>
      <c r="B4095" s="48">
        <v>14.941000000000001</v>
      </c>
      <c r="C4095" s="48">
        <f t="shared" si="126"/>
        <v>0</v>
      </c>
      <c r="D4095" s="48">
        <v>-1</v>
      </c>
      <c r="E4095" s="50">
        <v>136.69999999999999</v>
      </c>
      <c r="F4095" s="51">
        <v>44.6034183121428</v>
      </c>
      <c r="G4095" s="51">
        <v>45.482456140350884</v>
      </c>
      <c r="H4095" s="51">
        <v>60.201623529442159</v>
      </c>
      <c r="I4095" s="48">
        <v>0</v>
      </c>
      <c r="J4095" s="51">
        <v>4.9701379971055042</v>
      </c>
      <c r="K4095" s="48">
        <v>0.37814285714285745</v>
      </c>
      <c r="L4095" s="51">
        <v>0.34528571428571453</v>
      </c>
      <c r="M4095" s="48">
        <v>96.981695443333777</v>
      </c>
      <c r="N4095" s="51">
        <v>113.29238701850166</v>
      </c>
      <c r="O4095" s="48">
        <v>0.64455010598163731</v>
      </c>
      <c r="P4095" s="48">
        <v>0.39</v>
      </c>
      <c r="Q4095" s="48">
        <v>0.21099999999999999</v>
      </c>
      <c r="R4095" s="48">
        <v>15.218</v>
      </c>
      <c r="S4095" s="48">
        <v>15.214</v>
      </c>
      <c r="T4095" s="48">
        <v>14.555999999999999</v>
      </c>
      <c r="U4095" s="48">
        <v>14.992000000000001</v>
      </c>
      <c r="V4095" s="48">
        <v>14.991</v>
      </c>
      <c r="W4095" s="48">
        <v>15.58</v>
      </c>
      <c r="X4095" s="48">
        <v>0</v>
      </c>
      <c r="Y4095" s="48">
        <v>75</v>
      </c>
      <c r="Z4095" s="48">
        <v>9933.8520000000008</v>
      </c>
      <c r="AA4095" s="48">
        <v>38.722999999999999</v>
      </c>
      <c r="AB4095" s="48">
        <v>-1.079</v>
      </c>
      <c r="AC4095" s="48">
        <v>1.2663</v>
      </c>
      <c r="AD4095" s="48">
        <v>0.89075000000000004</v>
      </c>
      <c r="AE4095" s="48">
        <v>0.44519999999999998</v>
      </c>
      <c r="AF4095" s="48">
        <v>0.43654999999999999</v>
      </c>
      <c r="AG4095" s="48">
        <f t="shared" si="127"/>
        <v>0</v>
      </c>
      <c r="AH4095" s="48">
        <v>1</v>
      </c>
      <c r="AI4095" s="48">
        <v>0</v>
      </c>
      <c r="AJ4095" s="48">
        <v>0</v>
      </c>
      <c r="AK4095" s="48">
        <v>1.1226499999999999</v>
      </c>
      <c r="AL4095" s="48">
        <v>0.78964999999999996</v>
      </c>
    </row>
    <row r="4096" spans="1:38" x14ac:dyDescent="0.35">
      <c r="A4096" s="49">
        <v>42452</v>
      </c>
      <c r="B4096" s="48">
        <v>14.423999999999999</v>
      </c>
      <c r="C4096" s="48">
        <f t="shared" si="126"/>
        <v>0</v>
      </c>
      <c r="D4096" s="48">
        <v>0</v>
      </c>
      <c r="E4096" s="50">
        <v>67.3</v>
      </c>
      <c r="F4096" s="51">
        <v>38.750415018991262</v>
      </c>
      <c r="G4096" s="51">
        <v>34.40366972477063</v>
      </c>
      <c r="H4096" s="51">
        <v>60.139323244347985</v>
      </c>
      <c r="I4096" s="48">
        <v>0</v>
      </c>
      <c r="J4096" s="51">
        <v>2.9307568438003044</v>
      </c>
      <c r="K4096" s="48">
        <v>0.41550000000000037</v>
      </c>
      <c r="L4096" s="51">
        <v>0.31307142857142878</v>
      </c>
      <c r="M4096" s="48">
        <v>94.200626959247643</v>
      </c>
      <c r="N4096" s="51">
        <v>106.22284409750348</v>
      </c>
      <c r="O4096" s="48">
        <v>0.64458973572206879</v>
      </c>
      <c r="P4096" s="48">
        <v>0.37</v>
      </c>
      <c r="Q4096" s="48">
        <v>0.19900000000000001</v>
      </c>
      <c r="R4096" s="48">
        <v>14.941000000000001</v>
      </c>
      <c r="S4096" s="48">
        <v>15.218</v>
      </c>
      <c r="T4096" s="48">
        <v>14.379</v>
      </c>
      <c r="U4096" s="48">
        <v>15.064</v>
      </c>
      <c r="V4096" s="48">
        <v>14.555999999999999</v>
      </c>
      <c r="W4096" s="48">
        <v>14.992000000000001</v>
      </c>
      <c r="X4096" s="48">
        <v>0</v>
      </c>
      <c r="Y4096" s="48">
        <v>136.69999999999999</v>
      </c>
      <c r="Z4096" s="48">
        <v>9933.8520000000008</v>
      </c>
      <c r="AA4096" s="48">
        <v>38.722999999999999</v>
      </c>
      <c r="AB4096" s="48">
        <v>-1.079</v>
      </c>
      <c r="AC4096" s="48">
        <v>1.2625999999999999</v>
      </c>
      <c r="AD4096" s="48">
        <v>0.89485999999999999</v>
      </c>
      <c r="AE4096" s="48">
        <v>0.46139999999999998</v>
      </c>
      <c r="AF4096" s="48">
        <v>0.44843</v>
      </c>
      <c r="AG4096" s="48">
        <f t="shared" si="127"/>
        <v>0</v>
      </c>
      <c r="AH4096" s="48">
        <v>0</v>
      </c>
      <c r="AI4096" s="48">
        <v>-1</v>
      </c>
      <c r="AJ4096" s="48">
        <v>0</v>
      </c>
      <c r="AK4096" s="48">
        <v>1.1174999999999999</v>
      </c>
      <c r="AL4096" s="48">
        <v>0.79200000000000004</v>
      </c>
    </row>
    <row r="4097" spans="1:38" x14ac:dyDescent="0.35">
      <c r="A4097" s="52">
        <v>42453</v>
      </c>
      <c r="B4097" s="48">
        <v>14.047000000000001</v>
      </c>
      <c r="C4097" s="48">
        <f t="shared" si="126"/>
        <v>0</v>
      </c>
      <c r="D4097" s="48">
        <v>0</v>
      </c>
      <c r="E4097" s="50">
        <v>209.9</v>
      </c>
      <c r="F4097" s="51">
        <v>30.098592078564508</v>
      </c>
      <c r="G4097" s="51">
        <v>28.207306711979609</v>
      </c>
      <c r="H4097" s="51">
        <v>60.219313538861194</v>
      </c>
      <c r="I4097" s="48">
        <v>0</v>
      </c>
      <c r="J4097" s="51">
        <v>0</v>
      </c>
      <c r="K4097" s="48">
        <v>0.4427857142857145</v>
      </c>
      <c r="L4097" s="51">
        <v>0.29792857142857165</v>
      </c>
      <c r="M4097" s="48">
        <v>85.814649642617141</v>
      </c>
      <c r="N4097" s="51">
        <v>99.293136353997312</v>
      </c>
      <c r="O4097" s="48">
        <v>0.64456113467475273</v>
      </c>
      <c r="P4097" s="48">
        <v>0.36</v>
      </c>
      <c r="Q4097" s="48">
        <v>0.17899999999999999</v>
      </c>
      <c r="R4097" s="48">
        <v>14.423999999999999</v>
      </c>
      <c r="S4097" s="48">
        <v>14.941000000000001</v>
      </c>
      <c r="T4097" s="48">
        <v>13.901</v>
      </c>
      <c r="U4097" s="48">
        <v>14.468</v>
      </c>
      <c r="V4097" s="48">
        <v>14.379</v>
      </c>
      <c r="W4097" s="48">
        <v>15.064</v>
      </c>
      <c r="X4097" s="48">
        <v>0</v>
      </c>
      <c r="Y4097" s="48">
        <v>67.3</v>
      </c>
      <c r="Z4097" s="48">
        <v>9990</v>
      </c>
      <c r="AA4097" s="48">
        <v>38.722999999999999</v>
      </c>
      <c r="AB4097" s="48">
        <v>-1.079</v>
      </c>
      <c r="AC4097" s="48">
        <v>1.26705</v>
      </c>
      <c r="AD4097" s="48">
        <v>0.89578000000000002</v>
      </c>
      <c r="AE4097" s="48">
        <v>0.48704999999999998</v>
      </c>
      <c r="AF4097" s="48">
        <v>0.48061999999999999</v>
      </c>
      <c r="AG4097" s="48">
        <f t="shared" si="127"/>
        <v>0</v>
      </c>
      <c r="AH4097" s="48">
        <v>0</v>
      </c>
      <c r="AI4097" s="48">
        <v>0</v>
      </c>
      <c r="AJ4097" s="48">
        <v>-1</v>
      </c>
      <c r="AK4097" s="48">
        <v>1.11635</v>
      </c>
      <c r="AL4097" s="48">
        <v>0.78920000000000001</v>
      </c>
    </row>
    <row r="4098" spans="1:38" x14ac:dyDescent="0.35">
      <c r="A4098" s="52">
        <v>42458</v>
      </c>
      <c r="B4098" s="48">
        <v>13.757</v>
      </c>
      <c r="C4098" s="48">
        <f t="shared" ref="C4098:C4161" si="128">IF(B4099-B4098&gt;0,1,0)</f>
        <v>0</v>
      </c>
      <c r="D4098" s="48">
        <v>0</v>
      </c>
      <c r="E4098" s="50">
        <v>96.1</v>
      </c>
      <c r="F4098" s="51">
        <v>30.379221378979665</v>
      </c>
      <c r="G4098" s="51">
        <v>28.394269831088295</v>
      </c>
      <c r="H4098" s="51">
        <v>58.771041120370441</v>
      </c>
      <c r="I4098" s="48">
        <v>0</v>
      </c>
      <c r="J4098" s="51">
        <v>0</v>
      </c>
      <c r="K4098" s="48">
        <v>0.44921428571428595</v>
      </c>
      <c r="L4098" s="51">
        <v>0.28378571428571447</v>
      </c>
      <c r="M4098" s="48">
        <v>83.128889963139756</v>
      </c>
      <c r="N4098" s="51">
        <v>96.540350877192978</v>
      </c>
      <c r="O4098" s="48">
        <v>0.64448607432751759</v>
      </c>
      <c r="P4098" s="48">
        <v>0.36</v>
      </c>
      <c r="Q4098" s="48">
        <v>0.14099999999999999</v>
      </c>
      <c r="R4098" s="48">
        <v>14.047000000000001</v>
      </c>
      <c r="S4098" s="48">
        <v>14.423999999999999</v>
      </c>
      <c r="T4098" s="48">
        <v>13.548999999999999</v>
      </c>
      <c r="U4098" s="48">
        <v>14.192</v>
      </c>
      <c r="V4098" s="48">
        <v>13.901</v>
      </c>
      <c r="W4098" s="48">
        <v>14.468</v>
      </c>
      <c r="X4098" s="48">
        <v>0</v>
      </c>
      <c r="Y4098" s="48">
        <v>209.9</v>
      </c>
      <c r="Z4098" s="48">
        <v>9990</v>
      </c>
      <c r="AA4098" s="48">
        <v>38.722999999999999</v>
      </c>
      <c r="AB4098" s="48">
        <v>-1.079</v>
      </c>
      <c r="AC4098" s="48">
        <v>1.27535</v>
      </c>
      <c r="AD4098" s="48">
        <v>0.89402000000000004</v>
      </c>
      <c r="AE4098" s="48">
        <v>0.53991999999999996</v>
      </c>
      <c r="AF4098" s="48">
        <v>0.52568999999999999</v>
      </c>
      <c r="AG4098" s="48">
        <f t="shared" ref="AG4098:AG4161" si="129">IF(S4100-S4099&gt;0,1,0)</f>
        <v>0</v>
      </c>
      <c r="AH4098" s="48">
        <v>0</v>
      </c>
      <c r="AI4098" s="48">
        <v>0</v>
      </c>
      <c r="AJ4098" s="48">
        <v>0</v>
      </c>
      <c r="AK4098" s="48">
        <v>1.1185499999999999</v>
      </c>
      <c r="AL4098" s="48">
        <v>0.78410000000000002</v>
      </c>
    </row>
    <row r="4099" spans="1:38" x14ac:dyDescent="0.35">
      <c r="A4099" s="49">
        <v>42459</v>
      </c>
      <c r="B4099" s="48">
        <v>13.565</v>
      </c>
      <c r="C4099" s="48">
        <f t="shared" si="128"/>
        <v>0</v>
      </c>
      <c r="D4099" s="48">
        <v>0</v>
      </c>
      <c r="E4099" s="50">
        <v>79.3</v>
      </c>
      <c r="F4099" s="51">
        <v>30.036180963787345</v>
      </c>
      <c r="G4099" s="51">
        <v>28.900979325353642</v>
      </c>
      <c r="H4099" s="51">
        <v>56.892438586523753</v>
      </c>
      <c r="I4099" s="48">
        <v>0</v>
      </c>
      <c r="J4099" s="51">
        <v>0</v>
      </c>
      <c r="K4099" s="48">
        <v>0.45250000000000029</v>
      </c>
      <c r="L4099" s="51">
        <v>0.27721428571428586</v>
      </c>
      <c r="M4099" s="48">
        <v>83.93144412820196</v>
      </c>
      <c r="N4099" s="51">
        <v>92.05972175093315</v>
      </c>
      <c r="O4099" s="48">
        <v>0.64522912866107751</v>
      </c>
      <c r="P4099" s="48">
        <v>0.35</v>
      </c>
      <c r="Q4099" s="48">
        <v>0.16400000000000001</v>
      </c>
      <c r="R4099" s="48">
        <v>13.757</v>
      </c>
      <c r="S4099" s="48">
        <v>14.047000000000001</v>
      </c>
      <c r="T4099" s="48">
        <v>13.515000000000001</v>
      </c>
      <c r="U4099" s="48">
        <v>14.022</v>
      </c>
      <c r="V4099" s="48">
        <v>13.548999999999999</v>
      </c>
      <c r="W4099" s="48">
        <v>14.192</v>
      </c>
      <c r="X4099" s="48">
        <v>0</v>
      </c>
      <c r="Y4099" s="48">
        <v>96.1</v>
      </c>
      <c r="Z4099" s="48">
        <v>9990</v>
      </c>
      <c r="AA4099" s="48">
        <v>38.722999999999999</v>
      </c>
      <c r="AB4099" s="48">
        <v>-1.079</v>
      </c>
      <c r="AC4099" s="48">
        <v>1.2724</v>
      </c>
      <c r="AD4099" s="48">
        <v>0.88066999999999995</v>
      </c>
      <c r="AE4099" s="48">
        <v>0.49425999999999998</v>
      </c>
      <c r="AF4099" s="48">
        <v>0.49303999999999998</v>
      </c>
      <c r="AG4099" s="48">
        <f t="shared" si="129"/>
        <v>0</v>
      </c>
      <c r="AH4099" s="48">
        <v>0</v>
      </c>
      <c r="AI4099" s="48">
        <v>0</v>
      </c>
      <c r="AJ4099" s="48">
        <v>0</v>
      </c>
      <c r="AK4099" s="48">
        <v>1.1355</v>
      </c>
      <c r="AL4099" s="48">
        <v>0.78590000000000004</v>
      </c>
    </row>
    <row r="4100" spans="1:38" x14ac:dyDescent="0.35">
      <c r="A4100" s="49">
        <v>42460</v>
      </c>
      <c r="B4100" s="48">
        <v>13.361000000000001</v>
      </c>
      <c r="C4100" s="48">
        <f t="shared" si="128"/>
        <v>0</v>
      </c>
      <c r="D4100" s="48">
        <v>0</v>
      </c>
      <c r="E4100" s="50">
        <v>95.9</v>
      </c>
      <c r="F4100" s="51">
        <v>29.654195751294182</v>
      </c>
      <c r="G4100" s="51">
        <v>28.249308657732396</v>
      </c>
      <c r="H4100" s="51">
        <v>54.469406433335735</v>
      </c>
      <c r="I4100" s="48">
        <v>0</v>
      </c>
      <c r="J4100" s="51">
        <v>0</v>
      </c>
      <c r="K4100" s="48">
        <v>0.44242857142857173</v>
      </c>
      <c r="L4100" s="51">
        <v>0.27664285714285725</v>
      </c>
      <c r="M4100" s="48">
        <v>86.849973998959968</v>
      </c>
      <c r="N4100" s="51">
        <v>87.025337067674087</v>
      </c>
      <c r="O4100" s="48">
        <v>0.64518614703912569</v>
      </c>
      <c r="P4100" s="48">
        <v>0.34</v>
      </c>
      <c r="Q4100" s="48">
        <v>0.155</v>
      </c>
      <c r="R4100" s="48">
        <v>13.565</v>
      </c>
      <c r="S4100" s="48">
        <v>13.757</v>
      </c>
      <c r="T4100" s="48">
        <v>13.191000000000001</v>
      </c>
      <c r="U4100" s="48">
        <v>13.582000000000001</v>
      </c>
      <c r="V4100" s="48">
        <v>13.515000000000001</v>
      </c>
      <c r="W4100" s="48">
        <v>14.022</v>
      </c>
      <c r="X4100" s="48">
        <v>0</v>
      </c>
      <c r="Y4100" s="48">
        <v>79.3</v>
      </c>
      <c r="Z4100" s="48">
        <v>9887.9410000000007</v>
      </c>
      <c r="AA4100" s="48">
        <v>38.722999999999999</v>
      </c>
      <c r="AB4100" s="48">
        <v>-1.079</v>
      </c>
      <c r="AC4100" s="48">
        <v>1.26125</v>
      </c>
      <c r="AD4100" s="48">
        <v>0.87753999999999999</v>
      </c>
      <c r="AE4100" s="48">
        <v>0.48663000000000001</v>
      </c>
      <c r="AF4100" s="48">
        <v>0.47471000000000002</v>
      </c>
      <c r="AG4100" s="48">
        <f t="shared" si="129"/>
        <v>0</v>
      </c>
      <c r="AH4100" s="48">
        <v>0</v>
      </c>
      <c r="AI4100" s="48">
        <v>0</v>
      </c>
      <c r="AJ4100" s="48">
        <v>0</v>
      </c>
      <c r="AK4100" s="48">
        <v>1.1395500000000001</v>
      </c>
      <c r="AL4100" s="48">
        <v>0.79285000000000005</v>
      </c>
    </row>
    <row r="4101" spans="1:38" x14ac:dyDescent="0.35">
      <c r="A4101" s="49">
        <v>42461</v>
      </c>
      <c r="B4101" s="48">
        <v>13.356999999999999</v>
      </c>
      <c r="C4101" s="48">
        <f t="shared" si="128"/>
        <v>0</v>
      </c>
      <c r="D4101" s="48">
        <v>0</v>
      </c>
      <c r="E4101" s="50">
        <v>187</v>
      </c>
      <c r="F4101" s="51">
        <v>29.15315491897735</v>
      </c>
      <c r="G4101" s="51">
        <v>28.800693992626325</v>
      </c>
      <c r="H4101" s="51">
        <v>52.291638078124102</v>
      </c>
      <c r="I4101" s="48">
        <v>0</v>
      </c>
      <c r="J4101" s="51">
        <v>0</v>
      </c>
      <c r="K4101" s="48">
        <v>0.37842857142857167</v>
      </c>
      <c r="L4101" s="51">
        <v>0.27864285714285714</v>
      </c>
      <c r="M4101" s="48">
        <v>88.299067891849006</v>
      </c>
      <c r="N4101" s="51">
        <v>84.260661115316665</v>
      </c>
      <c r="O4101" s="48">
        <v>0.64518109278376434</v>
      </c>
      <c r="P4101" s="48">
        <v>0.34</v>
      </c>
      <c r="Q4101" s="48">
        <v>0.14499999999999999</v>
      </c>
      <c r="R4101" s="48">
        <v>13.361000000000001</v>
      </c>
      <c r="S4101" s="48">
        <v>13.565</v>
      </c>
      <c r="T4101" s="48">
        <v>13.111000000000001</v>
      </c>
      <c r="U4101" s="48">
        <v>13.691000000000001</v>
      </c>
      <c r="V4101" s="48">
        <v>13.191000000000001</v>
      </c>
      <c r="W4101" s="48">
        <v>13.582000000000001</v>
      </c>
      <c r="X4101" s="48">
        <v>0</v>
      </c>
      <c r="Y4101" s="48">
        <v>95.9</v>
      </c>
      <c r="Z4101" s="48">
        <v>9887.9410000000007</v>
      </c>
      <c r="AA4101" s="48">
        <v>38.722999999999999</v>
      </c>
      <c r="AB4101" s="48">
        <v>-1.079</v>
      </c>
      <c r="AC4101" s="48">
        <v>1.25065</v>
      </c>
      <c r="AD4101" s="48">
        <v>0.88144999999999996</v>
      </c>
      <c r="AE4101" s="48">
        <v>0.49168000000000001</v>
      </c>
      <c r="AF4101" s="48">
        <v>0.48302</v>
      </c>
      <c r="AG4101" s="48">
        <f t="shared" si="129"/>
        <v>0</v>
      </c>
      <c r="AH4101" s="48">
        <v>0</v>
      </c>
      <c r="AI4101" s="48">
        <v>0</v>
      </c>
      <c r="AJ4101" s="48">
        <v>0</v>
      </c>
      <c r="AK4101" s="48">
        <v>1.1345000000000001</v>
      </c>
      <c r="AL4101" s="48">
        <v>0.79959999999999998</v>
      </c>
    </row>
    <row r="4102" spans="1:38" x14ac:dyDescent="0.35">
      <c r="A4102" s="49">
        <v>42464</v>
      </c>
      <c r="B4102" s="48">
        <v>13.199</v>
      </c>
      <c r="C4102" s="48">
        <f t="shared" si="128"/>
        <v>0</v>
      </c>
      <c r="D4102" s="48">
        <v>-1</v>
      </c>
      <c r="E4102" s="50">
        <v>73.2</v>
      </c>
      <c r="F4102" s="51">
        <v>22.320309761103687</v>
      </c>
      <c r="G4102" s="51">
        <v>7.3006465517241157</v>
      </c>
      <c r="H4102" s="51">
        <v>49.960003488588583</v>
      </c>
      <c r="I4102" s="48">
        <v>0</v>
      </c>
      <c r="J4102" s="51">
        <v>0</v>
      </c>
      <c r="K4102" s="48">
        <v>0.3926428571428574</v>
      </c>
      <c r="L4102" s="51">
        <v>0.22571428571428573</v>
      </c>
      <c r="M4102" s="48">
        <v>86.755619823846459</v>
      </c>
      <c r="N4102" s="51">
        <v>81.986458786260016</v>
      </c>
      <c r="O4102" s="48">
        <v>0.64517543520294363</v>
      </c>
      <c r="P4102" s="48">
        <v>0.34</v>
      </c>
      <c r="Q4102" s="48">
        <v>0.128</v>
      </c>
      <c r="R4102" s="48">
        <v>13.356999999999999</v>
      </c>
      <c r="S4102" s="48">
        <v>13.361000000000001</v>
      </c>
      <c r="T4102" s="48">
        <v>13.084</v>
      </c>
      <c r="U4102" s="48">
        <v>13.462</v>
      </c>
      <c r="V4102" s="48">
        <v>13.111000000000001</v>
      </c>
      <c r="W4102" s="48">
        <v>13.691000000000001</v>
      </c>
      <c r="X4102" s="48">
        <v>0</v>
      </c>
      <c r="Y4102" s="48">
        <v>187</v>
      </c>
      <c r="Z4102" s="48">
        <v>9887.9410000000007</v>
      </c>
      <c r="AA4102" s="48">
        <v>38.722999999999999</v>
      </c>
      <c r="AB4102" s="48">
        <v>-1.079</v>
      </c>
      <c r="AC4102" s="48">
        <v>1.2556</v>
      </c>
      <c r="AD4102" s="48">
        <v>0.87861999999999996</v>
      </c>
      <c r="AE4102" s="48">
        <v>0.49099999999999999</v>
      </c>
      <c r="AF4102" s="48">
        <v>0.48421999999999998</v>
      </c>
      <c r="AG4102" s="48">
        <f t="shared" si="129"/>
        <v>0</v>
      </c>
      <c r="AH4102" s="48">
        <v>0</v>
      </c>
      <c r="AI4102" s="48">
        <v>0</v>
      </c>
      <c r="AJ4102" s="48">
        <v>0</v>
      </c>
      <c r="AK4102" s="48">
        <v>1.13815</v>
      </c>
      <c r="AL4102" s="48">
        <v>0.79644999999999999</v>
      </c>
    </row>
    <row r="4103" spans="1:38" x14ac:dyDescent="0.35">
      <c r="A4103" s="49">
        <v>42465</v>
      </c>
      <c r="B4103" s="48">
        <v>12.548999999999999</v>
      </c>
      <c r="C4103" s="48">
        <f t="shared" si="128"/>
        <v>1</v>
      </c>
      <c r="D4103" s="48">
        <v>0</v>
      </c>
      <c r="E4103" s="50">
        <v>149.6</v>
      </c>
      <c r="F4103" s="51">
        <v>17.183386210815712</v>
      </c>
      <c r="G4103" s="51">
        <v>2.17599234815876</v>
      </c>
      <c r="H4103" s="51">
        <v>47.151941337522054</v>
      </c>
      <c r="I4103" s="48">
        <v>0</v>
      </c>
      <c r="J4103" s="51">
        <v>0</v>
      </c>
      <c r="K4103" s="48">
        <v>0.41235714285714309</v>
      </c>
      <c r="L4103" s="51">
        <v>0.21921428571428578</v>
      </c>
      <c r="M4103" s="48">
        <v>82.46155868050991</v>
      </c>
      <c r="N4103" s="51">
        <v>79.534795284573462</v>
      </c>
      <c r="O4103" s="48">
        <v>0.64507708186949642</v>
      </c>
      <c r="P4103" s="48">
        <v>0.32</v>
      </c>
      <c r="Q4103" s="48">
        <v>0.105</v>
      </c>
      <c r="R4103" s="48">
        <v>13.199</v>
      </c>
      <c r="S4103" s="48">
        <v>13.356999999999999</v>
      </c>
      <c r="T4103" s="48">
        <v>12.523999999999999</v>
      </c>
      <c r="U4103" s="48">
        <v>13.084</v>
      </c>
      <c r="V4103" s="48">
        <v>13.084</v>
      </c>
      <c r="W4103" s="48">
        <v>13.462</v>
      </c>
      <c r="X4103" s="48">
        <v>0</v>
      </c>
      <c r="Y4103" s="48">
        <v>73.2</v>
      </c>
      <c r="Z4103" s="48">
        <v>9887.9410000000007</v>
      </c>
      <c r="AA4103" s="48">
        <v>38.722999999999999</v>
      </c>
      <c r="AB4103" s="48">
        <v>-1.079</v>
      </c>
      <c r="AC4103" s="48">
        <v>1.2423500000000001</v>
      </c>
      <c r="AD4103" s="48">
        <v>0.87907999999999997</v>
      </c>
      <c r="AE4103" s="48">
        <v>0.52259999999999995</v>
      </c>
      <c r="AF4103" s="48">
        <v>0.51290000000000002</v>
      </c>
      <c r="AG4103" s="48">
        <f t="shared" si="129"/>
        <v>0</v>
      </c>
      <c r="AH4103" s="48">
        <v>0</v>
      </c>
      <c r="AI4103" s="48">
        <v>-1</v>
      </c>
      <c r="AJ4103" s="48">
        <v>0</v>
      </c>
      <c r="AK4103" s="48">
        <v>1.1375500000000001</v>
      </c>
      <c r="AL4103" s="48">
        <v>0.80495000000000005</v>
      </c>
    </row>
    <row r="4104" spans="1:38" x14ac:dyDescent="0.35">
      <c r="A4104" s="49">
        <v>42466</v>
      </c>
      <c r="B4104" s="48">
        <v>12.619</v>
      </c>
      <c r="C4104" s="48">
        <f t="shared" si="128"/>
        <v>0</v>
      </c>
      <c r="D4104" s="48">
        <v>0</v>
      </c>
      <c r="E4104" s="50">
        <v>123.1</v>
      </c>
      <c r="F4104" s="51">
        <v>16.835208524743024</v>
      </c>
      <c r="G4104" s="51">
        <v>4.1655886157826556</v>
      </c>
      <c r="H4104" s="51">
        <v>43.923832492072506</v>
      </c>
      <c r="I4104" s="48">
        <v>8.6206896551724359</v>
      </c>
      <c r="J4104" s="51">
        <v>2.873563218390812</v>
      </c>
      <c r="K4104" s="48">
        <v>0.3976428571428573</v>
      </c>
      <c r="L4104" s="51">
        <v>0.21778571428571439</v>
      </c>
      <c r="M4104" s="48">
        <v>84.458871561475135</v>
      </c>
      <c r="N4104" s="51">
        <v>81.391898864809093</v>
      </c>
      <c r="O4104" s="48">
        <v>0.64700171834942277</v>
      </c>
      <c r="P4104" s="48">
        <v>0.33</v>
      </c>
      <c r="Q4104" s="48">
        <v>0.11600000000000001</v>
      </c>
      <c r="R4104" s="48">
        <v>12.548999999999999</v>
      </c>
      <c r="S4104" s="48">
        <v>13.199</v>
      </c>
      <c r="T4104" s="48">
        <v>12.486000000000001</v>
      </c>
      <c r="U4104" s="48">
        <v>12.816000000000001</v>
      </c>
      <c r="V4104" s="48">
        <v>12.523999999999999</v>
      </c>
      <c r="W4104" s="48">
        <v>13.084</v>
      </c>
      <c r="X4104" s="48">
        <v>0</v>
      </c>
      <c r="Y4104" s="48">
        <v>149.6</v>
      </c>
      <c r="Z4104" s="48">
        <v>9887.9410000000007</v>
      </c>
      <c r="AA4104" s="48">
        <v>38.722999999999999</v>
      </c>
      <c r="AB4104" s="48">
        <v>-1.079</v>
      </c>
      <c r="AC4104" s="48">
        <v>1.2384500000000001</v>
      </c>
      <c r="AD4104" s="48">
        <v>0.87916000000000005</v>
      </c>
      <c r="AE4104" s="48">
        <v>0.50973000000000002</v>
      </c>
      <c r="AF4104" s="48">
        <v>0.50212000000000001</v>
      </c>
      <c r="AG4104" s="48">
        <f t="shared" si="129"/>
        <v>1</v>
      </c>
      <c r="AH4104" s="48">
        <v>0</v>
      </c>
      <c r="AI4104" s="48">
        <v>0</v>
      </c>
      <c r="AJ4104" s="48">
        <v>-1</v>
      </c>
      <c r="AK4104" s="48">
        <v>1.1374500000000001</v>
      </c>
      <c r="AL4104" s="48">
        <v>0.80745</v>
      </c>
    </row>
    <row r="4105" spans="1:38" x14ac:dyDescent="0.35">
      <c r="A4105" s="49">
        <v>42467</v>
      </c>
      <c r="B4105" s="48">
        <v>12.207000000000001</v>
      </c>
      <c r="C4105" s="48">
        <f t="shared" si="128"/>
        <v>1</v>
      </c>
      <c r="D4105" s="48">
        <v>0</v>
      </c>
      <c r="E4105" s="50">
        <v>198.5</v>
      </c>
      <c r="F4105" s="51">
        <v>20.320753862437741</v>
      </c>
      <c r="G4105" s="51">
        <v>4.6013146613317986</v>
      </c>
      <c r="H4105" s="51">
        <v>40.35009007975097</v>
      </c>
      <c r="I4105" s="48">
        <v>0</v>
      </c>
      <c r="J4105" s="51">
        <v>2.873563218390812</v>
      </c>
      <c r="K4105" s="48">
        <v>0.37250000000000022</v>
      </c>
      <c r="L4105" s="51">
        <v>0.20164285714285718</v>
      </c>
      <c r="M4105" s="48">
        <v>84.629783693843606</v>
      </c>
      <c r="N4105" s="51">
        <v>79.235362845644559</v>
      </c>
      <c r="O4105" s="48">
        <v>0.64697517855245923</v>
      </c>
      <c r="P4105" s="48">
        <v>0.32</v>
      </c>
      <c r="Q4105" s="48">
        <v>8.7999999999999995E-2</v>
      </c>
      <c r="R4105" s="48">
        <v>12.619</v>
      </c>
      <c r="S4105" s="48">
        <v>12.548999999999999</v>
      </c>
      <c r="T4105" s="48">
        <v>12.185</v>
      </c>
      <c r="U4105" s="48">
        <v>12.726000000000001</v>
      </c>
      <c r="V4105" s="48">
        <v>12.486000000000001</v>
      </c>
      <c r="W4105" s="48">
        <v>12.816000000000001</v>
      </c>
      <c r="X4105" s="48">
        <v>0</v>
      </c>
      <c r="Y4105" s="48">
        <v>123.1</v>
      </c>
      <c r="Z4105" s="48">
        <v>9563.3590000000004</v>
      </c>
      <c r="AA4105" s="48">
        <v>38.722999999999999</v>
      </c>
      <c r="AB4105" s="48">
        <v>-1.079</v>
      </c>
      <c r="AC4105" s="48">
        <v>1.2384500000000001</v>
      </c>
      <c r="AD4105" s="48">
        <v>0.87858000000000003</v>
      </c>
      <c r="AE4105" s="48">
        <v>0.51727000000000001</v>
      </c>
      <c r="AF4105" s="48">
        <v>0.50695000000000001</v>
      </c>
      <c r="AG4105" s="48">
        <f t="shared" si="129"/>
        <v>0</v>
      </c>
      <c r="AH4105" s="48">
        <v>1</v>
      </c>
      <c r="AI4105" s="48">
        <v>0</v>
      </c>
      <c r="AJ4105" s="48">
        <v>0</v>
      </c>
      <c r="AK4105" s="48">
        <v>1.1382000000000001</v>
      </c>
      <c r="AL4105" s="48">
        <v>0.80745</v>
      </c>
    </row>
    <row r="4106" spans="1:38" x14ac:dyDescent="0.35">
      <c r="A4106" s="49">
        <v>42468</v>
      </c>
      <c r="B4106" s="48">
        <v>12.458</v>
      </c>
      <c r="C4106" s="48">
        <f t="shared" si="128"/>
        <v>1</v>
      </c>
      <c r="D4106" s="48">
        <v>0</v>
      </c>
      <c r="E4106" s="50">
        <v>65.2</v>
      </c>
      <c r="F4106" s="51">
        <v>25.226790034171671</v>
      </c>
      <c r="G4106" s="51">
        <v>11.79501860864584</v>
      </c>
      <c r="H4106" s="51">
        <v>37.484440152908178</v>
      </c>
      <c r="I4106" s="48">
        <v>25.30241935483868</v>
      </c>
      <c r="J4106" s="51">
        <v>11.307703003337039</v>
      </c>
      <c r="K4106" s="48">
        <v>0.34914285714285737</v>
      </c>
      <c r="L4106" s="51">
        <v>0.17178571428571424</v>
      </c>
      <c r="M4106" s="48">
        <v>88.687976080301851</v>
      </c>
      <c r="N4106" s="51">
        <v>81.361024033437829</v>
      </c>
      <c r="O4106" s="48">
        <v>0.64678837353580565</v>
      </c>
      <c r="P4106" s="48">
        <v>0.32</v>
      </c>
      <c r="Q4106" s="48">
        <v>9.7000000000000003E-2</v>
      </c>
      <c r="R4106" s="48">
        <v>12.207000000000001</v>
      </c>
      <c r="S4106" s="48">
        <v>12.619</v>
      </c>
      <c r="T4106" s="48">
        <v>12.271000000000001</v>
      </c>
      <c r="U4106" s="48">
        <v>12.629</v>
      </c>
      <c r="V4106" s="48">
        <v>12.185</v>
      </c>
      <c r="W4106" s="48">
        <v>12.726000000000001</v>
      </c>
      <c r="X4106" s="48">
        <v>0</v>
      </c>
      <c r="Y4106" s="48">
        <v>198.5</v>
      </c>
      <c r="Z4106" s="48">
        <v>9563.3590000000004</v>
      </c>
      <c r="AA4106" s="48">
        <v>38.722999999999999</v>
      </c>
      <c r="AB4106" s="48">
        <v>-1.079</v>
      </c>
      <c r="AC4106" s="48">
        <v>1.23655</v>
      </c>
      <c r="AD4106" s="48">
        <v>0.87661999999999995</v>
      </c>
      <c r="AE4106" s="48">
        <v>0.48109000000000002</v>
      </c>
      <c r="AF4106" s="48">
        <v>0.47624</v>
      </c>
      <c r="AG4106" s="48">
        <f t="shared" si="129"/>
        <v>1</v>
      </c>
      <c r="AH4106" s="48">
        <v>0</v>
      </c>
      <c r="AI4106" s="48">
        <v>0</v>
      </c>
      <c r="AJ4106" s="48">
        <v>0</v>
      </c>
      <c r="AK4106" s="48">
        <v>1.1407499999999999</v>
      </c>
      <c r="AL4106" s="48">
        <v>0.80869999999999997</v>
      </c>
    </row>
    <row r="4107" spans="1:38" x14ac:dyDescent="0.35">
      <c r="A4107" s="49">
        <v>42471</v>
      </c>
      <c r="B4107" s="48">
        <v>12.539</v>
      </c>
      <c r="C4107" s="48">
        <f t="shared" si="128"/>
        <v>1</v>
      </c>
      <c r="D4107" s="48">
        <v>0</v>
      </c>
      <c r="E4107" s="50">
        <v>108</v>
      </c>
      <c r="F4107" s="51">
        <v>25.99235800079019</v>
      </c>
      <c r="G4107" s="51">
        <v>11.643246343561772</v>
      </c>
      <c r="H4107" s="51">
        <v>34.444578564285877</v>
      </c>
      <c r="I4107" s="48">
        <v>80.582524271844605</v>
      </c>
      <c r="J4107" s="51">
        <v>35.294981208894427</v>
      </c>
      <c r="K4107" s="48">
        <v>0.34814285714285742</v>
      </c>
      <c r="L4107" s="51">
        <v>0.15357142857142847</v>
      </c>
      <c r="M4107" s="48">
        <v>91.146325507014609</v>
      </c>
      <c r="N4107" s="51">
        <v>76.602113751603639</v>
      </c>
      <c r="O4107" s="48">
        <v>0.64710799795791185</v>
      </c>
      <c r="P4107" s="48">
        <v>0.32</v>
      </c>
      <c r="Q4107" s="48">
        <v>0.11700000000000001</v>
      </c>
      <c r="R4107" s="48">
        <v>12.458</v>
      </c>
      <c r="S4107" s="48">
        <v>12.207000000000001</v>
      </c>
      <c r="T4107" s="48">
        <v>12.348000000000001</v>
      </c>
      <c r="U4107" s="48">
        <v>12.807</v>
      </c>
      <c r="V4107" s="48">
        <v>12.271000000000001</v>
      </c>
      <c r="W4107" s="48">
        <v>12.629</v>
      </c>
      <c r="X4107" s="48">
        <v>0</v>
      </c>
      <c r="Y4107" s="48">
        <v>65.2</v>
      </c>
      <c r="Z4107" s="48">
        <v>9563.3590000000004</v>
      </c>
      <c r="AA4107" s="48">
        <v>38.722999999999999</v>
      </c>
      <c r="AB4107" s="48">
        <v>-1.079</v>
      </c>
      <c r="AC4107" s="48">
        <v>1.24655</v>
      </c>
      <c r="AD4107" s="48">
        <v>0.87390000000000001</v>
      </c>
      <c r="AE4107" s="48">
        <v>0.48485</v>
      </c>
      <c r="AF4107" s="48">
        <v>0.48020000000000002</v>
      </c>
      <c r="AG4107" s="48">
        <f t="shared" si="129"/>
        <v>1</v>
      </c>
      <c r="AH4107" s="48">
        <v>1</v>
      </c>
      <c r="AI4107" s="48">
        <v>0</v>
      </c>
      <c r="AJ4107" s="48">
        <v>0</v>
      </c>
      <c r="AK4107" s="48">
        <v>1.1443000000000001</v>
      </c>
      <c r="AL4107" s="48">
        <v>0.80220000000000002</v>
      </c>
    </row>
    <row r="4108" spans="1:38" x14ac:dyDescent="0.35">
      <c r="A4108" s="49">
        <v>42472</v>
      </c>
      <c r="B4108" s="48">
        <v>12.557</v>
      </c>
      <c r="C4108" s="48">
        <f t="shared" si="128"/>
        <v>1</v>
      </c>
      <c r="D4108" s="48">
        <v>1</v>
      </c>
      <c r="E4108" s="50">
        <v>88.9</v>
      </c>
      <c r="F4108" s="51">
        <v>20.911624801249758</v>
      </c>
      <c r="G4108" s="51">
        <v>11.996572407883464</v>
      </c>
      <c r="H4108" s="51">
        <v>31.061911970728502</v>
      </c>
      <c r="I4108" s="48">
        <v>84.951456310679731</v>
      </c>
      <c r="J4108" s="51">
        <v>63.61213331245434</v>
      </c>
      <c r="K4108" s="48">
        <v>0.32814285714285735</v>
      </c>
      <c r="L4108" s="51">
        <v>0.16349999999999984</v>
      </c>
      <c r="M4108" s="48">
        <v>92.569111684482124</v>
      </c>
      <c r="N4108" s="51">
        <v>75.877696537555138</v>
      </c>
      <c r="O4108" s="48">
        <v>0.64775206204305047</v>
      </c>
      <c r="P4108" s="48">
        <v>0.32</v>
      </c>
      <c r="Q4108" s="48">
        <v>0.16</v>
      </c>
      <c r="R4108" s="48">
        <v>12.539</v>
      </c>
      <c r="S4108" s="48">
        <v>12.458</v>
      </c>
      <c r="T4108" s="48">
        <v>12.191000000000001</v>
      </c>
      <c r="U4108" s="48">
        <v>12.638999999999999</v>
      </c>
      <c r="V4108" s="48">
        <v>12.348000000000001</v>
      </c>
      <c r="W4108" s="48">
        <v>12.807</v>
      </c>
      <c r="X4108" s="48">
        <v>0</v>
      </c>
      <c r="Y4108" s="48">
        <v>108</v>
      </c>
      <c r="Z4108" s="48">
        <v>9563.3590000000004</v>
      </c>
      <c r="AA4108" s="48">
        <v>38.722999999999999</v>
      </c>
      <c r="AB4108" s="48">
        <v>-1.079</v>
      </c>
      <c r="AC4108" s="48">
        <v>1.2492000000000001</v>
      </c>
      <c r="AD4108" s="48">
        <v>0.87907999999999997</v>
      </c>
      <c r="AE4108" s="48">
        <v>0.48648000000000002</v>
      </c>
      <c r="AF4108" s="48">
        <v>0.47631000000000001</v>
      </c>
      <c r="AG4108" s="48">
        <f t="shared" si="129"/>
        <v>1</v>
      </c>
      <c r="AH4108" s="48">
        <v>1</v>
      </c>
      <c r="AI4108" s="48">
        <v>0</v>
      </c>
      <c r="AJ4108" s="48">
        <v>0</v>
      </c>
      <c r="AK4108" s="48">
        <v>1.1375500000000001</v>
      </c>
      <c r="AL4108" s="48">
        <v>0.80049999999999999</v>
      </c>
    </row>
    <row r="4109" spans="1:38" x14ac:dyDescent="0.35">
      <c r="A4109" s="49">
        <v>42473</v>
      </c>
      <c r="B4109" s="48">
        <v>13.707000000000001</v>
      </c>
      <c r="C4109" s="48">
        <f t="shared" si="128"/>
        <v>0</v>
      </c>
      <c r="D4109" s="48">
        <v>0</v>
      </c>
      <c r="E4109" s="50">
        <v>214</v>
      </c>
      <c r="F4109" s="51">
        <v>32.496547392767539</v>
      </c>
      <c r="G4109" s="51">
        <v>35.89391860996799</v>
      </c>
      <c r="H4109" s="51">
        <v>31.692910824689775</v>
      </c>
      <c r="I4109" s="48">
        <v>100</v>
      </c>
      <c r="J4109" s="51">
        <v>88.51132686084145</v>
      </c>
      <c r="K4109" s="48">
        <v>0.32785714285714296</v>
      </c>
      <c r="L4109" s="51">
        <v>0.21428571428571402</v>
      </c>
      <c r="M4109" s="48">
        <v>102.58962652496071</v>
      </c>
      <c r="N4109" s="51">
        <v>84.810048261353799</v>
      </c>
      <c r="O4109" s="48">
        <v>0.65019502518226147</v>
      </c>
      <c r="P4109" s="48">
        <v>0.35</v>
      </c>
      <c r="Q4109" s="48">
        <v>0.13700000000000001</v>
      </c>
      <c r="R4109" s="48">
        <v>12.557</v>
      </c>
      <c r="S4109" s="48">
        <v>12.539</v>
      </c>
      <c r="T4109" s="48">
        <v>12.611000000000001</v>
      </c>
      <c r="U4109" s="48">
        <v>13.754</v>
      </c>
      <c r="V4109" s="48">
        <v>12.191000000000001</v>
      </c>
      <c r="W4109" s="48">
        <v>12.638999999999999</v>
      </c>
      <c r="X4109" s="48">
        <v>0</v>
      </c>
      <c r="Y4109" s="48">
        <v>88.9</v>
      </c>
      <c r="Z4109" s="48">
        <v>9563.3590000000004</v>
      </c>
      <c r="AA4109" s="48">
        <v>38.722999999999999</v>
      </c>
      <c r="AB4109" s="48">
        <v>-1.079</v>
      </c>
      <c r="AC4109" s="48">
        <v>1.25925</v>
      </c>
      <c r="AD4109" s="48">
        <v>0.88624999999999998</v>
      </c>
      <c r="AE4109" s="48">
        <v>0.44312000000000001</v>
      </c>
      <c r="AF4109" s="48">
        <v>0.43234</v>
      </c>
      <c r="AG4109" s="48">
        <f t="shared" si="129"/>
        <v>1</v>
      </c>
      <c r="AH4109" s="48">
        <v>1</v>
      </c>
      <c r="AI4109" s="48">
        <v>1</v>
      </c>
      <c r="AJ4109" s="48">
        <v>0</v>
      </c>
      <c r="AK4109" s="48">
        <v>1.12835</v>
      </c>
      <c r="AL4109" s="48">
        <v>0.79410000000000003</v>
      </c>
    </row>
    <row r="4110" spans="1:38" x14ac:dyDescent="0.35">
      <c r="A4110" s="49">
        <v>42474</v>
      </c>
      <c r="B4110" s="48">
        <v>13.677</v>
      </c>
      <c r="C4110" s="48">
        <f t="shared" si="128"/>
        <v>0</v>
      </c>
      <c r="D4110" s="48">
        <v>0</v>
      </c>
      <c r="E4110" s="50">
        <v>146</v>
      </c>
      <c r="F4110" s="51">
        <v>39.400546447659721</v>
      </c>
      <c r="G4110" s="51">
        <v>40.391047080010296</v>
      </c>
      <c r="H4110" s="51">
        <v>32.331764250707486</v>
      </c>
      <c r="I4110" s="48">
        <v>97.598078462770118</v>
      </c>
      <c r="J4110" s="51">
        <v>94.183178257816621</v>
      </c>
      <c r="K4110" s="48">
        <v>0.29942857142857154</v>
      </c>
      <c r="L4110" s="51">
        <v>0.223285714285714</v>
      </c>
      <c r="M4110" s="48">
        <v>102.39574754810212</v>
      </c>
      <c r="N4110" s="51">
        <v>88.904056162246476</v>
      </c>
      <c r="O4110" s="48">
        <v>0.65023571514922396</v>
      </c>
      <c r="P4110" s="48">
        <v>0.35</v>
      </c>
      <c r="Q4110" s="48">
        <v>0.16400000000000001</v>
      </c>
      <c r="R4110" s="48">
        <v>13.707000000000001</v>
      </c>
      <c r="S4110" s="48">
        <v>12.557</v>
      </c>
      <c r="T4110" s="48">
        <v>13.506</v>
      </c>
      <c r="U4110" s="48">
        <v>13.919</v>
      </c>
      <c r="V4110" s="48">
        <v>12.611000000000001</v>
      </c>
      <c r="W4110" s="48">
        <v>13.754</v>
      </c>
      <c r="X4110" s="48">
        <v>0</v>
      </c>
      <c r="Y4110" s="48">
        <v>214</v>
      </c>
      <c r="Z4110" s="48">
        <v>9761.4689999999991</v>
      </c>
      <c r="AA4110" s="48">
        <v>38.722999999999999</v>
      </c>
      <c r="AB4110" s="48">
        <v>-1.079</v>
      </c>
      <c r="AC4110" s="48">
        <v>1.2555499999999999</v>
      </c>
      <c r="AD4110" s="48">
        <v>0.88785999999999998</v>
      </c>
      <c r="AE4110" s="48">
        <v>0.44279000000000002</v>
      </c>
      <c r="AF4110" s="48">
        <v>0.43580000000000002</v>
      </c>
      <c r="AG4110" s="48">
        <f t="shared" si="129"/>
        <v>0</v>
      </c>
      <c r="AH4110" s="48">
        <v>1</v>
      </c>
      <c r="AI4110" s="48">
        <v>0</v>
      </c>
      <c r="AJ4110" s="48">
        <v>1</v>
      </c>
      <c r="AK4110" s="48">
        <v>1.1263000000000001</v>
      </c>
      <c r="AL4110" s="48">
        <v>0.79644999999999999</v>
      </c>
    </row>
    <row r="4111" spans="1:38" x14ac:dyDescent="0.35">
      <c r="A4111" s="49">
        <v>42475</v>
      </c>
      <c r="B4111" s="48">
        <v>13.651999999999999</v>
      </c>
      <c r="C4111" s="48">
        <f t="shared" si="128"/>
        <v>1</v>
      </c>
      <c r="D4111" s="48">
        <v>0</v>
      </c>
      <c r="E4111" s="50">
        <v>69.3</v>
      </c>
      <c r="F4111" s="51">
        <v>42.998960456768486</v>
      </c>
      <c r="G4111" s="51">
        <v>44.413012729844397</v>
      </c>
      <c r="H4111" s="51">
        <v>32.976573743665149</v>
      </c>
      <c r="I4111" s="48">
        <v>95.291095890410844</v>
      </c>
      <c r="J4111" s="51">
        <v>97.629724784393645</v>
      </c>
      <c r="K4111" s="48">
        <v>0.27471428571428597</v>
      </c>
      <c r="L4111" s="51">
        <v>0.22664285714285676</v>
      </c>
      <c r="M4111" s="48">
        <v>103.4320781877415</v>
      </c>
      <c r="N4111" s="51">
        <v>90.249223243207496</v>
      </c>
      <c r="O4111" s="48">
        <v>0.6524703346599432</v>
      </c>
      <c r="P4111" s="48">
        <v>0.35</v>
      </c>
      <c r="Q4111" s="48">
        <v>0.13400000000000001</v>
      </c>
      <c r="R4111" s="48">
        <v>13.677</v>
      </c>
      <c r="S4111" s="48">
        <v>13.707000000000001</v>
      </c>
      <c r="T4111" s="48">
        <v>13.459</v>
      </c>
      <c r="U4111" s="48">
        <v>13.727</v>
      </c>
      <c r="V4111" s="48">
        <v>13.506</v>
      </c>
      <c r="W4111" s="48">
        <v>13.919</v>
      </c>
      <c r="X4111" s="48">
        <v>0</v>
      </c>
      <c r="Y4111" s="48">
        <v>146</v>
      </c>
      <c r="Z4111" s="48">
        <v>9761.4689999999991</v>
      </c>
      <c r="AA4111" s="48">
        <v>38.722999999999999</v>
      </c>
      <c r="AB4111" s="48">
        <v>-1.079</v>
      </c>
      <c r="AC4111" s="48">
        <v>1.2548999999999999</v>
      </c>
      <c r="AD4111" s="48">
        <v>0.88514999999999999</v>
      </c>
      <c r="AE4111" s="48">
        <v>0.43935999999999997</v>
      </c>
      <c r="AF4111" s="48">
        <v>0.43491999999999997</v>
      </c>
      <c r="AG4111" s="48">
        <f t="shared" si="129"/>
        <v>0</v>
      </c>
      <c r="AH4111" s="48">
        <v>0</v>
      </c>
      <c r="AI4111" s="48">
        <v>0</v>
      </c>
      <c r="AJ4111" s="48">
        <v>0</v>
      </c>
      <c r="AK4111" s="48">
        <v>1.12975</v>
      </c>
      <c r="AL4111" s="48">
        <v>0.79684999999999995</v>
      </c>
    </row>
    <row r="4112" spans="1:38" x14ac:dyDescent="0.35">
      <c r="A4112" s="49">
        <v>42478</v>
      </c>
      <c r="B4112" s="48">
        <v>13.984</v>
      </c>
      <c r="C4112" s="48">
        <f t="shared" si="128"/>
        <v>0</v>
      </c>
      <c r="D4112" s="48">
        <v>0</v>
      </c>
      <c r="E4112" s="50">
        <v>156.6</v>
      </c>
      <c r="F4112" s="51">
        <v>50.839582433114721</v>
      </c>
      <c r="G4112" s="51">
        <v>53.173050041934587</v>
      </c>
      <c r="H4112" s="51">
        <v>37.329261196982507</v>
      </c>
      <c r="I4112" s="48">
        <v>100</v>
      </c>
      <c r="J4112" s="51">
        <v>97.629724784393659</v>
      </c>
      <c r="K4112" s="48">
        <v>0.2452857142857145</v>
      </c>
      <c r="L4112" s="51">
        <v>0.25371428571428528</v>
      </c>
      <c r="M4112" s="48">
        <v>111.43517411745955</v>
      </c>
      <c r="N4112" s="51">
        <v>91.91534113316682</v>
      </c>
      <c r="O4112" s="48">
        <v>0.65224131414234343</v>
      </c>
      <c r="P4112" s="48">
        <v>0.36</v>
      </c>
      <c r="Q4112" s="48">
        <v>0.16800000000000001</v>
      </c>
      <c r="R4112" s="48">
        <v>13.651999999999999</v>
      </c>
      <c r="S4112" s="48">
        <v>13.677</v>
      </c>
      <c r="T4112" s="48">
        <v>13.397</v>
      </c>
      <c r="U4112" s="48">
        <v>14.007</v>
      </c>
      <c r="V4112" s="48">
        <v>13.459</v>
      </c>
      <c r="W4112" s="48">
        <v>13.727</v>
      </c>
      <c r="X4112" s="48">
        <v>0</v>
      </c>
      <c r="Y4112" s="48">
        <v>69.3</v>
      </c>
      <c r="Z4112" s="48">
        <v>9761.4689999999991</v>
      </c>
      <c r="AA4112" s="48">
        <v>38.722999999999999</v>
      </c>
      <c r="AB4112" s="48">
        <v>-1.079</v>
      </c>
      <c r="AC4112" s="48">
        <v>1.2601500000000001</v>
      </c>
      <c r="AD4112" s="48">
        <v>0.88273000000000001</v>
      </c>
      <c r="AE4112" s="48">
        <v>0.43406</v>
      </c>
      <c r="AF4112" s="48">
        <v>0.43297999999999998</v>
      </c>
      <c r="AG4112" s="48">
        <f t="shared" si="129"/>
        <v>1</v>
      </c>
      <c r="AH4112" s="48">
        <v>0</v>
      </c>
      <c r="AI4112" s="48">
        <v>0</v>
      </c>
      <c r="AJ4112" s="48">
        <v>0</v>
      </c>
      <c r="AK4112" s="48">
        <v>1.1328499999999999</v>
      </c>
      <c r="AL4112" s="48">
        <v>0.79354999999999998</v>
      </c>
    </row>
    <row r="4113" spans="1:38" x14ac:dyDescent="0.35">
      <c r="A4113" s="49">
        <v>42479</v>
      </c>
      <c r="B4113" s="48">
        <v>13.958</v>
      </c>
      <c r="C4113" s="48">
        <f t="shared" si="128"/>
        <v>1</v>
      </c>
      <c r="D4113" s="48">
        <v>1</v>
      </c>
      <c r="E4113" s="50">
        <v>101.6</v>
      </c>
      <c r="F4113" s="51">
        <v>56.211635944436175</v>
      </c>
      <c r="G4113" s="51">
        <v>55.760773966578725</v>
      </c>
      <c r="H4113" s="51">
        <v>42.257176466027026</v>
      </c>
      <c r="I4113" s="48">
        <v>92.168674698795257</v>
      </c>
      <c r="J4113" s="51">
        <v>95.819923529735362</v>
      </c>
      <c r="K4113" s="48">
        <v>0.23635714285714293</v>
      </c>
      <c r="L4113" s="51">
        <v>0.25607142857142823</v>
      </c>
      <c r="M4113" s="48">
        <v>110.61098343767335</v>
      </c>
      <c r="N4113" s="51">
        <v>91.720331186752531</v>
      </c>
      <c r="O4113" s="48">
        <v>0.65234861557716273</v>
      </c>
      <c r="P4113" s="48">
        <v>0.36</v>
      </c>
      <c r="Q4113" s="48">
        <v>0.17799999999999999</v>
      </c>
      <c r="R4113" s="48">
        <v>13.984</v>
      </c>
      <c r="S4113" s="48">
        <v>13.651999999999999</v>
      </c>
      <c r="T4113" s="48">
        <v>13.875</v>
      </c>
      <c r="U4113" s="48">
        <v>14.29</v>
      </c>
      <c r="V4113" s="48">
        <v>13.397</v>
      </c>
      <c r="W4113" s="48">
        <v>14.007</v>
      </c>
      <c r="X4113" s="48">
        <v>0</v>
      </c>
      <c r="Y4113" s="48">
        <v>156.6</v>
      </c>
      <c r="Z4113" s="48">
        <v>9761.4689999999991</v>
      </c>
      <c r="AA4113" s="48">
        <v>38.722999999999999</v>
      </c>
      <c r="AB4113" s="48">
        <v>-1.079</v>
      </c>
      <c r="AC4113" s="48">
        <v>1.2659499999999999</v>
      </c>
      <c r="AD4113" s="48">
        <v>0.87907999999999997</v>
      </c>
      <c r="AE4113" s="48">
        <v>0.42237999999999998</v>
      </c>
      <c r="AF4113" s="48">
        <v>0.41555999999999998</v>
      </c>
      <c r="AG4113" s="48">
        <f t="shared" si="129"/>
        <v>0</v>
      </c>
      <c r="AH4113" s="48">
        <v>1</v>
      </c>
      <c r="AI4113" s="48">
        <v>0</v>
      </c>
      <c r="AJ4113" s="48">
        <v>0</v>
      </c>
      <c r="AK4113" s="48">
        <v>1.1375500000000001</v>
      </c>
      <c r="AL4113" s="48">
        <v>0.78990000000000005</v>
      </c>
    </row>
    <row r="4114" spans="1:38" x14ac:dyDescent="0.35">
      <c r="A4114" s="49">
        <v>42480</v>
      </c>
      <c r="B4114" s="48">
        <v>14.737</v>
      </c>
      <c r="C4114" s="48">
        <f t="shared" si="128"/>
        <v>1</v>
      </c>
      <c r="D4114" s="48">
        <v>0</v>
      </c>
      <c r="E4114" s="50">
        <v>179.2</v>
      </c>
      <c r="F4114" s="51">
        <v>63.741439910448108</v>
      </c>
      <c r="G4114" s="51">
        <v>67.26041144004013</v>
      </c>
      <c r="H4114" s="51">
        <v>46.616422757459929</v>
      </c>
      <c r="I4114" s="48">
        <v>100</v>
      </c>
      <c r="J4114" s="51">
        <v>97.389558232931748</v>
      </c>
      <c r="K4114" s="48">
        <v>0.22057142857142864</v>
      </c>
      <c r="L4114" s="51">
        <v>0.30364285714285683</v>
      </c>
      <c r="M4114" s="48">
        <v>120.72581305808143</v>
      </c>
      <c r="N4114" s="51">
        <v>98.634629542868609</v>
      </c>
      <c r="O4114" s="48">
        <v>0.65165711277879101</v>
      </c>
      <c r="P4114" s="48">
        <v>0.38</v>
      </c>
      <c r="Q4114" s="48">
        <v>0.15</v>
      </c>
      <c r="R4114" s="48">
        <v>13.958</v>
      </c>
      <c r="S4114" s="48">
        <v>13.984</v>
      </c>
      <c r="T4114" s="48">
        <v>13.901</v>
      </c>
      <c r="U4114" s="48">
        <v>14.737</v>
      </c>
      <c r="V4114" s="48">
        <v>13.875</v>
      </c>
      <c r="W4114" s="48">
        <v>14.29</v>
      </c>
      <c r="X4114" s="48">
        <v>0</v>
      </c>
      <c r="Y4114" s="48">
        <v>101.6</v>
      </c>
      <c r="Z4114" s="48">
        <v>9761.4689999999991</v>
      </c>
      <c r="AA4114" s="48">
        <v>38.722999999999999</v>
      </c>
      <c r="AB4114" s="48">
        <v>-1.079</v>
      </c>
      <c r="AC4114" s="48">
        <v>1.27085</v>
      </c>
      <c r="AD4114" s="48">
        <v>0.88234000000000001</v>
      </c>
      <c r="AE4114" s="48">
        <v>0.40095999999999998</v>
      </c>
      <c r="AF4114" s="48">
        <v>0.39258999999999999</v>
      </c>
      <c r="AG4114" s="48">
        <f t="shared" si="129"/>
        <v>1</v>
      </c>
      <c r="AH4114" s="48">
        <v>0</v>
      </c>
      <c r="AI4114" s="48">
        <v>1</v>
      </c>
      <c r="AJ4114" s="48">
        <v>0</v>
      </c>
      <c r="AK4114" s="48">
        <v>1.1333500000000001</v>
      </c>
      <c r="AL4114" s="48">
        <v>0.78690000000000004</v>
      </c>
    </row>
    <row r="4115" spans="1:38" x14ac:dyDescent="0.35">
      <c r="A4115" s="49">
        <v>42481</v>
      </c>
      <c r="B4115" s="48">
        <v>14.807</v>
      </c>
      <c r="C4115" s="48">
        <f t="shared" si="128"/>
        <v>1</v>
      </c>
      <c r="D4115" s="48">
        <v>0</v>
      </c>
      <c r="E4115" s="50">
        <v>162.6</v>
      </c>
      <c r="F4115" s="51">
        <v>63.620843472864856</v>
      </c>
      <c r="G4115" s="51">
        <v>67.892398815399815</v>
      </c>
      <c r="H4115" s="51">
        <v>50.378506928016662</v>
      </c>
      <c r="I4115" s="48">
        <v>100</v>
      </c>
      <c r="J4115" s="51">
        <v>97.389558232931748</v>
      </c>
      <c r="K4115" s="48">
        <v>0.22321428571428573</v>
      </c>
      <c r="L4115" s="51">
        <v>0.29421428571428559</v>
      </c>
      <c r="M4115" s="48">
        <v>118.85535398940441</v>
      </c>
      <c r="N4115" s="51">
        <v>102.6552967276761</v>
      </c>
      <c r="O4115" s="48">
        <v>0.65165141363060841</v>
      </c>
      <c r="P4115" s="48">
        <v>0.38</v>
      </c>
      <c r="Q4115" s="48">
        <v>0.23200000000000001</v>
      </c>
      <c r="R4115" s="48">
        <v>14.737</v>
      </c>
      <c r="S4115" s="48">
        <v>13.958</v>
      </c>
      <c r="T4115" s="48">
        <v>14.693</v>
      </c>
      <c r="U4115" s="48">
        <v>15.178000000000001</v>
      </c>
      <c r="V4115" s="48">
        <v>13.901</v>
      </c>
      <c r="W4115" s="48">
        <v>14.737</v>
      </c>
      <c r="X4115" s="48">
        <v>0</v>
      </c>
      <c r="Y4115" s="48">
        <v>179.2</v>
      </c>
      <c r="Z4115" s="48">
        <v>10349.59</v>
      </c>
      <c r="AA4115" s="48">
        <v>38.722999999999999</v>
      </c>
      <c r="AB4115" s="48">
        <v>-1.079</v>
      </c>
      <c r="AC4115" s="48">
        <v>1.2701499999999999</v>
      </c>
      <c r="AD4115" s="48">
        <v>0.88578000000000001</v>
      </c>
      <c r="AE4115" s="48">
        <v>0.41205000000000003</v>
      </c>
      <c r="AF4115" s="48">
        <v>0.41110000000000002</v>
      </c>
      <c r="AG4115" s="48">
        <f t="shared" si="129"/>
        <v>1</v>
      </c>
      <c r="AH4115" s="48">
        <v>1</v>
      </c>
      <c r="AI4115" s="48">
        <v>0</v>
      </c>
      <c r="AJ4115" s="48">
        <v>1</v>
      </c>
      <c r="AK4115" s="48">
        <v>1.1289499999999999</v>
      </c>
      <c r="AL4115" s="48">
        <v>0.7873</v>
      </c>
    </row>
    <row r="4116" spans="1:38" x14ac:dyDescent="0.35">
      <c r="A4116" s="49">
        <v>42482</v>
      </c>
      <c r="B4116" s="48">
        <v>14.993</v>
      </c>
      <c r="C4116" s="48">
        <f t="shared" si="128"/>
        <v>0</v>
      </c>
      <c r="D4116" s="48">
        <v>-1</v>
      </c>
      <c r="E4116" s="50">
        <v>80.599999999999994</v>
      </c>
      <c r="F4116" s="51">
        <v>67.879655782428159</v>
      </c>
      <c r="G4116" s="51">
        <v>71.985294117647058</v>
      </c>
      <c r="H4116" s="51">
        <v>53.788922883524826</v>
      </c>
      <c r="I4116" s="48">
        <v>100</v>
      </c>
      <c r="J4116" s="51">
        <v>100</v>
      </c>
      <c r="K4116" s="48">
        <v>0.21478571428571427</v>
      </c>
      <c r="L4116" s="51">
        <v>0.2992142857142856</v>
      </c>
      <c r="M4116" s="48">
        <v>119.5709386713454</v>
      </c>
      <c r="N4116" s="51">
        <v>106.73453406421301</v>
      </c>
      <c r="O4116" s="48">
        <v>0.65165882503175099</v>
      </c>
      <c r="P4116" s="48">
        <v>0.39</v>
      </c>
      <c r="Q4116" s="48">
        <v>0.23200000000000001</v>
      </c>
      <c r="R4116" s="48">
        <v>14.807</v>
      </c>
      <c r="S4116" s="48">
        <v>14.737</v>
      </c>
      <c r="T4116" s="48">
        <v>14.808</v>
      </c>
      <c r="U4116" s="48">
        <v>15.138</v>
      </c>
      <c r="V4116" s="48">
        <v>14.693</v>
      </c>
      <c r="W4116" s="48">
        <v>15.178000000000001</v>
      </c>
      <c r="X4116" s="48">
        <v>0</v>
      </c>
      <c r="Y4116" s="48">
        <v>162.6</v>
      </c>
      <c r="Z4116" s="48">
        <v>10349.59</v>
      </c>
      <c r="AA4116" s="48">
        <v>38.722999999999999</v>
      </c>
      <c r="AB4116" s="48">
        <v>-1.079</v>
      </c>
      <c r="AC4116" s="48">
        <v>1.2821499999999999</v>
      </c>
      <c r="AD4116" s="48">
        <v>0.88963999999999999</v>
      </c>
      <c r="AE4116" s="48">
        <v>0.41761999999999999</v>
      </c>
      <c r="AF4116" s="48">
        <v>0.41183999999999998</v>
      </c>
      <c r="AG4116" s="48">
        <f t="shared" si="129"/>
        <v>1</v>
      </c>
      <c r="AH4116" s="48">
        <v>1</v>
      </c>
      <c r="AI4116" s="48">
        <v>0</v>
      </c>
      <c r="AJ4116" s="48">
        <v>0</v>
      </c>
      <c r="AK4116" s="48">
        <v>1.12405</v>
      </c>
      <c r="AL4116" s="48">
        <v>0.77995000000000003</v>
      </c>
    </row>
    <row r="4117" spans="1:38" x14ac:dyDescent="0.35">
      <c r="A4117" s="49">
        <v>42485</v>
      </c>
      <c r="B4117" s="48">
        <v>14.361000000000001</v>
      </c>
      <c r="C4117" s="48">
        <f t="shared" si="128"/>
        <v>1</v>
      </c>
      <c r="D4117" s="48">
        <v>0</v>
      </c>
      <c r="E4117" s="50">
        <v>163.4</v>
      </c>
      <c r="F4117" s="51">
        <v>66.594870877195575</v>
      </c>
      <c r="G4117" s="51">
        <v>72.304283604135904</v>
      </c>
      <c r="H4117" s="51">
        <v>57.052467745138493</v>
      </c>
      <c r="I4117" s="48">
        <v>38.937198067632892</v>
      </c>
      <c r="J4117" s="51">
        <v>79.645732689210959</v>
      </c>
      <c r="K4117" s="48">
        <v>0.22764285714285709</v>
      </c>
      <c r="L4117" s="51">
        <v>0.30307142857142849</v>
      </c>
      <c r="M4117" s="48">
        <v>114.36648881102174</v>
      </c>
      <c r="N4117" s="51">
        <v>104.39049211310606</v>
      </c>
      <c r="O4117" s="48">
        <v>0.65137118830895713</v>
      </c>
      <c r="P4117" s="48">
        <v>0.37</v>
      </c>
      <c r="Q4117" s="48">
        <v>0.26900000000000002</v>
      </c>
      <c r="R4117" s="48">
        <v>14.993</v>
      </c>
      <c r="S4117" s="48">
        <v>14.807</v>
      </c>
      <c r="T4117" s="48">
        <v>14.282</v>
      </c>
      <c r="U4117" s="48">
        <v>15.076000000000001</v>
      </c>
      <c r="V4117" s="48">
        <v>14.808</v>
      </c>
      <c r="W4117" s="48">
        <v>15.138</v>
      </c>
      <c r="X4117" s="48">
        <v>0</v>
      </c>
      <c r="Y4117" s="48">
        <v>80.599999999999994</v>
      </c>
      <c r="Z4117" s="48">
        <v>10349.59</v>
      </c>
      <c r="AA4117" s="48">
        <v>38.722999999999999</v>
      </c>
      <c r="AB4117" s="48">
        <v>-1.079</v>
      </c>
      <c r="AC4117" s="48">
        <v>1.2867500000000001</v>
      </c>
      <c r="AD4117" s="48">
        <v>0.88743000000000005</v>
      </c>
      <c r="AE4117" s="48">
        <v>0.47389999999999999</v>
      </c>
      <c r="AF4117" s="48">
        <v>0.46231</v>
      </c>
      <c r="AG4117" s="48">
        <f t="shared" si="129"/>
        <v>0</v>
      </c>
      <c r="AH4117" s="48">
        <v>1</v>
      </c>
      <c r="AI4117" s="48">
        <v>-1</v>
      </c>
      <c r="AJ4117" s="48">
        <v>0</v>
      </c>
      <c r="AK4117" s="48">
        <v>1.1268499999999999</v>
      </c>
      <c r="AL4117" s="48">
        <v>0.77710000000000001</v>
      </c>
    </row>
    <row r="4118" spans="1:38" x14ac:dyDescent="0.35">
      <c r="A4118" s="49">
        <v>42486</v>
      </c>
      <c r="B4118" s="48">
        <v>14.741</v>
      </c>
      <c r="C4118" s="48">
        <f t="shared" si="128"/>
        <v>1</v>
      </c>
      <c r="D4118" s="48">
        <v>0</v>
      </c>
      <c r="E4118" s="50">
        <v>79.3</v>
      </c>
      <c r="F4118" s="51">
        <v>72.31775748830249</v>
      </c>
      <c r="G4118" s="51">
        <v>74.268069533394325</v>
      </c>
      <c r="H4118" s="51">
        <v>59.264453232514072</v>
      </c>
      <c r="I4118" s="48">
        <v>60.126582278480889</v>
      </c>
      <c r="J4118" s="51">
        <v>66.354593448704591</v>
      </c>
      <c r="K4118" s="48">
        <v>0.22128571428571422</v>
      </c>
      <c r="L4118" s="51">
        <v>0.32264285714285712</v>
      </c>
      <c r="M4118" s="48">
        <v>107.54359086598089</v>
      </c>
      <c r="N4118" s="51">
        <v>108.66936970143752</v>
      </c>
      <c r="O4118" s="48">
        <v>0.65391252917484188</v>
      </c>
      <c r="P4118" s="48">
        <v>0.38</v>
      </c>
      <c r="Q4118" s="48">
        <v>0.30099999999999999</v>
      </c>
      <c r="R4118" s="48">
        <v>14.361000000000001</v>
      </c>
      <c r="S4118" s="48">
        <v>14.993</v>
      </c>
      <c r="T4118" s="48">
        <v>14.334</v>
      </c>
      <c r="U4118" s="48">
        <v>14.849</v>
      </c>
      <c r="V4118" s="48">
        <v>14.282</v>
      </c>
      <c r="W4118" s="48">
        <v>15.076000000000001</v>
      </c>
      <c r="X4118" s="48">
        <v>0</v>
      </c>
      <c r="Y4118" s="48">
        <v>163.4</v>
      </c>
      <c r="Z4118" s="48">
        <v>10349.59</v>
      </c>
      <c r="AA4118" s="48">
        <v>38.722999999999999</v>
      </c>
      <c r="AB4118" s="48">
        <v>-1.079</v>
      </c>
      <c r="AC4118" s="48">
        <v>1.28975</v>
      </c>
      <c r="AD4118" s="48">
        <v>0.88436999999999999</v>
      </c>
      <c r="AE4118" s="48">
        <v>0.45467000000000002</v>
      </c>
      <c r="AF4118" s="48">
        <v>0.45123999999999997</v>
      </c>
      <c r="AG4118" s="48">
        <f t="shared" si="129"/>
        <v>1</v>
      </c>
      <c r="AH4118" s="48">
        <v>0</v>
      </c>
      <c r="AI4118" s="48">
        <v>0</v>
      </c>
      <c r="AJ4118" s="48">
        <v>-1</v>
      </c>
      <c r="AK4118" s="48">
        <v>1.1307499999999999</v>
      </c>
      <c r="AL4118" s="48">
        <v>0.77529999999999999</v>
      </c>
    </row>
    <row r="4119" spans="1:38" x14ac:dyDescent="0.35">
      <c r="A4119" s="49">
        <v>42487</v>
      </c>
      <c r="B4119" s="48">
        <v>14.946</v>
      </c>
      <c r="C4119" s="48">
        <f t="shared" si="128"/>
        <v>1</v>
      </c>
      <c r="D4119" s="48">
        <v>1</v>
      </c>
      <c r="E4119" s="50">
        <v>80.2</v>
      </c>
      <c r="F4119" s="51">
        <v>81.23424322008502</v>
      </c>
      <c r="G4119" s="51">
        <v>82.881152460984367</v>
      </c>
      <c r="H4119" s="51">
        <v>60.431308381011291</v>
      </c>
      <c r="I4119" s="48">
        <v>92.563291139240405</v>
      </c>
      <c r="J4119" s="51">
        <v>63.875690495118057</v>
      </c>
      <c r="K4119" s="48">
        <v>0.19099999999999998</v>
      </c>
      <c r="L4119" s="51">
        <v>0.34564285714285703</v>
      </c>
      <c r="M4119" s="48">
        <v>109.27835051546393</v>
      </c>
      <c r="N4119" s="51">
        <v>111.86288451463213</v>
      </c>
      <c r="O4119" s="48">
        <v>0.65504633244616628</v>
      </c>
      <c r="P4119" s="48">
        <v>0.39</v>
      </c>
      <c r="Q4119" s="48">
        <v>0.28899999999999998</v>
      </c>
      <c r="R4119" s="48">
        <v>14.741</v>
      </c>
      <c r="S4119" s="48">
        <v>14.361000000000001</v>
      </c>
      <c r="T4119" s="48">
        <v>14.602</v>
      </c>
      <c r="U4119" s="48">
        <v>15.041</v>
      </c>
      <c r="V4119" s="48">
        <v>14.334</v>
      </c>
      <c r="W4119" s="48">
        <v>14.849</v>
      </c>
      <c r="X4119" s="48">
        <v>0</v>
      </c>
      <c r="Y4119" s="48">
        <v>79.3</v>
      </c>
      <c r="Z4119" s="48">
        <v>10349.59</v>
      </c>
      <c r="AA4119" s="48">
        <v>38.722999999999999</v>
      </c>
      <c r="AB4119" s="48">
        <v>-1.079</v>
      </c>
      <c r="AC4119" s="48">
        <v>1.2853000000000001</v>
      </c>
      <c r="AD4119" s="48">
        <v>0.88417000000000001</v>
      </c>
      <c r="AE4119" s="48">
        <v>0.46449000000000001</v>
      </c>
      <c r="AF4119" s="48">
        <v>0.46103</v>
      </c>
      <c r="AG4119" s="48">
        <f t="shared" si="129"/>
        <v>1</v>
      </c>
      <c r="AH4119" s="48">
        <v>1</v>
      </c>
      <c r="AI4119" s="48">
        <v>0</v>
      </c>
      <c r="AJ4119" s="48">
        <v>0</v>
      </c>
      <c r="AK4119" s="48">
        <v>1.131</v>
      </c>
      <c r="AL4119" s="48">
        <v>0.77800000000000002</v>
      </c>
    </row>
    <row r="4120" spans="1:38" x14ac:dyDescent="0.35">
      <c r="A4120" s="49">
        <v>42488</v>
      </c>
      <c r="B4120" s="48">
        <v>15.444000000000001</v>
      </c>
      <c r="C4120" s="48">
        <f t="shared" si="128"/>
        <v>0</v>
      </c>
      <c r="D4120" s="48">
        <v>-1</v>
      </c>
      <c r="E4120" s="50">
        <v>293.2</v>
      </c>
      <c r="F4120" s="51">
        <v>83.769937492191829</v>
      </c>
      <c r="G4120" s="51">
        <v>83.839528558476871</v>
      </c>
      <c r="H4120" s="51">
        <v>60.556795724316117</v>
      </c>
      <c r="I4120" s="48">
        <v>100</v>
      </c>
      <c r="J4120" s="51">
        <v>84.229957805907091</v>
      </c>
      <c r="K4120" s="48">
        <v>0.18799999999999997</v>
      </c>
      <c r="L4120" s="51">
        <v>0.36050000000000004</v>
      </c>
      <c r="M4120" s="48">
        <v>113.12628186346325</v>
      </c>
      <c r="N4120" s="51">
        <v>115.62476604027852</v>
      </c>
      <c r="O4120" s="48">
        <v>0.65451554782668686</v>
      </c>
      <c r="P4120" s="48">
        <v>0.4</v>
      </c>
      <c r="Q4120" s="48">
        <v>0.249</v>
      </c>
      <c r="R4120" s="48">
        <v>14.946</v>
      </c>
      <c r="S4120" s="48">
        <v>14.741</v>
      </c>
      <c r="T4120" s="48">
        <v>15.048999999999999</v>
      </c>
      <c r="U4120" s="48">
        <v>15.573</v>
      </c>
      <c r="V4120" s="48">
        <v>14.602</v>
      </c>
      <c r="W4120" s="48">
        <v>15.041</v>
      </c>
      <c r="X4120" s="48">
        <v>0</v>
      </c>
      <c r="Y4120" s="48">
        <v>80.2</v>
      </c>
      <c r="Z4120" s="48">
        <v>10259.59</v>
      </c>
      <c r="AA4120" s="48">
        <v>38.722999999999999</v>
      </c>
      <c r="AB4120" s="48">
        <v>-1.079</v>
      </c>
      <c r="AC4120" s="48">
        <v>1.2881</v>
      </c>
      <c r="AD4120" s="48">
        <v>0.88378000000000001</v>
      </c>
      <c r="AE4120" s="48">
        <v>0.36914999999999998</v>
      </c>
      <c r="AF4120" s="48">
        <v>0.36585000000000001</v>
      </c>
      <c r="AG4120" s="48">
        <f t="shared" si="129"/>
        <v>1</v>
      </c>
      <c r="AH4120" s="48">
        <v>1</v>
      </c>
      <c r="AI4120" s="48">
        <v>1</v>
      </c>
      <c r="AJ4120" s="48">
        <v>0</v>
      </c>
      <c r="AK4120" s="48">
        <v>1.1315</v>
      </c>
      <c r="AL4120" s="48">
        <v>0.77634999999999998</v>
      </c>
    </row>
    <row r="4121" spans="1:38" x14ac:dyDescent="0.35">
      <c r="A4121" s="49">
        <v>42489</v>
      </c>
      <c r="B4121" s="48">
        <v>14.737</v>
      </c>
      <c r="C4121" s="48">
        <f t="shared" si="128"/>
        <v>0</v>
      </c>
      <c r="D4121" s="48">
        <v>0</v>
      </c>
      <c r="E4121" s="50">
        <v>191.5</v>
      </c>
      <c r="F4121" s="51">
        <v>74.696102407435845</v>
      </c>
      <c r="G4121" s="51">
        <v>71.814211988884466</v>
      </c>
      <c r="H4121" s="51">
        <v>60.659263380207229</v>
      </c>
      <c r="I4121" s="48">
        <v>34.718374884579809</v>
      </c>
      <c r="J4121" s="51">
        <v>75.760555341273403</v>
      </c>
      <c r="K4121" s="48">
        <v>0.21442857142857136</v>
      </c>
      <c r="L4121" s="51">
        <v>0.35242857142857148</v>
      </c>
      <c r="M4121" s="48">
        <v>105.38472540045767</v>
      </c>
      <c r="N4121" s="51">
        <v>111.65239790893249</v>
      </c>
      <c r="O4121" s="48">
        <v>0.65404415136138772</v>
      </c>
      <c r="P4121" s="48">
        <v>0.38</v>
      </c>
      <c r="Q4121" s="48">
        <v>0.28000000000000003</v>
      </c>
      <c r="R4121" s="48">
        <v>15.444000000000001</v>
      </c>
      <c r="S4121" s="48">
        <v>14.946</v>
      </c>
      <c r="T4121" s="48">
        <v>14.659000000000001</v>
      </c>
      <c r="U4121" s="48">
        <v>15.375</v>
      </c>
      <c r="V4121" s="48">
        <v>15.048999999999999</v>
      </c>
      <c r="W4121" s="48">
        <v>15.573</v>
      </c>
      <c r="X4121" s="48">
        <v>0</v>
      </c>
      <c r="Y4121" s="48">
        <v>293.2</v>
      </c>
      <c r="Z4121" s="48">
        <v>10259.59</v>
      </c>
      <c r="AA4121" s="48">
        <v>38.722999999999999</v>
      </c>
      <c r="AB4121" s="48">
        <v>-1.079</v>
      </c>
      <c r="AC4121" s="48">
        <v>1.2789999999999999</v>
      </c>
      <c r="AD4121" s="48">
        <v>0.87309999999999999</v>
      </c>
      <c r="AE4121" s="48">
        <v>0.41115000000000002</v>
      </c>
      <c r="AF4121" s="48">
        <v>0.40794999999999998</v>
      </c>
      <c r="AG4121" s="48">
        <f t="shared" si="129"/>
        <v>0</v>
      </c>
      <c r="AH4121" s="48">
        <v>1</v>
      </c>
      <c r="AI4121" s="48">
        <v>-1</v>
      </c>
      <c r="AJ4121" s="48">
        <v>1</v>
      </c>
      <c r="AK4121" s="48">
        <v>1.1453500000000001</v>
      </c>
      <c r="AL4121" s="48">
        <v>0.78190000000000004</v>
      </c>
    </row>
    <row r="4122" spans="1:38" x14ac:dyDescent="0.35">
      <c r="A4122" s="49">
        <v>42492</v>
      </c>
      <c r="B4122" s="48">
        <v>14.323</v>
      </c>
      <c r="C4122" s="48">
        <f t="shared" si="128"/>
        <v>0</v>
      </c>
      <c r="D4122" s="48">
        <v>-1</v>
      </c>
      <c r="E4122" s="50">
        <v>83.5</v>
      </c>
      <c r="F4122" s="51">
        <v>74.443734468859702</v>
      </c>
      <c r="G4122" s="51">
        <v>66.249539933750441</v>
      </c>
      <c r="H4122" s="51">
        <v>60.816461269638076</v>
      </c>
      <c r="I4122" s="48">
        <v>0</v>
      </c>
      <c r="J4122" s="51">
        <v>44.906124961526608</v>
      </c>
      <c r="K4122" s="48">
        <v>0.24514285714285716</v>
      </c>
      <c r="L4122" s="51">
        <v>0.3382142857142858</v>
      </c>
      <c r="M4122" s="48">
        <v>102.61498782060468</v>
      </c>
      <c r="N4122" s="51">
        <v>114.13658458841343</v>
      </c>
      <c r="O4122" s="48">
        <v>0.65419148856825671</v>
      </c>
      <c r="P4122" s="48">
        <v>0.37</v>
      </c>
      <c r="Q4122" s="48">
        <v>0.27500000000000002</v>
      </c>
      <c r="R4122" s="48">
        <v>14.737</v>
      </c>
      <c r="S4122" s="48">
        <v>15.444000000000001</v>
      </c>
      <c r="T4122" s="48">
        <v>14.156000000000001</v>
      </c>
      <c r="U4122" s="48">
        <v>14.835000000000001</v>
      </c>
      <c r="V4122" s="48">
        <v>14.659000000000001</v>
      </c>
      <c r="W4122" s="48">
        <v>15.375</v>
      </c>
      <c r="X4122" s="48">
        <v>0</v>
      </c>
      <c r="Y4122" s="48">
        <v>191.5</v>
      </c>
      <c r="Z4122" s="48">
        <v>10259.59</v>
      </c>
      <c r="AA4122" s="48">
        <v>38.722999999999999</v>
      </c>
      <c r="AB4122" s="48">
        <v>-1.079</v>
      </c>
      <c r="AC4122" s="48">
        <v>1.2744500000000001</v>
      </c>
      <c r="AD4122" s="48">
        <v>0.86855000000000004</v>
      </c>
      <c r="AE4122" s="48">
        <v>0.23721999999999999</v>
      </c>
      <c r="AF4122" s="48">
        <v>0.54303000000000001</v>
      </c>
      <c r="AG4122" s="48">
        <f t="shared" si="129"/>
        <v>0</v>
      </c>
      <c r="AH4122" s="48">
        <v>0</v>
      </c>
      <c r="AI4122" s="48">
        <v>0</v>
      </c>
      <c r="AJ4122" s="48">
        <v>-1</v>
      </c>
      <c r="AK4122" s="48">
        <v>1.1513500000000001</v>
      </c>
      <c r="AL4122" s="48">
        <v>0.78469999999999995</v>
      </c>
    </row>
    <row r="4123" spans="1:38" x14ac:dyDescent="0.35">
      <c r="A4123" s="49">
        <v>42493</v>
      </c>
      <c r="B4123" s="48">
        <v>13.515000000000001</v>
      </c>
      <c r="C4123" s="48">
        <f t="shared" si="128"/>
        <v>0</v>
      </c>
      <c r="D4123" s="48">
        <v>0</v>
      </c>
      <c r="E4123" s="50">
        <v>139.9</v>
      </c>
      <c r="F4123" s="51">
        <v>66.716459294396941</v>
      </c>
      <c r="G4123" s="51">
        <v>48.114689709347992</v>
      </c>
      <c r="H4123" s="51">
        <v>59.500087600057604</v>
      </c>
      <c r="I4123" s="48">
        <v>0</v>
      </c>
      <c r="J4123" s="51">
        <v>11.57279162819327</v>
      </c>
      <c r="K4123" s="48">
        <v>0.29714285714285715</v>
      </c>
      <c r="L4123" s="51">
        <v>0.26700000000000007</v>
      </c>
      <c r="M4123" s="48">
        <v>91.707945986292998</v>
      </c>
      <c r="N4123" s="51">
        <v>107.10040415246851</v>
      </c>
      <c r="O4123" s="48">
        <v>0.65300100925223281</v>
      </c>
      <c r="P4123" s="48">
        <v>0.35</v>
      </c>
      <c r="Q4123" s="48">
        <v>0.19700000000000001</v>
      </c>
      <c r="R4123" s="48">
        <v>14.323</v>
      </c>
      <c r="S4123" s="48">
        <v>14.737</v>
      </c>
      <c r="T4123" s="48">
        <v>13.416</v>
      </c>
      <c r="U4123" s="48">
        <v>14.29</v>
      </c>
      <c r="V4123" s="48">
        <v>14.156000000000001</v>
      </c>
      <c r="W4123" s="48">
        <v>14.835000000000001</v>
      </c>
      <c r="X4123" s="48">
        <v>0</v>
      </c>
      <c r="Y4123" s="48">
        <v>83.5</v>
      </c>
      <c r="Z4123" s="48">
        <v>10259.59</v>
      </c>
      <c r="AA4123" s="48">
        <v>38.722999999999999</v>
      </c>
      <c r="AB4123" s="48">
        <v>-1.079</v>
      </c>
      <c r="AC4123" s="48">
        <v>1.26315</v>
      </c>
      <c r="AD4123" s="48">
        <v>0.86824000000000001</v>
      </c>
      <c r="AE4123" s="48">
        <v>0.27950999999999998</v>
      </c>
      <c r="AF4123" s="48">
        <v>0.60550999999999999</v>
      </c>
      <c r="AG4123" s="48">
        <f t="shared" si="129"/>
        <v>0</v>
      </c>
      <c r="AH4123" s="48">
        <v>0</v>
      </c>
      <c r="AI4123" s="48">
        <v>-1</v>
      </c>
      <c r="AJ4123" s="48">
        <v>0</v>
      </c>
      <c r="AK4123" s="48">
        <v>1.1517500000000001</v>
      </c>
      <c r="AL4123" s="48">
        <v>0.79169999999999996</v>
      </c>
    </row>
    <row r="4124" spans="1:38" x14ac:dyDescent="0.35">
      <c r="A4124" s="49">
        <v>42494</v>
      </c>
      <c r="B4124" s="48">
        <v>13.340999999999999</v>
      </c>
      <c r="C4124" s="48">
        <f t="shared" si="128"/>
        <v>0</v>
      </c>
      <c r="D4124" s="48">
        <v>0</v>
      </c>
      <c r="E4124" s="50">
        <v>82.3</v>
      </c>
      <c r="F4124" s="51">
        <v>61.539090620822392</v>
      </c>
      <c r="G4124" s="51">
        <v>46.791443850267378</v>
      </c>
      <c r="H4124" s="51">
        <v>57.734687465463409</v>
      </c>
      <c r="I4124" s="48">
        <v>0</v>
      </c>
      <c r="J4124" s="51">
        <v>0</v>
      </c>
      <c r="K4124" s="48">
        <v>0.30242857142857144</v>
      </c>
      <c r="L4124" s="51">
        <v>0.26364285714285718</v>
      </c>
      <c r="M4124" s="48">
        <v>90.099277368812039</v>
      </c>
      <c r="N4124" s="51">
        <v>109.28975178176455</v>
      </c>
      <c r="O4124" s="48">
        <v>0.65358773179172247</v>
      </c>
      <c r="P4124" s="48">
        <v>0.34</v>
      </c>
      <c r="Q4124" s="48">
        <v>0.20300000000000001</v>
      </c>
      <c r="R4124" s="48">
        <v>13.515000000000001</v>
      </c>
      <c r="S4124" s="48">
        <v>14.323</v>
      </c>
      <c r="T4124" s="48">
        <v>13.217000000000001</v>
      </c>
      <c r="U4124" s="48">
        <v>13.657</v>
      </c>
      <c r="V4124" s="48">
        <v>13.416</v>
      </c>
      <c r="W4124" s="48">
        <v>14.29</v>
      </c>
      <c r="X4124" s="48">
        <v>0</v>
      </c>
      <c r="Y4124" s="48">
        <v>139.9</v>
      </c>
      <c r="Z4124" s="48">
        <v>10259.59</v>
      </c>
      <c r="AA4124" s="48">
        <v>38.722999999999999</v>
      </c>
      <c r="AB4124" s="48">
        <v>-1.079</v>
      </c>
      <c r="AC4124" s="48">
        <v>1.2598499999999999</v>
      </c>
      <c r="AD4124" s="48">
        <v>0.87012999999999996</v>
      </c>
      <c r="AE4124" s="48">
        <v>0.26319999999999999</v>
      </c>
      <c r="AF4124" s="48">
        <v>0.59943999999999997</v>
      </c>
      <c r="AG4124" s="48">
        <f t="shared" si="129"/>
        <v>0</v>
      </c>
      <c r="AH4124" s="48">
        <v>0</v>
      </c>
      <c r="AI4124" s="48">
        <v>0</v>
      </c>
      <c r="AJ4124" s="48">
        <v>-1</v>
      </c>
      <c r="AK4124" s="48">
        <v>1.1492500000000001</v>
      </c>
      <c r="AL4124" s="48">
        <v>0.79369999999999996</v>
      </c>
    </row>
    <row r="4125" spans="1:38" x14ac:dyDescent="0.35">
      <c r="A4125" s="49">
        <v>42495</v>
      </c>
      <c r="B4125" s="48">
        <v>13.035</v>
      </c>
      <c r="C4125" s="48">
        <f t="shared" si="128"/>
        <v>1</v>
      </c>
      <c r="D4125" s="48">
        <v>0</v>
      </c>
      <c r="E4125" s="50">
        <v>120.9</v>
      </c>
      <c r="F4125" s="51">
        <v>60.10059841847572</v>
      </c>
      <c r="G4125" s="51">
        <v>44.408192858437566</v>
      </c>
      <c r="H4125" s="51">
        <v>55.961631078511907</v>
      </c>
      <c r="I4125" s="48">
        <v>0</v>
      </c>
      <c r="J4125" s="51">
        <v>0</v>
      </c>
      <c r="K4125" s="48">
        <v>0.32671428571428557</v>
      </c>
      <c r="L4125" s="51">
        <v>0.25207142857142867</v>
      </c>
      <c r="M4125" s="48">
        <v>86.940572267057959</v>
      </c>
      <c r="N4125" s="51">
        <v>104.63156204848289</v>
      </c>
      <c r="O4125" s="48">
        <v>0.65366955770238522</v>
      </c>
      <c r="P4125" s="48">
        <v>0.34</v>
      </c>
      <c r="Q4125" s="48">
        <v>0.16300000000000001</v>
      </c>
      <c r="R4125" s="48">
        <v>13.340999999999999</v>
      </c>
      <c r="S4125" s="48">
        <v>13.515000000000001</v>
      </c>
      <c r="T4125" s="48">
        <v>13.004</v>
      </c>
      <c r="U4125" s="48">
        <v>13.45</v>
      </c>
      <c r="V4125" s="48">
        <v>13.217000000000001</v>
      </c>
      <c r="W4125" s="48">
        <v>13.657</v>
      </c>
      <c r="X4125" s="48">
        <v>0</v>
      </c>
      <c r="Y4125" s="48">
        <v>82.3</v>
      </c>
      <c r="Z4125" s="48">
        <v>9926.77</v>
      </c>
      <c r="AA4125" s="48">
        <v>38.722999999999999</v>
      </c>
      <c r="AB4125" s="48">
        <v>-1.079</v>
      </c>
      <c r="AC4125" s="48">
        <v>1.27155</v>
      </c>
      <c r="AD4125" s="48">
        <v>0.87722999999999995</v>
      </c>
      <c r="AE4125" s="48">
        <v>0.27211999999999997</v>
      </c>
      <c r="AF4125" s="48">
        <v>0.60067000000000004</v>
      </c>
      <c r="AG4125" s="48">
        <f t="shared" si="129"/>
        <v>0</v>
      </c>
      <c r="AH4125" s="48">
        <v>0</v>
      </c>
      <c r="AI4125" s="48">
        <v>0</v>
      </c>
      <c r="AJ4125" s="48">
        <v>0</v>
      </c>
      <c r="AK4125" s="48">
        <v>1.13995</v>
      </c>
      <c r="AL4125" s="48">
        <v>0.78644999999999998</v>
      </c>
    </row>
    <row r="4126" spans="1:38" x14ac:dyDescent="0.35">
      <c r="A4126" s="49">
        <v>42496</v>
      </c>
      <c r="B4126" s="48">
        <v>13.186999999999999</v>
      </c>
      <c r="C4126" s="48">
        <f t="shared" si="128"/>
        <v>0</v>
      </c>
      <c r="D4126" s="48">
        <v>0</v>
      </c>
      <c r="E4126" s="50">
        <v>133.69999999999999</v>
      </c>
      <c r="F4126" s="51">
        <v>53.101658945335373</v>
      </c>
      <c r="G4126" s="51">
        <v>42.533258384860403</v>
      </c>
      <c r="H4126" s="51">
        <v>54.217416213429793</v>
      </c>
      <c r="I4126" s="48">
        <v>11.801242236024784</v>
      </c>
      <c r="J4126" s="51">
        <v>3.9337474120082612</v>
      </c>
      <c r="K4126" s="48">
        <v>0.3304999999999999</v>
      </c>
      <c r="L4126" s="51">
        <v>0.24300000000000008</v>
      </c>
      <c r="M4126" s="48">
        <v>91.825081818814837</v>
      </c>
      <c r="N4126" s="51">
        <v>105.16787622617434</v>
      </c>
      <c r="O4126" s="48">
        <v>0.65375915922182648</v>
      </c>
      <c r="P4126" s="48">
        <v>0.34</v>
      </c>
      <c r="Q4126" s="48">
        <v>0.14599999999999999</v>
      </c>
      <c r="R4126" s="48">
        <v>13.035</v>
      </c>
      <c r="S4126" s="48">
        <v>13.340999999999999</v>
      </c>
      <c r="T4126" s="48">
        <v>12.727</v>
      </c>
      <c r="U4126" s="48">
        <v>13.263</v>
      </c>
      <c r="V4126" s="48">
        <v>13.004</v>
      </c>
      <c r="W4126" s="48">
        <v>13.45</v>
      </c>
      <c r="X4126" s="48">
        <v>0</v>
      </c>
      <c r="Y4126" s="48">
        <v>120.9</v>
      </c>
      <c r="Z4126" s="48">
        <v>9926.77</v>
      </c>
      <c r="AA4126" s="48">
        <v>38.722999999999999</v>
      </c>
      <c r="AB4126" s="48">
        <v>-1.079</v>
      </c>
      <c r="AC4126" s="48">
        <v>1.2633000000000001</v>
      </c>
      <c r="AD4126" s="48">
        <v>0.87543000000000004</v>
      </c>
      <c r="AE4126" s="48">
        <v>0.23288</v>
      </c>
      <c r="AF4126" s="48">
        <v>0.60392000000000001</v>
      </c>
      <c r="AG4126" s="48">
        <f t="shared" si="129"/>
        <v>1</v>
      </c>
      <c r="AH4126" s="48">
        <v>0</v>
      </c>
      <c r="AI4126" s="48">
        <v>0</v>
      </c>
      <c r="AJ4126" s="48">
        <v>0</v>
      </c>
      <c r="AK4126" s="48">
        <v>1.1423000000000001</v>
      </c>
      <c r="AL4126" s="48">
        <v>0.79154999999999998</v>
      </c>
    </row>
    <row r="4127" spans="1:38" x14ac:dyDescent="0.35">
      <c r="A4127" s="49">
        <v>42499</v>
      </c>
      <c r="B4127" s="48">
        <v>13.129</v>
      </c>
      <c r="C4127" s="48">
        <f t="shared" si="128"/>
        <v>1</v>
      </c>
      <c r="D4127" s="48">
        <v>0</v>
      </c>
      <c r="E4127" s="50">
        <v>87.1</v>
      </c>
      <c r="F4127" s="51">
        <v>52.622582450519047</v>
      </c>
      <c r="G4127" s="51">
        <v>42.279754144160925</v>
      </c>
      <c r="H4127" s="51">
        <v>51.985973816732681</v>
      </c>
      <c r="I4127" s="48">
        <v>19.583333333333194</v>
      </c>
      <c r="J4127" s="51">
        <v>10.461525189785993</v>
      </c>
      <c r="K4127" s="48">
        <v>0.33021428571428579</v>
      </c>
      <c r="L4127" s="51">
        <v>0.24357142857142858</v>
      </c>
      <c r="M4127" s="48">
        <v>89.064513940709588</v>
      </c>
      <c r="N4127" s="51">
        <v>104.55522815959226</v>
      </c>
      <c r="O4127" s="48">
        <v>0.65378045762327097</v>
      </c>
      <c r="P4127" s="48">
        <v>0.34</v>
      </c>
      <c r="Q4127" s="48">
        <v>0.13</v>
      </c>
      <c r="R4127" s="48">
        <v>13.186999999999999</v>
      </c>
      <c r="S4127" s="48">
        <v>13.035</v>
      </c>
      <c r="T4127" s="48">
        <v>13.038</v>
      </c>
      <c r="U4127" s="48">
        <v>13.457000000000001</v>
      </c>
      <c r="V4127" s="48">
        <v>12.727</v>
      </c>
      <c r="W4127" s="48">
        <v>13.263</v>
      </c>
      <c r="X4127" s="48">
        <v>0</v>
      </c>
      <c r="Y4127" s="48">
        <v>133.69999999999999</v>
      </c>
      <c r="Z4127" s="48">
        <v>9926.77</v>
      </c>
      <c r="AA4127" s="48">
        <v>38.722999999999999</v>
      </c>
      <c r="AB4127" s="48">
        <v>-1.079</v>
      </c>
      <c r="AC4127" s="48">
        <v>1.2634000000000001</v>
      </c>
      <c r="AD4127" s="48">
        <v>0.87734999999999996</v>
      </c>
      <c r="AE4127" s="48">
        <v>0.26333000000000001</v>
      </c>
      <c r="AF4127" s="48">
        <v>0.62595999999999996</v>
      </c>
      <c r="AG4127" s="48">
        <f t="shared" si="129"/>
        <v>0</v>
      </c>
      <c r="AH4127" s="48">
        <v>1</v>
      </c>
      <c r="AI4127" s="48">
        <v>0</v>
      </c>
      <c r="AJ4127" s="48">
        <v>0</v>
      </c>
      <c r="AK4127" s="48">
        <v>1.1397999999999999</v>
      </c>
      <c r="AL4127" s="48">
        <v>0.79149999999999998</v>
      </c>
    </row>
    <row r="4128" spans="1:38" x14ac:dyDescent="0.35">
      <c r="A4128" s="49">
        <v>42500</v>
      </c>
      <c r="B4128" s="48">
        <v>13.442</v>
      </c>
      <c r="C4128" s="48">
        <f t="shared" si="128"/>
        <v>0</v>
      </c>
      <c r="D4128" s="48">
        <v>0</v>
      </c>
      <c r="E4128" s="50">
        <v>164.6</v>
      </c>
      <c r="F4128" s="51">
        <v>51.944788119628974</v>
      </c>
      <c r="G4128" s="51">
        <v>36.79379971446054</v>
      </c>
      <c r="H4128" s="51">
        <v>49.973525537278192</v>
      </c>
      <c r="I4128" s="48">
        <v>100</v>
      </c>
      <c r="J4128" s="51">
        <v>43.794858523119331</v>
      </c>
      <c r="K4128" s="48">
        <v>0.34485714285714292</v>
      </c>
      <c r="L4128" s="51">
        <v>0.20228571428571435</v>
      </c>
      <c r="M4128" s="48">
        <v>89.937106918238996</v>
      </c>
      <c r="N4128" s="51">
        <v>98.066681257751512</v>
      </c>
      <c r="O4128" s="48">
        <v>0.65358853772879089</v>
      </c>
      <c r="P4128" s="48">
        <v>0.35</v>
      </c>
      <c r="Q4128" s="48">
        <v>0.123</v>
      </c>
      <c r="R4128" s="48">
        <v>13.129</v>
      </c>
      <c r="S4128" s="48">
        <v>13.186999999999999</v>
      </c>
      <c r="T4128" s="48">
        <v>13.183999999999999</v>
      </c>
      <c r="U4128" s="48">
        <v>13.647</v>
      </c>
      <c r="V4128" s="48">
        <v>13.038</v>
      </c>
      <c r="W4128" s="48">
        <v>13.457000000000001</v>
      </c>
      <c r="X4128" s="48">
        <v>0</v>
      </c>
      <c r="Y4128" s="48">
        <v>87.1</v>
      </c>
      <c r="Z4128" s="48">
        <v>9926.77</v>
      </c>
      <c r="AA4128" s="48">
        <v>38.722999999999999</v>
      </c>
      <c r="AB4128" s="48">
        <v>-1.079</v>
      </c>
      <c r="AC4128" s="48">
        <v>1.26955</v>
      </c>
      <c r="AD4128" s="48">
        <v>0.87753999999999999</v>
      </c>
      <c r="AE4128" s="48">
        <v>0.21054999999999999</v>
      </c>
      <c r="AF4128" s="48">
        <v>0.59794000000000003</v>
      </c>
      <c r="AG4128" s="48">
        <f t="shared" si="129"/>
        <v>1</v>
      </c>
      <c r="AH4128" s="48">
        <v>0</v>
      </c>
      <c r="AI4128" s="48">
        <v>0</v>
      </c>
      <c r="AJ4128" s="48">
        <v>0</v>
      </c>
      <c r="AK4128" s="48">
        <v>1.1395500000000001</v>
      </c>
      <c r="AL4128" s="48">
        <v>0.78769999999999996</v>
      </c>
    </row>
    <row r="4129" spans="1:38" x14ac:dyDescent="0.35">
      <c r="A4129" s="49">
        <v>42501</v>
      </c>
      <c r="B4129" s="48">
        <v>13.121</v>
      </c>
      <c r="C4129" s="48">
        <f t="shared" si="128"/>
        <v>0</v>
      </c>
      <c r="D4129" s="48">
        <v>0</v>
      </c>
      <c r="E4129" s="50">
        <v>77.7</v>
      </c>
      <c r="F4129" s="51">
        <v>45.230216493514966</v>
      </c>
      <c r="G4129" s="51">
        <v>33.643771827706637</v>
      </c>
      <c r="H4129" s="51">
        <v>47.783206549800752</v>
      </c>
      <c r="I4129" s="48">
        <v>21.130221130221202</v>
      </c>
      <c r="J4129" s="51">
        <v>46.904518154518136</v>
      </c>
      <c r="K4129" s="48">
        <v>0.34071428571428569</v>
      </c>
      <c r="L4129" s="51">
        <v>0.20335714285714282</v>
      </c>
      <c r="M4129" s="48">
        <v>84.95855995855996</v>
      </c>
      <c r="N4129" s="51">
        <v>95.934781019229362</v>
      </c>
      <c r="O4129" s="48">
        <v>0.65489276469585411</v>
      </c>
      <c r="P4129" s="48">
        <v>0.34</v>
      </c>
      <c r="Q4129" s="48">
        <v>0.126</v>
      </c>
      <c r="R4129" s="48">
        <v>13.442</v>
      </c>
      <c r="S4129" s="48">
        <v>13.129</v>
      </c>
      <c r="T4129" s="48">
        <v>12.992000000000001</v>
      </c>
      <c r="U4129" s="48">
        <v>13.433999999999999</v>
      </c>
      <c r="V4129" s="48">
        <v>13.183999999999999</v>
      </c>
      <c r="W4129" s="48">
        <v>13.647</v>
      </c>
      <c r="X4129" s="48">
        <v>0</v>
      </c>
      <c r="Y4129" s="48">
        <v>164.6</v>
      </c>
      <c r="Z4129" s="48">
        <v>9926.77</v>
      </c>
      <c r="AA4129" s="48">
        <v>38.722999999999999</v>
      </c>
      <c r="AB4129" s="48">
        <v>-1.079</v>
      </c>
      <c r="AC4129" s="48">
        <v>1.26515</v>
      </c>
      <c r="AD4129" s="48">
        <v>0.87465999999999999</v>
      </c>
      <c r="AE4129" s="48">
        <v>0.24937999999999999</v>
      </c>
      <c r="AF4129" s="48">
        <v>0.61958000000000002</v>
      </c>
      <c r="AG4129" s="48">
        <f t="shared" si="129"/>
        <v>0</v>
      </c>
      <c r="AH4129" s="48">
        <v>1</v>
      </c>
      <c r="AI4129" s="48">
        <v>0</v>
      </c>
      <c r="AJ4129" s="48">
        <v>0</v>
      </c>
      <c r="AK4129" s="48">
        <v>1.1433</v>
      </c>
      <c r="AL4129" s="48">
        <v>0.79039999999999999</v>
      </c>
    </row>
    <row r="4130" spans="1:38" x14ac:dyDescent="0.35">
      <c r="A4130" s="49">
        <v>42502</v>
      </c>
      <c r="B4130" s="48">
        <v>13.028</v>
      </c>
      <c r="C4130" s="48">
        <f t="shared" si="128"/>
        <v>1</v>
      </c>
      <c r="D4130" s="48">
        <v>0</v>
      </c>
      <c r="E4130" s="50">
        <v>80.3</v>
      </c>
      <c r="F4130" s="51">
        <v>40.698591125045979</v>
      </c>
      <c r="G4130" s="51">
        <v>30.586840545346764</v>
      </c>
      <c r="H4130" s="51">
        <v>44.951952804067048</v>
      </c>
      <c r="I4130" s="48">
        <v>0</v>
      </c>
      <c r="J4130" s="51">
        <v>40.376740376740401</v>
      </c>
      <c r="K4130" s="48">
        <v>0.35671428571428571</v>
      </c>
      <c r="L4130" s="51">
        <v>0.19885714285714279</v>
      </c>
      <c r="M4130" s="48">
        <v>88.403338535658548</v>
      </c>
      <c r="N4130" s="51">
        <v>95.429241136829773</v>
      </c>
      <c r="O4130" s="48">
        <v>0.65578239890202827</v>
      </c>
      <c r="P4130" s="48">
        <v>0.34</v>
      </c>
      <c r="Q4130" s="48">
        <v>0.154</v>
      </c>
      <c r="R4130" s="48">
        <v>13.121</v>
      </c>
      <c r="S4130" s="48">
        <v>13.442</v>
      </c>
      <c r="T4130" s="48">
        <v>12.906000000000001</v>
      </c>
      <c r="U4130" s="48">
        <v>13.397</v>
      </c>
      <c r="V4130" s="48">
        <v>12.992000000000001</v>
      </c>
      <c r="W4130" s="48">
        <v>13.433999999999999</v>
      </c>
      <c r="X4130" s="48">
        <v>0</v>
      </c>
      <c r="Y4130" s="48">
        <v>77.7</v>
      </c>
      <c r="Z4130" s="48">
        <v>10045.44</v>
      </c>
      <c r="AA4130" s="48">
        <v>38.722999999999999</v>
      </c>
      <c r="AB4130" s="48">
        <v>-1.079</v>
      </c>
      <c r="AC4130" s="48">
        <v>1.27155</v>
      </c>
      <c r="AD4130" s="48">
        <v>0.87688999999999995</v>
      </c>
      <c r="AE4130" s="48">
        <v>0.20227999999999999</v>
      </c>
      <c r="AF4130" s="48">
        <v>0.62704000000000004</v>
      </c>
      <c r="AG4130" s="48">
        <f t="shared" si="129"/>
        <v>0</v>
      </c>
      <c r="AH4130" s="48">
        <v>0</v>
      </c>
      <c r="AI4130" s="48">
        <v>0</v>
      </c>
      <c r="AJ4130" s="48">
        <v>0</v>
      </c>
      <c r="AK4130" s="48">
        <v>1.1404000000000001</v>
      </c>
      <c r="AL4130" s="48">
        <v>0.78649999999999998</v>
      </c>
    </row>
    <row r="4131" spans="1:38" x14ac:dyDescent="0.35">
      <c r="A4131" s="52">
        <v>42503</v>
      </c>
      <c r="B4131" s="48">
        <v>13.032</v>
      </c>
      <c r="C4131" s="48">
        <f t="shared" si="128"/>
        <v>0</v>
      </c>
      <c r="D4131" s="48">
        <v>0</v>
      </c>
      <c r="E4131" s="50">
        <v>56.8</v>
      </c>
      <c r="F4131" s="51">
        <v>43.54823196132844</v>
      </c>
      <c r="G4131" s="51">
        <v>35.010151139183392</v>
      </c>
      <c r="H4131" s="51">
        <v>42.145596405766575</v>
      </c>
      <c r="I4131" s="48">
        <v>0.96618357487912132</v>
      </c>
      <c r="J4131" s="51">
        <v>7.3654682350334406</v>
      </c>
      <c r="K4131" s="48">
        <v>0.31892857142857139</v>
      </c>
      <c r="L4131" s="51">
        <v>0.21192857142857133</v>
      </c>
      <c r="M4131" s="48">
        <v>90.986525169308109</v>
      </c>
      <c r="N4131" s="51">
        <v>93.192219679633865</v>
      </c>
      <c r="O4131" s="48">
        <v>0.65589884676654908</v>
      </c>
      <c r="P4131" s="48">
        <v>0.34</v>
      </c>
      <c r="Q4131" s="48">
        <v>0.129</v>
      </c>
      <c r="R4131" s="48">
        <v>13.028</v>
      </c>
      <c r="S4131" s="48">
        <v>13.121</v>
      </c>
      <c r="T4131" s="48">
        <v>12.77</v>
      </c>
      <c r="U4131" s="48">
        <v>13.218</v>
      </c>
      <c r="V4131" s="48">
        <v>12.906000000000001</v>
      </c>
      <c r="W4131" s="48">
        <v>13.397</v>
      </c>
      <c r="X4131" s="48">
        <v>0</v>
      </c>
      <c r="Y4131" s="48">
        <v>80.3</v>
      </c>
      <c r="Z4131" s="48">
        <v>10045.44</v>
      </c>
      <c r="AA4131" s="48">
        <v>38.722999999999999</v>
      </c>
      <c r="AB4131" s="48">
        <v>-1.079</v>
      </c>
      <c r="AC4131" s="48">
        <v>1.2699499999999999</v>
      </c>
      <c r="AD4131" s="48">
        <v>0.88507000000000002</v>
      </c>
      <c r="AE4131" s="48">
        <v>0.22317000000000001</v>
      </c>
      <c r="AF4131" s="48">
        <v>0.61936999999999998</v>
      </c>
      <c r="AG4131" s="48">
        <f t="shared" si="129"/>
        <v>1</v>
      </c>
      <c r="AH4131" s="48">
        <v>0</v>
      </c>
      <c r="AI4131" s="48">
        <v>0</v>
      </c>
      <c r="AJ4131" s="48">
        <v>0</v>
      </c>
      <c r="AK4131" s="48">
        <v>1.12985</v>
      </c>
      <c r="AL4131" s="48">
        <v>0.78744999999999998</v>
      </c>
    </row>
    <row r="4132" spans="1:38" x14ac:dyDescent="0.35">
      <c r="A4132" s="52">
        <v>42507</v>
      </c>
      <c r="B4132" s="48">
        <v>12.868</v>
      </c>
      <c r="C4132" s="48">
        <f t="shared" si="128"/>
        <v>1</v>
      </c>
      <c r="D4132" s="48">
        <v>0</v>
      </c>
      <c r="E4132" s="50">
        <v>84.3</v>
      </c>
      <c r="F4132" s="51">
        <v>38.707559523678896</v>
      </c>
      <c r="G4132" s="51">
        <v>27.79226938581931</v>
      </c>
      <c r="H4132" s="51">
        <v>39.70705871665475</v>
      </c>
      <c r="I4132" s="48">
        <v>0</v>
      </c>
      <c r="J4132" s="51">
        <v>0.32206119162637376</v>
      </c>
      <c r="K4132" s="48">
        <v>0.34642857142857142</v>
      </c>
      <c r="L4132" s="51">
        <v>0.19199999999999992</v>
      </c>
      <c r="M4132" s="48">
        <v>95.212726600073992</v>
      </c>
      <c r="N4132" s="51">
        <v>92.190858289153184</v>
      </c>
      <c r="O4132" s="48">
        <v>0.66034152084295339</v>
      </c>
      <c r="P4132" s="48">
        <v>0.33</v>
      </c>
      <c r="Q4132" s="48">
        <v>0.13300000000000001</v>
      </c>
      <c r="R4132" s="48">
        <v>13.032</v>
      </c>
      <c r="S4132" s="48">
        <v>13.028</v>
      </c>
      <c r="T4132" s="48">
        <v>12.74</v>
      </c>
      <c r="U4132" s="48">
        <v>13.361000000000001</v>
      </c>
      <c r="V4132" s="48">
        <v>12.77</v>
      </c>
      <c r="W4132" s="48">
        <v>13.218</v>
      </c>
      <c r="X4132" s="48">
        <v>0</v>
      </c>
      <c r="Y4132" s="48">
        <v>56.8</v>
      </c>
      <c r="Z4132" s="48">
        <v>10045.44</v>
      </c>
      <c r="AA4132" s="48">
        <v>38.722999999999999</v>
      </c>
      <c r="AB4132" s="48">
        <v>-1.079</v>
      </c>
      <c r="AC4132" s="48">
        <v>1.2762</v>
      </c>
      <c r="AD4132" s="48">
        <v>0.88214999999999999</v>
      </c>
      <c r="AE4132" s="48">
        <v>0.12878999999999999</v>
      </c>
      <c r="AF4132" s="48">
        <v>0.69001000000000001</v>
      </c>
      <c r="AG4132" s="48">
        <f t="shared" si="129"/>
        <v>0</v>
      </c>
      <c r="AH4132" s="48">
        <v>1</v>
      </c>
      <c r="AI4132" s="48">
        <v>0</v>
      </c>
      <c r="AJ4132" s="48">
        <v>0</v>
      </c>
      <c r="AK4132" s="48">
        <v>1.1335999999999999</v>
      </c>
      <c r="AL4132" s="48">
        <v>0.78359999999999996</v>
      </c>
    </row>
    <row r="4133" spans="1:38" x14ac:dyDescent="0.35">
      <c r="A4133" s="49">
        <v>42508</v>
      </c>
      <c r="B4133" s="48">
        <v>13.281000000000001</v>
      </c>
      <c r="C4133" s="48">
        <f t="shared" si="128"/>
        <v>1</v>
      </c>
      <c r="D4133" s="48">
        <v>0</v>
      </c>
      <c r="E4133" s="50">
        <v>62.2</v>
      </c>
      <c r="F4133" s="51">
        <v>37.699638263469176</v>
      </c>
      <c r="G4133" s="51">
        <v>31.186440677966115</v>
      </c>
      <c r="H4133" s="51">
        <v>39.590400688819791</v>
      </c>
      <c r="I4133" s="48">
        <v>100</v>
      </c>
      <c r="J4133" s="51">
        <v>33.655394524959711</v>
      </c>
      <c r="K4133" s="48">
        <v>0.33964285714285708</v>
      </c>
      <c r="L4133" s="51">
        <v>0.21049999999999994</v>
      </c>
      <c r="M4133" s="48">
        <v>99.550258601304265</v>
      </c>
      <c r="N4133" s="51">
        <v>90.120105856008692</v>
      </c>
      <c r="O4133" s="48">
        <v>0.65874497510221186</v>
      </c>
      <c r="P4133" s="48">
        <v>0.34</v>
      </c>
      <c r="Q4133" s="48">
        <v>0.16300000000000001</v>
      </c>
      <c r="R4133" s="48">
        <v>12.868</v>
      </c>
      <c r="S4133" s="48">
        <v>13.032</v>
      </c>
      <c r="T4133" s="48">
        <v>12.678000000000001</v>
      </c>
      <c r="U4133" s="48">
        <v>13.281000000000001</v>
      </c>
      <c r="V4133" s="48">
        <v>12.74</v>
      </c>
      <c r="W4133" s="48">
        <v>13.361000000000001</v>
      </c>
      <c r="X4133" s="48">
        <v>0</v>
      </c>
      <c r="Y4133" s="48">
        <v>84.3</v>
      </c>
      <c r="Z4133" s="48">
        <v>10045.44</v>
      </c>
      <c r="AA4133" s="48">
        <v>38.722999999999999</v>
      </c>
      <c r="AB4133" s="48">
        <v>-1.079</v>
      </c>
      <c r="AC4133" s="48">
        <v>1.2961</v>
      </c>
      <c r="AD4133" s="48">
        <v>0.88656000000000001</v>
      </c>
      <c r="AE4133" s="48">
        <v>0.21817</v>
      </c>
      <c r="AF4133" s="48">
        <v>0.65744999999999998</v>
      </c>
      <c r="AG4133" s="48">
        <f t="shared" si="129"/>
        <v>1</v>
      </c>
      <c r="AH4133" s="48">
        <v>0</v>
      </c>
      <c r="AI4133" s="48">
        <v>0</v>
      </c>
      <c r="AJ4133" s="48">
        <v>0</v>
      </c>
      <c r="AK4133" s="48">
        <v>1.12795</v>
      </c>
      <c r="AL4133" s="48">
        <v>0.77154999999999996</v>
      </c>
    </row>
    <row r="4134" spans="1:38" x14ac:dyDescent="0.35">
      <c r="A4134" s="49">
        <v>42509</v>
      </c>
      <c r="B4134" s="48">
        <v>13.385</v>
      </c>
      <c r="C4134" s="48">
        <f t="shared" si="128"/>
        <v>1</v>
      </c>
      <c r="D4134" s="48">
        <v>0</v>
      </c>
      <c r="E4134" s="50">
        <v>188</v>
      </c>
      <c r="F4134" s="51">
        <v>31.835105030416116</v>
      </c>
      <c r="G4134" s="51">
        <v>24.460431654676238</v>
      </c>
      <c r="H4134" s="51">
        <v>39.769531116995353</v>
      </c>
      <c r="I4134" s="48">
        <v>100</v>
      </c>
      <c r="J4134" s="51">
        <v>66.666666666666671</v>
      </c>
      <c r="K4134" s="48">
        <v>0.3517142857142857</v>
      </c>
      <c r="L4134" s="51">
        <v>0.19685714285714276</v>
      </c>
      <c r="M4134" s="48">
        <v>102.68507863444572</v>
      </c>
      <c r="N4134" s="51">
        <v>90.396434118997774</v>
      </c>
      <c r="O4134" s="48">
        <v>0.65793238040770785</v>
      </c>
      <c r="P4134" s="48">
        <v>0.35</v>
      </c>
      <c r="Q4134" s="48">
        <v>0.17299999999999999</v>
      </c>
      <c r="R4134" s="48">
        <v>13.281000000000001</v>
      </c>
      <c r="S4134" s="48">
        <v>12.868</v>
      </c>
      <c r="T4134" s="48">
        <v>13.180999999999999</v>
      </c>
      <c r="U4134" s="48">
        <v>13.683</v>
      </c>
      <c r="V4134" s="48">
        <v>12.678000000000001</v>
      </c>
      <c r="W4134" s="48">
        <v>13.281000000000001</v>
      </c>
      <c r="X4134" s="48">
        <v>0</v>
      </c>
      <c r="Y4134" s="48">
        <v>62.2</v>
      </c>
      <c r="Z4134" s="48">
        <v>9890.1910000000007</v>
      </c>
      <c r="AA4134" s="48">
        <v>38.722999999999999</v>
      </c>
      <c r="AB4134" s="48">
        <v>-1.079</v>
      </c>
      <c r="AC4134" s="48">
        <v>1.3017000000000001</v>
      </c>
      <c r="AD4134" s="48">
        <v>0.89246000000000003</v>
      </c>
      <c r="AE4134" s="48">
        <v>0.24754000000000001</v>
      </c>
      <c r="AF4134" s="48">
        <v>0.65500000000000003</v>
      </c>
      <c r="AG4134" s="48">
        <f t="shared" si="129"/>
        <v>1</v>
      </c>
      <c r="AH4134" s="48">
        <v>1</v>
      </c>
      <c r="AI4134" s="48">
        <v>0</v>
      </c>
      <c r="AJ4134" s="48">
        <v>0</v>
      </c>
      <c r="AK4134" s="48">
        <v>1.1205000000000001</v>
      </c>
      <c r="AL4134" s="48">
        <v>0.76819999999999999</v>
      </c>
    </row>
    <row r="4135" spans="1:38" x14ac:dyDescent="0.35">
      <c r="A4135" s="49">
        <v>42510</v>
      </c>
      <c r="B4135" s="48">
        <v>13.456</v>
      </c>
      <c r="C4135" s="48">
        <f t="shared" si="128"/>
        <v>1</v>
      </c>
      <c r="D4135" s="48">
        <v>0</v>
      </c>
      <c r="E4135" s="50">
        <v>94.2</v>
      </c>
      <c r="F4135" s="51">
        <v>40.966777450638439</v>
      </c>
      <c r="G4135" s="51">
        <v>31.134020618556679</v>
      </c>
      <c r="H4135" s="51">
        <v>40.065363046910342</v>
      </c>
      <c r="I4135" s="48">
        <v>100</v>
      </c>
      <c r="J4135" s="51">
        <v>100</v>
      </c>
      <c r="K4135" s="48">
        <v>0.31785714285714278</v>
      </c>
      <c r="L4135" s="51">
        <v>0.1967857142857142</v>
      </c>
      <c r="M4135" s="48">
        <v>102.03988776825661</v>
      </c>
      <c r="N4135" s="51">
        <v>89.7485493230174</v>
      </c>
      <c r="O4135" s="48">
        <v>0.65837056459719911</v>
      </c>
      <c r="P4135" s="48">
        <v>0.35</v>
      </c>
      <c r="Q4135" s="48">
        <v>0.17299999999999999</v>
      </c>
      <c r="R4135" s="48">
        <v>13.385</v>
      </c>
      <c r="S4135" s="48">
        <v>13.281000000000001</v>
      </c>
      <c r="T4135" s="48">
        <v>13.379</v>
      </c>
      <c r="U4135" s="48">
        <v>13.62</v>
      </c>
      <c r="V4135" s="48">
        <v>13.180999999999999</v>
      </c>
      <c r="W4135" s="48">
        <v>13.683</v>
      </c>
      <c r="X4135" s="48">
        <v>0</v>
      </c>
      <c r="Y4135" s="48">
        <v>188</v>
      </c>
      <c r="Z4135" s="48">
        <v>9890.1910000000007</v>
      </c>
      <c r="AA4135" s="48">
        <v>38.722999999999999</v>
      </c>
      <c r="AB4135" s="48">
        <v>-1.079</v>
      </c>
      <c r="AC4135" s="48">
        <v>1.2944500000000001</v>
      </c>
      <c r="AD4135" s="48">
        <v>0.89181999999999995</v>
      </c>
      <c r="AE4135" s="48">
        <v>0.13825999999999999</v>
      </c>
      <c r="AF4135" s="48">
        <v>0.63687000000000005</v>
      </c>
      <c r="AG4135" s="48">
        <f t="shared" si="129"/>
        <v>1</v>
      </c>
      <c r="AH4135" s="48">
        <v>1</v>
      </c>
      <c r="AI4135" s="48">
        <v>0</v>
      </c>
      <c r="AJ4135" s="48">
        <v>0</v>
      </c>
      <c r="AK4135" s="48">
        <v>1.1213</v>
      </c>
      <c r="AL4135" s="48">
        <v>0.77249999999999996</v>
      </c>
    </row>
    <row r="4136" spans="1:38" x14ac:dyDescent="0.35">
      <c r="A4136" s="49">
        <v>42513</v>
      </c>
      <c r="B4136" s="48">
        <v>13.55</v>
      </c>
      <c r="C4136" s="48">
        <f t="shared" si="128"/>
        <v>1</v>
      </c>
      <c r="D4136" s="48">
        <v>0</v>
      </c>
      <c r="E4136" s="50">
        <v>46.3</v>
      </c>
      <c r="F4136" s="51">
        <v>45.546279212036957</v>
      </c>
      <c r="G4136" s="51">
        <v>37.430894308943088</v>
      </c>
      <c r="H4136" s="51">
        <v>40.33380535133908</v>
      </c>
      <c r="I4136" s="48">
        <v>100</v>
      </c>
      <c r="J4136" s="51">
        <v>100</v>
      </c>
      <c r="K4136" s="48">
        <v>0.28885714285714276</v>
      </c>
      <c r="L4136" s="51">
        <v>0.19421428571428567</v>
      </c>
      <c r="M4136" s="48">
        <v>103.20664178536066</v>
      </c>
      <c r="N4136" s="51">
        <v>94.352760949794572</v>
      </c>
      <c r="O4136" s="48">
        <v>0.65835629974997933</v>
      </c>
      <c r="P4136" s="48">
        <v>0.35</v>
      </c>
      <c r="Q4136" s="48">
        <v>0.183</v>
      </c>
      <c r="R4136" s="48">
        <v>13.456</v>
      </c>
      <c r="S4136" s="48">
        <v>13.385</v>
      </c>
      <c r="T4136" s="48">
        <v>13.419</v>
      </c>
      <c r="U4136" s="48">
        <v>13.656000000000001</v>
      </c>
      <c r="V4136" s="48">
        <v>13.379</v>
      </c>
      <c r="W4136" s="48">
        <v>13.62</v>
      </c>
      <c r="X4136" s="48">
        <v>0</v>
      </c>
      <c r="Y4136" s="48">
        <v>94.2</v>
      </c>
      <c r="Z4136" s="48">
        <v>9890.1910000000007</v>
      </c>
      <c r="AA4136" s="48">
        <v>38.722999999999999</v>
      </c>
      <c r="AB4136" s="48">
        <v>-1.079</v>
      </c>
      <c r="AC4136" s="48">
        <v>1.29135</v>
      </c>
      <c r="AD4136" s="48">
        <v>0.89290000000000003</v>
      </c>
      <c r="AE4136" s="48">
        <v>0.13825999999999999</v>
      </c>
      <c r="AF4136" s="48">
        <v>0.63687000000000005</v>
      </c>
      <c r="AG4136" s="48">
        <f t="shared" si="129"/>
        <v>1</v>
      </c>
      <c r="AH4136" s="48">
        <v>1</v>
      </c>
      <c r="AI4136" s="48">
        <v>0</v>
      </c>
      <c r="AJ4136" s="48">
        <v>0</v>
      </c>
      <c r="AK4136" s="48">
        <v>1.11995</v>
      </c>
      <c r="AL4136" s="48">
        <v>0.77434999999999998</v>
      </c>
    </row>
    <row r="4137" spans="1:38" x14ac:dyDescent="0.35">
      <c r="A4137" s="49">
        <v>42514</v>
      </c>
      <c r="B4137" s="48">
        <v>13.879</v>
      </c>
      <c r="C4137" s="48">
        <f t="shared" si="128"/>
        <v>1</v>
      </c>
      <c r="D4137" s="48">
        <v>1</v>
      </c>
      <c r="E4137" s="50">
        <v>90.8</v>
      </c>
      <c r="F4137" s="51">
        <v>54.083469129477777</v>
      </c>
      <c r="G4137" s="51">
        <v>57.010785824345128</v>
      </c>
      <c r="H4137" s="51">
        <v>40.822444946722761</v>
      </c>
      <c r="I4137" s="48">
        <v>100</v>
      </c>
      <c r="J4137" s="51">
        <v>100</v>
      </c>
      <c r="K4137" s="48">
        <v>0.23542857142857151</v>
      </c>
      <c r="L4137" s="51">
        <v>0.2279999999999999</v>
      </c>
      <c r="M4137" s="48">
        <v>103.25100431483409</v>
      </c>
      <c r="N4137" s="51">
        <v>94.152364154399294</v>
      </c>
      <c r="O4137" s="48">
        <v>0.65801331198416835</v>
      </c>
      <c r="P4137" s="48">
        <v>0.36</v>
      </c>
      <c r="Q4137" s="48">
        <v>0.17599999999999999</v>
      </c>
      <c r="R4137" s="48">
        <v>13.55</v>
      </c>
      <c r="S4137" s="48">
        <v>13.456</v>
      </c>
      <c r="T4137" s="48">
        <v>13.307</v>
      </c>
      <c r="U4137" s="48">
        <v>13.906000000000001</v>
      </c>
      <c r="V4137" s="48">
        <v>13.419</v>
      </c>
      <c r="W4137" s="48">
        <v>13.656000000000001</v>
      </c>
      <c r="X4137" s="48">
        <v>0</v>
      </c>
      <c r="Y4137" s="48">
        <v>46.3</v>
      </c>
      <c r="Z4137" s="48">
        <v>9890.1910000000007</v>
      </c>
      <c r="AA4137" s="48">
        <v>38.722999999999999</v>
      </c>
      <c r="AB4137" s="48">
        <v>-1.079</v>
      </c>
      <c r="AC4137" s="48">
        <v>1.3089500000000001</v>
      </c>
      <c r="AD4137" s="48">
        <v>0.89602000000000004</v>
      </c>
      <c r="AE4137" s="48">
        <v>0.37680999999999998</v>
      </c>
      <c r="AF4137" s="48">
        <v>0.37991999999999998</v>
      </c>
      <c r="AG4137" s="48">
        <f t="shared" si="129"/>
        <v>1</v>
      </c>
      <c r="AH4137" s="48">
        <v>1</v>
      </c>
      <c r="AI4137" s="48">
        <v>0</v>
      </c>
      <c r="AJ4137" s="48">
        <v>0</v>
      </c>
      <c r="AK4137" s="48">
        <v>1.11605</v>
      </c>
      <c r="AL4137" s="48">
        <v>0.76395000000000002</v>
      </c>
    </row>
    <row r="4138" spans="1:38" x14ac:dyDescent="0.35">
      <c r="A4138" s="49">
        <v>42515</v>
      </c>
      <c r="B4138" s="48">
        <v>14.375999999999999</v>
      </c>
      <c r="C4138" s="48">
        <f t="shared" si="128"/>
        <v>1</v>
      </c>
      <c r="D4138" s="48">
        <v>0</v>
      </c>
      <c r="E4138" s="50">
        <v>94.4</v>
      </c>
      <c r="F4138" s="51">
        <v>60.678837210523568</v>
      </c>
      <c r="G4138" s="51">
        <v>67.728674203494364</v>
      </c>
      <c r="H4138" s="51">
        <v>42.678663141601383</v>
      </c>
      <c r="I4138" s="48">
        <v>100</v>
      </c>
      <c r="J4138" s="51">
        <v>100</v>
      </c>
      <c r="K4138" s="48">
        <v>0.22135714285714286</v>
      </c>
      <c r="L4138" s="51">
        <v>0.24764285714285705</v>
      </c>
      <c r="M4138" s="48">
        <v>109.56481975459187</v>
      </c>
      <c r="N4138" s="51">
        <v>96.18627057406664</v>
      </c>
      <c r="O4138" s="48">
        <v>0.65747248644320533</v>
      </c>
      <c r="P4138" s="48">
        <v>0.37</v>
      </c>
      <c r="Q4138" s="48">
        <v>0.153</v>
      </c>
      <c r="R4138" s="48">
        <v>13.879</v>
      </c>
      <c r="S4138" s="48">
        <v>13.55</v>
      </c>
      <c r="T4138" s="48">
        <v>13.977</v>
      </c>
      <c r="U4138" s="48">
        <v>14.494999999999999</v>
      </c>
      <c r="V4138" s="48">
        <v>13.307</v>
      </c>
      <c r="W4138" s="48">
        <v>13.906000000000001</v>
      </c>
      <c r="X4138" s="48">
        <v>0</v>
      </c>
      <c r="Y4138" s="48">
        <v>90.8</v>
      </c>
      <c r="Z4138" s="48">
        <v>9890.1910000000007</v>
      </c>
      <c r="AA4138" s="48">
        <v>38.722999999999999</v>
      </c>
      <c r="AB4138" s="48">
        <v>-1.079</v>
      </c>
      <c r="AC4138" s="48">
        <v>1.3205499999999999</v>
      </c>
      <c r="AD4138" s="48">
        <v>0.89729999999999999</v>
      </c>
      <c r="AE4138" s="48">
        <v>0.36892000000000003</v>
      </c>
      <c r="AF4138" s="48">
        <v>0.36232999999999999</v>
      </c>
      <c r="AG4138" s="48">
        <f t="shared" si="129"/>
        <v>1</v>
      </c>
      <c r="AH4138" s="48">
        <v>1</v>
      </c>
      <c r="AI4138" s="48">
        <v>1</v>
      </c>
      <c r="AJ4138" s="48">
        <v>0</v>
      </c>
      <c r="AK4138" s="48">
        <v>1.1144499999999999</v>
      </c>
      <c r="AL4138" s="48">
        <v>0.75724999999999998</v>
      </c>
    </row>
    <row r="4139" spans="1:38" x14ac:dyDescent="0.35">
      <c r="A4139" s="49">
        <v>42516</v>
      </c>
      <c r="B4139" s="48">
        <v>14.407999999999999</v>
      </c>
      <c r="C4139" s="48">
        <f t="shared" si="128"/>
        <v>1</v>
      </c>
      <c r="D4139" s="48">
        <v>0</v>
      </c>
      <c r="E4139" s="50">
        <v>62.3</v>
      </c>
      <c r="F4139" s="51">
        <v>68.105352017096664</v>
      </c>
      <c r="G4139" s="51">
        <v>75.954631379962208</v>
      </c>
      <c r="H4139" s="51">
        <v>44.523416666102129</v>
      </c>
      <c r="I4139" s="48">
        <v>100</v>
      </c>
      <c r="J4139" s="51">
        <v>100</v>
      </c>
      <c r="K4139" s="48">
        <v>0.20114285714285721</v>
      </c>
      <c r="L4139" s="51">
        <v>0.26742857142857129</v>
      </c>
      <c r="M4139" s="48">
        <v>110.59256984955479</v>
      </c>
      <c r="N4139" s="51">
        <v>93.291893291893274</v>
      </c>
      <c r="O4139" s="48">
        <v>0.65769498353051914</v>
      </c>
      <c r="P4139" s="48">
        <v>0.37</v>
      </c>
      <c r="Q4139" s="48">
        <v>0.14399999999999999</v>
      </c>
      <c r="R4139" s="48">
        <v>14.375999999999999</v>
      </c>
      <c r="S4139" s="48">
        <v>13.879</v>
      </c>
      <c r="T4139" s="48">
        <v>14.1</v>
      </c>
      <c r="U4139" s="48">
        <v>14.54</v>
      </c>
      <c r="V4139" s="48">
        <v>13.977</v>
      </c>
      <c r="W4139" s="48">
        <v>14.494999999999999</v>
      </c>
      <c r="X4139" s="48">
        <v>0</v>
      </c>
      <c r="Y4139" s="48">
        <v>94.4</v>
      </c>
      <c r="Z4139" s="48">
        <v>10057.31</v>
      </c>
      <c r="AA4139" s="48">
        <v>38.722999999999999</v>
      </c>
      <c r="AB4139" s="48">
        <v>-1.079</v>
      </c>
      <c r="AC4139" s="48">
        <v>1.3124499999999999</v>
      </c>
      <c r="AD4139" s="48">
        <v>0.89410000000000001</v>
      </c>
      <c r="AE4139" s="48">
        <v>0.36919999999999997</v>
      </c>
      <c r="AF4139" s="48">
        <v>0.36598999999999998</v>
      </c>
      <c r="AG4139" s="48">
        <f t="shared" si="129"/>
        <v>1</v>
      </c>
      <c r="AH4139" s="48">
        <v>1</v>
      </c>
      <c r="AI4139" s="48">
        <v>0</v>
      </c>
      <c r="AJ4139" s="48">
        <v>1</v>
      </c>
      <c r="AK4139" s="48">
        <v>1.1184499999999999</v>
      </c>
      <c r="AL4139" s="48">
        <v>0.76190000000000002</v>
      </c>
    </row>
    <row r="4140" spans="1:38" x14ac:dyDescent="0.35">
      <c r="A4140" s="49">
        <v>42517</v>
      </c>
      <c r="B4140" s="48">
        <v>14.475</v>
      </c>
      <c r="C4140" s="48">
        <f t="shared" si="128"/>
        <v>1</v>
      </c>
      <c r="D4140" s="48">
        <v>0</v>
      </c>
      <c r="E4140" s="50">
        <v>19.5</v>
      </c>
      <c r="F4140" s="51">
        <v>75.966770862382006</v>
      </c>
      <c r="G4140" s="51">
        <v>75.156250000000014</v>
      </c>
      <c r="H4140" s="51">
        <v>46.243195369845651</v>
      </c>
      <c r="I4140" s="48">
        <v>100</v>
      </c>
      <c r="J4140" s="51">
        <v>100</v>
      </c>
      <c r="K4140" s="48">
        <v>0.20800000000000005</v>
      </c>
      <c r="L4140" s="51">
        <v>0.24271428571428558</v>
      </c>
      <c r="M4140" s="48">
        <v>111.07274401473298</v>
      </c>
      <c r="N4140" s="51">
        <v>98.222161905408157</v>
      </c>
      <c r="O4140" s="48">
        <v>0.6585147271977313</v>
      </c>
      <c r="P4140" s="48">
        <v>0.37</v>
      </c>
      <c r="Q4140" s="48">
        <v>0.14299999999999999</v>
      </c>
      <c r="R4140" s="48">
        <v>14.407999999999999</v>
      </c>
      <c r="S4140" s="48">
        <v>14.375999999999999</v>
      </c>
      <c r="T4140" s="48">
        <v>14.361000000000001</v>
      </c>
      <c r="U4140" s="48">
        <v>14.647</v>
      </c>
      <c r="V4140" s="48">
        <v>14.1</v>
      </c>
      <c r="W4140" s="48">
        <v>14.54</v>
      </c>
      <c r="X4140" s="48">
        <v>0</v>
      </c>
      <c r="Y4140" s="48">
        <v>62.3</v>
      </c>
      <c r="Z4140" s="48">
        <v>10057.31</v>
      </c>
      <c r="AA4140" s="48">
        <v>38.722999999999999</v>
      </c>
      <c r="AB4140" s="48">
        <v>-1.079</v>
      </c>
      <c r="AC4140" s="48">
        <v>1.31315</v>
      </c>
      <c r="AD4140" s="48">
        <v>0.89834999999999998</v>
      </c>
      <c r="AE4140" s="48">
        <v>0.35591</v>
      </c>
      <c r="AF4140" s="48">
        <v>0.34947</v>
      </c>
      <c r="AG4140" s="48">
        <f t="shared" si="129"/>
        <v>1</v>
      </c>
      <c r="AH4140" s="48">
        <v>1</v>
      </c>
      <c r="AI4140" s="48">
        <v>0</v>
      </c>
      <c r="AJ4140" s="48">
        <v>0</v>
      </c>
      <c r="AK4140" s="48">
        <v>1.1131500000000001</v>
      </c>
      <c r="AL4140" s="48">
        <v>0.76154999999999995</v>
      </c>
    </row>
    <row r="4141" spans="1:38" x14ac:dyDescent="0.35">
      <c r="A4141" s="49">
        <v>42520</v>
      </c>
      <c r="B4141" s="48">
        <v>14.673999999999999</v>
      </c>
      <c r="C4141" s="48">
        <f t="shared" si="128"/>
        <v>0</v>
      </c>
      <c r="D4141" s="48">
        <v>0</v>
      </c>
      <c r="E4141" s="50">
        <v>30.8</v>
      </c>
      <c r="F4141" s="51">
        <v>74.887838249710072</v>
      </c>
      <c r="G4141" s="51">
        <v>78.600518326545739</v>
      </c>
      <c r="H4141" s="51">
        <v>47.748875498341796</v>
      </c>
      <c r="I4141" s="48">
        <v>100</v>
      </c>
      <c r="J4141" s="51">
        <v>100</v>
      </c>
      <c r="K4141" s="48">
        <v>0.18650000000000005</v>
      </c>
      <c r="L4141" s="51">
        <v>0.2429285714285713</v>
      </c>
      <c r="M4141" s="48">
        <v>114.03481504507305</v>
      </c>
      <c r="N4141" s="51">
        <v>102.45060392375898</v>
      </c>
      <c r="O4141" s="48">
        <v>0.65948745863080538</v>
      </c>
      <c r="P4141" s="48">
        <v>0.38</v>
      </c>
      <c r="Q4141" s="48">
        <v>0.16600000000000001</v>
      </c>
      <c r="R4141" s="48">
        <v>14.475</v>
      </c>
      <c r="S4141" s="48">
        <v>14.407999999999999</v>
      </c>
      <c r="T4141" s="48">
        <v>14.58</v>
      </c>
      <c r="U4141" s="48">
        <v>14.701000000000001</v>
      </c>
      <c r="V4141" s="48">
        <v>14.361000000000001</v>
      </c>
      <c r="W4141" s="48">
        <v>14.647</v>
      </c>
      <c r="X4141" s="48">
        <v>0</v>
      </c>
      <c r="Y4141" s="48">
        <v>19.5</v>
      </c>
      <c r="Z4141" s="48">
        <v>10057.31</v>
      </c>
      <c r="AA4141" s="48">
        <v>38.722999999999999</v>
      </c>
      <c r="AB4141" s="48">
        <v>-1.079</v>
      </c>
      <c r="AC4141" s="48">
        <v>1.3129500000000001</v>
      </c>
      <c r="AD4141" s="48">
        <v>0.89783000000000002</v>
      </c>
      <c r="AE4141" s="48">
        <v>0.36155999999999999</v>
      </c>
      <c r="AF4141" s="48">
        <v>0.36036000000000001</v>
      </c>
      <c r="AG4141" s="48">
        <f t="shared" si="129"/>
        <v>1</v>
      </c>
      <c r="AH4141" s="48">
        <v>1</v>
      </c>
      <c r="AI4141" s="48">
        <v>0</v>
      </c>
      <c r="AJ4141" s="48">
        <v>0</v>
      </c>
      <c r="AK4141" s="48">
        <v>1.1137999999999999</v>
      </c>
      <c r="AL4141" s="48">
        <v>0.76165000000000005</v>
      </c>
    </row>
    <row r="4142" spans="1:38" x14ac:dyDescent="0.35">
      <c r="A4142" s="49">
        <v>42521</v>
      </c>
      <c r="B4142" s="48">
        <v>14.308</v>
      </c>
      <c r="C4142" s="48">
        <f t="shared" si="128"/>
        <v>0</v>
      </c>
      <c r="D4142" s="48">
        <v>0</v>
      </c>
      <c r="E4142" s="50">
        <v>43.7</v>
      </c>
      <c r="F4142" s="51">
        <v>67.548930897015964</v>
      </c>
      <c r="G4142" s="51">
        <v>65.722585330428473</v>
      </c>
      <c r="H4142" s="51">
        <v>48.838939333164099</v>
      </c>
      <c r="I4142" s="48">
        <v>0</v>
      </c>
      <c r="J4142" s="51">
        <v>66.666666666666671</v>
      </c>
      <c r="K4142" s="48">
        <v>0.19928571428571434</v>
      </c>
      <c r="L4142" s="51">
        <v>0.22642857142857117</v>
      </c>
      <c r="M4142" s="48">
        <v>107.73285144190949</v>
      </c>
      <c r="N4142" s="51">
        <v>105.86755456899741</v>
      </c>
      <c r="O4142" s="48">
        <v>0.65929245940723435</v>
      </c>
      <c r="P4142" s="48">
        <v>0.37</v>
      </c>
      <c r="Q4142" s="48">
        <v>0.14699999999999999</v>
      </c>
      <c r="R4142" s="48">
        <v>14.673999999999999</v>
      </c>
      <c r="S4142" s="48">
        <v>14.475</v>
      </c>
      <c r="T4142" s="48">
        <v>14.281000000000001</v>
      </c>
      <c r="U4142" s="48">
        <v>14.692</v>
      </c>
      <c r="V4142" s="48">
        <v>14.58</v>
      </c>
      <c r="W4142" s="48">
        <v>14.701000000000001</v>
      </c>
      <c r="X4142" s="48">
        <v>0</v>
      </c>
      <c r="Y4142" s="48">
        <v>30.8</v>
      </c>
      <c r="Z4142" s="48">
        <v>10057.31</v>
      </c>
      <c r="AA4142" s="48">
        <v>38.722999999999999</v>
      </c>
      <c r="AB4142" s="48">
        <v>-1.079</v>
      </c>
      <c r="AC4142" s="48">
        <v>1.30745</v>
      </c>
      <c r="AD4142" s="48">
        <v>0.89827000000000001</v>
      </c>
      <c r="AE4142" s="48">
        <v>0.38241000000000003</v>
      </c>
      <c r="AF4142" s="48">
        <v>0.38238</v>
      </c>
      <c r="AG4142" s="48">
        <f t="shared" si="129"/>
        <v>0</v>
      </c>
      <c r="AH4142" s="48">
        <v>1</v>
      </c>
      <c r="AI4142" s="48">
        <v>0</v>
      </c>
      <c r="AJ4142" s="48">
        <v>0</v>
      </c>
      <c r="AK4142" s="48">
        <v>1.1132500000000001</v>
      </c>
      <c r="AL4142" s="48">
        <v>0.76485000000000003</v>
      </c>
    </row>
    <row r="4143" spans="1:38" x14ac:dyDescent="0.35">
      <c r="A4143" s="49">
        <v>42522</v>
      </c>
      <c r="B4143" s="48">
        <v>14.051</v>
      </c>
      <c r="C4143" s="48">
        <f t="shared" si="128"/>
        <v>0</v>
      </c>
      <c r="D4143" s="48">
        <v>0</v>
      </c>
      <c r="E4143" s="50">
        <v>82.2</v>
      </c>
      <c r="F4143" s="51">
        <v>66.929228240743043</v>
      </c>
      <c r="G4143" s="51">
        <v>67.286245353159856</v>
      </c>
      <c r="H4143" s="51">
        <v>49.812261021870604</v>
      </c>
      <c r="I4143" s="48">
        <v>0</v>
      </c>
      <c r="J4143" s="51">
        <v>33.333333333333336</v>
      </c>
      <c r="K4143" s="48">
        <v>0.19514285714285723</v>
      </c>
      <c r="L4143" s="51">
        <v>0.23842857142857124</v>
      </c>
      <c r="M4143" s="48">
        <v>104.97571908853193</v>
      </c>
      <c r="N4143" s="51">
        <v>105.32193988456638</v>
      </c>
      <c r="O4143" s="48">
        <v>0.6593833044368026</v>
      </c>
      <c r="P4143" s="48">
        <v>0.36</v>
      </c>
      <c r="Q4143" s="48">
        <v>0.13400000000000001</v>
      </c>
      <c r="R4143" s="48">
        <v>14.308</v>
      </c>
      <c r="S4143" s="48">
        <v>14.673999999999999</v>
      </c>
      <c r="T4143" s="48">
        <v>13.754</v>
      </c>
      <c r="U4143" s="48">
        <v>14.305999999999999</v>
      </c>
      <c r="V4143" s="48">
        <v>14.281000000000001</v>
      </c>
      <c r="W4143" s="48">
        <v>14.692</v>
      </c>
      <c r="X4143" s="48">
        <v>0</v>
      </c>
      <c r="Y4143" s="48">
        <v>43.7</v>
      </c>
      <c r="Z4143" s="48">
        <v>10057.31</v>
      </c>
      <c r="AA4143" s="48">
        <v>38.722999999999999</v>
      </c>
      <c r="AB4143" s="48">
        <v>-1.079</v>
      </c>
      <c r="AC4143" s="48">
        <v>1.2899499999999999</v>
      </c>
      <c r="AD4143" s="48">
        <v>0.89505999999999997</v>
      </c>
      <c r="AE4143" s="48">
        <v>0.43380000000000002</v>
      </c>
      <c r="AF4143" s="48">
        <v>0.42825000000000002</v>
      </c>
      <c r="AG4143" s="48">
        <f t="shared" si="129"/>
        <v>0</v>
      </c>
      <c r="AH4143" s="48">
        <v>0</v>
      </c>
      <c r="AI4143" s="48">
        <v>0</v>
      </c>
      <c r="AJ4143" s="48">
        <v>0</v>
      </c>
      <c r="AK4143" s="48">
        <v>1.1172500000000001</v>
      </c>
      <c r="AL4143" s="48">
        <v>0.7752</v>
      </c>
    </row>
    <row r="4144" spans="1:38" x14ac:dyDescent="0.35">
      <c r="A4144" s="49">
        <v>42523</v>
      </c>
      <c r="B4144" s="48">
        <v>14.016999999999999</v>
      </c>
      <c r="C4144" s="48">
        <f t="shared" si="128"/>
        <v>0</v>
      </c>
      <c r="D4144" s="48">
        <v>-1</v>
      </c>
      <c r="E4144" s="50">
        <v>38.700000000000003</v>
      </c>
      <c r="F4144" s="51">
        <v>73.428615246361417</v>
      </c>
      <c r="G4144" s="51">
        <v>68.795134929684522</v>
      </c>
      <c r="H4144" s="51">
        <v>51.839561767412569</v>
      </c>
      <c r="I4144" s="48">
        <v>0</v>
      </c>
      <c r="J4144" s="51">
        <v>0</v>
      </c>
      <c r="K4144" s="48">
        <v>0.19464285714285726</v>
      </c>
      <c r="L4144" s="51">
        <v>0.23892857142857121</v>
      </c>
      <c r="M4144" s="48">
        <v>104.16914387633769</v>
      </c>
      <c r="N4144" s="51">
        <v>107.53356348293057</v>
      </c>
      <c r="O4144" s="48">
        <v>0.65938238633176538</v>
      </c>
      <c r="P4144" s="48">
        <v>0.36</v>
      </c>
      <c r="Q4144" s="48">
        <v>0.113</v>
      </c>
      <c r="R4144" s="48">
        <v>14.051</v>
      </c>
      <c r="S4144" s="48">
        <v>14.308</v>
      </c>
      <c r="T4144" s="48">
        <v>13.888</v>
      </c>
      <c r="U4144" s="48">
        <v>14.379</v>
      </c>
      <c r="V4144" s="48">
        <v>13.754</v>
      </c>
      <c r="W4144" s="48">
        <v>14.305999999999999</v>
      </c>
      <c r="X4144" s="48">
        <v>0</v>
      </c>
      <c r="Y4144" s="48">
        <v>82.2</v>
      </c>
      <c r="Z4144" s="48">
        <v>10262.74</v>
      </c>
      <c r="AA4144" s="48">
        <v>38.722999999999999</v>
      </c>
      <c r="AB4144" s="48">
        <v>-1.079</v>
      </c>
      <c r="AC4144" s="48">
        <v>1.2944500000000001</v>
      </c>
      <c r="AD4144" s="48">
        <v>0.89605999999999997</v>
      </c>
      <c r="AE4144" s="48">
        <v>0.43983</v>
      </c>
      <c r="AF4144" s="48">
        <v>0.43269999999999997</v>
      </c>
      <c r="AG4144" s="48">
        <f t="shared" si="129"/>
        <v>0</v>
      </c>
      <c r="AH4144" s="48">
        <v>0</v>
      </c>
      <c r="AI4144" s="48">
        <v>0</v>
      </c>
      <c r="AJ4144" s="48">
        <v>0</v>
      </c>
      <c r="AK4144" s="48">
        <v>1.1160000000000001</v>
      </c>
      <c r="AL4144" s="48">
        <v>0.77249999999999996</v>
      </c>
    </row>
    <row r="4145" spans="1:38" x14ac:dyDescent="0.35">
      <c r="A4145" s="49">
        <v>42524</v>
      </c>
      <c r="B4145" s="48">
        <v>13.467000000000001</v>
      </c>
      <c r="C4145" s="48">
        <f t="shared" si="128"/>
        <v>0</v>
      </c>
      <c r="D4145" s="48">
        <v>0</v>
      </c>
      <c r="E4145" s="50">
        <v>94.2</v>
      </c>
      <c r="F4145" s="51">
        <v>70.597694218959077</v>
      </c>
      <c r="G4145" s="51">
        <v>56.846081208687458</v>
      </c>
      <c r="H4145" s="51">
        <v>53.390915254481172</v>
      </c>
      <c r="I4145" s="48">
        <v>0</v>
      </c>
      <c r="J4145" s="51">
        <v>0</v>
      </c>
      <c r="K4145" s="48">
        <v>0.22900000000000009</v>
      </c>
      <c r="L4145" s="51">
        <v>0.23099999999999973</v>
      </c>
      <c r="M4145" s="48">
        <v>99.38745387453875</v>
      </c>
      <c r="N4145" s="51">
        <v>102.12330325320391</v>
      </c>
      <c r="O4145" s="48">
        <v>0.6588289371943078</v>
      </c>
      <c r="P4145" s="48">
        <v>0.35</v>
      </c>
      <c r="Q4145" s="48">
        <v>7.3999999999999996E-2</v>
      </c>
      <c r="R4145" s="48">
        <v>14.016999999999999</v>
      </c>
      <c r="S4145" s="48">
        <v>14.051</v>
      </c>
      <c r="T4145" s="48">
        <v>13.316000000000001</v>
      </c>
      <c r="U4145" s="48">
        <v>14.134</v>
      </c>
      <c r="V4145" s="48">
        <v>13.888</v>
      </c>
      <c r="W4145" s="48">
        <v>14.379</v>
      </c>
      <c r="X4145" s="48">
        <v>0</v>
      </c>
      <c r="Y4145" s="48">
        <v>38.700000000000003</v>
      </c>
      <c r="Z4145" s="48">
        <v>10262.74</v>
      </c>
      <c r="AA4145" s="48">
        <v>38.722999999999999</v>
      </c>
      <c r="AB4145" s="48">
        <v>-1.079</v>
      </c>
      <c r="AC4145" s="48">
        <v>1.28105</v>
      </c>
      <c r="AD4145" s="48">
        <v>0.88241999999999998</v>
      </c>
      <c r="AE4145" s="48">
        <v>0.45590000000000003</v>
      </c>
      <c r="AF4145" s="48">
        <v>0.44651000000000002</v>
      </c>
      <c r="AG4145" s="48">
        <f t="shared" si="129"/>
        <v>0</v>
      </c>
      <c r="AH4145" s="48">
        <v>0</v>
      </c>
      <c r="AI4145" s="48">
        <v>-1</v>
      </c>
      <c r="AJ4145" s="48">
        <v>0</v>
      </c>
      <c r="AK4145" s="48">
        <v>1.1332500000000001</v>
      </c>
      <c r="AL4145" s="48">
        <v>0.78059999999999996</v>
      </c>
    </row>
    <row r="4146" spans="1:38" x14ac:dyDescent="0.35">
      <c r="A4146" s="49">
        <v>42527</v>
      </c>
      <c r="B4146" s="48">
        <v>13.423999999999999</v>
      </c>
      <c r="C4146" s="48">
        <f t="shared" si="128"/>
        <v>1</v>
      </c>
      <c r="D4146" s="48">
        <v>0</v>
      </c>
      <c r="E4146" s="50">
        <v>102</v>
      </c>
      <c r="F4146" s="51">
        <v>69.268474931148205</v>
      </c>
      <c r="G4146" s="51">
        <v>59.096858638743441</v>
      </c>
      <c r="H4146" s="51">
        <v>54.914204139439974</v>
      </c>
      <c r="I4146" s="48">
        <v>0</v>
      </c>
      <c r="J4146" s="51">
        <v>0</v>
      </c>
      <c r="K4146" s="48">
        <v>0.20300000000000015</v>
      </c>
      <c r="L4146" s="51">
        <v>0.23621428571428535</v>
      </c>
      <c r="M4146" s="48">
        <v>96.721665826068161</v>
      </c>
      <c r="N4146" s="51">
        <v>102.24693426765177</v>
      </c>
      <c r="O4146" s="48">
        <v>0.65911589853773389</v>
      </c>
      <c r="P4146" s="48">
        <v>0.35</v>
      </c>
      <c r="Q4146" s="48">
        <v>8.5000000000000006E-2</v>
      </c>
      <c r="R4146" s="48">
        <v>13.467000000000001</v>
      </c>
      <c r="S4146" s="48">
        <v>14.016999999999999</v>
      </c>
      <c r="T4146" s="48">
        <v>13.223000000000001</v>
      </c>
      <c r="U4146" s="48">
        <v>13.553000000000001</v>
      </c>
      <c r="V4146" s="48">
        <v>13.316000000000001</v>
      </c>
      <c r="W4146" s="48">
        <v>14.134</v>
      </c>
      <c r="X4146" s="48">
        <v>0</v>
      </c>
      <c r="Y4146" s="48">
        <v>94.2</v>
      </c>
      <c r="Z4146" s="48">
        <v>10262.74</v>
      </c>
      <c r="AA4146" s="48">
        <v>38.722999999999999</v>
      </c>
      <c r="AB4146" s="48">
        <v>-1.079</v>
      </c>
      <c r="AC4146" s="48">
        <v>1.2725500000000001</v>
      </c>
      <c r="AD4146" s="48">
        <v>0.87978000000000001</v>
      </c>
      <c r="AE4146" s="48">
        <v>0.45724999999999999</v>
      </c>
      <c r="AF4146" s="48">
        <v>0.44319999999999998</v>
      </c>
      <c r="AG4146" s="48">
        <f t="shared" si="129"/>
        <v>0</v>
      </c>
      <c r="AH4146" s="48">
        <v>0</v>
      </c>
      <c r="AI4146" s="48">
        <v>0</v>
      </c>
      <c r="AJ4146" s="48">
        <v>-1</v>
      </c>
      <c r="AK4146" s="48">
        <v>1.1366499999999999</v>
      </c>
      <c r="AL4146" s="48">
        <v>0.78585000000000005</v>
      </c>
    </row>
    <row r="4147" spans="1:38" x14ac:dyDescent="0.35">
      <c r="A4147" s="49">
        <v>42528</v>
      </c>
      <c r="B4147" s="48">
        <v>13.664999999999999</v>
      </c>
      <c r="C4147" s="48">
        <f t="shared" si="128"/>
        <v>0</v>
      </c>
      <c r="D4147" s="48">
        <v>0</v>
      </c>
      <c r="E4147" s="50">
        <v>26.5</v>
      </c>
      <c r="F4147" s="51">
        <v>68.278457266711655</v>
      </c>
      <c r="G4147" s="51">
        <v>56.657420249653242</v>
      </c>
      <c r="H4147" s="51">
        <v>53.649603973842645</v>
      </c>
      <c r="I4147" s="48">
        <v>38.437001594896238</v>
      </c>
      <c r="J4147" s="51">
        <v>12.812333864965412</v>
      </c>
      <c r="K4147" s="48">
        <v>0.22242857142857161</v>
      </c>
      <c r="L4147" s="51">
        <v>0.20478571428571385</v>
      </c>
      <c r="M4147" s="48">
        <v>95.054257095158604</v>
      </c>
      <c r="N4147" s="51">
        <v>101.65897931855379</v>
      </c>
      <c r="O4147" s="48">
        <v>0.66053176720060625</v>
      </c>
      <c r="P4147" s="48">
        <v>0.35</v>
      </c>
      <c r="Q4147" s="48">
        <v>5.2999999999999999E-2</v>
      </c>
      <c r="R4147" s="48">
        <v>13.423999999999999</v>
      </c>
      <c r="S4147" s="48">
        <v>13.467000000000001</v>
      </c>
      <c r="T4147" s="48">
        <v>13.502000000000001</v>
      </c>
      <c r="U4147" s="48">
        <v>13.936999999999999</v>
      </c>
      <c r="V4147" s="48">
        <v>13.223000000000001</v>
      </c>
      <c r="W4147" s="48">
        <v>13.553000000000001</v>
      </c>
      <c r="X4147" s="48">
        <v>0</v>
      </c>
      <c r="Y4147" s="48">
        <v>102</v>
      </c>
      <c r="Z4147" s="48">
        <v>10262.74</v>
      </c>
      <c r="AA4147" s="48">
        <v>38.722999999999999</v>
      </c>
      <c r="AB4147" s="48">
        <v>-1.079</v>
      </c>
      <c r="AC4147" s="48">
        <v>1.2819499999999999</v>
      </c>
      <c r="AD4147" s="48">
        <v>0.88070999999999999</v>
      </c>
      <c r="AE4147" s="48">
        <v>0.43908000000000003</v>
      </c>
      <c r="AF4147" s="48">
        <v>0.43480000000000002</v>
      </c>
      <c r="AG4147" s="48">
        <f t="shared" si="129"/>
        <v>1</v>
      </c>
      <c r="AH4147" s="48">
        <v>0</v>
      </c>
      <c r="AI4147" s="48">
        <v>0</v>
      </c>
      <c r="AJ4147" s="48">
        <v>0</v>
      </c>
      <c r="AK4147" s="48">
        <v>1.1354500000000001</v>
      </c>
      <c r="AL4147" s="48">
        <v>0.78005000000000002</v>
      </c>
    </row>
    <row r="4148" spans="1:38" x14ac:dyDescent="0.35">
      <c r="A4148" s="49">
        <v>42529</v>
      </c>
      <c r="B4148" s="48">
        <v>13.334</v>
      </c>
      <c r="C4148" s="48">
        <f t="shared" si="128"/>
        <v>0</v>
      </c>
      <c r="D4148" s="48">
        <v>0</v>
      </c>
      <c r="E4148" s="50">
        <v>49</v>
      </c>
      <c r="F4148" s="51">
        <v>57.966501946425453</v>
      </c>
      <c r="G4148" s="51">
        <v>49.180327868852451</v>
      </c>
      <c r="H4148" s="51">
        <v>51.597471003216491</v>
      </c>
      <c r="I4148" s="48">
        <v>0</v>
      </c>
      <c r="J4148" s="51">
        <v>12.812333864965412</v>
      </c>
      <c r="K4148" s="48">
        <v>0.22435714285714312</v>
      </c>
      <c r="L4148" s="51">
        <v>0.19021428571428523</v>
      </c>
      <c r="M4148" s="48">
        <v>92.545807884508605</v>
      </c>
      <c r="N4148" s="51">
        <v>101.62335187866778</v>
      </c>
      <c r="O4148" s="48">
        <v>0.66196885064826383</v>
      </c>
      <c r="P4148" s="48">
        <v>0.34</v>
      </c>
      <c r="Q4148" s="48">
        <v>0.06</v>
      </c>
      <c r="R4148" s="48">
        <v>13.664999999999999</v>
      </c>
      <c r="S4148" s="48">
        <v>13.423999999999999</v>
      </c>
      <c r="T4148" s="48">
        <v>13.334</v>
      </c>
      <c r="U4148" s="48">
        <v>13.659000000000001</v>
      </c>
      <c r="V4148" s="48">
        <v>13.502000000000001</v>
      </c>
      <c r="W4148" s="48">
        <v>13.936999999999999</v>
      </c>
      <c r="X4148" s="48">
        <v>0</v>
      </c>
      <c r="Y4148" s="48">
        <v>26.5</v>
      </c>
      <c r="Z4148" s="48">
        <v>10262.74</v>
      </c>
      <c r="AA4148" s="48">
        <v>38.722999999999999</v>
      </c>
      <c r="AB4148" s="48">
        <v>-1.079</v>
      </c>
      <c r="AC4148" s="48">
        <v>1.27745</v>
      </c>
      <c r="AD4148" s="48">
        <v>0.87768999999999997</v>
      </c>
      <c r="AE4148" s="48">
        <v>0.44749</v>
      </c>
      <c r="AF4148" s="48">
        <v>0.44063999999999998</v>
      </c>
      <c r="AG4148" s="48">
        <f t="shared" si="129"/>
        <v>0</v>
      </c>
      <c r="AH4148" s="48">
        <v>1</v>
      </c>
      <c r="AI4148" s="48">
        <v>0</v>
      </c>
      <c r="AJ4148" s="48">
        <v>0</v>
      </c>
      <c r="AK4148" s="48">
        <v>1.1393500000000001</v>
      </c>
      <c r="AL4148" s="48">
        <v>0.78280000000000005</v>
      </c>
    </row>
    <row r="4149" spans="1:38" x14ac:dyDescent="0.35">
      <c r="A4149" s="49">
        <v>42530</v>
      </c>
      <c r="B4149" s="48">
        <v>13.231999999999999</v>
      </c>
      <c r="C4149" s="48">
        <f t="shared" si="128"/>
        <v>0</v>
      </c>
      <c r="D4149" s="48">
        <v>-1</v>
      </c>
      <c r="E4149" s="50">
        <v>148.6</v>
      </c>
      <c r="F4149" s="51">
        <v>44.904137254798393</v>
      </c>
      <c r="G4149" s="51">
        <v>46.435391470401015</v>
      </c>
      <c r="H4149" s="51">
        <v>49.473809385172423</v>
      </c>
      <c r="I4149" s="48">
        <v>0</v>
      </c>
      <c r="J4149" s="51">
        <v>12.812333864965412</v>
      </c>
      <c r="K4149" s="48">
        <v>0.22121428571428606</v>
      </c>
      <c r="L4149" s="51">
        <v>0.19207142857142806</v>
      </c>
      <c r="M4149" s="48">
        <v>91.412780656303966</v>
      </c>
      <c r="N4149" s="51">
        <v>101.56585815167331</v>
      </c>
      <c r="O4149" s="48">
        <v>0.66513679321801455</v>
      </c>
      <c r="P4149" s="48">
        <v>0.34</v>
      </c>
      <c r="Q4149" s="48">
        <v>3.6999999999999998E-2</v>
      </c>
      <c r="R4149" s="48">
        <v>13.334</v>
      </c>
      <c r="S4149" s="48">
        <v>13.664999999999999</v>
      </c>
      <c r="T4149" s="48">
        <v>13.129</v>
      </c>
      <c r="U4149" s="48">
        <v>13.352</v>
      </c>
      <c r="V4149" s="48">
        <v>13.334</v>
      </c>
      <c r="W4149" s="48">
        <v>13.659000000000001</v>
      </c>
      <c r="X4149" s="48">
        <v>0</v>
      </c>
      <c r="Y4149" s="48">
        <v>49</v>
      </c>
      <c r="Z4149" s="48">
        <v>10287.68</v>
      </c>
      <c r="AA4149" s="48">
        <v>38.722999999999999</v>
      </c>
      <c r="AB4149" s="48">
        <v>-1.079</v>
      </c>
      <c r="AC4149" s="48">
        <v>1.27755</v>
      </c>
      <c r="AD4149" s="48">
        <v>0.88295999999999997</v>
      </c>
      <c r="AE4149" s="48">
        <v>0.46289999999999998</v>
      </c>
      <c r="AF4149" s="48">
        <v>0.45872000000000002</v>
      </c>
      <c r="AG4149" s="48">
        <f t="shared" si="129"/>
        <v>0</v>
      </c>
      <c r="AH4149" s="48">
        <v>0</v>
      </c>
      <c r="AI4149" s="48">
        <v>0</v>
      </c>
      <c r="AJ4149" s="48">
        <v>0</v>
      </c>
      <c r="AK4149" s="48">
        <v>1.1325499999999999</v>
      </c>
      <c r="AL4149" s="48">
        <v>0.78274999999999995</v>
      </c>
    </row>
    <row r="4150" spans="1:38" x14ac:dyDescent="0.35">
      <c r="A4150" s="49">
        <v>42531</v>
      </c>
      <c r="B4150" s="48">
        <v>12.504</v>
      </c>
      <c r="C4150" s="48">
        <f t="shared" si="128"/>
        <v>0</v>
      </c>
      <c r="D4150" s="48">
        <v>0</v>
      </c>
      <c r="E4150" s="50">
        <v>221.7</v>
      </c>
      <c r="F4150" s="51">
        <v>34.159853525694373</v>
      </c>
      <c r="G4150" s="51">
        <v>36.14936440677964</v>
      </c>
      <c r="H4150" s="51">
        <v>47.314200598376324</v>
      </c>
      <c r="I4150" s="48">
        <v>0</v>
      </c>
      <c r="J4150" s="51">
        <v>0</v>
      </c>
      <c r="K4150" s="48">
        <v>0.26371428571428612</v>
      </c>
      <c r="L4150" s="51">
        <v>0.18371428571428514</v>
      </c>
      <c r="M4150" s="48">
        <v>85.211939484803054</v>
      </c>
      <c r="N4150" s="51">
        <v>95.948434622467772</v>
      </c>
      <c r="O4150" s="48">
        <v>0.6671989371951289</v>
      </c>
      <c r="P4150" s="48">
        <v>0.32</v>
      </c>
      <c r="Q4150" s="48">
        <v>2.1000000000000001E-2</v>
      </c>
      <c r="R4150" s="48">
        <v>13.231999999999999</v>
      </c>
      <c r="S4150" s="48">
        <v>13.334</v>
      </c>
      <c r="T4150" s="48">
        <v>12.49</v>
      </c>
      <c r="U4150" s="48">
        <v>13.205</v>
      </c>
      <c r="V4150" s="48">
        <v>13.129</v>
      </c>
      <c r="W4150" s="48">
        <v>13.352</v>
      </c>
      <c r="X4150" s="48">
        <v>0</v>
      </c>
      <c r="Y4150" s="48">
        <v>148.6</v>
      </c>
      <c r="Z4150" s="48">
        <v>10287.68</v>
      </c>
      <c r="AA4150" s="48">
        <v>38.722999999999999</v>
      </c>
      <c r="AB4150" s="48">
        <v>-1.079</v>
      </c>
      <c r="AC4150" s="48">
        <v>1.2684500000000001</v>
      </c>
      <c r="AD4150" s="48">
        <v>0.88514999999999999</v>
      </c>
      <c r="AE4150" s="48">
        <v>0.50817000000000001</v>
      </c>
      <c r="AF4150" s="48">
        <v>0.50068000000000001</v>
      </c>
      <c r="AG4150" s="48">
        <f t="shared" si="129"/>
        <v>0</v>
      </c>
      <c r="AH4150" s="48">
        <v>0</v>
      </c>
      <c r="AI4150" s="48">
        <v>-1</v>
      </c>
      <c r="AJ4150" s="48">
        <v>0</v>
      </c>
      <c r="AK4150" s="48">
        <v>1.12975</v>
      </c>
      <c r="AL4150" s="48">
        <v>0.78839999999999999</v>
      </c>
    </row>
    <row r="4151" spans="1:38" x14ac:dyDescent="0.35">
      <c r="A4151" s="49">
        <v>42534</v>
      </c>
      <c r="B4151" s="48">
        <v>12.039</v>
      </c>
      <c r="C4151" s="48">
        <f t="shared" si="128"/>
        <v>0</v>
      </c>
      <c r="D4151" s="48">
        <v>0</v>
      </c>
      <c r="E4151" s="50">
        <v>219.3</v>
      </c>
      <c r="F4151" s="51">
        <v>23.63095850470053</v>
      </c>
      <c r="G4151" s="51">
        <v>26.48261758691206</v>
      </c>
      <c r="H4151" s="51">
        <v>45.063657003866091</v>
      </c>
      <c r="I4151" s="48">
        <v>0</v>
      </c>
      <c r="J4151" s="51">
        <v>0</v>
      </c>
      <c r="K4151" s="48">
        <v>0.29135714285714315</v>
      </c>
      <c r="L4151" s="51">
        <v>0.14349999999999952</v>
      </c>
      <c r="M4151" s="48">
        <v>84.141738887335762</v>
      </c>
      <c r="N4151" s="51">
        <v>93.557662418402231</v>
      </c>
      <c r="O4151" s="48">
        <v>0.67694806678255171</v>
      </c>
      <c r="P4151" s="48">
        <v>0.31</v>
      </c>
      <c r="Q4151" s="48">
        <v>2.8000000000000001E-2</v>
      </c>
      <c r="R4151" s="48">
        <v>12.504</v>
      </c>
      <c r="S4151" s="48">
        <v>13.231999999999999</v>
      </c>
      <c r="T4151" s="48">
        <v>12.03</v>
      </c>
      <c r="U4151" s="48">
        <v>12.452999999999999</v>
      </c>
      <c r="V4151" s="48">
        <v>12.49</v>
      </c>
      <c r="W4151" s="48">
        <v>13.205</v>
      </c>
      <c r="X4151" s="48">
        <v>0</v>
      </c>
      <c r="Y4151" s="48">
        <v>221.7</v>
      </c>
      <c r="Z4151" s="48">
        <v>10287.68</v>
      </c>
      <c r="AA4151" s="48">
        <v>38.722999999999999</v>
      </c>
      <c r="AB4151" s="48">
        <v>-1.079</v>
      </c>
      <c r="AC4151" s="48">
        <v>1.26345</v>
      </c>
      <c r="AD4151" s="48">
        <v>0.88492000000000004</v>
      </c>
      <c r="AE4151" s="48">
        <v>0.57269000000000003</v>
      </c>
      <c r="AF4151" s="48">
        <v>0.56311999999999995</v>
      </c>
      <c r="AG4151" s="48">
        <f t="shared" si="129"/>
        <v>0</v>
      </c>
      <c r="AH4151" s="48">
        <v>0</v>
      </c>
      <c r="AI4151" s="48">
        <v>0</v>
      </c>
      <c r="AJ4151" s="48">
        <v>-1</v>
      </c>
      <c r="AK4151" s="48">
        <v>1.13005</v>
      </c>
      <c r="AL4151" s="48">
        <v>0.79144999999999999</v>
      </c>
    </row>
    <row r="4152" spans="1:38" x14ac:dyDescent="0.35">
      <c r="A4152" s="49">
        <v>42535</v>
      </c>
      <c r="B4152" s="48">
        <v>11.74</v>
      </c>
      <c r="C4152" s="48">
        <f t="shared" si="128"/>
        <v>1</v>
      </c>
      <c r="D4152" s="48">
        <v>0</v>
      </c>
      <c r="E4152" s="50">
        <v>186.2</v>
      </c>
      <c r="F4152" s="51">
        <v>14.660427679013864</v>
      </c>
      <c r="G4152" s="51">
        <v>14.512654819601506</v>
      </c>
      <c r="H4152" s="51">
        <v>42.415751084597623</v>
      </c>
      <c r="I4152" s="48">
        <v>0</v>
      </c>
      <c r="J4152" s="51">
        <v>0</v>
      </c>
      <c r="K4152" s="48">
        <v>0.31185714285714322</v>
      </c>
      <c r="L4152" s="51">
        <v>0.11592857142857101</v>
      </c>
      <c r="M4152" s="48">
        <v>83.552772044694322</v>
      </c>
      <c r="N4152" s="51">
        <v>88.396958060387021</v>
      </c>
      <c r="O4152" s="48">
        <v>0.68410369506907109</v>
      </c>
      <c r="P4152" s="48">
        <v>0.3</v>
      </c>
      <c r="Q4152" s="48">
        <v>-1E-3</v>
      </c>
      <c r="R4152" s="48">
        <v>12.039</v>
      </c>
      <c r="S4152" s="48">
        <v>12.504</v>
      </c>
      <c r="T4152" s="48">
        <v>11.727</v>
      </c>
      <c r="U4152" s="48">
        <v>12.146000000000001</v>
      </c>
      <c r="V4152" s="48">
        <v>12.03</v>
      </c>
      <c r="W4152" s="48">
        <v>12.452999999999999</v>
      </c>
      <c r="X4152" s="48">
        <v>0</v>
      </c>
      <c r="Y4152" s="48">
        <v>219.3</v>
      </c>
      <c r="Z4152" s="48">
        <v>10287.68</v>
      </c>
      <c r="AA4152" s="48">
        <v>38.722999999999999</v>
      </c>
      <c r="AB4152" s="48">
        <v>-1.079</v>
      </c>
      <c r="AC4152" s="48">
        <v>1.2589999999999999</v>
      </c>
      <c r="AD4152" s="48">
        <v>0.89205999999999996</v>
      </c>
      <c r="AE4152" s="48">
        <v>0.62695999999999996</v>
      </c>
      <c r="AF4152" s="48">
        <v>0.61597000000000002</v>
      </c>
      <c r="AG4152" s="48">
        <f t="shared" si="129"/>
        <v>0</v>
      </c>
      <c r="AH4152" s="48">
        <v>0</v>
      </c>
      <c r="AI4152" s="48">
        <v>0</v>
      </c>
      <c r="AJ4152" s="48">
        <v>0</v>
      </c>
      <c r="AK4152" s="48">
        <v>1.121</v>
      </c>
      <c r="AL4152" s="48">
        <v>0.79430000000000001</v>
      </c>
    </row>
    <row r="4153" spans="1:38" x14ac:dyDescent="0.35">
      <c r="A4153" s="49">
        <v>42536</v>
      </c>
      <c r="B4153" s="48">
        <v>11.913</v>
      </c>
      <c r="C4153" s="48">
        <f t="shared" si="128"/>
        <v>0</v>
      </c>
      <c r="D4153" s="48">
        <v>0</v>
      </c>
      <c r="E4153" s="50">
        <v>153.69999999999999</v>
      </c>
      <c r="F4153" s="51">
        <v>19.063975218723243</v>
      </c>
      <c r="G4153" s="51">
        <v>17.639429312581061</v>
      </c>
      <c r="H4153" s="51">
        <v>40.020896929731826</v>
      </c>
      <c r="I4153" s="48">
        <v>11.595174262734595</v>
      </c>
      <c r="J4153" s="51">
        <v>3.8650580875781984</v>
      </c>
      <c r="K4153" s="48">
        <v>0.32292857142857173</v>
      </c>
      <c r="L4153" s="51">
        <v>0.10849999999999962</v>
      </c>
      <c r="M4153" s="48">
        <v>84.989655418420497</v>
      </c>
      <c r="N4153" s="51">
        <v>89.002614867388871</v>
      </c>
      <c r="O4153" s="48">
        <v>0.68411944433458238</v>
      </c>
      <c r="P4153" s="48">
        <v>0.31</v>
      </c>
      <c r="Q4153" s="48">
        <v>-1.4E-2</v>
      </c>
      <c r="R4153" s="48">
        <v>11.74</v>
      </c>
      <c r="S4153" s="48">
        <v>12.039</v>
      </c>
      <c r="T4153" s="48">
        <v>11.709</v>
      </c>
      <c r="U4153" s="48">
        <v>12.2</v>
      </c>
      <c r="V4153" s="48">
        <v>11.727</v>
      </c>
      <c r="W4153" s="48">
        <v>12.146000000000001</v>
      </c>
      <c r="X4153" s="48">
        <v>0</v>
      </c>
      <c r="Y4153" s="48">
        <v>186.2</v>
      </c>
      <c r="Z4153" s="48">
        <v>10287.68</v>
      </c>
      <c r="AA4153" s="48">
        <v>38.722999999999999</v>
      </c>
      <c r="AB4153" s="48">
        <v>-1.079</v>
      </c>
      <c r="AC4153" s="48">
        <v>1.2633000000000001</v>
      </c>
      <c r="AD4153" s="48">
        <v>0.89007999999999998</v>
      </c>
      <c r="AE4153" s="48">
        <v>0.60521999999999998</v>
      </c>
      <c r="AF4153" s="48">
        <v>0.59809000000000001</v>
      </c>
      <c r="AG4153" s="48">
        <f t="shared" si="129"/>
        <v>1</v>
      </c>
      <c r="AH4153" s="48">
        <v>0</v>
      </c>
      <c r="AI4153" s="48">
        <v>0</v>
      </c>
      <c r="AJ4153" s="48">
        <v>0</v>
      </c>
      <c r="AK4153" s="48">
        <v>1.1234999999999999</v>
      </c>
      <c r="AL4153" s="48">
        <v>0.79159999999999997</v>
      </c>
    </row>
    <row r="4154" spans="1:38" x14ac:dyDescent="0.35">
      <c r="A4154" s="49">
        <v>42537</v>
      </c>
      <c r="B4154" s="48">
        <v>11.685</v>
      </c>
      <c r="C4154" s="48">
        <f t="shared" si="128"/>
        <v>1</v>
      </c>
      <c r="D4154" s="48">
        <v>1</v>
      </c>
      <c r="E4154" s="50">
        <v>233</v>
      </c>
      <c r="F4154" s="51">
        <v>15.463823080417498</v>
      </c>
      <c r="G4154" s="51">
        <v>15.263944223107567</v>
      </c>
      <c r="H4154" s="51">
        <v>37.81590814884018</v>
      </c>
      <c r="I4154" s="48">
        <v>0</v>
      </c>
      <c r="J4154" s="51">
        <v>3.8650580875781984</v>
      </c>
      <c r="K4154" s="48">
        <v>0.31607142857142873</v>
      </c>
      <c r="L4154" s="51">
        <v>0.12478571428571403</v>
      </c>
      <c r="M4154" s="48">
        <v>86.767654265983523</v>
      </c>
      <c r="N4154" s="51">
        <v>86.838585017835911</v>
      </c>
      <c r="O4154" s="48">
        <v>0.68589305520951915</v>
      </c>
      <c r="P4154" s="48">
        <v>0.3</v>
      </c>
      <c r="Q4154" s="48">
        <v>-0.02</v>
      </c>
      <c r="R4154" s="48">
        <v>11.913</v>
      </c>
      <c r="S4154" s="48">
        <v>11.74</v>
      </c>
      <c r="T4154" s="48">
        <v>11.343</v>
      </c>
      <c r="U4154" s="48">
        <v>11.760999999999999</v>
      </c>
      <c r="V4154" s="48">
        <v>11.709</v>
      </c>
      <c r="W4154" s="48">
        <v>12.2</v>
      </c>
      <c r="X4154" s="48">
        <v>0</v>
      </c>
      <c r="Y4154" s="48">
        <v>153.69999999999999</v>
      </c>
      <c r="Z4154" s="48">
        <v>9519.1990000000005</v>
      </c>
      <c r="AA4154" s="48">
        <v>38.722999999999999</v>
      </c>
      <c r="AB4154" s="48">
        <v>-1.079</v>
      </c>
      <c r="AC4154" s="48">
        <v>1.262</v>
      </c>
      <c r="AD4154" s="48">
        <v>0.89714000000000005</v>
      </c>
      <c r="AE4154" s="48">
        <v>0.69933999999999996</v>
      </c>
      <c r="AF4154" s="48">
        <v>0.69896999999999998</v>
      </c>
      <c r="AG4154" s="48">
        <f t="shared" si="129"/>
        <v>0</v>
      </c>
      <c r="AH4154" s="48">
        <v>1</v>
      </c>
      <c r="AI4154" s="48">
        <v>0</v>
      </c>
      <c r="AJ4154" s="48">
        <v>0</v>
      </c>
      <c r="AK4154" s="48">
        <v>1.1146499999999999</v>
      </c>
      <c r="AL4154" s="48">
        <v>0.79244999999999999</v>
      </c>
    </row>
    <row r="4155" spans="1:38" x14ac:dyDescent="0.35">
      <c r="A4155" s="49">
        <v>42538</v>
      </c>
      <c r="B4155" s="48">
        <v>12.28</v>
      </c>
      <c r="C4155" s="48">
        <f t="shared" si="128"/>
        <v>1</v>
      </c>
      <c r="D4155" s="48">
        <v>1</v>
      </c>
      <c r="E4155" s="50">
        <v>119.5</v>
      </c>
      <c r="F4155" s="51">
        <v>19.351307297923029</v>
      </c>
      <c r="G4155" s="51">
        <v>22.869446962828629</v>
      </c>
      <c r="H4155" s="51">
        <v>37.253421559394951</v>
      </c>
      <c r="I4155" s="48">
        <v>100</v>
      </c>
      <c r="J4155" s="51">
        <v>37.198391420911527</v>
      </c>
      <c r="K4155" s="48">
        <v>0.31735714285714295</v>
      </c>
      <c r="L4155" s="51">
        <v>0.15757142857142828</v>
      </c>
      <c r="M4155" s="48">
        <v>91.477949940405239</v>
      </c>
      <c r="N4155" s="51">
        <v>90.627306273062729</v>
      </c>
      <c r="O4155" s="48">
        <v>0.6866152620504975</v>
      </c>
      <c r="P4155" s="48">
        <v>0.32</v>
      </c>
      <c r="Q4155" s="48">
        <v>1.7999999999999999E-2</v>
      </c>
      <c r="R4155" s="48">
        <v>11.685</v>
      </c>
      <c r="S4155" s="48">
        <v>11.913</v>
      </c>
      <c r="T4155" s="48">
        <v>11.727</v>
      </c>
      <c r="U4155" s="48">
        <v>12.324999999999999</v>
      </c>
      <c r="V4155" s="48">
        <v>11.343</v>
      </c>
      <c r="W4155" s="48">
        <v>11.760999999999999</v>
      </c>
      <c r="X4155" s="48">
        <v>0</v>
      </c>
      <c r="Y4155" s="48">
        <v>233</v>
      </c>
      <c r="Z4155" s="48">
        <v>9519.1990000000005</v>
      </c>
      <c r="AA4155" s="48">
        <v>38.722999999999999</v>
      </c>
      <c r="AB4155" s="48">
        <v>-1.079</v>
      </c>
      <c r="AC4155" s="48">
        <v>1.27085</v>
      </c>
      <c r="AD4155" s="48">
        <v>0.88900999999999997</v>
      </c>
      <c r="AE4155" s="48">
        <v>0.63709000000000005</v>
      </c>
      <c r="AF4155" s="48">
        <v>0.62988</v>
      </c>
      <c r="AG4155" s="48">
        <f t="shared" si="129"/>
        <v>1</v>
      </c>
      <c r="AH4155" s="48">
        <v>0</v>
      </c>
      <c r="AI4155" s="48">
        <v>1</v>
      </c>
      <c r="AJ4155" s="48">
        <v>0</v>
      </c>
      <c r="AK4155" s="48">
        <v>1.1248499999999999</v>
      </c>
      <c r="AL4155" s="48">
        <v>0.78690000000000004</v>
      </c>
    </row>
    <row r="4156" spans="1:38" x14ac:dyDescent="0.35">
      <c r="A4156" s="49">
        <v>42541</v>
      </c>
      <c r="B4156" s="48">
        <v>12.930999999999999</v>
      </c>
      <c r="C4156" s="48">
        <f t="shared" si="128"/>
        <v>1</v>
      </c>
      <c r="D4156" s="48">
        <v>0</v>
      </c>
      <c r="E4156" s="50">
        <v>222.2</v>
      </c>
      <c r="F4156" s="51">
        <v>29.533145793298885</v>
      </c>
      <c r="G4156" s="51">
        <v>35.341707472854999</v>
      </c>
      <c r="H4156" s="51">
        <v>37.907367086887547</v>
      </c>
      <c r="I4156" s="48">
        <v>100</v>
      </c>
      <c r="J4156" s="51">
        <v>66.666666666666671</v>
      </c>
      <c r="K4156" s="48">
        <v>0.29764285714285726</v>
      </c>
      <c r="L4156" s="51">
        <v>0.17121428571428549</v>
      </c>
      <c r="M4156" s="48">
        <v>94.628613245517741</v>
      </c>
      <c r="N4156" s="51">
        <v>93.169536710137606</v>
      </c>
      <c r="O4156" s="48">
        <v>0.68554642904647656</v>
      </c>
      <c r="P4156" s="48">
        <v>0.33</v>
      </c>
      <c r="Q4156" s="48">
        <v>6.2E-2</v>
      </c>
      <c r="R4156" s="48">
        <v>12.28</v>
      </c>
      <c r="S4156" s="48">
        <v>11.685</v>
      </c>
      <c r="T4156" s="48">
        <v>12.712999999999999</v>
      </c>
      <c r="U4156" s="48">
        <v>13.039</v>
      </c>
      <c r="V4156" s="48">
        <v>11.727</v>
      </c>
      <c r="W4156" s="48">
        <v>12.324999999999999</v>
      </c>
      <c r="X4156" s="48">
        <v>0</v>
      </c>
      <c r="Y4156" s="48">
        <v>119.5</v>
      </c>
      <c r="Z4156" s="48">
        <v>9519.1990000000005</v>
      </c>
      <c r="AA4156" s="48">
        <v>38.722999999999999</v>
      </c>
      <c r="AB4156" s="48">
        <v>-1.079</v>
      </c>
      <c r="AC4156" s="48">
        <v>1.2962499999999999</v>
      </c>
      <c r="AD4156" s="48">
        <v>0.88207000000000002</v>
      </c>
      <c r="AE4156" s="48">
        <v>0.53829000000000005</v>
      </c>
      <c r="AF4156" s="48">
        <v>0.52822000000000002</v>
      </c>
      <c r="AG4156" s="48">
        <f t="shared" si="129"/>
        <v>1</v>
      </c>
      <c r="AH4156" s="48">
        <v>1</v>
      </c>
      <c r="AI4156" s="48">
        <v>1</v>
      </c>
      <c r="AJ4156" s="48">
        <v>1</v>
      </c>
      <c r="AK4156" s="48">
        <v>1.1336999999999999</v>
      </c>
      <c r="AL4156" s="48">
        <v>0.77149999999999996</v>
      </c>
    </row>
    <row r="4157" spans="1:38" x14ac:dyDescent="0.35">
      <c r="A4157" s="49">
        <v>42542</v>
      </c>
      <c r="B4157" s="48">
        <v>13.221</v>
      </c>
      <c r="C4157" s="48">
        <f t="shared" si="128"/>
        <v>1</v>
      </c>
      <c r="D4157" s="48">
        <v>0</v>
      </c>
      <c r="E4157" s="50">
        <v>101.7</v>
      </c>
      <c r="F4157" s="51">
        <v>34.859661356413483</v>
      </c>
      <c r="G4157" s="51">
        <v>41.226215644820293</v>
      </c>
      <c r="H4157" s="51">
        <v>36.549080435727156</v>
      </c>
      <c r="I4157" s="48">
        <v>100</v>
      </c>
      <c r="J4157" s="51">
        <v>100</v>
      </c>
      <c r="K4157" s="48">
        <v>0.28435714285714297</v>
      </c>
      <c r="L4157" s="51">
        <v>0.17257142857142835</v>
      </c>
      <c r="M4157" s="48">
        <v>99.152542372881356</v>
      </c>
      <c r="N4157" s="51">
        <v>91.965776293823041</v>
      </c>
      <c r="O4157" s="48">
        <v>0.68685448197507837</v>
      </c>
      <c r="P4157" s="48">
        <v>0.34</v>
      </c>
      <c r="Q4157" s="48">
        <v>4.7E-2</v>
      </c>
      <c r="R4157" s="48">
        <v>12.930999999999999</v>
      </c>
      <c r="S4157" s="48">
        <v>12.28</v>
      </c>
      <c r="T4157" s="48">
        <v>12.904999999999999</v>
      </c>
      <c r="U4157" s="48">
        <v>13.29</v>
      </c>
      <c r="V4157" s="48">
        <v>12.712999999999999</v>
      </c>
      <c r="W4157" s="48">
        <v>13.039</v>
      </c>
      <c r="X4157" s="48">
        <v>0</v>
      </c>
      <c r="Y4157" s="48">
        <v>222.2</v>
      </c>
      <c r="Z4157" s="48">
        <v>9519.1990000000005</v>
      </c>
      <c r="AA4157" s="48">
        <v>38.722999999999999</v>
      </c>
      <c r="AB4157" s="48">
        <v>-1.079</v>
      </c>
      <c r="AC4157" s="48">
        <v>1.30175</v>
      </c>
      <c r="AD4157" s="48">
        <v>0.88722999999999996</v>
      </c>
      <c r="AE4157" s="48">
        <v>0.55166000000000004</v>
      </c>
      <c r="AF4157" s="48">
        <v>0.54161000000000004</v>
      </c>
      <c r="AG4157" s="48">
        <f t="shared" si="129"/>
        <v>1</v>
      </c>
      <c r="AH4157" s="48">
        <v>1</v>
      </c>
      <c r="AI4157" s="48">
        <v>0</v>
      </c>
      <c r="AJ4157" s="48">
        <v>1</v>
      </c>
      <c r="AK4157" s="48">
        <v>1.1271</v>
      </c>
      <c r="AL4157" s="48">
        <v>0.76819999999999999</v>
      </c>
    </row>
    <row r="4158" spans="1:38" x14ac:dyDescent="0.35">
      <c r="A4158" s="49">
        <v>42543</v>
      </c>
      <c r="B4158" s="48">
        <v>13.432</v>
      </c>
      <c r="C4158" s="48">
        <f t="shared" si="128"/>
        <v>1</v>
      </c>
      <c r="D4158" s="48">
        <v>1</v>
      </c>
      <c r="E4158" s="50">
        <v>199.9</v>
      </c>
      <c r="F4158" s="51">
        <v>40.166171804540134</v>
      </c>
      <c r="G4158" s="51">
        <v>44.039127776645621</v>
      </c>
      <c r="H4158" s="51">
        <v>35.150448973001915</v>
      </c>
      <c r="I4158" s="48">
        <v>100</v>
      </c>
      <c r="J4158" s="51">
        <v>100</v>
      </c>
      <c r="K4158" s="48">
        <v>0.27221428571428585</v>
      </c>
      <c r="L4158" s="51">
        <v>0.18185714285714269</v>
      </c>
      <c r="M4158" s="48">
        <v>101.51148730350666</v>
      </c>
      <c r="N4158" s="51">
        <v>93.22598556357579</v>
      </c>
      <c r="O4158" s="48">
        <v>0.68874403796386641</v>
      </c>
      <c r="P4158" s="48">
        <v>0.35</v>
      </c>
      <c r="Q4158" s="48">
        <v>5.7000000000000002E-2</v>
      </c>
      <c r="R4158" s="48">
        <v>13.221</v>
      </c>
      <c r="S4158" s="48">
        <v>12.930999999999999</v>
      </c>
      <c r="T4158" s="48">
        <v>13.173</v>
      </c>
      <c r="U4158" s="48">
        <v>13.624000000000001</v>
      </c>
      <c r="V4158" s="48">
        <v>12.904999999999999</v>
      </c>
      <c r="W4158" s="48">
        <v>13.29</v>
      </c>
      <c r="X4158" s="48">
        <v>0</v>
      </c>
      <c r="Y4158" s="48">
        <v>101.7</v>
      </c>
      <c r="Z4158" s="48">
        <v>9519.1990000000005</v>
      </c>
      <c r="AA4158" s="48">
        <v>38.722999999999999</v>
      </c>
      <c r="AB4158" s="48">
        <v>-1.079</v>
      </c>
      <c r="AC4158" s="48">
        <v>1.3018000000000001</v>
      </c>
      <c r="AD4158" s="48">
        <v>0.88636999999999999</v>
      </c>
      <c r="AE4158" s="48">
        <v>0.57355999999999996</v>
      </c>
      <c r="AF4158" s="48">
        <v>0.56913999999999998</v>
      </c>
      <c r="AG4158" s="48">
        <f t="shared" si="129"/>
        <v>1</v>
      </c>
      <c r="AH4158" s="48">
        <v>1</v>
      </c>
      <c r="AI4158" s="48">
        <v>0</v>
      </c>
      <c r="AJ4158" s="48">
        <v>0</v>
      </c>
      <c r="AK4158" s="48">
        <v>1.1282000000000001</v>
      </c>
      <c r="AL4158" s="48">
        <v>0.76815</v>
      </c>
    </row>
    <row r="4159" spans="1:38" x14ac:dyDescent="0.35">
      <c r="A4159" s="49">
        <v>42544</v>
      </c>
      <c r="B4159" s="48">
        <v>13.933</v>
      </c>
      <c r="C4159" s="48">
        <f t="shared" si="128"/>
        <v>0</v>
      </c>
      <c r="D4159" s="48">
        <v>-1</v>
      </c>
      <c r="E4159" s="50">
        <v>230.1</v>
      </c>
      <c r="F4159" s="51">
        <v>48.763487746194436</v>
      </c>
      <c r="G4159" s="51">
        <v>54.796212433100038</v>
      </c>
      <c r="H4159" s="51">
        <v>34.006268379524094</v>
      </c>
      <c r="I4159" s="48">
        <v>100</v>
      </c>
      <c r="J4159" s="51">
        <v>100</v>
      </c>
      <c r="K4159" s="48">
        <v>0.23285714285714296</v>
      </c>
      <c r="L4159" s="51">
        <v>0.20807142857142846</v>
      </c>
      <c r="M4159" s="48">
        <v>111.42834293026232</v>
      </c>
      <c r="N4159" s="51">
        <v>96.255613126079453</v>
      </c>
      <c r="O4159" s="48">
        <v>0.68814487637218047</v>
      </c>
      <c r="P4159" s="48">
        <v>0.36</v>
      </c>
      <c r="Q4159" s="48">
        <v>9.6000000000000002E-2</v>
      </c>
      <c r="R4159" s="48">
        <v>13.432</v>
      </c>
      <c r="S4159" s="48">
        <v>13.221</v>
      </c>
      <c r="T4159" s="48">
        <v>13.414999999999999</v>
      </c>
      <c r="U4159" s="48">
        <v>14.048999999999999</v>
      </c>
      <c r="V4159" s="48">
        <v>13.173</v>
      </c>
      <c r="W4159" s="48">
        <v>13.624000000000001</v>
      </c>
      <c r="X4159" s="48">
        <v>0</v>
      </c>
      <c r="Y4159" s="48">
        <v>199.9</v>
      </c>
      <c r="Z4159" s="48">
        <v>10015.540000000001</v>
      </c>
      <c r="AA4159" s="48">
        <v>38.722999999999999</v>
      </c>
      <c r="AB4159" s="48">
        <v>-1.079</v>
      </c>
      <c r="AC4159" s="48">
        <v>1.3045500000000001</v>
      </c>
      <c r="AD4159" s="48">
        <v>0.88102000000000003</v>
      </c>
      <c r="AE4159" s="48">
        <v>0.55737000000000003</v>
      </c>
      <c r="AF4159" s="48">
        <v>0.55150999999999994</v>
      </c>
      <c r="AG4159" s="48">
        <f t="shared" si="129"/>
        <v>1</v>
      </c>
      <c r="AH4159" s="48">
        <v>1</v>
      </c>
      <c r="AI4159" s="48">
        <v>1</v>
      </c>
      <c r="AJ4159" s="48">
        <v>0</v>
      </c>
      <c r="AK4159" s="48">
        <v>1.1350499999999999</v>
      </c>
      <c r="AL4159" s="48">
        <v>0.76654999999999995</v>
      </c>
    </row>
    <row r="4160" spans="1:38" x14ac:dyDescent="0.35">
      <c r="A4160" s="49">
        <v>42545</v>
      </c>
      <c r="B4160" s="48">
        <v>11.994</v>
      </c>
      <c r="C4160" s="48">
        <f t="shared" si="128"/>
        <v>0</v>
      </c>
      <c r="D4160" s="48">
        <v>-1</v>
      </c>
      <c r="E4160" s="50">
        <v>1113.3</v>
      </c>
      <c r="F4160" s="51">
        <v>34.384333385429585</v>
      </c>
      <c r="G4160" s="51">
        <v>39.413680781758956</v>
      </c>
      <c r="H4160" s="51">
        <v>32.995974983083904</v>
      </c>
      <c r="I4160" s="48">
        <v>0</v>
      </c>
      <c r="J4160" s="51">
        <v>66.666666666666671</v>
      </c>
      <c r="K4160" s="48">
        <v>0.25364285714285717</v>
      </c>
      <c r="L4160" s="51">
        <v>0.26892857142857135</v>
      </c>
      <c r="M4160" s="48">
        <v>99.626214801893838</v>
      </c>
      <c r="N4160" s="51">
        <v>81.736404525010215</v>
      </c>
      <c r="O4160" s="48">
        <v>0.6803723786239847</v>
      </c>
      <c r="P4160" s="48">
        <v>0.31</v>
      </c>
      <c r="Q4160" s="48">
        <v>-5.0999999999999997E-2</v>
      </c>
      <c r="R4160" s="48">
        <v>13.933</v>
      </c>
      <c r="S4160" s="48">
        <v>13.432</v>
      </c>
      <c r="T4160" s="48">
        <v>10.941000000000001</v>
      </c>
      <c r="U4160" s="48">
        <v>12.414</v>
      </c>
      <c r="V4160" s="48">
        <v>13.414999999999999</v>
      </c>
      <c r="W4160" s="48">
        <v>14.048999999999999</v>
      </c>
      <c r="X4160" s="48">
        <v>0</v>
      </c>
      <c r="Y4160" s="48">
        <v>230.1</v>
      </c>
      <c r="Z4160" s="48">
        <v>10015.540000000001</v>
      </c>
      <c r="AA4160" s="48">
        <v>38.722999999999999</v>
      </c>
      <c r="AB4160" s="48">
        <v>-1.079</v>
      </c>
      <c r="AC4160" s="48">
        <v>1.2258500000000001</v>
      </c>
      <c r="AD4160" s="48">
        <v>0.89964999999999995</v>
      </c>
      <c r="AE4160" s="48">
        <v>0.59818000000000005</v>
      </c>
      <c r="AF4160" s="48">
        <v>0.59879000000000004</v>
      </c>
      <c r="AG4160" s="48">
        <f t="shared" si="129"/>
        <v>0</v>
      </c>
      <c r="AH4160" s="48">
        <v>1</v>
      </c>
      <c r="AI4160" s="48">
        <v>-1</v>
      </c>
      <c r="AJ4160" s="48">
        <v>1</v>
      </c>
      <c r="AK4160" s="48">
        <v>1.11155</v>
      </c>
      <c r="AL4160" s="48">
        <v>0.81574999999999998</v>
      </c>
    </row>
    <row r="4161" spans="1:38" x14ac:dyDescent="0.35">
      <c r="A4161" s="49">
        <v>42548</v>
      </c>
      <c r="B4161" s="48">
        <v>11.26</v>
      </c>
      <c r="C4161" s="48">
        <f t="shared" si="128"/>
        <v>1</v>
      </c>
      <c r="D4161" s="48">
        <v>0</v>
      </c>
      <c r="E4161" s="50">
        <v>590.4</v>
      </c>
      <c r="F4161" s="51">
        <v>28.876583790710114</v>
      </c>
      <c r="G4161" s="51">
        <v>33.406927004277627</v>
      </c>
      <c r="H4161" s="51">
        <v>32.471407664289501</v>
      </c>
      <c r="I4161" s="48">
        <v>0</v>
      </c>
      <c r="J4161" s="51">
        <v>33.333333333333336</v>
      </c>
      <c r="K4161" s="48">
        <v>0.28857142857142865</v>
      </c>
      <c r="L4161" s="51">
        <v>0.29028571428571431</v>
      </c>
      <c r="M4161" s="48">
        <v>95.911413969335598</v>
      </c>
      <c r="N4161" s="51">
        <v>78.697232317584564</v>
      </c>
      <c r="O4161" s="48">
        <v>0.6895422343445301</v>
      </c>
      <c r="P4161" s="48">
        <v>0.28999999999999998</v>
      </c>
      <c r="Q4161" s="48">
        <v>-0.105</v>
      </c>
      <c r="R4161" s="48">
        <v>11.994</v>
      </c>
      <c r="S4161" s="48">
        <v>13.933</v>
      </c>
      <c r="T4161" s="48">
        <v>10.798</v>
      </c>
      <c r="U4161" s="48">
        <v>12.021000000000001</v>
      </c>
      <c r="V4161" s="48">
        <v>10.941000000000001</v>
      </c>
      <c r="W4161" s="48">
        <v>12.414</v>
      </c>
      <c r="X4161" s="48">
        <v>0</v>
      </c>
      <c r="Y4161" s="48">
        <v>1113.3</v>
      </c>
      <c r="Z4161" s="48">
        <v>10015.540000000001</v>
      </c>
      <c r="AA4161" s="48">
        <v>38.722999999999999</v>
      </c>
      <c r="AB4161" s="48">
        <v>-1.079</v>
      </c>
      <c r="AC4161" s="48">
        <v>1.1979</v>
      </c>
      <c r="AD4161" s="48">
        <v>0.91108</v>
      </c>
      <c r="AE4161" s="48">
        <v>0.73829</v>
      </c>
      <c r="AF4161" s="48">
        <v>0.73524</v>
      </c>
      <c r="AG4161" s="48">
        <f t="shared" si="129"/>
        <v>0</v>
      </c>
      <c r="AH4161" s="48">
        <v>0</v>
      </c>
      <c r="AI4161" s="48">
        <v>-1</v>
      </c>
      <c r="AJ4161" s="48">
        <v>-1</v>
      </c>
      <c r="AK4161" s="48">
        <v>1.0975999999999999</v>
      </c>
      <c r="AL4161" s="48">
        <v>0.83479999999999999</v>
      </c>
    </row>
    <row r="4162" spans="1:38" x14ac:dyDescent="0.35">
      <c r="A4162" s="49">
        <v>42549</v>
      </c>
      <c r="B4162" s="48">
        <v>11.356</v>
      </c>
      <c r="C4162" s="48">
        <f t="shared" ref="C4162:C4225" si="130">IF(B4163-B4162&gt;0,1,0)</f>
        <v>0</v>
      </c>
      <c r="D4162" s="48">
        <v>0</v>
      </c>
      <c r="E4162" s="50">
        <v>406</v>
      </c>
      <c r="F4162" s="51">
        <v>35.849874148191091</v>
      </c>
      <c r="G4162" s="51">
        <v>35.895607529948656</v>
      </c>
      <c r="H4162" s="51">
        <v>32.576061450310611</v>
      </c>
      <c r="I4162" s="48">
        <v>3.591470258136928</v>
      </c>
      <c r="J4162" s="51">
        <v>1.1971567527123093</v>
      </c>
      <c r="K4162" s="48">
        <v>0.29599999999999999</v>
      </c>
      <c r="L4162" s="51">
        <v>0.29828571428571432</v>
      </c>
      <c r="M4162" s="48">
        <v>95.324435490640468</v>
      </c>
      <c r="N4162" s="51">
        <v>80.819870471852539</v>
      </c>
      <c r="O4162" s="48">
        <v>0.68948822657550135</v>
      </c>
      <c r="P4162" s="48">
        <v>0.28999999999999998</v>
      </c>
      <c r="Q4162" s="48">
        <v>-0.11700000000000001</v>
      </c>
      <c r="R4162" s="48">
        <v>11.26</v>
      </c>
      <c r="S4162" s="48">
        <v>11.994</v>
      </c>
      <c r="T4162" s="48">
        <v>11.244</v>
      </c>
      <c r="U4162" s="48">
        <v>11.785</v>
      </c>
      <c r="V4162" s="48">
        <v>10.798</v>
      </c>
      <c r="W4162" s="48">
        <v>12.021000000000001</v>
      </c>
      <c r="X4162" s="48">
        <v>0</v>
      </c>
      <c r="Y4162" s="48">
        <v>590.4</v>
      </c>
      <c r="Z4162" s="48">
        <v>10015.540000000001</v>
      </c>
      <c r="AA4162" s="48">
        <v>38.722999999999999</v>
      </c>
      <c r="AB4162" s="48">
        <v>-1.079</v>
      </c>
      <c r="AC4162" s="48">
        <v>1.2055</v>
      </c>
      <c r="AD4162" s="48">
        <v>0.90493999999999997</v>
      </c>
      <c r="AE4162" s="48">
        <v>0.64541999999999999</v>
      </c>
      <c r="AF4162" s="48">
        <v>0.63785999999999998</v>
      </c>
      <c r="AG4162" s="48">
        <f t="shared" ref="AG4162:AG4225" si="131">IF(S4164-S4163&gt;0,1,0)</f>
        <v>1</v>
      </c>
      <c r="AH4162" s="48">
        <v>0</v>
      </c>
      <c r="AI4162" s="48">
        <v>0</v>
      </c>
      <c r="AJ4162" s="48">
        <v>-1</v>
      </c>
      <c r="AK4162" s="48">
        <v>1.1050500000000001</v>
      </c>
      <c r="AL4162" s="48">
        <v>0.82955000000000001</v>
      </c>
    </row>
    <row r="4163" spans="1:38" x14ac:dyDescent="0.35">
      <c r="A4163" s="49">
        <v>42550</v>
      </c>
      <c r="B4163" s="48">
        <v>11.305999999999999</v>
      </c>
      <c r="C4163" s="48">
        <f t="shared" si="130"/>
        <v>0</v>
      </c>
      <c r="D4163" s="48">
        <v>0</v>
      </c>
      <c r="E4163" s="50">
        <v>217.4</v>
      </c>
      <c r="F4163" s="51">
        <v>35.495841236364512</v>
      </c>
      <c r="G4163" s="51">
        <v>36.16379310344827</v>
      </c>
      <c r="H4163" s="51">
        <v>32.735350990068355</v>
      </c>
      <c r="I4163" s="48">
        <v>1.7209128320239198</v>
      </c>
      <c r="J4163" s="51">
        <v>1.7707943633869494</v>
      </c>
      <c r="K4163" s="48">
        <v>0.30914285714285711</v>
      </c>
      <c r="L4163" s="51">
        <v>0.30299999999999994</v>
      </c>
      <c r="M4163" s="48">
        <v>96.756525459991423</v>
      </c>
      <c r="N4163" s="51">
        <v>80.65919954341156</v>
      </c>
      <c r="O4163" s="48">
        <v>0.68953837153686548</v>
      </c>
      <c r="P4163" s="48">
        <v>0.28999999999999998</v>
      </c>
      <c r="Q4163" s="48">
        <v>-0.126</v>
      </c>
      <c r="R4163" s="48">
        <v>11.356</v>
      </c>
      <c r="S4163" s="48">
        <v>11.26</v>
      </c>
      <c r="T4163" s="48">
        <v>11.137</v>
      </c>
      <c r="U4163" s="48">
        <v>11.61</v>
      </c>
      <c r="V4163" s="48">
        <v>11.244</v>
      </c>
      <c r="W4163" s="48">
        <v>11.785</v>
      </c>
      <c r="X4163" s="48">
        <v>0</v>
      </c>
      <c r="Y4163" s="48">
        <v>406</v>
      </c>
      <c r="Z4163" s="48">
        <v>10015.540000000001</v>
      </c>
      <c r="AA4163" s="48">
        <v>38.722999999999999</v>
      </c>
      <c r="AB4163" s="48">
        <v>-1.079</v>
      </c>
      <c r="AC4163" s="48">
        <v>1.2181</v>
      </c>
      <c r="AD4163" s="48">
        <v>0.90066000000000002</v>
      </c>
      <c r="AE4163" s="48">
        <v>0.58128999999999997</v>
      </c>
      <c r="AF4163" s="48">
        <v>0.59772999999999998</v>
      </c>
      <c r="AG4163" s="48">
        <f t="shared" si="131"/>
        <v>0</v>
      </c>
      <c r="AH4163" s="48">
        <v>1</v>
      </c>
      <c r="AI4163" s="48">
        <v>0</v>
      </c>
      <c r="AJ4163" s="48">
        <v>0</v>
      </c>
      <c r="AK4163" s="48">
        <v>1.1103000000000001</v>
      </c>
      <c r="AL4163" s="48">
        <v>0.82089999999999996</v>
      </c>
    </row>
    <row r="4164" spans="1:38" x14ac:dyDescent="0.35">
      <c r="A4164" s="49">
        <v>42551</v>
      </c>
      <c r="B4164" s="48">
        <v>11.163</v>
      </c>
      <c r="C4164" s="48">
        <f t="shared" si="130"/>
        <v>1</v>
      </c>
      <c r="D4164" s="48">
        <v>0</v>
      </c>
      <c r="E4164" s="50">
        <v>247.8</v>
      </c>
      <c r="F4164" s="51">
        <v>35.556191301410934</v>
      </c>
      <c r="G4164" s="51">
        <v>39.48235294117648</v>
      </c>
      <c r="H4164" s="51">
        <v>32.870994401525799</v>
      </c>
      <c r="I4164" s="48">
        <v>0</v>
      </c>
      <c r="J4164" s="51">
        <v>1.7707943633869494</v>
      </c>
      <c r="K4164" s="48">
        <v>0.26107142857142851</v>
      </c>
      <c r="L4164" s="51">
        <v>0.3293571428571429</v>
      </c>
      <c r="M4164" s="48">
        <v>90.903908794788279</v>
      </c>
      <c r="N4164" s="51">
        <v>82.891512586322122</v>
      </c>
      <c r="O4164" s="48">
        <v>0.69254460597384848</v>
      </c>
      <c r="P4164" s="48">
        <v>0.28999999999999998</v>
      </c>
      <c r="Q4164" s="48">
        <v>-0.127</v>
      </c>
      <c r="R4164" s="48">
        <v>11.305999999999999</v>
      </c>
      <c r="S4164" s="48">
        <v>11.356</v>
      </c>
      <c r="T4164" s="48">
        <v>10.78</v>
      </c>
      <c r="U4164" s="48">
        <v>11.191000000000001</v>
      </c>
      <c r="V4164" s="48">
        <v>11.137</v>
      </c>
      <c r="W4164" s="48">
        <v>11.61</v>
      </c>
      <c r="X4164" s="48">
        <v>0</v>
      </c>
      <c r="Y4164" s="48">
        <v>217.4</v>
      </c>
      <c r="Z4164" s="48">
        <v>9447.2810000000009</v>
      </c>
      <c r="AA4164" s="48">
        <v>38.722999999999999</v>
      </c>
      <c r="AB4164" s="48">
        <v>-1.079</v>
      </c>
      <c r="AC4164" s="48">
        <v>1.2033</v>
      </c>
      <c r="AD4164" s="48">
        <v>0.90012999999999999</v>
      </c>
      <c r="AE4164" s="48">
        <v>0.56849000000000005</v>
      </c>
      <c r="AF4164" s="48">
        <v>0.56018999999999997</v>
      </c>
      <c r="AG4164" s="48">
        <f t="shared" si="131"/>
        <v>0</v>
      </c>
      <c r="AH4164" s="48">
        <v>0</v>
      </c>
      <c r="AI4164" s="48">
        <v>0</v>
      </c>
      <c r="AJ4164" s="48">
        <v>0</v>
      </c>
      <c r="AK4164" s="48">
        <v>1.1109500000000001</v>
      </c>
      <c r="AL4164" s="48">
        <v>0.83104999999999996</v>
      </c>
    </row>
    <row r="4165" spans="1:38" x14ac:dyDescent="0.35">
      <c r="A4165" s="49">
        <v>42552</v>
      </c>
      <c r="B4165" s="48">
        <v>11.201000000000001</v>
      </c>
      <c r="C4165" s="48">
        <f t="shared" si="130"/>
        <v>0</v>
      </c>
      <c r="D4165" s="48">
        <v>0</v>
      </c>
      <c r="E4165" s="50">
        <v>131.1</v>
      </c>
      <c r="F4165" s="51">
        <v>39.391835609644367</v>
      </c>
      <c r="G4165" s="51">
        <v>42.95561533288501</v>
      </c>
      <c r="H4165" s="51">
        <v>32.894131448456463</v>
      </c>
      <c r="I4165" s="48">
        <v>19.689119170984629</v>
      </c>
      <c r="J4165" s="51">
        <v>7.1366773343361833</v>
      </c>
      <c r="K4165" s="48">
        <v>0.24864285714285714</v>
      </c>
      <c r="L4165" s="51">
        <v>0.3476428571428572</v>
      </c>
      <c r="M4165" s="48">
        <v>86.621297656793757</v>
      </c>
      <c r="N4165" s="51">
        <v>83.44010727056019</v>
      </c>
      <c r="O4165" s="48">
        <v>0.69309421903748303</v>
      </c>
      <c r="P4165" s="48">
        <v>0.28999999999999998</v>
      </c>
      <c r="Q4165" s="48">
        <v>-0.129</v>
      </c>
      <c r="R4165" s="48">
        <v>11.163</v>
      </c>
      <c r="S4165" s="48">
        <v>11.305999999999999</v>
      </c>
      <c r="T4165" s="48">
        <v>10.936</v>
      </c>
      <c r="U4165" s="48">
        <v>11.441000000000001</v>
      </c>
      <c r="V4165" s="48">
        <v>10.78</v>
      </c>
      <c r="W4165" s="48">
        <v>11.191000000000001</v>
      </c>
      <c r="X4165" s="48">
        <v>0</v>
      </c>
      <c r="Y4165" s="48">
        <v>247.8</v>
      </c>
      <c r="Z4165" s="48">
        <v>9447.2810000000009</v>
      </c>
      <c r="AA4165" s="48">
        <v>38.722999999999999</v>
      </c>
      <c r="AB4165" s="48">
        <v>-1.079</v>
      </c>
      <c r="AC4165" s="48">
        <v>1.1916</v>
      </c>
      <c r="AD4165" s="48">
        <v>0.89831000000000005</v>
      </c>
      <c r="AE4165" s="48">
        <v>0.54544000000000004</v>
      </c>
      <c r="AF4165" s="48">
        <v>0.53295000000000003</v>
      </c>
      <c r="AG4165" s="48">
        <f t="shared" si="131"/>
        <v>1</v>
      </c>
      <c r="AH4165" s="48">
        <v>0</v>
      </c>
      <c r="AI4165" s="48">
        <v>0</v>
      </c>
      <c r="AJ4165" s="48">
        <v>0</v>
      </c>
      <c r="AK4165" s="48">
        <v>1.1132</v>
      </c>
      <c r="AL4165" s="48">
        <v>0.83919999999999995</v>
      </c>
    </row>
    <row r="4166" spans="1:38" x14ac:dyDescent="0.35">
      <c r="A4166" s="49">
        <v>42555</v>
      </c>
      <c r="B4166" s="48">
        <v>11.090999999999999</v>
      </c>
      <c r="C4166" s="48">
        <f t="shared" si="130"/>
        <v>0</v>
      </c>
      <c r="D4166" s="48">
        <v>0</v>
      </c>
      <c r="E4166" s="50">
        <v>152.30000000000001</v>
      </c>
      <c r="F4166" s="51">
        <v>39.80848442362435</v>
      </c>
      <c r="G4166" s="51">
        <v>44.365341205070315</v>
      </c>
      <c r="H4166" s="51">
        <v>32.513555958913493</v>
      </c>
      <c r="I4166" s="48">
        <v>0</v>
      </c>
      <c r="J4166" s="51">
        <v>6.563039723661543</v>
      </c>
      <c r="K4166" s="48">
        <v>0.24392857142857136</v>
      </c>
      <c r="L4166" s="51">
        <v>0.36514285714285716</v>
      </c>
      <c r="M4166" s="48">
        <v>83.889267075107782</v>
      </c>
      <c r="N4166" s="51">
        <v>81.1635565312843</v>
      </c>
      <c r="O4166" s="48">
        <v>0.69521364615396497</v>
      </c>
      <c r="P4166" s="48">
        <v>0.28999999999999998</v>
      </c>
      <c r="Q4166" s="48">
        <v>-0.13600000000000001</v>
      </c>
      <c r="R4166" s="48">
        <v>11.201000000000001</v>
      </c>
      <c r="S4166" s="48">
        <v>11.163</v>
      </c>
      <c r="T4166" s="48">
        <v>10.833</v>
      </c>
      <c r="U4166" s="48">
        <v>11.430999999999999</v>
      </c>
      <c r="V4166" s="48">
        <v>10.936</v>
      </c>
      <c r="W4166" s="48">
        <v>11.441000000000001</v>
      </c>
      <c r="X4166" s="48">
        <v>0</v>
      </c>
      <c r="Y4166" s="48">
        <v>131.1</v>
      </c>
      <c r="Z4166" s="48">
        <v>9447.2810000000009</v>
      </c>
      <c r="AA4166" s="48">
        <v>38.722999999999999</v>
      </c>
      <c r="AB4166" s="48">
        <v>-1.079</v>
      </c>
      <c r="AC4166" s="48">
        <v>1.1931499999999999</v>
      </c>
      <c r="AD4166" s="48">
        <v>0.89786999999999995</v>
      </c>
      <c r="AE4166" s="48">
        <v>0.56374000000000002</v>
      </c>
      <c r="AF4166" s="48">
        <v>0.55393000000000003</v>
      </c>
      <c r="AG4166" s="48">
        <f t="shared" si="131"/>
        <v>0</v>
      </c>
      <c r="AH4166" s="48">
        <v>1</v>
      </c>
      <c r="AI4166" s="48">
        <v>0</v>
      </c>
      <c r="AJ4166" s="48">
        <v>0</v>
      </c>
      <c r="AK4166" s="48">
        <v>1.11375</v>
      </c>
      <c r="AL4166" s="48">
        <v>0.83809999999999996</v>
      </c>
    </row>
    <row r="4167" spans="1:38" x14ac:dyDescent="0.35">
      <c r="A4167" s="49">
        <v>42556</v>
      </c>
      <c r="B4167" s="48">
        <v>10.834</v>
      </c>
      <c r="C4167" s="48">
        <f t="shared" si="130"/>
        <v>0</v>
      </c>
      <c r="D4167" s="48">
        <v>0</v>
      </c>
      <c r="E4167" s="50">
        <v>137.9</v>
      </c>
      <c r="F4167" s="51">
        <v>36.298491775563996</v>
      </c>
      <c r="G4167" s="51">
        <v>40.766729419818581</v>
      </c>
      <c r="H4167" s="51">
        <v>32.039185094430351</v>
      </c>
      <c r="I4167" s="48">
        <v>0</v>
      </c>
      <c r="J4167" s="51">
        <v>6.563039723661543</v>
      </c>
      <c r="K4167" s="48">
        <v>0.24442857142857147</v>
      </c>
      <c r="L4167" s="51">
        <v>0.35249999999999992</v>
      </c>
      <c r="M4167" s="48">
        <v>80.658129839189982</v>
      </c>
      <c r="N4167" s="51">
        <v>81.250937453127349</v>
      </c>
      <c r="O4167" s="48">
        <v>0.70024022161967481</v>
      </c>
      <c r="P4167" s="48">
        <v>0.28000000000000003</v>
      </c>
      <c r="Q4167" s="48">
        <v>-0.17899999999999999</v>
      </c>
      <c r="R4167" s="48">
        <v>11.090999999999999</v>
      </c>
      <c r="S4167" s="48">
        <v>11.201000000000001</v>
      </c>
      <c r="T4167" s="48">
        <v>10.807</v>
      </c>
      <c r="U4167" s="48">
        <v>11.128</v>
      </c>
      <c r="V4167" s="48">
        <v>10.833</v>
      </c>
      <c r="W4167" s="48">
        <v>11.430999999999999</v>
      </c>
      <c r="X4167" s="48">
        <v>0</v>
      </c>
      <c r="Y4167" s="48">
        <v>152.30000000000001</v>
      </c>
      <c r="Z4167" s="48">
        <v>9447.2810000000009</v>
      </c>
      <c r="AA4167" s="48">
        <v>38.722999999999999</v>
      </c>
      <c r="AB4167" s="48">
        <v>-1.079</v>
      </c>
      <c r="AC4167" s="48">
        <v>1.17455</v>
      </c>
      <c r="AD4167" s="48">
        <v>0.90017000000000003</v>
      </c>
      <c r="AE4167" s="48">
        <v>0.57657000000000003</v>
      </c>
      <c r="AF4167" s="48">
        <v>0.56496000000000002</v>
      </c>
      <c r="AG4167" s="48">
        <f t="shared" si="131"/>
        <v>0</v>
      </c>
      <c r="AH4167" s="48">
        <v>0</v>
      </c>
      <c r="AI4167" s="48">
        <v>0</v>
      </c>
      <c r="AJ4167" s="48">
        <v>0</v>
      </c>
      <c r="AK4167" s="48">
        <v>1.1109</v>
      </c>
      <c r="AL4167" s="48">
        <v>0.85140000000000005</v>
      </c>
    </row>
    <row r="4168" spans="1:38" x14ac:dyDescent="0.35">
      <c r="A4168" s="49">
        <v>42557</v>
      </c>
      <c r="B4168" s="48">
        <v>10.43</v>
      </c>
      <c r="C4168" s="48">
        <f t="shared" si="130"/>
        <v>0</v>
      </c>
      <c r="D4168" s="48">
        <v>0</v>
      </c>
      <c r="E4168" s="50">
        <v>378.3</v>
      </c>
      <c r="F4168" s="51">
        <v>35.375562065781125</v>
      </c>
      <c r="G4168" s="51">
        <v>39.574680179431795</v>
      </c>
      <c r="H4168" s="51">
        <v>31.583171302078185</v>
      </c>
      <c r="I4168" s="48">
        <v>0</v>
      </c>
      <c r="J4168" s="51">
        <v>0</v>
      </c>
      <c r="K4168" s="48">
        <v>0.27421428571428585</v>
      </c>
      <c r="L4168" s="51">
        <v>0.35021428571428564</v>
      </c>
      <c r="M4168" s="48">
        <v>74.858250197373138</v>
      </c>
      <c r="N4168" s="51">
        <v>78.824062877871825</v>
      </c>
      <c r="O4168" s="48">
        <v>0.70940783964550969</v>
      </c>
      <c r="P4168" s="48">
        <v>0.27</v>
      </c>
      <c r="Q4168" s="48">
        <v>-0.17899999999999999</v>
      </c>
      <c r="R4168" s="48">
        <v>10.834</v>
      </c>
      <c r="S4168" s="48">
        <v>11.090999999999999</v>
      </c>
      <c r="T4168" s="48">
        <v>10.119999999999999</v>
      </c>
      <c r="U4168" s="48">
        <v>10.923</v>
      </c>
      <c r="V4168" s="48">
        <v>10.807</v>
      </c>
      <c r="W4168" s="48">
        <v>11.128</v>
      </c>
      <c r="X4168" s="48">
        <v>0</v>
      </c>
      <c r="Y4168" s="48">
        <v>137.9</v>
      </c>
      <c r="Z4168" s="48">
        <v>9447.2810000000009</v>
      </c>
      <c r="AA4168" s="48">
        <v>38.722999999999999</v>
      </c>
      <c r="AB4168" s="48">
        <v>-1.079</v>
      </c>
      <c r="AC4168" s="48">
        <v>1.1635500000000001</v>
      </c>
      <c r="AD4168" s="48">
        <v>0.90322000000000002</v>
      </c>
      <c r="AE4168" s="48">
        <v>0.66069</v>
      </c>
      <c r="AF4168" s="48">
        <v>0.64832000000000001</v>
      </c>
      <c r="AG4168" s="48">
        <f t="shared" si="131"/>
        <v>0</v>
      </c>
      <c r="AH4168" s="48">
        <v>0</v>
      </c>
      <c r="AI4168" s="48">
        <v>0</v>
      </c>
      <c r="AJ4168" s="48">
        <v>0</v>
      </c>
      <c r="AK4168" s="48">
        <v>1.1071500000000001</v>
      </c>
      <c r="AL4168" s="48">
        <v>0.85945000000000005</v>
      </c>
    </row>
    <row r="4169" spans="1:38" x14ac:dyDescent="0.35">
      <c r="A4169" s="49">
        <v>42558</v>
      </c>
      <c r="B4169" s="48">
        <v>10.148999999999999</v>
      </c>
      <c r="C4169" s="48">
        <f t="shared" si="130"/>
        <v>1</v>
      </c>
      <c r="D4169" s="48">
        <v>0</v>
      </c>
      <c r="E4169" s="50">
        <v>139.30000000000001</v>
      </c>
      <c r="F4169" s="51">
        <v>32.481163333093789</v>
      </c>
      <c r="G4169" s="51">
        <v>31.32340052585452</v>
      </c>
      <c r="H4169" s="51">
        <v>29.5757787550179</v>
      </c>
      <c r="I4169" s="48">
        <v>0</v>
      </c>
      <c r="J4169" s="51">
        <v>0</v>
      </c>
      <c r="K4169" s="48">
        <v>0.29885714285714304</v>
      </c>
      <c r="L4169" s="51">
        <v>0.31149999999999994</v>
      </c>
      <c r="M4169" s="48">
        <v>84.617308654327161</v>
      </c>
      <c r="N4169" s="51">
        <v>81.166026871401144</v>
      </c>
      <c r="O4169" s="48">
        <v>0.71460912251498165</v>
      </c>
      <c r="P4169" s="48">
        <v>0.26</v>
      </c>
      <c r="Q4169" s="48">
        <v>-0.16500000000000001</v>
      </c>
      <c r="R4169" s="48">
        <v>10.43</v>
      </c>
      <c r="S4169" s="48">
        <v>10.834</v>
      </c>
      <c r="T4169" s="48">
        <v>10.138</v>
      </c>
      <c r="U4169" s="48">
        <v>10.539</v>
      </c>
      <c r="V4169" s="48">
        <v>10.119999999999999</v>
      </c>
      <c r="W4169" s="48">
        <v>10.923</v>
      </c>
      <c r="X4169" s="48">
        <v>0</v>
      </c>
      <c r="Y4169" s="48">
        <v>378.3</v>
      </c>
      <c r="Z4169" s="48">
        <v>9532.6090000000004</v>
      </c>
      <c r="AA4169" s="48">
        <v>38.722999999999999</v>
      </c>
      <c r="AB4169" s="48">
        <v>-1.079</v>
      </c>
      <c r="AC4169" s="48">
        <v>1.16805</v>
      </c>
      <c r="AD4169" s="48">
        <v>0.90314000000000005</v>
      </c>
      <c r="AE4169" s="48">
        <v>0.69433</v>
      </c>
      <c r="AF4169" s="48">
        <v>0.68428999999999995</v>
      </c>
      <c r="AG4169" s="48">
        <f t="shared" si="131"/>
        <v>0</v>
      </c>
      <c r="AH4169" s="48">
        <v>0</v>
      </c>
      <c r="AI4169" s="48">
        <v>0</v>
      </c>
      <c r="AJ4169" s="48">
        <v>0</v>
      </c>
      <c r="AK4169" s="48">
        <v>1.1072500000000001</v>
      </c>
      <c r="AL4169" s="48">
        <v>0.85614999999999997</v>
      </c>
    </row>
    <row r="4170" spans="1:38" x14ac:dyDescent="0.35">
      <c r="A4170" s="49">
        <v>42559</v>
      </c>
      <c r="B4170" s="48">
        <v>10.542</v>
      </c>
      <c r="C4170" s="48">
        <f t="shared" si="130"/>
        <v>1</v>
      </c>
      <c r="D4170" s="48">
        <v>0</v>
      </c>
      <c r="E4170" s="50">
        <v>109.8</v>
      </c>
      <c r="F4170" s="51">
        <v>30.074282597246224</v>
      </c>
      <c r="G4170" s="51">
        <v>28.070497521571525</v>
      </c>
      <c r="H4170" s="51">
        <v>28.70068326899974</v>
      </c>
      <c r="I4170" s="48">
        <v>41.719745222930001</v>
      </c>
      <c r="J4170" s="51">
        <v>13.906581740976668</v>
      </c>
      <c r="K4170" s="48">
        <v>0.30557142857142872</v>
      </c>
      <c r="L4170" s="51">
        <v>0.32357142857142851</v>
      </c>
      <c r="M4170" s="48">
        <v>93.623445825932507</v>
      </c>
      <c r="N4170" s="51">
        <v>87.565412409668568</v>
      </c>
      <c r="O4170" s="48">
        <v>0.71468602646020385</v>
      </c>
      <c r="P4170" s="48">
        <v>0.27</v>
      </c>
      <c r="Q4170" s="48">
        <v>-0.184</v>
      </c>
      <c r="R4170" s="48">
        <v>10.148999999999999</v>
      </c>
      <c r="S4170" s="48">
        <v>10.43</v>
      </c>
      <c r="T4170" s="48">
        <v>10.154999999999999</v>
      </c>
      <c r="U4170" s="48">
        <v>10.744</v>
      </c>
      <c r="V4170" s="48">
        <v>10.138</v>
      </c>
      <c r="W4170" s="48">
        <v>10.539</v>
      </c>
      <c r="X4170" s="48">
        <v>0</v>
      </c>
      <c r="Y4170" s="48">
        <v>139.30000000000001</v>
      </c>
      <c r="Z4170" s="48">
        <v>9532.6090000000004</v>
      </c>
      <c r="AA4170" s="48">
        <v>38.722999999999999</v>
      </c>
      <c r="AB4170" s="48">
        <v>-1.079</v>
      </c>
      <c r="AC4170" s="48">
        <v>1.1745000000000001</v>
      </c>
      <c r="AD4170" s="48">
        <v>0.90625</v>
      </c>
      <c r="AE4170" s="48">
        <v>0.65980000000000005</v>
      </c>
      <c r="AF4170" s="48">
        <v>0.65391999999999995</v>
      </c>
      <c r="AG4170" s="48">
        <f t="shared" si="131"/>
        <v>1</v>
      </c>
      <c r="AH4170" s="48">
        <v>0</v>
      </c>
      <c r="AI4170" s="48">
        <v>0</v>
      </c>
      <c r="AJ4170" s="48">
        <v>0</v>
      </c>
      <c r="AK4170" s="48">
        <v>1.10345</v>
      </c>
      <c r="AL4170" s="48">
        <v>0.85145000000000004</v>
      </c>
    </row>
    <row r="4171" spans="1:38" x14ac:dyDescent="0.35">
      <c r="A4171" s="49">
        <v>42562</v>
      </c>
      <c r="B4171" s="48">
        <v>10.755000000000001</v>
      </c>
      <c r="C4171" s="48">
        <f t="shared" si="130"/>
        <v>1</v>
      </c>
      <c r="D4171" s="48">
        <v>1</v>
      </c>
      <c r="E4171" s="50">
        <v>117</v>
      </c>
      <c r="F4171" s="51">
        <v>29.934759113325669</v>
      </c>
      <c r="G4171" s="51">
        <v>27.039106145251417</v>
      </c>
      <c r="H4171" s="51">
        <v>28.958823080610109</v>
      </c>
      <c r="I4171" s="48">
        <v>88.46715328467171</v>
      </c>
      <c r="J4171" s="51">
        <v>43.395632835867239</v>
      </c>
      <c r="K4171" s="48">
        <v>0.30242857142857155</v>
      </c>
      <c r="L4171" s="51">
        <v>0.33557142857142847</v>
      </c>
      <c r="M4171" s="48">
        <v>94.707643536456516</v>
      </c>
      <c r="N4171" s="51">
        <v>91.609880749574117</v>
      </c>
      <c r="O4171" s="48">
        <v>0.71455968210747356</v>
      </c>
      <c r="P4171" s="48">
        <v>0.28000000000000003</v>
      </c>
      <c r="Q4171" s="48">
        <v>-0.16700000000000001</v>
      </c>
      <c r="R4171" s="48">
        <v>10.542</v>
      </c>
      <c r="S4171" s="48">
        <v>10.148999999999999</v>
      </c>
      <c r="T4171" s="48">
        <v>10.271000000000001</v>
      </c>
      <c r="U4171" s="48">
        <v>10.78</v>
      </c>
      <c r="V4171" s="48">
        <v>10.154999999999999</v>
      </c>
      <c r="W4171" s="48">
        <v>10.744</v>
      </c>
      <c r="X4171" s="48">
        <v>0</v>
      </c>
      <c r="Y4171" s="48">
        <v>109.8</v>
      </c>
      <c r="Z4171" s="48">
        <v>9532.6090000000004</v>
      </c>
      <c r="AA4171" s="48">
        <v>38.722999999999999</v>
      </c>
      <c r="AB4171" s="48">
        <v>-1.079</v>
      </c>
      <c r="AC4171" s="48">
        <v>1.1759999999999999</v>
      </c>
      <c r="AD4171" s="48">
        <v>0.90530999999999995</v>
      </c>
      <c r="AE4171" s="48">
        <v>0.64863000000000004</v>
      </c>
      <c r="AF4171" s="48">
        <v>0.63941000000000003</v>
      </c>
      <c r="AG4171" s="48">
        <f t="shared" si="131"/>
        <v>1</v>
      </c>
      <c r="AH4171" s="48">
        <v>1</v>
      </c>
      <c r="AI4171" s="48">
        <v>0</v>
      </c>
      <c r="AJ4171" s="48">
        <v>0</v>
      </c>
      <c r="AK4171" s="48">
        <v>1.1046</v>
      </c>
      <c r="AL4171" s="48">
        <v>0.85035000000000005</v>
      </c>
    </row>
    <row r="4172" spans="1:38" x14ac:dyDescent="0.35">
      <c r="A4172" s="49">
        <v>42563</v>
      </c>
      <c r="B4172" s="48">
        <v>11.494</v>
      </c>
      <c r="C4172" s="48">
        <f t="shared" si="130"/>
        <v>0</v>
      </c>
      <c r="D4172" s="48">
        <v>0</v>
      </c>
      <c r="E4172" s="50">
        <v>237.3</v>
      </c>
      <c r="F4172" s="51">
        <v>29.916319335928137</v>
      </c>
      <c r="G4172" s="51">
        <v>33.570701932858597</v>
      </c>
      <c r="H4172" s="51">
        <v>30.230948921373361</v>
      </c>
      <c r="I4172" s="48">
        <v>100</v>
      </c>
      <c r="J4172" s="51">
        <v>76.728966169200575</v>
      </c>
      <c r="K4172" s="48">
        <v>0.28871428571428581</v>
      </c>
      <c r="L4172" s="51">
        <v>0.37085714285714272</v>
      </c>
      <c r="M4172" s="48">
        <v>101.66283389350788</v>
      </c>
      <c r="N4172" s="51">
        <v>96.482833878955759</v>
      </c>
      <c r="O4172" s="48">
        <v>0.71319169770833524</v>
      </c>
      <c r="P4172" s="48">
        <v>0.3</v>
      </c>
      <c r="Q4172" s="48">
        <v>-9.2999999999999999E-2</v>
      </c>
      <c r="R4172" s="48">
        <v>10.755000000000001</v>
      </c>
      <c r="S4172" s="48">
        <v>10.542</v>
      </c>
      <c r="T4172" s="48">
        <v>10.741</v>
      </c>
      <c r="U4172" s="48">
        <v>11.494</v>
      </c>
      <c r="V4172" s="48">
        <v>10.271000000000001</v>
      </c>
      <c r="W4172" s="48">
        <v>10.78</v>
      </c>
      <c r="X4172" s="48">
        <v>0</v>
      </c>
      <c r="Y4172" s="48">
        <v>117</v>
      </c>
      <c r="Z4172" s="48">
        <v>9532.6090000000004</v>
      </c>
      <c r="AA4172" s="48">
        <v>38.722999999999999</v>
      </c>
      <c r="AB4172" s="48">
        <v>-1.079</v>
      </c>
      <c r="AC4172" s="48">
        <v>1.1910000000000001</v>
      </c>
      <c r="AD4172" s="48">
        <v>0.90337999999999996</v>
      </c>
      <c r="AE4172" s="48">
        <v>0.55039000000000005</v>
      </c>
      <c r="AF4172" s="48">
        <v>0.54159999999999997</v>
      </c>
      <c r="AG4172" s="48">
        <f t="shared" si="131"/>
        <v>1</v>
      </c>
      <c r="AH4172" s="48">
        <v>1</v>
      </c>
      <c r="AI4172" s="48">
        <v>1</v>
      </c>
      <c r="AJ4172" s="48">
        <v>0</v>
      </c>
      <c r="AK4172" s="48">
        <v>1.1069500000000001</v>
      </c>
      <c r="AL4172" s="48">
        <v>0.83965000000000001</v>
      </c>
    </row>
    <row r="4173" spans="1:38" x14ac:dyDescent="0.35">
      <c r="A4173" s="49">
        <v>42564</v>
      </c>
      <c r="B4173" s="48">
        <v>11.287000000000001</v>
      </c>
      <c r="C4173" s="48">
        <f t="shared" si="130"/>
        <v>1</v>
      </c>
      <c r="D4173" s="48">
        <v>0</v>
      </c>
      <c r="E4173" s="50">
        <v>104</v>
      </c>
      <c r="F4173" s="51">
        <v>26.876609645225301</v>
      </c>
      <c r="G4173" s="51">
        <v>26.391862955032135</v>
      </c>
      <c r="H4173" s="51">
        <v>31.733223795060528</v>
      </c>
      <c r="I4173" s="48">
        <v>84.60966542750937</v>
      </c>
      <c r="J4173" s="51">
        <v>91.025606237393689</v>
      </c>
      <c r="K4173" s="48">
        <v>0.30414285714285721</v>
      </c>
      <c r="L4173" s="51">
        <v>0.34392857142857125</v>
      </c>
      <c r="M4173" s="48">
        <v>101.11081250559886</v>
      </c>
      <c r="N4173" s="51">
        <v>96.593923833975182</v>
      </c>
      <c r="O4173" s="48">
        <v>0.71374492973260206</v>
      </c>
      <c r="P4173" s="48">
        <v>0.28999999999999998</v>
      </c>
      <c r="Q4173" s="48">
        <v>-0.14199999999999999</v>
      </c>
      <c r="R4173" s="48">
        <v>11.494</v>
      </c>
      <c r="S4173" s="48">
        <v>10.755000000000001</v>
      </c>
      <c r="T4173" s="48">
        <v>11.146000000000001</v>
      </c>
      <c r="U4173" s="48">
        <v>11.619</v>
      </c>
      <c r="V4173" s="48">
        <v>10.741</v>
      </c>
      <c r="W4173" s="48">
        <v>11.494</v>
      </c>
      <c r="X4173" s="48">
        <v>0</v>
      </c>
      <c r="Y4173" s="48">
        <v>237.3</v>
      </c>
      <c r="Z4173" s="48">
        <v>9532.6090000000004</v>
      </c>
      <c r="AA4173" s="48">
        <v>38.722999999999999</v>
      </c>
      <c r="AB4173" s="48">
        <v>-1.079</v>
      </c>
      <c r="AC4173" s="48">
        <v>1.19065</v>
      </c>
      <c r="AD4173" s="48">
        <v>0.90061999999999998</v>
      </c>
      <c r="AE4173" s="48">
        <v>0.56652999999999998</v>
      </c>
      <c r="AF4173" s="48">
        <v>0.56091999999999997</v>
      </c>
      <c r="AG4173" s="48">
        <f t="shared" si="131"/>
        <v>0</v>
      </c>
      <c r="AH4173" s="48">
        <v>1</v>
      </c>
      <c r="AI4173" s="48">
        <v>0</v>
      </c>
      <c r="AJ4173" s="48">
        <v>1</v>
      </c>
      <c r="AK4173" s="48">
        <v>1.1103499999999999</v>
      </c>
      <c r="AL4173" s="48">
        <v>0.83984999999999999</v>
      </c>
    </row>
    <row r="4174" spans="1:38" x14ac:dyDescent="0.35">
      <c r="A4174" s="49">
        <v>42565</v>
      </c>
      <c r="B4174" s="48">
        <v>11.638</v>
      </c>
      <c r="C4174" s="48">
        <f t="shared" si="130"/>
        <v>1</v>
      </c>
      <c r="D4174" s="48">
        <v>0</v>
      </c>
      <c r="E4174" s="50">
        <v>147.80000000000001</v>
      </c>
      <c r="F4174" s="51">
        <v>40.686808064247302</v>
      </c>
      <c r="G4174" s="51">
        <v>45.567729083665341</v>
      </c>
      <c r="H4174" s="51">
        <v>33.298619993295453</v>
      </c>
      <c r="I4174" s="48">
        <v>100</v>
      </c>
      <c r="J4174" s="51">
        <v>94.869888475836447</v>
      </c>
      <c r="K4174" s="48">
        <v>0.28107142857142858</v>
      </c>
      <c r="L4174" s="51">
        <v>0.29107142857142854</v>
      </c>
      <c r="M4174" s="48">
        <v>103.90143737166323</v>
      </c>
      <c r="N4174" s="51">
        <v>94.77198697068404</v>
      </c>
      <c r="O4174" s="48">
        <v>0.71584500434770948</v>
      </c>
      <c r="P4174" s="48">
        <v>0.3</v>
      </c>
      <c r="Q4174" s="48">
        <v>-0.129</v>
      </c>
      <c r="R4174" s="48">
        <v>11.287000000000001</v>
      </c>
      <c r="S4174" s="48">
        <v>11.494</v>
      </c>
      <c r="T4174" s="48">
        <v>11.324999999999999</v>
      </c>
      <c r="U4174" s="48">
        <v>11.734999999999999</v>
      </c>
      <c r="V4174" s="48">
        <v>11.146000000000001</v>
      </c>
      <c r="W4174" s="48">
        <v>11.619</v>
      </c>
      <c r="X4174" s="48">
        <v>0</v>
      </c>
      <c r="Y4174" s="48">
        <v>104</v>
      </c>
      <c r="Z4174" s="48">
        <v>9964.07</v>
      </c>
      <c r="AA4174" s="48">
        <v>38.722999999999999</v>
      </c>
      <c r="AB4174" s="48">
        <v>-1.079</v>
      </c>
      <c r="AC4174" s="48">
        <v>1.1998500000000001</v>
      </c>
      <c r="AD4174" s="48">
        <v>0.90054000000000001</v>
      </c>
      <c r="AE4174" s="48">
        <v>0.55559999999999998</v>
      </c>
      <c r="AF4174" s="48">
        <v>0.54705999999999999</v>
      </c>
      <c r="AG4174" s="48">
        <f t="shared" si="131"/>
        <v>1</v>
      </c>
      <c r="AH4174" s="48">
        <v>0</v>
      </c>
      <c r="AI4174" s="48">
        <v>0</v>
      </c>
      <c r="AJ4174" s="48">
        <v>0</v>
      </c>
      <c r="AK4174" s="48">
        <v>1.1104499999999999</v>
      </c>
      <c r="AL4174" s="48">
        <v>0.83345000000000002</v>
      </c>
    </row>
    <row r="4175" spans="1:38" x14ac:dyDescent="0.35">
      <c r="A4175" s="49">
        <v>42566</v>
      </c>
      <c r="B4175" s="48">
        <v>11.641</v>
      </c>
      <c r="C4175" s="48">
        <f t="shared" si="130"/>
        <v>1</v>
      </c>
      <c r="D4175" s="48">
        <v>0</v>
      </c>
      <c r="E4175" s="50">
        <v>99.7</v>
      </c>
      <c r="F4175" s="51">
        <v>52.464107154435716</v>
      </c>
      <c r="G4175" s="51">
        <v>55.799086757990878</v>
      </c>
      <c r="H4175" s="51">
        <v>35.013715354223443</v>
      </c>
      <c r="I4175" s="48">
        <v>100</v>
      </c>
      <c r="J4175" s="51">
        <v>94.869888475836447</v>
      </c>
      <c r="K4175" s="48">
        <v>0.24592857142857141</v>
      </c>
      <c r="L4175" s="51">
        <v>0.26664285714285707</v>
      </c>
      <c r="M4175" s="48">
        <v>104.95897574610045</v>
      </c>
      <c r="N4175" s="51">
        <v>90.023973397262409</v>
      </c>
      <c r="O4175" s="48">
        <v>0.71583963947735385</v>
      </c>
      <c r="P4175" s="48">
        <v>0.3</v>
      </c>
      <c r="Q4175" s="48">
        <v>4.0000000000000001E-3</v>
      </c>
      <c r="R4175" s="48">
        <v>11.638</v>
      </c>
      <c r="S4175" s="48">
        <v>11.287000000000001</v>
      </c>
      <c r="T4175" s="48">
        <v>11.521000000000001</v>
      </c>
      <c r="U4175" s="48">
        <v>11.91</v>
      </c>
      <c r="V4175" s="48">
        <v>11.324999999999999</v>
      </c>
      <c r="W4175" s="48">
        <v>11.734999999999999</v>
      </c>
      <c r="X4175" s="48">
        <v>0</v>
      </c>
      <c r="Y4175" s="48">
        <v>147.80000000000001</v>
      </c>
      <c r="Z4175" s="48">
        <v>9964.07</v>
      </c>
      <c r="AA4175" s="48">
        <v>38.722999999999999</v>
      </c>
      <c r="AB4175" s="48">
        <v>-1.079</v>
      </c>
      <c r="AC4175" s="48">
        <v>1.1954499999999999</v>
      </c>
      <c r="AD4175" s="48">
        <v>0.90329999999999999</v>
      </c>
      <c r="AE4175" s="48">
        <v>0.55625999999999998</v>
      </c>
      <c r="AF4175" s="48">
        <v>0.55081999999999998</v>
      </c>
      <c r="AG4175" s="48">
        <f t="shared" si="131"/>
        <v>1</v>
      </c>
      <c r="AH4175" s="48">
        <v>1</v>
      </c>
      <c r="AI4175" s="48">
        <v>0</v>
      </c>
      <c r="AJ4175" s="48">
        <v>0</v>
      </c>
      <c r="AK4175" s="48">
        <v>1.1070500000000001</v>
      </c>
      <c r="AL4175" s="48">
        <v>0.83655000000000002</v>
      </c>
    </row>
    <row r="4176" spans="1:38" x14ac:dyDescent="0.35">
      <c r="A4176" s="49">
        <v>42569</v>
      </c>
      <c r="B4176" s="48">
        <v>11.778</v>
      </c>
      <c r="C4176" s="48">
        <f t="shared" si="130"/>
        <v>0</v>
      </c>
      <c r="D4176" s="48">
        <v>0</v>
      </c>
      <c r="E4176" s="50">
        <v>227.6</v>
      </c>
      <c r="F4176" s="51">
        <v>48.979592382332484</v>
      </c>
      <c r="G4176" s="51">
        <v>56.343956704750461</v>
      </c>
      <c r="H4176" s="51">
        <v>36.925459549113889</v>
      </c>
      <c r="I4176" s="48">
        <v>100</v>
      </c>
      <c r="J4176" s="51">
        <v>100</v>
      </c>
      <c r="K4176" s="48">
        <v>0.22564285714285706</v>
      </c>
      <c r="L4176" s="51">
        <v>0.27892857142857136</v>
      </c>
      <c r="M4176" s="48">
        <v>108.71330995015691</v>
      </c>
      <c r="N4176" s="51">
        <v>89.08554572271386</v>
      </c>
      <c r="O4176" s="48">
        <v>0.71646704589682031</v>
      </c>
      <c r="P4176" s="48">
        <v>0.3</v>
      </c>
      <c r="Q4176" s="48">
        <v>-1.7999999999999999E-2</v>
      </c>
      <c r="R4176" s="48">
        <v>11.641</v>
      </c>
      <c r="S4176" s="48">
        <v>11.638</v>
      </c>
      <c r="T4176" s="48">
        <v>11.494</v>
      </c>
      <c r="U4176" s="48">
        <v>11.923</v>
      </c>
      <c r="V4176" s="48">
        <v>11.521000000000001</v>
      </c>
      <c r="W4176" s="48">
        <v>11.91</v>
      </c>
      <c r="X4176" s="48">
        <v>0</v>
      </c>
      <c r="Y4176" s="48">
        <v>99.7</v>
      </c>
      <c r="Z4176" s="48">
        <v>9964.07</v>
      </c>
      <c r="AA4176" s="48">
        <v>38.722999999999999</v>
      </c>
      <c r="AB4176" s="48">
        <v>-1.079</v>
      </c>
      <c r="AC4176" s="48">
        <v>1.2003999999999999</v>
      </c>
      <c r="AD4176" s="48">
        <v>0.90371000000000001</v>
      </c>
      <c r="AE4176" s="48">
        <v>0.54030999999999996</v>
      </c>
      <c r="AF4176" s="48">
        <v>0.54164000000000001</v>
      </c>
      <c r="AG4176" s="48">
        <f t="shared" si="131"/>
        <v>1</v>
      </c>
      <c r="AH4176" s="48">
        <v>1</v>
      </c>
      <c r="AI4176" s="48">
        <v>0</v>
      </c>
      <c r="AJ4176" s="48">
        <v>0</v>
      </c>
      <c r="AK4176" s="48">
        <v>1.1065499999999999</v>
      </c>
      <c r="AL4176" s="48">
        <v>0.83304999999999996</v>
      </c>
    </row>
    <row r="4177" spans="1:38" x14ac:dyDescent="0.35">
      <c r="A4177" s="49">
        <v>42570</v>
      </c>
      <c r="B4177" s="48">
        <v>11.377000000000001</v>
      </c>
      <c r="C4177" s="48">
        <f t="shared" si="130"/>
        <v>1</v>
      </c>
      <c r="D4177" s="48">
        <v>0</v>
      </c>
      <c r="E4177" s="50">
        <v>125.8</v>
      </c>
      <c r="F4177" s="51">
        <v>50.906942895181068</v>
      </c>
      <c r="G4177" s="51">
        <v>50.96546097361982</v>
      </c>
      <c r="H4177" s="51">
        <v>38.937841015265313</v>
      </c>
      <c r="I4177" s="48">
        <v>18.329938900203651</v>
      </c>
      <c r="J4177" s="51">
        <v>72.776646300067881</v>
      </c>
      <c r="K4177" s="48">
        <v>0.2365714285714284</v>
      </c>
      <c r="L4177" s="51">
        <v>0.27885714285714297</v>
      </c>
      <c r="M4177" s="48">
        <v>109.07957813998084</v>
      </c>
      <c r="N4177" s="51">
        <v>84.700714711137579</v>
      </c>
      <c r="O4177" s="48">
        <v>0.71653703848304839</v>
      </c>
      <c r="P4177" s="48">
        <v>0.28999999999999998</v>
      </c>
      <c r="Q4177" s="48">
        <v>-2.9000000000000001E-2</v>
      </c>
      <c r="R4177" s="48">
        <v>11.778</v>
      </c>
      <c r="S4177" s="48">
        <v>11.641</v>
      </c>
      <c r="T4177" s="48">
        <v>11.209</v>
      </c>
      <c r="U4177" s="48">
        <v>11.834</v>
      </c>
      <c r="V4177" s="48">
        <v>11.494</v>
      </c>
      <c r="W4177" s="48">
        <v>11.923</v>
      </c>
      <c r="X4177" s="48">
        <v>0</v>
      </c>
      <c r="Y4177" s="48">
        <v>227.6</v>
      </c>
      <c r="Z4177" s="48">
        <v>9964.07</v>
      </c>
      <c r="AA4177" s="48">
        <v>38.722999999999999</v>
      </c>
      <c r="AB4177" s="48">
        <v>-1.079</v>
      </c>
      <c r="AC4177" s="48">
        <v>1.19295</v>
      </c>
      <c r="AD4177" s="48">
        <v>0.90813999999999995</v>
      </c>
      <c r="AE4177" s="48">
        <v>0.55474000000000001</v>
      </c>
      <c r="AF4177" s="48">
        <v>0.54610999999999998</v>
      </c>
      <c r="AG4177" s="48">
        <f t="shared" si="131"/>
        <v>0</v>
      </c>
      <c r="AH4177" s="48">
        <v>1</v>
      </c>
      <c r="AI4177" s="48">
        <v>0</v>
      </c>
      <c r="AJ4177" s="48">
        <v>0</v>
      </c>
      <c r="AK4177" s="48">
        <v>1.1011500000000001</v>
      </c>
      <c r="AL4177" s="48">
        <v>0.83825000000000005</v>
      </c>
    </row>
    <row r="4178" spans="1:38" x14ac:dyDescent="0.35">
      <c r="A4178" s="49">
        <v>42571</v>
      </c>
      <c r="B4178" s="48">
        <v>11.602</v>
      </c>
      <c r="C4178" s="48">
        <f t="shared" si="130"/>
        <v>1</v>
      </c>
      <c r="D4178" s="48">
        <v>0</v>
      </c>
      <c r="E4178" s="50">
        <v>72.5</v>
      </c>
      <c r="F4178" s="51">
        <v>58.375105438448273</v>
      </c>
      <c r="G4178" s="51">
        <v>55.839318967810591</v>
      </c>
      <c r="H4178" s="51">
        <v>41.298693469975319</v>
      </c>
      <c r="I4178" s="48">
        <v>56.10972568578547</v>
      </c>
      <c r="J4178" s="51">
        <v>58.146554861996371</v>
      </c>
      <c r="K4178" s="48">
        <v>0.23457142857142838</v>
      </c>
      <c r="L4178" s="51">
        <v>0.27750000000000014</v>
      </c>
      <c r="M4178" s="48">
        <v>114.31668144644793</v>
      </c>
      <c r="N4178" s="51">
        <v>83.269934687432709</v>
      </c>
      <c r="O4178" s="48">
        <v>0.71682263884827879</v>
      </c>
      <c r="P4178" s="48">
        <v>0.3</v>
      </c>
      <c r="Q4178" s="48">
        <v>-1.0999999999999999E-2</v>
      </c>
      <c r="R4178" s="48">
        <v>11.377000000000001</v>
      </c>
      <c r="S4178" s="48">
        <v>11.778</v>
      </c>
      <c r="T4178" s="48">
        <v>11.238</v>
      </c>
      <c r="U4178" s="48">
        <v>11.602</v>
      </c>
      <c r="V4178" s="48">
        <v>11.209</v>
      </c>
      <c r="W4178" s="48">
        <v>11.834</v>
      </c>
      <c r="X4178" s="48">
        <v>0</v>
      </c>
      <c r="Y4178" s="48">
        <v>125.8</v>
      </c>
      <c r="Z4178" s="48">
        <v>9964.07</v>
      </c>
      <c r="AA4178" s="48">
        <v>38.722999999999999</v>
      </c>
      <c r="AB4178" s="48">
        <v>-1.079</v>
      </c>
      <c r="AC4178" s="48">
        <v>1.19695</v>
      </c>
      <c r="AD4178" s="48">
        <v>0.90830999999999995</v>
      </c>
      <c r="AE4178" s="48">
        <v>0.54056999999999999</v>
      </c>
      <c r="AF4178" s="48">
        <v>0.52878999999999998</v>
      </c>
      <c r="AG4178" s="48">
        <f t="shared" si="131"/>
        <v>1</v>
      </c>
      <c r="AH4178" s="48">
        <v>0</v>
      </c>
      <c r="AI4178" s="48">
        <v>0</v>
      </c>
      <c r="AJ4178" s="48">
        <v>0</v>
      </c>
      <c r="AK4178" s="48">
        <v>1.1009500000000001</v>
      </c>
      <c r="AL4178" s="48">
        <v>0.83545000000000003</v>
      </c>
    </row>
    <row r="4179" spans="1:38" x14ac:dyDescent="0.35">
      <c r="A4179" s="49">
        <v>42572</v>
      </c>
      <c r="B4179" s="48">
        <v>11.715999999999999</v>
      </c>
      <c r="C4179" s="48">
        <f t="shared" si="130"/>
        <v>0</v>
      </c>
      <c r="D4179" s="48">
        <v>0</v>
      </c>
      <c r="E4179" s="50">
        <v>113.8</v>
      </c>
      <c r="F4179" s="51">
        <v>58.144552501089663</v>
      </c>
      <c r="G4179" s="51">
        <v>56.71447196870924</v>
      </c>
      <c r="H4179" s="51">
        <v>44.128838192948457</v>
      </c>
      <c r="I4179" s="48">
        <v>84.538653366583233</v>
      </c>
      <c r="J4179" s="51">
        <v>52.992772650857454</v>
      </c>
      <c r="K4179" s="48">
        <v>0.2367142857142856</v>
      </c>
      <c r="L4179" s="51">
        <v>0.27564285714285713</v>
      </c>
      <c r="M4179" s="48">
        <v>111.13640675393664</v>
      </c>
      <c r="N4179" s="51">
        <v>97.682174420543603</v>
      </c>
      <c r="O4179" s="48">
        <v>0.71984741757704518</v>
      </c>
      <c r="P4179" s="48">
        <v>0.3</v>
      </c>
      <c r="Q4179" s="48">
        <v>-8.0000000000000002E-3</v>
      </c>
      <c r="R4179" s="48">
        <v>11.602</v>
      </c>
      <c r="S4179" s="48">
        <v>11.377000000000001</v>
      </c>
      <c r="T4179" s="48">
        <v>11.477</v>
      </c>
      <c r="U4179" s="48">
        <v>11.986000000000001</v>
      </c>
      <c r="V4179" s="48">
        <v>11.238</v>
      </c>
      <c r="W4179" s="48">
        <v>11.602</v>
      </c>
      <c r="X4179" s="48">
        <v>0</v>
      </c>
      <c r="Y4179" s="48">
        <v>72.5</v>
      </c>
      <c r="Z4179" s="48">
        <v>9981.2379999999994</v>
      </c>
      <c r="AA4179" s="48">
        <v>38.722999999999999</v>
      </c>
      <c r="AB4179" s="48">
        <v>-1.079</v>
      </c>
      <c r="AC4179" s="48">
        <v>1.2018</v>
      </c>
      <c r="AD4179" s="48">
        <v>0.90925999999999996</v>
      </c>
      <c r="AE4179" s="48">
        <v>0.52010000000000001</v>
      </c>
      <c r="AF4179" s="48">
        <v>0.51087000000000005</v>
      </c>
      <c r="AG4179" s="48">
        <f t="shared" si="131"/>
        <v>1</v>
      </c>
      <c r="AH4179" s="48">
        <v>1</v>
      </c>
      <c r="AI4179" s="48">
        <v>0</v>
      </c>
      <c r="AJ4179" s="48">
        <v>0</v>
      </c>
      <c r="AK4179" s="48">
        <v>1.0998000000000001</v>
      </c>
      <c r="AL4179" s="48">
        <v>0.83204999999999996</v>
      </c>
    </row>
    <row r="4180" spans="1:38" x14ac:dyDescent="0.35">
      <c r="A4180" s="49">
        <v>42573</v>
      </c>
      <c r="B4180" s="48">
        <v>11.702999999999999</v>
      </c>
      <c r="C4180" s="48">
        <f t="shared" si="130"/>
        <v>1</v>
      </c>
      <c r="D4180" s="48">
        <v>0</v>
      </c>
      <c r="E4180" s="50">
        <v>60.6</v>
      </c>
      <c r="F4180" s="51">
        <v>60.628797548147375</v>
      </c>
      <c r="G4180" s="51">
        <v>58.186195826645267</v>
      </c>
      <c r="H4180" s="51">
        <v>47.499954275846413</v>
      </c>
      <c r="I4180" s="48">
        <v>81.296758104737876</v>
      </c>
      <c r="J4180" s="51">
        <v>73.981712385702195</v>
      </c>
      <c r="K4180" s="48">
        <v>0.21921428571428564</v>
      </c>
      <c r="L4180" s="51">
        <v>0.26064285714285723</v>
      </c>
      <c r="M4180" s="48">
        <v>108.81450488145047</v>
      </c>
      <c r="N4180" s="51">
        <v>103.93428063943162</v>
      </c>
      <c r="O4180" s="48">
        <v>0.71984683474640332</v>
      </c>
      <c r="P4180" s="48">
        <v>0.3</v>
      </c>
      <c r="Q4180" s="48">
        <v>-2.5999999999999999E-2</v>
      </c>
      <c r="R4180" s="48">
        <v>11.715999999999999</v>
      </c>
      <c r="S4180" s="48">
        <v>11.602</v>
      </c>
      <c r="T4180" s="48">
        <v>11.654999999999999</v>
      </c>
      <c r="U4180" s="48">
        <v>11.798</v>
      </c>
      <c r="V4180" s="48">
        <v>11.477</v>
      </c>
      <c r="W4180" s="48">
        <v>11.986000000000001</v>
      </c>
      <c r="X4180" s="48">
        <v>0</v>
      </c>
      <c r="Y4180" s="48">
        <v>113.8</v>
      </c>
      <c r="Z4180" s="48">
        <v>9981.2379999999994</v>
      </c>
      <c r="AA4180" s="48">
        <v>38.722999999999999</v>
      </c>
      <c r="AB4180" s="48">
        <v>-1.079</v>
      </c>
      <c r="AC4180" s="48">
        <v>1.1918500000000001</v>
      </c>
      <c r="AD4180" s="48">
        <v>0.91095000000000004</v>
      </c>
      <c r="AE4180" s="48">
        <v>0.51319999999999999</v>
      </c>
      <c r="AF4180" s="48">
        <v>0.50485999999999998</v>
      </c>
      <c r="AG4180" s="48">
        <f t="shared" si="131"/>
        <v>0</v>
      </c>
      <c r="AH4180" s="48">
        <v>1</v>
      </c>
      <c r="AI4180" s="48">
        <v>0</v>
      </c>
      <c r="AJ4180" s="48">
        <v>0</v>
      </c>
      <c r="AK4180" s="48">
        <v>1.09775</v>
      </c>
      <c r="AL4180" s="48">
        <v>0.83899999999999997</v>
      </c>
    </row>
    <row r="4181" spans="1:38" x14ac:dyDescent="0.35">
      <c r="A4181" s="49">
        <v>42576</v>
      </c>
      <c r="B4181" s="48">
        <v>11.760999999999999</v>
      </c>
      <c r="C4181" s="48">
        <f t="shared" si="130"/>
        <v>0</v>
      </c>
      <c r="D4181" s="48">
        <v>0</v>
      </c>
      <c r="E4181" s="50">
        <v>51.5</v>
      </c>
      <c r="F4181" s="51">
        <v>65.83753990241361</v>
      </c>
      <c r="G4181" s="51">
        <v>63.096920033907885</v>
      </c>
      <c r="H4181" s="51">
        <v>51.159201484295259</v>
      </c>
      <c r="I4181" s="48">
        <v>100</v>
      </c>
      <c r="J4181" s="51">
        <v>88.611803823773698</v>
      </c>
      <c r="K4181" s="48">
        <v>0.2056428571428571</v>
      </c>
      <c r="L4181" s="51">
        <v>0.2662857142857144</v>
      </c>
      <c r="M4181" s="48">
        <v>102.32295110492431</v>
      </c>
      <c r="N4181" s="51">
        <v>103.56639661852765</v>
      </c>
      <c r="O4181" s="48">
        <v>0.72030719666444998</v>
      </c>
      <c r="P4181" s="48">
        <v>0.3</v>
      </c>
      <c r="Q4181" s="48">
        <v>-3.6999999999999998E-2</v>
      </c>
      <c r="R4181" s="48">
        <v>11.702999999999999</v>
      </c>
      <c r="S4181" s="48">
        <v>11.715999999999999</v>
      </c>
      <c r="T4181" s="48">
        <v>11.654999999999999</v>
      </c>
      <c r="U4181" s="48">
        <v>11.865</v>
      </c>
      <c r="V4181" s="48">
        <v>11.654999999999999</v>
      </c>
      <c r="W4181" s="48">
        <v>11.798</v>
      </c>
      <c r="X4181" s="48">
        <v>0</v>
      </c>
      <c r="Y4181" s="48">
        <v>60.6</v>
      </c>
      <c r="Z4181" s="48">
        <v>9981.2379999999994</v>
      </c>
      <c r="AA4181" s="48">
        <v>38.722999999999999</v>
      </c>
      <c r="AB4181" s="48">
        <v>-1.079</v>
      </c>
      <c r="AC4181" s="48">
        <v>1.1960500000000001</v>
      </c>
      <c r="AD4181" s="48">
        <v>0.91124000000000005</v>
      </c>
      <c r="AE4181" s="48">
        <v>0.52947</v>
      </c>
      <c r="AF4181" s="48">
        <v>0.51754</v>
      </c>
      <c r="AG4181" s="48">
        <f t="shared" si="131"/>
        <v>1</v>
      </c>
      <c r="AH4181" s="48">
        <v>0</v>
      </c>
      <c r="AI4181" s="48">
        <v>0</v>
      </c>
      <c r="AJ4181" s="48">
        <v>0</v>
      </c>
      <c r="AK4181" s="48">
        <v>1.0973999999999999</v>
      </c>
      <c r="AL4181" s="48">
        <v>0.83604999999999996</v>
      </c>
    </row>
    <row r="4182" spans="1:38" x14ac:dyDescent="0.35">
      <c r="A4182" s="49">
        <v>42577</v>
      </c>
      <c r="B4182" s="48">
        <v>11.502000000000001</v>
      </c>
      <c r="C4182" s="48">
        <f t="shared" si="130"/>
        <v>0</v>
      </c>
      <c r="D4182" s="48">
        <v>0</v>
      </c>
      <c r="E4182" s="50">
        <v>120.1</v>
      </c>
      <c r="F4182" s="51">
        <v>74.575384435588632</v>
      </c>
      <c r="G4182" s="51">
        <v>65.792575132586947</v>
      </c>
      <c r="H4182" s="51">
        <v>54.330513493009427</v>
      </c>
      <c r="I4182" s="48">
        <v>0</v>
      </c>
      <c r="J4182" s="51">
        <v>60.432252701579294</v>
      </c>
      <c r="K4182" s="48">
        <v>0.18514285714285705</v>
      </c>
      <c r="L4182" s="51">
        <v>0.26478571428571446</v>
      </c>
      <c r="M4182" s="48">
        <v>101.90484628333481</v>
      </c>
      <c r="N4182" s="51">
        <v>101.73359278259333</v>
      </c>
      <c r="O4182" s="48">
        <v>0.72085719052832642</v>
      </c>
      <c r="P4182" s="48">
        <v>0.3</v>
      </c>
      <c r="Q4182" s="48">
        <v>-2.5000000000000001E-2</v>
      </c>
      <c r="R4182" s="48">
        <v>11.760999999999999</v>
      </c>
      <c r="S4182" s="48">
        <v>11.702999999999999</v>
      </c>
      <c r="T4182" s="48">
        <v>11.212999999999999</v>
      </c>
      <c r="U4182" s="48">
        <v>11.708</v>
      </c>
      <c r="V4182" s="48">
        <v>11.654999999999999</v>
      </c>
      <c r="W4182" s="48">
        <v>11.865</v>
      </c>
      <c r="X4182" s="48">
        <v>0</v>
      </c>
      <c r="Y4182" s="48">
        <v>51.5</v>
      </c>
      <c r="Z4182" s="48">
        <v>9981.2379999999994</v>
      </c>
      <c r="AA4182" s="48">
        <v>38.722999999999999</v>
      </c>
      <c r="AB4182" s="48">
        <v>-1.079</v>
      </c>
      <c r="AC4182" s="48">
        <v>1.1940999999999999</v>
      </c>
      <c r="AD4182" s="48">
        <v>0.91037000000000001</v>
      </c>
      <c r="AE4182" s="48">
        <v>0.56952000000000003</v>
      </c>
      <c r="AF4182" s="48">
        <v>0.55735000000000001</v>
      </c>
      <c r="AG4182" s="48">
        <f t="shared" si="131"/>
        <v>0</v>
      </c>
      <c r="AH4182" s="48">
        <v>1</v>
      </c>
      <c r="AI4182" s="48">
        <v>0</v>
      </c>
      <c r="AJ4182" s="48">
        <v>0</v>
      </c>
      <c r="AK4182" s="48">
        <v>1.0984499999999999</v>
      </c>
      <c r="AL4182" s="48">
        <v>0.83745000000000003</v>
      </c>
    </row>
    <row r="4183" spans="1:38" x14ac:dyDescent="0.35">
      <c r="A4183" s="49">
        <v>42578</v>
      </c>
      <c r="B4183" s="48">
        <v>11.07</v>
      </c>
      <c r="C4183" s="48">
        <f t="shared" si="130"/>
        <v>0</v>
      </c>
      <c r="D4183" s="48">
        <v>0</v>
      </c>
      <c r="E4183" s="50">
        <v>220.3</v>
      </c>
      <c r="F4183" s="51">
        <v>70.807762958337918</v>
      </c>
      <c r="G4183" s="51">
        <v>62.990126939351235</v>
      </c>
      <c r="H4183" s="51">
        <v>58.645310794643947</v>
      </c>
      <c r="I4183" s="48">
        <v>0</v>
      </c>
      <c r="J4183" s="51">
        <v>33.333333333333336</v>
      </c>
      <c r="K4183" s="48">
        <v>0.2010714285714284</v>
      </c>
      <c r="L4183" s="51">
        <v>0.27735714285714319</v>
      </c>
      <c r="M4183" s="48">
        <v>95.119436329266208</v>
      </c>
      <c r="N4183" s="51">
        <v>99.166890620800856</v>
      </c>
      <c r="O4183" s="48">
        <v>0.72157587163282788</v>
      </c>
      <c r="P4183" s="48">
        <v>0.28999999999999998</v>
      </c>
      <c r="Q4183" s="48">
        <v>-7.6999999999999999E-2</v>
      </c>
      <c r="R4183" s="48">
        <v>11.502000000000001</v>
      </c>
      <c r="S4183" s="48">
        <v>11.760999999999999</v>
      </c>
      <c r="T4183" s="48">
        <v>10.882999999999999</v>
      </c>
      <c r="U4183" s="48">
        <v>11.683</v>
      </c>
      <c r="V4183" s="48">
        <v>11.212999999999999</v>
      </c>
      <c r="W4183" s="48">
        <v>11.708</v>
      </c>
      <c r="X4183" s="48">
        <v>0</v>
      </c>
      <c r="Y4183" s="48">
        <v>120.1</v>
      </c>
      <c r="Z4183" s="48">
        <v>9981.2379999999994</v>
      </c>
      <c r="AA4183" s="48">
        <v>38.722999999999999</v>
      </c>
      <c r="AB4183" s="48">
        <v>-1.079</v>
      </c>
      <c r="AC4183" s="48">
        <v>1.1934</v>
      </c>
      <c r="AD4183" s="48">
        <v>0.90995999999999999</v>
      </c>
      <c r="AE4183" s="48">
        <v>0.47838999999999998</v>
      </c>
      <c r="AF4183" s="48">
        <v>0.46993000000000001</v>
      </c>
      <c r="AG4183" s="48">
        <f t="shared" si="131"/>
        <v>0</v>
      </c>
      <c r="AH4183" s="48">
        <v>0</v>
      </c>
      <c r="AI4183" s="48">
        <v>0</v>
      </c>
      <c r="AJ4183" s="48">
        <v>0</v>
      </c>
      <c r="AK4183" s="48">
        <v>1.0989500000000001</v>
      </c>
      <c r="AL4183" s="48">
        <v>0.83794999999999997</v>
      </c>
    </row>
    <row r="4184" spans="1:38" x14ac:dyDescent="0.35">
      <c r="A4184" s="49">
        <v>42579</v>
      </c>
      <c r="B4184" s="48">
        <v>10.718</v>
      </c>
      <c r="C4184" s="48">
        <f t="shared" si="130"/>
        <v>1</v>
      </c>
      <c r="D4184" s="48">
        <v>0</v>
      </c>
      <c r="E4184" s="50">
        <v>231.4</v>
      </c>
      <c r="F4184" s="51">
        <v>61.196112573282178</v>
      </c>
      <c r="G4184" s="51">
        <v>52.51141552511416</v>
      </c>
      <c r="H4184" s="51">
        <v>58.592278779059491</v>
      </c>
      <c r="I4184" s="48">
        <v>0</v>
      </c>
      <c r="J4184" s="51">
        <v>0</v>
      </c>
      <c r="K4184" s="48">
        <v>0.21149999999999988</v>
      </c>
      <c r="L4184" s="51">
        <v>0.25678571428571456</v>
      </c>
      <c r="M4184" s="48">
        <v>92.07112790997337</v>
      </c>
      <c r="N4184" s="51">
        <v>95.687885010266939</v>
      </c>
      <c r="O4184" s="48">
        <v>0.72138078320083499</v>
      </c>
      <c r="P4184" s="48">
        <v>0.28000000000000003</v>
      </c>
      <c r="Q4184" s="48">
        <v>-8.4000000000000005E-2</v>
      </c>
      <c r="R4184" s="48">
        <v>11.07</v>
      </c>
      <c r="S4184" s="48">
        <v>11.502000000000001</v>
      </c>
      <c r="T4184" s="48">
        <v>10.619</v>
      </c>
      <c r="U4184" s="48">
        <v>11.066000000000001</v>
      </c>
      <c r="V4184" s="48">
        <v>10.882999999999999</v>
      </c>
      <c r="W4184" s="48">
        <v>11.683</v>
      </c>
      <c r="X4184" s="48">
        <v>0</v>
      </c>
      <c r="Y4184" s="48">
        <v>220.3</v>
      </c>
      <c r="Z4184" s="48">
        <v>10247.76</v>
      </c>
      <c r="AA4184" s="48">
        <v>38.722999999999999</v>
      </c>
      <c r="AB4184" s="48">
        <v>-1.079</v>
      </c>
      <c r="AC4184" s="48">
        <v>1.18405</v>
      </c>
      <c r="AD4184" s="48">
        <v>0.90224000000000004</v>
      </c>
      <c r="AE4184" s="48">
        <v>0.49525000000000002</v>
      </c>
      <c r="AF4184" s="48">
        <v>0.49086999999999997</v>
      </c>
      <c r="AG4184" s="48">
        <f t="shared" si="131"/>
        <v>0</v>
      </c>
      <c r="AH4184" s="48">
        <v>0</v>
      </c>
      <c r="AI4184" s="48">
        <v>0</v>
      </c>
      <c r="AJ4184" s="48">
        <v>0</v>
      </c>
      <c r="AK4184" s="48">
        <v>1.1083499999999999</v>
      </c>
      <c r="AL4184" s="48">
        <v>0.84455000000000002</v>
      </c>
    </row>
    <row r="4185" spans="1:38" x14ac:dyDescent="0.35">
      <c r="A4185" s="49">
        <v>42580</v>
      </c>
      <c r="B4185" s="48">
        <v>10.753</v>
      </c>
      <c r="C4185" s="48">
        <f t="shared" si="130"/>
        <v>0</v>
      </c>
      <c r="D4185" s="48">
        <v>0</v>
      </c>
      <c r="E4185" s="50">
        <v>212.1</v>
      </c>
      <c r="F4185" s="51">
        <v>53.022977803084203</v>
      </c>
      <c r="G4185" s="51">
        <v>49.969933854479848</v>
      </c>
      <c r="H4185" s="51">
        <v>57.507359656118737</v>
      </c>
      <c r="I4185" s="48">
        <v>3.3557046979865932</v>
      </c>
      <c r="J4185" s="51">
        <v>1.1185682326621977</v>
      </c>
      <c r="K4185" s="48">
        <v>0.22214285714285711</v>
      </c>
      <c r="L4185" s="51">
        <v>0.23750000000000032</v>
      </c>
      <c r="M4185" s="48">
        <v>91.297334012565798</v>
      </c>
      <c r="N4185" s="51">
        <v>96.952483996032825</v>
      </c>
      <c r="O4185" s="48">
        <v>0.72136875177568249</v>
      </c>
      <c r="P4185" s="48">
        <v>0.28000000000000003</v>
      </c>
      <c r="Q4185" s="48">
        <v>-0.12</v>
      </c>
      <c r="R4185" s="48">
        <v>10.718</v>
      </c>
      <c r="S4185" s="48">
        <v>11.07</v>
      </c>
      <c r="T4185" s="48">
        <v>10.539</v>
      </c>
      <c r="U4185" s="48">
        <v>10.927</v>
      </c>
      <c r="V4185" s="48">
        <v>10.619</v>
      </c>
      <c r="W4185" s="48">
        <v>11.066000000000001</v>
      </c>
      <c r="X4185" s="48">
        <v>0</v>
      </c>
      <c r="Y4185" s="48">
        <v>231.4</v>
      </c>
      <c r="Z4185" s="48">
        <v>10247.76</v>
      </c>
      <c r="AA4185" s="48">
        <v>38.722999999999999</v>
      </c>
      <c r="AB4185" s="48">
        <v>-1.079</v>
      </c>
      <c r="AC4185" s="48">
        <v>1.1873</v>
      </c>
      <c r="AD4185" s="48">
        <v>0.89424999999999999</v>
      </c>
      <c r="AE4185" s="48">
        <v>0.55142000000000002</v>
      </c>
      <c r="AF4185" s="48">
        <v>0.54281999999999997</v>
      </c>
      <c r="AG4185" s="48">
        <f t="shared" si="131"/>
        <v>1</v>
      </c>
      <c r="AH4185" s="48">
        <v>0</v>
      </c>
      <c r="AI4185" s="48">
        <v>0</v>
      </c>
      <c r="AJ4185" s="48">
        <v>0</v>
      </c>
      <c r="AK4185" s="48">
        <v>1.11825</v>
      </c>
      <c r="AL4185" s="48">
        <v>0.84225000000000005</v>
      </c>
    </row>
    <row r="4186" spans="1:38" x14ac:dyDescent="0.35">
      <c r="A4186" s="49">
        <v>42583</v>
      </c>
      <c r="B4186" s="48">
        <v>10.478</v>
      </c>
      <c r="C4186" s="48">
        <f t="shared" si="130"/>
        <v>0</v>
      </c>
      <c r="D4186" s="48">
        <v>0</v>
      </c>
      <c r="E4186" s="50">
        <v>428.5</v>
      </c>
      <c r="F4186" s="51">
        <v>38.215737382563738</v>
      </c>
      <c r="G4186" s="51">
        <v>32.250174703004873</v>
      </c>
      <c r="H4186" s="51">
        <v>55.420018773451304</v>
      </c>
      <c r="I4186" s="48">
        <v>0</v>
      </c>
      <c r="J4186" s="51">
        <v>1.1185682326621977</v>
      </c>
      <c r="K4186" s="48">
        <v>0.26778571428571435</v>
      </c>
      <c r="L4186" s="51">
        <v>0.18578571428571461</v>
      </c>
      <c r="M4186" s="48">
        <v>92.098092643051771</v>
      </c>
      <c r="N4186" s="51">
        <v>96.714048366254389</v>
      </c>
      <c r="O4186" s="48">
        <v>0.72384550609623177</v>
      </c>
      <c r="P4186" s="48">
        <v>0.27</v>
      </c>
      <c r="Q4186" s="48">
        <v>-9.5000000000000001E-2</v>
      </c>
      <c r="R4186" s="48">
        <v>10.753</v>
      </c>
      <c r="S4186" s="48">
        <v>10.718</v>
      </c>
      <c r="T4186" s="48">
        <v>10.449</v>
      </c>
      <c r="U4186" s="48">
        <v>11.117000000000001</v>
      </c>
      <c r="V4186" s="48">
        <v>10.539</v>
      </c>
      <c r="W4186" s="48">
        <v>10.927</v>
      </c>
      <c r="X4186" s="48">
        <v>0</v>
      </c>
      <c r="Y4186" s="48">
        <v>212.1</v>
      </c>
      <c r="Z4186" s="48">
        <v>10247.76</v>
      </c>
      <c r="AA4186" s="48">
        <v>38.722999999999999</v>
      </c>
      <c r="AB4186" s="48">
        <v>-1.079</v>
      </c>
      <c r="AC4186" s="48">
        <v>1.1819500000000001</v>
      </c>
      <c r="AD4186" s="48">
        <v>0.89514000000000005</v>
      </c>
      <c r="AE4186" s="48">
        <v>0.48235</v>
      </c>
      <c r="AF4186" s="48">
        <v>0.47309000000000001</v>
      </c>
      <c r="AG4186" s="48">
        <f t="shared" si="131"/>
        <v>0</v>
      </c>
      <c r="AH4186" s="48">
        <v>1</v>
      </c>
      <c r="AI4186" s="48">
        <v>0</v>
      </c>
      <c r="AJ4186" s="48">
        <v>0</v>
      </c>
      <c r="AK4186" s="48">
        <v>1.1171500000000001</v>
      </c>
      <c r="AL4186" s="48">
        <v>0.84604999999999997</v>
      </c>
    </row>
    <row r="4187" spans="1:38" x14ac:dyDescent="0.35">
      <c r="A4187" s="49">
        <v>42584</v>
      </c>
      <c r="B4187" s="48">
        <v>10.051</v>
      </c>
      <c r="C4187" s="48">
        <f t="shared" si="130"/>
        <v>1</v>
      </c>
      <c r="D4187" s="48">
        <v>0</v>
      </c>
      <c r="E4187" s="50">
        <v>283.5</v>
      </c>
      <c r="F4187" s="51">
        <v>31.319787717988717</v>
      </c>
      <c r="G4187" s="51">
        <v>29.948085658663178</v>
      </c>
      <c r="H4187" s="51">
        <v>53.179863215713993</v>
      </c>
      <c r="I4187" s="48">
        <v>0</v>
      </c>
      <c r="J4187" s="51">
        <v>1.1185682326621977</v>
      </c>
      <c r="K4187" s="48">
        <v>0.27335714285714297</v>
      </c>
      <c r="L4187" s="51">
        <v>0.17914285714285746</v>
      </c>
      <c r="M4187" s="48">
        <v>86.631615238751934</v>
      </c>
      <c r="N4187" s="51">
        <v>96.366251198465974</v>
      </c>
      <c r="O4187" s="48">
        <v>0.73151366372382531</v>
      </c>
      <c r="P4187" s="48">
        <v>0.26</v>
      </c>
      <c r="Q4187" s="48">
        <v>-2.7E-2</v>
      </c>
      <c r="R4187" s="48">
        <v>10.478</v>
      </c>
      <c r="S4187" s="48">
        <v>10.753</v>
      </c>
      <c r="T4187" s="48">
        <v>10.003</v>
      </c>
      <c r="U4187" s="48">
        <v>10.461</v>
      </c>
      <c r="V4187" s="48">
        <v>10.449</v>
      </c>
      <c r="W4187" s="48">
        <v>11.117000000000001</v>
      </c>
      <c r="X4187" s="48">
        <v>0</v>
      </c>
      <c r="Y4187" s="48">
        <v>428.5</v>
      </c>
      <c r="Z4187" s="48">
        <v>10247.76</v>
      </c>
      <c r="AA4187" s="48">
        <v>38.722999999999999</v>
      </c>
      <c r="AB4187" s="48">
        <v>-1.079</v>
      </c>
      <c r="AC4187" s="48">
        <v>1.18615</v>
      </c>
      <c r="AD4187" s="48">
        <v>0.89095000000000002</v>
      </c>
      <c r="AE4187" s="48">
        <v>0.49679000000000001</v>
      </c>
      <c r="AF4187" s="48">
        <v>0.48735000000000001</v>
      </c>
      <c r="AG4187" s="48">
        <f t="shared" si="131"/>
        <v>0</v>
      </c>
      <c r="AH4187" s="48">
        <v>0</v>
      </c>
      <c r="AI4187" s="48">
        <v>0</v>
      </c>
      <c r="AJ4187" s="48">
        <v>0</v>
      </c>
      <c r="AK4187" s="48">
        <v>1.1224000000000001</v>
      </c>
      <c r="AL4187" s="48">
        <v>0.84304999999999997</v>
      </c>
    </row>
    <row r="4188" spans="1:38" x14ac:dyDescent="0.35">
      <c r="A4188" s="49">
        <v>42585</v>
      </c>
      <c r="B4188" s="48">
        <v>10.118</v>
      </c>
      <c r="C4188" s="48">
        <f t="shared" si="130"/>
        <v>1</v>
      </c>
      <c r="D4188" s="48">
        <v>0</v>
      </c>
      <c r="E4188" s="50">
        <v>268.89999999999998</v>
      </c>
      <c r="F4188" s="51">
        <v>23.982887613281733</v>
      </c>
      <c r="G4188" s="51">
        <v>22.837741243745523</v>
      </c>
      <c r="H4188" s="51">
        <v>50.634062215986894</v>
      </c>
      <c r="I4188" s="48">
        <v>9.5441595441595695</v>
      </c>
      <c r="J4188" s="51">
        <v>3.1813865147198563</v>
      </c>
      <c r="K4188" s="48">
        <v>0.27092857142857152</v>
      </c>
      <c r="L4188" s="51">
        <v>0.17300000000000029</v>
      </c>
      <c r="M4188" s="48">
        <v>86.360532604984641</v>
      </c>
      <c r="N4188" s="51">
        <v>99.694551187309116</v>
      </c>
      <c r="O4188" s="48">
        <v>0.7318300902707634</v>
      </c>
      <c r="P4188" s="48">
        <v>0.26</v>
      </c>
      <c r="Q4188" s="48">
        <v>-3.4000000000000002E-2</v>
      </c>
      <c r="R4188" s="48">
        <v>10.051</v>
      </c>
      <c r="S4188" s="48">
        <v>10.478</v>
      </c>
      <c r="T4188" s="48">
        <v>9.891</v>
      </c>
      <c r="U4188" s="48">
        <v>10.180999999999999</v>
      </c>
      <c r="V4188" s="48">
        <v>10.003</v>
      </c>
      <c r="W4188" s="48">
        <v>10.461</v>
      </c>
      <c r="X4188" s="48">
        <v>0</v>
      </c>
      <c r="Y4188" s="48">
        <v>283.5</v>
      </c>
      <c r="Z4188" s="48">
        <v>10247.76</v>
      </c>
      <c r="AA4188" s="48">
        <v>38.722999999999999</v>
      </c>
      <c r="AB4188" s="48">
        <v>-1.079</v>
      </c>
      <c r="AC4188" s="48">
        <v>1.1926000000000001</v>
      </c>
      <c r="AD4188" s="48">
        <v>0.89502000000000004</v>
      </c>
      <c r="AE4188" s="48">
        <v>0.49568000000000001</v>
      </c>
      <c r="AF4188" s="48">
        <v>0.48987999999999998</v>
      </c>
      <c r="AG4188" s="48">
        <f t="shared" si="131"/>
        <v>1</v>
      </c>
      <c r="AH4188" s="48">
        <v>0</v>
      </c>
      <c r="AI4188" s="48">
        <v>0</v>
      </c>
      <c r="AJ4188" s="48">
        <v>0</v>
      </c>
      <c r="AK4188" s="48">
        <v>1.1173</v>
      </c>
      <c r="AL4188" s="48">
        <v>0.83850000000000002</v>
      </c>
    </row>
    <row r="4189" spans="1:38" x14ac:dyDescent="0.35">
      <c r="A4189" s="49">
        <v>42586</v>
      </c>
      <c r="B4189" s="48">
        <v>10.247999999999999</v>
      </c>
      <c r="C4189" s="48">
        <f t="shared" si="130"/>
        <v>1</v>
      </c>
      <c r="D4189" s="48">
        <v>0</v>
      </c>
      <c r="E4189" s="50">
        <v>123</v>
      </c>
      <c r="F4189" s="51">
        <v>24.255497918568821</v>
      </c>
      <c r="G4189" s="51">
        <v>26.188034188034152</v>
      </c>
      <c r="H4189" s="51">
        <v>47.890182001010437</v>
      </c>
      <c r="I4189" s="48">
        <v>28.062678062677946</v>
      </c>
      <c r="J4189" s="51">
        <v>12.535612535612506</v>
      </c>
      <c r="K4189" s="48">
        <v>0.26607142857142868</v>
      </c>
      <c r="L4189" s="51">
        <v>0.17142857142857171</v>
      </c>
      <c r="M4189" s="48">
        <v>87.567290438349147</v>
      </c>
      <c r="N4189" s="51">
        <v>97.21115537848604</v>
      </c>
      <c r="O4189" s="48">
        <v>0.73273484511400144</v>
      </c>
      <c r="P4189" s="48">
        <v>0.26</v>
      </c>
      <c r="Q4189" s="48">
        <v>-9.7000000000000003E-2</v>
      </c>
      <c r="R4189" s="48">
        <v>10.118</v>
      </c>
      <c r="S4189" s="48">
        <v>10.051</v>
      </c>
      <c r="T4189" s="48">
        <v>10.15</v>
      </c>
      <c r="U4189" s="48">
        <v>10.449</v>
      </c>
      <c r="V4189" s="48">
        <v>9.891</v>
      </c>
      <c r="W4189" s="48">
        <v>10.180999999999999</v>
      </c>
      <c r="X4189" s="48">
        <v>0</v>
      </c>
      <c r="Y4189" s="48">
        <v>268.89999999999998</v>
      </c>
      <c r="Z4189" s="48">
        <v>10144.34</v>
      </c>
      <c r="AA4189" s="48">
        <v>38.722999999999999</v>
      </c>
      <c r="AB4189" s="48">
        <v>-1.079</v>
      </c>
      <c r="AC4189" s="48">
        <v>1.1783999999999999</v>
      </c>
      <c r="AD4189" s="48">
        <v>0.89778999999999998</v>
      </c>
      <c r="AE4189" s="48">
        <v>0.47547</v>
      </c>
      <c r="AF4189" s="48">
        <v>0.46792</v>
      </c>
      <c r="AG4189" s="48">
        <f t="shared" si="131"/>
        <v>1</v>
      </c>
      <c r="AH4189" s="48">
        <v>1</v>
      </c>
      <c r="AI4189" s="48">
        <v>0</v>
      </c>
      <c r="AJ4189" s="48">
        <v>0</v>
      </c>
      <c r="AK4189" s="48">
        <v>1.11385</v>
      </c>
      <c r="AL4189" s="48">
        <v>0.84860000000000002</v>
      </c>
    </row>
    <row r="4190" spans="1:38" x14ac:dyDescent="0.35">
      <c r="A4190" s="49">
        <v>42587</v>
      </c>
      <c r="B4190" s="48">
        <v>10.561</v>
      </c>
      <c r="C4190" s="48">
        <f t="shared" si="130"/>
        <v>1</v>
      </c>
      <c r="D4190" s="48">
        <v>0</v>
      </c>
      <c r="E4190" s="50">
        <v>120.5</v>
      </c>
      <c r="F4190" s="51">
        <v>20.180016066418659</v>
      </c>
      <c r="G4190" s="51">
        <v>30.377297645920645</v>
      </c>
      <c r="H4190" s="51">
        <v>45.684321819476544</v>
      </c>
      <c r="I4190" s="48">
        <v>100</v>
      </c>
      <c r="J4190" s="51">
        <v>45.868945868945843</v>
      </c>
      <c r="K4190" s="48">
        <v>0.25728571428571445</v>
      </c>
      <c r="L4190" s="51">
        <v>0.17828571428571457</v>
      </c>
      <c r="M4190" s="48">
        <v>89.796785987586091</v>
      </c>
      <c r="N4190" s="51">
        <v>98.196187819618771</v>
      </c>
      <c r="O4190" s="48">
        <v>0.73237781203050478</v>
      </c>
      <c r="P4190" s="48">
        <v>0.27</v>
      </c>
      <c r="Q4190" s="48">
        <v>-6.8000000000000005E-2</v>
      </c>
      <c r="R4190" s="48">
        <v>10.247999999999999</v>
      </c>
      <c r="S4190" s="48">
        <v>10.118</v>
      </c>
      <c r="T4190" s="48">
        <v>10.180999999999999</v>
      </c>
      <c r="U4190" s="48">
        <v>10.583</v>
      </c>
      <c r="V4190" s="48">
        <v>10.15</v>
      </c>
      <c r="W4190" s="48">
        <v>10.449</v>
      </c>
      <c r="X4190" s="48">
        <v>0</v>
      </c>
      <c r="Y4190" s="48">
        <v>123</v>
      </c>
      <c r="Z4190" s="48">
        <v>10144.34</v>
      </c>
      <c r="AA4190" s="48">
        <v>38.722999999999999</v>
      </c>
      <c r="AB4190" s="48">
        <v>-1.079</v>
      </c>
      <c r="AC4190" s="48">
        <v>1.1796500000000001</v>
      </c>
      <c r="AD4190" s="48">
        <v>0.90329999999999999</v>
      </c>
      <c r="AE4190" s="48">
        <v>0.42057</v>
      </c>
      <c r="AF4190" s="48">
        <v>0.41106999999999999</v>
      </c>
      <c r="AG4190" s="48">
        <f t="shared" si="131"/>
        <v>1</v>
      </c>
      <c r="AH4190" s="48">
        <v>1</v>
      </c>
      <c r="AI4190" s="48">
        <v>0</v>
      </c>
      <c r="AJ4190" s="48">
        <v>0</v>
      </c>
      <c r="AK4190" s="48">
        <v>1.1070500000000001</v>
      </c>
      <c r="AL4190" s="48">
        <v>0.84775</v>
      </c>
    </row>
    <row r="4191" spans="1:38" x14ac:dyDescent="0.35">
      <c r="A4191" s="49">
        <v>42590</v>
      </c>
      <c r="B4191" s="48">
        <v>10.866</v>
      </c>
      <c r="C4191" s="48">
        <f t="shared" si="130"/>
        <v>1</v>
      </c>
      <c r="D4191" s="48">
        <v>0</v>
      </c>
      <c r="E4191" s="50">
        <v>224.9</v>
      </c>
      <c r="F4191" s="51">
        <v>28.376417464009975</v>
      </c>
      <c r="G4191" s="51">
        <v>41.497504159733758</v>
      </c>
      <c r="H4191" s="51">
        <v>43.642679976971216</v>
      </c>
      <c r="I4191" s="48">
        <v>100</v>
      </c>
      <c r="J4191" s="51">
        <v>76.020892687559311</v>
      </c>
      <c r="K4191" s="48">
        <v>0.22935714285714312</v>
      </c>
      <c r="L4191" s="51">
        <v>0.18307142857142875</v>
      </c>
      <c r="M4191" s="48">
        <v>94.47052686489306</v>
      </c>
      <c r="N4191" s="51">
        <v>94.536279798155547</v>
      </c>
      <c r="O4191" s="48">
        <v>0.73203668318060189</v>
      </c>
      <c r="P4191" s="48">
        <v>0.28000000000000003</v>
      </c>
      <c r="Q4191" s="48">
        <v>-6.3E-2</v>
      </c>
      <c r="R4191" s="48">
        <v>10.561</v>
      </c>
      <c r="S4191" s="48">
        <v>10.247999999999999</v>
      </c>
      <c r="T4191" s="48">
        <v>10.631</v>
      </c>
      <c r="U4191" s="48">
        <v>10.932</v>
      </c>
      <c r="V4191" s="48">
        <v>10.180999999999999</v>
      </c>
      <c r="W4191" s="48">
        <v>10.583</v>
      </c>
      <c r="X4191" s="48">
        <v>0</v>
      </c>
      <c r="Y4191" s="48">
        <v>120.5</v>
      </c>
      <c r="Z4191" s="48">
        <v>10144.34</v>
      </c>
      <c r="AA4191" s="48">
        <v>38.722999999999999</v>
      </c>
      <c r="AB4191" s="48">
        <v>-1.079</v>
      </c>
      <c r="AC4191" s="48">
        <v>1.1773499999999999</v>
      </c>
      <c r="AD4191" s="48">
        <v>0.90298</v>
      </c>
      <c r="AE4191" s="48">
        <v>0.40239999999999998</v>
      </c>
      <c r="AF4191" s="48">
        <v>0.39024999999999999</v>
      </c>
      <c r="AG4191" s="48">
        <f t="shared" si="131"/>
        <v>1</v>
      </c>
      <c r="AH4191" s="48">
        <v>1</v>
      </c>
      <c r="AI4191" s="48">
        <v>0</v>
      </c>
      <c r="AJ4191" s="48">
        <v>0</v>
      </c>
      <c r="AK4191" s="48">
        <v>1.10745</v>
      </c>
      <c r="AL4191" s="48">
        <v>0.84935000000000005</v>
      </c>
    </row>
    <row r="4192" spans="1:38" x14ac:dyDescent="0.35">
      <c r="A4192" s="49">
        <v>42591</v>
      </c>
      <c r="B4192" s="48">
        <v>10.973000000000001</v>
      </c>
      <c r="C4192" s="48">
        <f t="shared" si="130"/>
        <v>1</v>
      </c>
      <c r="D4192" s="48">
        <v>0</v>
      </c>
      <c r="E4192" s="50">
        <v>119</v>
      </c>
      <c r="F4192" s="51">
        <v>29.593939073559866</v>
      </c>
      <c r="G4192" s="51">
        <v>39.10633875995844</v>
      </c>
      <c r="H4192" s="51">
        <v>41.259070574512869</v>
      </c>
      <c r="I4192" s="48">
        <v>100</v>
      </c>
      <c r="J4192" s="51">
        <v>100</v>
      </c>
      <c r="K4192" s="48">
        <v>0.23657142857142879</v>
      </c>
      <c r="L4192" s="51">
        <v>0.16892857142857157</v>
      </c>
      <c r="M4192" s="48">
        <v>99.123757904245707</v>
      </c>
      <c r="N4192" s="51">
        <v>97.218038451315664</v>
      </c>
      <c r="O4192" s="48">
        <v>0.73359773105189041</v>
      </c>
      <c r="P4192" s="48">
        <v>0.28000000000000003</v>
      </c>
      <c r="Q4192" s="48">
        <v>-7.8E-2</v>
      </c>
      <c r="R4192" s="48">
        <v>10.866</v>
      </c>
      <c r="S4192" s="48">
        <v>10.561</v>
      </c>
      <c r="T4192" s="48">
        <v>10.807</v>
      </c>
      <c r="U4192" s="48">
        <v>11.074</v>
      </c>
      <c r="V4192" s="48">
        <v>10.631</v>
      </c>
      <c r="W4192" s="48">
        <v>10.932</v>
      </c>
      <c r="X4192" s="48">
        <v>0</v>
      </c>
      <c r="Y4192" s="48">
        <v>224.9</v>
      </c>
      <c r="Z4192" s="48">
        <v>10144.34</v>
      </c>
      <c r="AA4192" s="48">
        <v>38.722999999999999</v>
      </c>
      <c r="AB4192" s="48">
        <v>-1.079</v>
      </c>
      <c r="AC4192" s="48">
        <v>1.1691499999999999</v>
      </c>
      <c r="AD4192" s="48">
        <v>0.89993000000000001</v>
      </c>
      <c r="AE4192" s="48">
        <v>0.37877</v>
      </c>
      <c r="AF4192" s="48">
        <v>0.36990000000000001</v>
      </c>
      <c r="AG4192" s="48">
        <f t="shared" si="131"/>
        <v>1</v>
      </c>
      <c r="AH4192" s="48">
        <v>1</v>
      </c>
      <c r="AI4192" s="48">
        <v>0</v>
      </c>
      <c r="AJ4192" s="48">
        <v>0</v>
      </c>
      <c r="AK4192" s="48">
        <v>1.1112</v>
      </c>
      <c r="AL4192" s="48">
        <v>0.85535000000000005</v>
      </c>
    </row>
    <row r="4193" spans="1:38" x14ac:dyDescent="0.35">
      <c r="A4193" s="49">
        <v>42592</v>
      </c>
      <c r="B4193" s="48">
        <v>11.342000000000001</v>
      </c>
      <c r="C4193" s="48">
        <f t="shared" si="130"/>
        <v>1</v>
      </c>
      <c r="D4193" s="48">
        <v>0</v>
      </c>
      <c r="E4193" s="50">
        <v>173.7</v>
      </c>
      <c r="F4193" s="51">
        <v>31.132143162789802</v>
      </c>
      <c r="G4193" s="51">
        <v>44.048376830044582</v>
      </c>
      <c r="H4193" s="51">
        <v>39.423658196697339</v>
      </c>
      <c r="I4193" s="48">
        <v>100</v>
      </c>
      <c r="J4193" s="51">
        <v>100</v>
      </c>
      <c r="K4193" s="48">
        <v>0.22435714285714298</v>
      </c>
      <c r="L4193" s="51">
        <v>0.17985714285714316</v>
      </c>
      <c r="M4193" s="48">
        <v>105.82198171300617</v>
      </c>
      <c r="N4193" s="51">
        <v>97.456607664547178</v>
      </c>
      <c r="O4193" s="48">
        <v>0.73387884886785237</v>
      </c>
      <c r="P4193" s="48">
        <v>0.28999999999999998</v>
      </c>
      <c r="Q4193" s="48">
        <v>-0.107</v>
      </c>
      <c r="R4193" s="48">
        <v>10.973000000000001</v>
      </c>
      <c r="S4193" s="48">
        <v>10.866</v>
      </c>
      <c r="T4193" s="48">
        <v>10.95</v>
      </c>
      <c r="U4193" s="48">
        <v>11.441000000000001</v>
      </c>
      <c r="V4193" s="48">
        <v>10.807</v>
      </c>
      <c r="W4193" s="48">
        <v>11.074</v>
      </c>
      <c r="X4193" s="48">
        <v>0</v>
      </c>
      <c r="Y4193" s="48">
        <v>119</v>
      </c>
      <c r="Z4193" s="48">
        <v>10144.34</v>
      </c>
      <c r="AA4193" s="48">
        <v>38.722999999999999</v>
      </c>
      <c r="AB4193" s="48">
        <v>-1.079</v>
      </c>
      <c r="AC4193" s="48">
        <v>1.1656</v>
      </c>
      <c r="AD4193" s="48">
        <v>0.89581999999999995</v>
      </c>
      <c r="AE4193" s="48">
        <v>0.3881</v>
      </c>
      <c r="AF4193" s="48">
        <v>0.37935999999999998</v>
      </c>
      <c r="AG4193" s="48">
        <f t="shared" si="131"/>
        <v>1</v>
      </c>
      <c r="AH4193" s="48">
        <v>1</v>
      </c>
      <c r="AI4193" s="48">
        <v>0</v>
      </c>
      <c r="AJ4193" s="48">
        <v>0</v>
      </c>
      <c r="AK4193" s="48">
        <v>1.1163000000000001</v>
      </c>
      <c r="AL4193" s="48">
        <v>0.85794999999999999</v>
      </c>
    </row>
    <row r="4194" spans="1:38" x14ac:dyDescent="0.35">
      <c r="A4194" s="49">
        <v>42593</v>
      </c>
      <c r="B4194" s="48">
        <v>11.404</v>
      </c>
      <c r="C4194" s="48">
        <f t="shared" si="130"/>
        <v>0</v>
      </c>
      <c r="D4194" s="48">
        <v>0</v>
      </c>
      <c r="E4194" s="50">
        <v>314.2</v>
      </c>
      <c r="F4194" s="51">
        <v>39.721704011170431</v>
      </c>
      <c r="G4194" s="51">
        <v>45.314948292071456</v>
      </c>
      <c r="H4194" s="51">
        <v>38.032299881184436</v>
      </c>
      <c r="I4194" s="48">
        <v>100</v>
      </c>
      <c r="J4194" s="51">
        <v>100</v>
      </c>
      <c r="K4194" s="48">
        <v>0.22392857142857153</v>
      </c>
      <c r="L4194" s="51">
        <v>0.19357142857142889</v>
      </c>
      <c r="M4194" s="48">
        <v>106.05412443039152</v>
      </c>
      <c r="N4194" s="51">
        <v>97.964092431921657</v>
      </c>
      <c r="O4194" s="48">
        <v>0.73422581305477508</v>
      </c>
      <c r="P4194" s="48">
        <v>0.28999999999999998</v>
      </c>
      <c r="Q4194" s="48">
        <v>-9.2999999999999999E-2</v>
      </c>
      <c r="R4194" s="48">
        <v>11.342000000000001</v>
      </c>
      <c r="S4194" s="48">
        <v>10.973000000000001</v>
      </c>
      <c r="T4194" s="48">
        <v>11.164</v>
      </c>
      <c r="U4194" s="48">
        <v>11.493</v>
      </c>
      <c r="V4194" s="48">
        <v>10.95</v>
      </c>
      <c r="W4194" s="48">
        <v>11.441000000000001</v>
      </c>
      <c r="X4194" s="48">
        <v>0</v>
      </c>
      <c r="Y4194" s="48">
        <v>173.7</v>
      </c>
      <c r="Z4194" s="48">
        <v>10692.9</v>
      </c>
      <c r="AA4194" s="48">
        <v>38.722999999999999</v>
      </c>
      <c r="AB4194" s="48">
        <v>-1.079</v>
      </c>
      <c r="AC4194" s="48">
        <v>1.1598999999999999</v>
      </c>
      <c r="AD4194" s="48">
        <v>0.89456999999999998</v>
      </c>
      <c r="AE4194" s="48">
        <v>0.38667000000000001</v>
      </c>
      <c r="AF4194" s="48">
        <v>0.37458000000000002</v>
      </c>
      <c r="AG4194" s="48">
        <f t="shared" si="131"/>
        <v>1</v>
      </c>
      <c r="AH4194" s="48">
        <v>1</v>
      </c>
      <c r="AI4194" s="48">
        <v>0</v>
      </c>
      <c r="AJ4194" s="48">
        <v>0</v>
      </c>
      <c r="AK4194" s="48">
        <v>1.11785</v>
      </c>
      <c r="AL4194" s="48">
        <v>0.86214999999999997</v>
      </c>
    </row>
    <row r="4195" spans="1:38" x14ac:dyDescent="0.35">
      <c r="A4195" s="49">
        <v>42594</v>
      </c>
      <c r="B4195" s="48">
        <v>11.366</v>
      </c>
      <c r="C4195" s="48">
        <f t="shared" si="130"/>
        <v>1</v>
      </c>
      <c r="D4195" s="48">
        <v>0</v>
      </c>
      <c r="E4195" s="50">
        <v>47.9</v>
      </c>
      <c r="F4195" s="51">
        <v>39.603430389830166</v>
      </c>
      <c r="G4195" s="51">
        <v>43.771680857773582</v>
      </c>
      <c r="H4195" s="51">
        <v>36.606966931927644</v>
      </c>
      <c r="I4195" s="48">
        <v>92.936802973977649</v>
      </c>
      <c r="J4195" s="51">
        <v>97.645600991325878</v>
      </c>
      <c r="K4195" s="48">
        <v>0.22457142857142859</v>
      </c>
      <c r="L4195" s="51">
        <v>0.19328571428571464</v>
      </c>
      <c r="M4195" s="48">
        <v>108.47489979003626</v>
      </c>
      <c r="N4195" s="51">
        <v>96.50195279334352</v>
      </c>
      <c r="O4195" s="48">
        <v>0.73422567706333319</v>
      </c>
      <c r="P4195" s="48">
        <v>0.28999999999999998</v>
      </c>
      <c r="Q4195" s="48">
        <v>-0.106</v>
      </c>
      <c r="R4195" s="48">
        <v>11.404</v>
      </c>
      <c r="S4195" s="48">
        <v>11.342000000000001</v>
      </c>
      <c r="T4195" s="48">
        <v>11.263999999999999</v>
      </c>
      <c r="U4195" s="48">
        <v>11.478999999999999</v>
      </c>
      <c r="V4195" s="48">
        <v>11.164</v>
      </c>
      <c r="W4195" s="48">
        <v>11.493</v>
      </c>
      <c r="X4195" s="48">
        <v>0</v>
      </c>
      <c r="Y4195" s="48">
        <v>314.2</v>
      </c>
      <c r="Z4195" s="48">
        <v>10692.9</v>
      </c>
      <c r="AA4195" s="48">
        <v>38.722999999999999</v>
      </c>
      <c r="AB4195" s="48">
        <v>-1.079</v>
      </c>
      <c r="AC4195" s="48">
        <v>1.1569</v>
      </c>
      <c r="AD4195" s="48">
        <v>0.89453000000000005</v>
      </c>
      <c r="AE4195" s="48">
        <v>0.38482</v>
      </c>
      <c r="AF4195" s="48">
        <v>0.37254999999999999</v>
      </c>
      <c r="AG4195" s="48">
        <f t="shared" si="131"/>
        <v>0</v>
      </c>
      <c r="AH4195" s="48">
        <v>1</v>
      </c>
      <c r="AI4195" s="48">
        <v>0</v>
      </c>
      <c r="AJ4195" s="48">
        <v>0</v>
      </c>
      <c r="AK4195" s="48">
        <v>1.1178999999999999</v>
      </c>
      <c r="AL4195" s="48">
        <v>0.86439999999999995</v>
      </c>
    </row>
    <row r="4196" spans="1:38" x14ac:dyDescent="0.35">
      <c r="A4196" s="49">
        <v>42597</v>
      </c>
      <c r="B4196" s="48">
        <v>11.44</v>
      </c>
      <c r="C4196" s="48">
        <f t="shared" si="130"/>
        <v>0</v>
      </c>
      <c r="D4196" s="48">
        <v>0</v>
      </c>
      <c r="E4196" s="50">
        <v>63.3</v>
      </c>
      <c r="F4196" s="51">
        <v>42.828253032878621</v>
      </c>
      <c r="G4196" s="51">
        <v>48.961821835231063</v>
      </c>
      <c r="H4196" s="51">
        <v>36.847124180444716</v>
      </c>
      <c r="I4196" s="48">
        <v>100</v>
      </c>
      <c r="J4196" s="51">
        <v>97.645600991325878</v>
      </c>
      <c r="K4196" s="48">
        <v>0.21185714285714294</v>
      </c>
      <c r="L4196" s="51">
        <v>0.17957142857142877</v>
      </c>
      <c r="M4196" s="48">
        <v>113.81952044572678</v>
      </c>
      <c r="N4196" s="51">
        <v>100.55374879142127</v>
      </c>
      <c r="O4196" s="48">
        <v>0.71314847351602417</v>
      </c>
      <c r="P4196" s="48">
        <v>0.3</v>
      </c>
      <c r="Q4196" s="48">
        <v>-6.8000000000000005E-2</v>
      </c>
      <c r="R4196" s="48">
        <v>11.366</v>
      </c>
      <c r="S4196" s="48">
        <v>11.404</v>
      </c>
      <c r="T4196" s="48">
        <v>11.343</v>
      </c>
      <c r="U4196" s="48">
        <v>11.468</v>
      </c>
      <c r="V4196" s="48">
        <v>11.263999999999999</v>
      </c>
      <c r="W4196" s="48">
        <v>11.478999999999999</v>
      </c>
      <c r="X4196" s="48">
        <v>0</v>
      </c>
      <c r="Y4196" s="48">
        <v>47.9</v>
      </c>
      <c r="Z4196" s="48">
        <v>10692.9</v>
      </c>
      <c r="AA4196" s="48">
        <v>38.722999999999999</v>
      </c>
      <c r="AB4196" s="48">
        <v>-1.079</v>
      </c>
      <c r="AC4196" s="48">
        <v>1.15005</v>
      </c>
      <c r="AD4196" s="48">
        <v>0.89305999999999996</v>
      </c>
      <c r="AE4196" s="48">
        <v>0.37823000000000001</v>
      </c>
      <c r="AF4196" s="48">
        <v>0.36598000000000003</v>
      </c>
      <c r="AG4196" s="48">
        <f t="shared" si="131"/>
        <v>1</v>
      </c>
      <c r="AH4196" s="48">
        <v>0</v>
      </c>
      <c r="AI4196" s="48">
        <v>0</v>
      </c>
      <c r="AJ4196" s="48">
        <v>0</v>
      </c>
      <c r="AK4196" s="48">
        <v>1.11975</v>
      </c>
      <c r="AL4196" s="48">
        <v>0.86955000000000005</v>
      </c>
    </row>
    <row r="4197" spans="1:38" x14ac:dyDescent="0.35">
      <c r="A4197" s="49">
        <v>42598</v>
      </c>
      <c r="B4197" s="48">
        <v>11.307</v>
      </c>
      <c r="C4197" s="48">
        <f t="shared" si="130"/>
        <v>0</v>
      </c>
      <c r="D4197" s="48">
        <v>0</v>
      </c>
      <c r="E4197" s="50">
        <v>54.6</v>
      </c>
      <c r="F4197" s="51">
        <v>45.600915730020553</v>
      </c>
      <c r="G4197" s="51">
        <v>54.410122813546707</v>
      </c>
      <c r="H4197" s="51">
        <v>37.831127469566681</v>
      </c>
      <c r="I4197" s="48">
        <v>0</v>
      </c>
      <c r="J4197" s="51">
        <v>64.31226765799255</v>
      </c>
      <c r="K4197" s="48">
        <v>0.1770000000000001</v>
      </c>
      <c r="L4197" s="51">
        <v>0.17257142857142874</v>
      </c>
      <c r="M4197" s="48">
        <v>111.75133425578177</v>
      </c>
      <c r="N4197" s="51">
        <v>97.457334942251336</v>
      </c>
      <c r="O4197" s="48">
        <v>0.7223308368410486</v>
      </c>
      <c r="P4197" s="48">
        <v>0.28999999999999998</v>
      </c>
      <c r="Q4197" s="48">
        <v>-2.9000000000000001E-2</v>
      </c>
      <c r="R4197" s="48">
        <v>11.44</v>
      </c>
      <c r="S4197" s="48">
        <v>11.366</v>
      </c>
      <c r="T4197" s="48">
        <v>11.218</v>
      </c>
      <c r="U4197" s="48">
        <v>11.432</v>
      </c>
      <c r="V4197" s="48">
        <v>11.343</v>
      </c>
      <c r="W4197" s="48">
        <v>11.468</v>
      </c>
      <c r="X4197" s="48">
        <v>0</v>
      </c>
      <c r="Y4197" s="48">
        <v>63.3</v>
      </c>
      <c r="Z4197" s="48">
        <v>10692.9</v>
      </c>
      <c r="AA4197" s="48">
        <v>38.722999999999999</v>
      </c>
      <c r="AB4197" s="48">
        <v>-1.079</v>
      </c>
      <c r="AC4197" s="48">
        <v>1.1514500000000001</v>
      </c>
      <c r="AD4197" s="48">
        <v>0.8881</v>
      </c>
      <c r="AE4197" s="48">
        <v>0.38308999999999999</v>
      </c>
      <c r="AF4197" s="48">
        <v>0.37981999999999999</v>
      </c>
      <c r="AG4197" s="48">
        <f t="shared" si="131"/>
        <v>0</v>
      </c>
      <c r="AH4197" s="48">
        <v>1</v>
      </c>
      <c r="AI4197" s="48">
        <v>0</v>
      </c>
      <c r="AJ4197" s="48">
        <v>0</v>
      </c>
      <c r="AK4197" s="48">
        <v>1.1259999999999999</v>
      </c>
      <c r="AL4197" s="48">
        <v>0.86845000000000006</v>
      </c>
    </row>
    <row r="4198" spans="1:38" x14ac:dyDescent="0.35">
      <c r="A4198" s="49">
        <v>42599</v>
      </c>
      <c r="B4198" s="48">
        <v>11.002000000000001</v>
      </c>
      <c r="C4198" s="48">
        <f t="shared" si="130"/>
        <v>0</v>
      </c>
      <c r="D4198" s="48">
        <v>0</v>
      </c>
      <c r="E4198" s="50">
        <v>87.5</v>
      </c>
      <c r="F4198" s="51">
        <v>48.175079389901128</v>
      </c>
      <c r="G4198" s="51">
        <v>55.37878787878789</v>
      </c>
      <c r="H4198" s="51">
        <v>39.62710556879405</v>
      </c>
      <c r="I4198" s="48">
        <v>0</v>
      </c>
      <c r="J4198" s="51">
        <v>33.333333333333336</v>
      </c>
      <c r="K4198" s="48">
        <v>0.17650000000000002</v>
      </c>
      <c r="L4198" s="51">
        <v>0.17000000000000018</v>
      </c>
      <c r="M4198" s="48">
        <v>107.35753317720531</v>
      </c>
      <c r="N4198" s="51">
        <v>93.905769887333562</v>
      </c>
      <c r="O4198" s="48">
        <v>0.72215841277330561</v>
      </c>
      <c r="P4198" s="48">
        <v>0.28000000000000003</v>
      </c>
      <c r="Q4198" s="48">
        <v>-4.8000000000000001E-2</v>
      </c>
      <c r="R4198" s="48">
        <v>11.307</v>
      </c>
      <c r="S4198" s="48">
        <v>11.44</v>
      </c>
      <c r="T4198" s="48">
        <v>10.939</v>
      </c>
      <c r="U4198" s="48">
        <v>11.343</v>
      </c>
      <c r="V4198" s="48">
        <v>11.218</v>
      </c>
      <c r="W4198" s="48">
        <v>11.432</v>
      </c>
      <c r="X4198" s="48">
        <v>0</v>
      </c>
      <c r="Y4198" s="48">
        <v>54.6</v>
      </c>
      <c r="Z4198" s="48">
        <v>10692.9</v>
      </c>
      <c r="AA4198" s="48">
        <v>38.722999999999999</v>
      </c>
      <c r="AB4198" s="48">
        <v>-1.079</v>
      </c>
      <c r="AC4198" s="48">
        <v>1.1540999999999999</v>
      </c>
      <c r="AD4198" s="48">
        <v>0.88688</v>
      </c>
      <c r="AE4198" s="48">
        <v>0.40626000000000001</v>
      </c>
      <c r="AF4198" s="48">
        <v>0.39395000000000002</v>
      </c>
      <c r="AG4198" s="48">
        <f t="shared" si="131"/>
        <v>0</v>
      </c>
      <c r="AH4198" s="48">
        <v>0</v>
      </c>
      <c r="AI4198" s="48">
        <v>0</v>
      </c>
      <c r="AJ4198" s="48">
        <v>0</v>
      </c>
      <c r="AK4198" s="48">
        <v>1.1275500000000001</v>
      </c>
      <c r="AL4198" s="48">
        <v>0.86645000000000005</v>
      </c>
    </row>
    <row r="4199" spans="1:38" x14ac:dyDescent="0.35">
      <c r="A4199" s="49">
        <v>42600</v>
      </c>
      <c r="B4199" s="48">
        <v>10.999000000000001</v>
      </c>
      <c r="C4199" s="48">
        <f t="shared" si="130"/>
        <v>0</v>
      </c>
      <c r="D4199" s="48">
        <v>0</v>
      </c>
      <c r="E4199" s="50">
        <v>24.3</v>
      </c>
      <c r="F4199" s="51">
        <v>52.039527300204149</v>
      </c>
      <c r="G4199" s="51">
        <v>54.716257668711663</v>
      </c>
      <c r="H4199" s="51">
        <v>41.576521496773331</v>
      </c>
      <c r="I4199" s="48">
        <v>0</v>
      </c>
      <c r="J4199" s="51">
        <v>0</v>
      </c>
      <c r="K4199" s="48">
        <v>0.17071428571428576</v>
      </c>
      <c r="L4199" s="51">
        <v>0.16335714285714303</v>
      </c>
      <c r="M4199" s="48">
        <v>104.14733453271472</v>
      </c>
      <c r="N4199" s="51">
        <v>93.984448432025985</v>
      </c>
      <c r="O4199" s="48">
        <v>0.72259288910536423</v>
      </c>
      <c r="P4199" s="48">
        <v>0.28000000000000003</v>
      </c>
      <c r="Q4199" s="48">
        <v>-8.2000000000000003E-2</v>
      </c>
      <c r="R4199" s="48">
        <v>11.002000000000001</v>
      </c>
      <c r="S4199" s="48">
        <v>11.307</v>
      </c>
      <c r="T4199" s="48">
        <v>10.878</v>
      </c>
      <c r="U4199" s="48">
        <v>11.092000000000001</v>
      </c>
      <c r="V4199" s="48">
        <v>10.939</v>
      </c>
      <c r="W4199" s="48">
        <v>11.343</v>
      </c>
      <c r="X4199" s="48">
        <v>0</v>
      </c>
      <c r="Y4199" s="48">
        <v>87.5</v>
      </c>
      <c r="Z4199" s="48">
        <v>10676.65</v>
      </c>
      <c r="AA4199" s="48">
        <v>38.722999999999999</v>
      </c>
      <c r="AB4199" s="48">
        <v>-1.079</v>
      </c>
      <c r="AC4199" s="48">
        <v>1.1620999999999999</v>
      </c>
      <c r="AD4199" s="48">
        <v>0.88277000000000005</v>
      </c>
      <c r="AE4199" s="48">
        <v>0.39149</v>
      </c>
      <c r="AF4199" s="48">
        <v>0.38718000000000002</v>
      </c>
      <c r="AG4199" s="48">
        <f t="shared" si="131"/>
        <v>0</v>
      </c>
      <c r="AH4199" s="48">
        <v>0</v>
      </c>
      <c r="AI4199" s="48">
        <v>0</v>
      </c>
      <c r="AJ4199" s="48">
        <v>0</v>
      </c>
      <c r="AK4199" s="48">
        <v>1.1328</v>
      </c>
      <c r="AL4199" s="48">
        <v>0.86050000000000004</v>
      </c>
    </row>
    <row r="4200" spans="1:38" x14ac:dyDescent="0.35">
      <c r="A4200" s="49">
        <v>42601</v>
      </c>
      <c r="B4200" s="48">
        <v>10.695</v>
      </c>
      <c r="C4200" s="48">
        <f t="shared" si="130"/>
        <v>1</v>
      </c>
      <c r="D4200" s="48">
        <v>0</v>
      </c>
      <c r="E4200" s="50">
        <v>85.8</v>
      </c>
      <c r="F4200" s="51">
        <v>60.916457190045065</v>
      </c>
      <c r="G4200" s="51">
        <v>54.114524080394389</v>
      </c>
      <c r="H4200" s="51">
        <v>43.416098002291719</v>
      </c>
      <c r="I4200" s="48">
        <v>0</v>
      </c>
      <c r="J4200" s="51">
        <v>0</v>
      </c>
      <c r="K4200" s="48">
        <v>0.14907142857142855</v>
      </c>
      <c r="L4200" s="51">
        <v>0.16928571428571448</v>
      </c>
      <c r="M4200" s="48">
        <v>98.426283821093321</v>
      </c>
      <c r="N4200" s="51">
        <v>90.936144885638981</v>
      </c>
      <c r="O4200" s="48">
        <v>0.72247299775315954</v>
      </c>
      <c r="P4200" s="48">
        <v>0.28000000000000003</v>
      </c>
      <c r="Q4200" s="48">
        <v>-3.4000000000000002E-2</v>
      </c>
      <c r="R4200" s="48">
        <v>10.999000000000001</v>
      </c>
      <c r="S4200" s="48">
        <v>11.002000000000001</v>
      </c>
      <c r="T4200" s="48">
        <v>10.583</v>
      </c>
      <c r="U4200" s="48">
        <v>11.031000000000001</v>
      </c>
      <c r="V4200" s="48">
        <v>10.878</v>
      </c>
      <c r="W4200" s="48">
        <v>11.092000000000001</v>
      </c>
      <c r="X4200" s="48">
        <v>0</v>
      </c>
      <c r="Y4200" s="48">
        <v>24.3</v>
      </c>
      <c r="Z4200" s="48">
        <v>10676.65</v>
      </c>
      <c r="AA4200" s="48">
        <v>38.722999999999999</v>
      </c>
      <c r="AB4200" s="48">
        <v>-1.079</v>
      </c>
      <c r="AC4200" s="48">
        <v>1.1528</v>
      </c>
      <c r="AD4200" s="48">
        <v>0.88304000000000005</v>
      </c>
      <c r="AE4200" s="48">
        <v>0.40046999999999999</v>
      </c>
      <c r="AF4200" s="48">
        <v>0.40287000000000001</v>
      </c>
      <c r="AG4200" s="48">
        <f t="shared" si="131"/>
        <v>0</v>
      </c>
      <c r="AH4200" s="48">
        <v>0</v>
      </c>
      <c r="AI4200" s="48">
        <v>0</v>
      </c>
      <c r="AJ4200" s="48">
        <v>0</v>
      </c>
      <c r="AK4200" s="48">
        <v>1.13245</v>
      </c>
      <c r="AL4200" s="48">
        <v>0.86745000000000005</v>
      </c>
    </row>
    <row r="4201" spans="1:38" x14ac:dyDescent="0.35">
      <c r="A4201" s="49">
        <v>42604</v>
      </c>
      <c r="B4201" s="48">
        <v>10.707000000000001</v>
      </c>
      <c r="C4201" s="48">
        <f t="shared" si="130"/>
        <v>1</v>
      </c>
      <c r="D4201" s="48">
        <v>0</v>
      </c>
      <c r="E4201" s="50">
        <v>73.099999999999994</v>
      </c>
      <c r="F4201" s="51">
        <v>67.541149456030467</v>
      </c>
      <c r="G4201" s="51">
        <v>64.761476147614786</v>
      </c>
      <c r="H4201" s="51">
        <v>44.83132874592777</v>
      </c>
      <c r="I4201" s="48">
        <v>1.9607843137255641</v>
      </c>
      <c r="J4201" s="51">
        <v>0.65359477124185472</v>
      </c>
      <c r="K4201" s="48">
        <v>0.13171428571428567</v>
      </c>
      <c r="L4201" s="51">
        <v>0.17614285714285735</v>
      </c>
      <c r="M4201" s="48">
        <v>97.575868039733891</v>
      </c>
      <c r="N4201" s="51">
        <v>93.088158581116332</v>
      </c>
      <c r="O4201" s="48">
        <v>0.72257004062283581</v>
      </c>
      <c r="P4201" s="48">
        <v>0.28000000000000003</v>
      </c>
      <c r="Q4201" s="48">
        <v>-8.5000000000000006E-2</v>
      </c>
      <c r="R4201" s="48">
        <v>10.695</v>
      </c>
      <c r="S4201" s="48">
        <v>10.999000000000001</v>
      </c>
      <c r="T4201" s="48">
        <v>10.563000000000001</v>
      </c>
      <c r="U4201" s="48">
        <v>10.874000000000001</v>
      </c>
      <c r="V4201" s="48">
        <v>10.583</v>
      </c>
      <c r="W4201" s="48">
        <v>11.031000000000001</v>
      </c>
      <c r="X4201" s="48">
        <v>0</v>
      </c>
      <c r="Y4201" s="48">
        <v>85.8</v>
      </c>
      <c r="Z4201" s="48">
        <v>10676.65</v>
      </c>
      <c r="AA4201" s="48">
        <v>38.722999999999999</v>
      </c>
      <c r="AB4201" s="48">
        <v>-1.079</v>
      </c>
      <c r="AC4201" s="48">
        <v>1.1607499999999999</v>
      </c>
      <c r="AD4201" s="48">
        <v>0.88265000000000005</v>
      </c>
      <c r="AE4201" s="48">
        <v>0.39954000000000001</v>
      </c>
      <c r="AF4201" s="48">
        <v>0.39406000000000002</v>
      </c>
      <c r="AG4201" s="48">
        <f t="shared" si="131"/>
        <v>1</v>
      </c>
      <c r="AH4201" s="48">
        <v>0</v>
      </c>
      <c r="AI4201" s="48">
        <v>0</v>
      </c>
      <c r="AJ4201" s="48">
        <v>0</v>
      </c>
      <c r="AK4201" s="48">
        <v>1.1329499999999999</v>
      </c>
      <c r="AL4201" s="48">
        <v>0.86150000000000004</v>
      </c>
    </row>
    <row r="4202" spans="1:38" x14ac:dyDescent="0.35">
      <c r="A4202" s="49">
        <v>42605</v>
      </c>
      <c r="B4202" s="48">
        <v>11.045</v>
      </c>
      <c r="C4202" s="48">
        <f t="shared" si="130"/>
        <v>1</v>
      </c>
      <c r="D4202" s="48">
        <v>0</v>
      </c>
      <c r="E4202" s="50">
        <v>54.4</v>
      </c>
      <c r="F4202" s="51">
        <v>79.288390031394783</v>
      </c>
      <c r="G4202" s="51">
        <v>68.59205776173286</v>
      </c>
      <c r="H4202" s="51">
        <v>47.18986760620939</v>
      </c>
      <c r="I4202" s="48">
        <v>100</v>
      </c>
      <c r="J4202" s="51">
        <v>33.986928104575192</v>
      </c>
      <c r="K4202" s="48">
        <v>0.13057142857142864</v>
      </c>
      <c r="L4202" s="51">
        <v>0.18478571428571453</v>
      </c>
      <c r="M4202" s="48">
        <v>97.3814142126609</v>
      </c>
      <c r="N4202" s="51">
        <v>99.774164408310753</v>
      </c>
      <c r="O4202" s="48">
        <v>0.7222006581974787</v>
      </c>
      <c r="P4202" s="48">
        <v>0.28999999999999998</v>
      </c>
      <c r="Q4202" s="48">
        <v>-8.7999999999999995E-2</v>
      </c>
      <c r="R4202" s="48">
        <v>10.707000000000001</v>
      </c>
      <c r="S4202" s="48">
        <v>10.695</v>
      </c>
      <c r="T4202" s="48">
        <v>10.696999999999999</v>
      </c>
      <c r="U4202" s="48">
        <v>11.092000000000001</v>
      </c>
      <c r="V4202" s="48">
        <v>10.563000000000001</v>
      </c>
      <c r="W4202" s="48">
        <v>10.874000000000001</v>
      </c>
      <c r="X4202" s="48">
        <v>0</v>
      </c>
      <c r="Y4202" s="48">
        <v>73.099999999999994</v>
      </c>
      <c r="Z4202" s="48">
        <v>10676.65</v>
      </c>
      <c r="AA4202" s="48">
        <v>38.722999999999999</v>
      </c>
      <c r="AB4202" s="48">
        <v>-1.079</v>
      </c>
      <c r="AC4202" s="48">
        <v>1.1648000000000001</v>
      </c>
      <c r="AD4202" s="48">
        <v>0.88327999999999995</v>
      </c>
      <c r="AE4202" s="48">
        <v>0.37852000000000002</v>
      </c>
      <c r="AF4202" s="48">
        <v>0.36968000000000001</v>
      </c>
      <c r="AG4202" s="48">
        <f t="shared" si="131"/>
        <v>1</v>
      </c>
      <c r="AH4202" s="48">
        <v>1</v>
      </c>
      <c r="AI4202" s="48">
        <v>0</v>
      </c>
      <c r="AJ4202" s="48">
        <v>0</v>
      </c>
      <c r="AK4202" s="48">
        <v>1.13215</v>
      </c>
      <c r="AL4202" s="48">
        <v>0.85850000000000004</v>
      </c>
    </row>
    <row r="4203" spans="1:38" x14ac:dyDescent="0.35">
      <c r="A4203" s="49">
        <v>42606</v>
      </c>
      <c r="B4203" s="48">
        <v>11.298</v>
      </c>
      <c r="C4203" s="48">
        <f t="shared" si="130"/>
        <v>0</v>
      </c>
      <c r="D4203" s="48">
        <v>0</v>
      </c>
      <c r="E4203" s="50">
        <v>46.9</v>
      </c>
      <c r="F4203" s="51">
        <v>78.359243823551438</v>
      </c>
      <c r="G4203" s="51">
        <v>70.068807339449563</v>
      </c>
      <c r="H4203" s="51">
        <v>49.157920096166571</v>
      </c>
      <c r="I4203" s="48">
        <v>100</v>
      </c>
      <c r="J4203" s="51">
        <v>67.320261437908528</v>
      </c>
      <c r="K4203" s="48">
        <v>0.12514285714285719</v>
      </c>
      <c r="L4203" s="51">
        <v>0.20400000000000038</v>
      </c>
      <c r="M4203" s="48">
        <v>99.070501578393547</v>
      </c>
      <c r="N4203" s="51">
        <v>105.41145736144803</v>
      </c>
      <c r="O4203" s="48">
        <v>0.71807299920138168</v>
      </c>
      <c r="P4203" s="48">
        <v>0.28999999999999998</v>
      </c>
      <c r="Q4203" s="48">
        <v>-8.8999999999999996E-2</v>
      </c>
      <c r="R4203" s="48">
        <v>11.045</v>
      </c>
      <c r="S4203" s="48">
        <v>10.707000000000001</v>
      </c>
      <c r="T4203" s="48">
        <v>10.930999999999999</v>
      </c>
      <c r="U4203" s="48">
        <v>11.423</v>
      </c>
      <c r="V4203" s="48">
        <v>10.696999999999999</v>
      </c>
      <c r="W4203" s="48">
        <v>11.092000000000001</v>
      </c>
      <c r="X4203" s="48">
        <v>0</v>
      </c>
      <c r="Y4203" s="48">
        <v>54.4</v>
      </c>
      <c r="Z4203" s="48">
        <v>10676.65</v>
      </c>
      <c r="AA4203" s="48">
        <v>38.722999999999999</v>
      </c>
      <c r="AB4203" s="48">
        <v>-1.079</v>
      </c>
      <c r="AC4203" s="48">
        <v>1.1779500000000001</v>
      </c>
      <c r="AD4203" s="48">
        <v>0.88897000000000004</v>
      </c>
      <c r="AE4203" s="48">
        <v>0.36918000000000001</v>
      </c>
      <c r="AF4203" s="48">
        <v>0.36037999999999998</v>
      </c>
      <c r="AG4203" s="48">
        <f t="shared" si="131"/>
        <v>1</v>
      </c>
      <c r="AH4203" s="48">
        <v>1</v>
      </c>
      <c r="AI4203" s="48">
        <v>0</v>
      </c>
      <c r="AJ4203" s="48">
        <v>0</v>
      </c>
      <c r="AK4203" s="48">
        <v>1.1249</v>
      </c>
      <c r="AL4203" s="48">
        <v>0.84894999999999998</v>
      </c>
    </row>
    <row r="4204" spans="1:38" x14ac:dyDescent="0.35">
      <c r="A4204" s="49">
        <v>42607</v>
      </c>
      <c r="B4204" s="48">
        <v>11.13</v>
      </c>
      <c r="C4204" s="48">
        <f t="shared" si="130"/>
        <v>0</v>
      </c>
      <c r="D4204" s="48">
        <v>0</v>
      </c>
      <c r="E4204" s="50">
        <v>38.5</v>
      </c>
      <c r="F4204" s="51">
        <v>74.461382655214493</v>
      </c>
      <c r="G4204" s="51">
        <v>61.513557264265508</v>
      </c>
      <c r="H4204" s="51">
        <v>50.408683630707529</v>
      </c>
      <c r="I4204" s="48">
        <v>72.139303482587181</v>
      </c>
      <c r="J4204" s="51">
        <v>90.713101160862394</v>
      </c>
      <c r="K4204" s="48">
        <v>0.13557142857142854</v>
      </c>
      <c r="L4204" s="51">
        <v>0.17857142857142896</v>
      </c>
      <c r="M4204" s="48">
        <v>97.923631884568024</v>
      </c>
      <c r="N4204" s="51">
        <v>103.50599832604854</v>
      </c>
      <c r="O4204" s="48">
        <v>0.71831490046690027</v>
      </c>
      <c r="P4204" s="48">
        <v>0.28999999999999998</v>
      </c>
      <c r="Q4204" s="48">
        <v>-7.2999999999999995E-2</v>
      </c>
      <c r="R4204" s="48">
        <v>11.298</v>
      </c>
      <c r="S4204" s="48">
        <v>11.045</v>
      </c>
      <c r="T4204" s="48">
        <v>11.106</v>
      </c>
      <c r="U4204" s="48">
        <v>11.298</v>
      </c>
      <c r="V4204" s="48">
        <v>10.930999999999999</v>
      </c>
      <c r="W4204" s="48">
        <v>11.423</v>
      </c>
      <c r="X4204" s="48">
        <v>0</v>
      </c>
      <c r="Y4204" s="48">
        <v>46.9</v>
      </c>
      <c r="Z4204" s="48">
        <v>10592.88</v>
      </c>
      <c r="AA4204" s="48">
        <v>38.722999999999999</v>
      </c>
      <c r="AB4204" s="48">
        <v>-1.079</v>
      </c>
      <c r="AC4204" s="48">
        <v>1.1692499999999999</v>
      </c>
      <c r="AD4204" s="48">
        <v>0.88636999999999999</v>
      </c>
      <c r="AE4204" s="48">
        <v>0.37622</v>
      </c>
      <c r="AF4204" s="48">
        <v>0.36749999999999999</v>
      </c>
      <c r="AG4204" s="48">
        <f t="shared" si="131"/>
        <v>0</v>
      </c>
      <c r="AH4204" s="48">
        <v>1</v>
      </c>
      <c r="AI4204" s="48">
        <v>0</v>
      </c>
      <c r="AJ4204" s="48">
        <v>0</v>
      </c>
      <c r="AK4204" s="48">
        <v>1.1282000000000001</v>
      </c>
      <c r="AL4204" s="48">
        <v>0.85524999999999995</v>
      </c>
    </row>
    <row r="4205" spans="1:38" x14ac:dyDescent="0.35">
      <c r="A4205" s="49">
        <v>42608</v>
      </c>
      <c r="B4205" s="48">
        <v>11.113</v>
      </c>
      <c r="C4205" s="48">
        <f t="shared" si="130"/>
        <v>1</v>
      </c>
      <c r="D4205" s="48">
        <v>0</v>
      </c>
      <c r="E4205" s="50">
        <v>62.1</v>
      </c>
      <c r="F4205" s="51">
        <v>66.289652392939558</v>
      </c>
      <c r="G4205" s="51">
        <v>55.657352267521752</v>
      </c>
      <c r="H4205" s="51">
        <v>51.295336851518258</v>
      </c>
      <c r="I4205" s="48">
        <v>68.69712351945843</v>
      </c>
      <c r="J4205" s="51">
        <v>80.278809000681875</v>
      </c>
      <c r="K4205" s="48">
        <v>0.14214285714285715</v>
      </c>
      <c r="L4205" s="51">
        <v>0.16885714285714329</v>
      </c>
      <c r="M4205" s="48">
        <v>97.141608391608386</v>
      </c>
      <c r="N4205" s="51">
        <v>106.06031685436153</v>
      </c>
      <c r="O4205" s="48">
        <v>0.71855042869585661</v>
      </c>
      <c r="P4205" s="48">
        <v>0.28999999999999998</v>
      </c>
      <c r="Q4205" s="48">
        <v>-8.8999999999999996E-2</v>
      </c>
      <c r="R4205" s="48">
        <v>11.13</v>
      </c>
      <c r="S4205" s="48">
        <v>11.298</v>
      </c>
      <c r="T4205" s="48">
        <v>11.013999999999999</v>
      </c>
      <c r="U4205" s="48">
        <v>11.271000000000001</v>
      </c>
      <c r="V4205" s="48">
        <v>11.106</v>
      </c>
      <c r="W4205" s="48">
        <v>11.298</v>
      </c>
      <c r="X4205" s="48">
        <v>0</v>
      </c>
      <c r="Y4205" s="48">
        <v>38.5</v>
      </c>
      <c r="Z4205" s="48">
        <v>10592.88</v>
      </c>
      <c r="AA4205" s="48">
        <v>38.722999999999999</v>
      </c>
      <c r="AB4205" s="48">
        <v>-1.079</v>
      </c>
      <c r="AC4205" s="48">
        <v>1.1705000000000001</v>
      </c>
      <c r="AD4205" s="48">
        <v>0.88649</v>
      </c>
      <c r="AE4205" s="48">
        <v>0.37092000000000003</v>
      </c>
      <c r="AF4205" s="48">
        <v>0.36205999999999999</v>
      </c>
      <c r="AG4205" s="48">
        <f t="shared" si="131"/>
        <v>0</v>
      </c>
      <c r="AH4205" s="48">
        <v>0</v>
      </c>
      <c r="AI4205" s="48">
        <v>0</v>
      </c>
      <c r="AJ4205" s="48">
        <v>0</v>
      </c>
      <c r="AK4205" s="48">
        <v>1.12805</v>
      </c>
      <c r="AL4205" s="48">
        <v>0.85435000000000005</v>
      </c>
    </row>
    <row r="4206" spans="1:38" x14ac:dyDescent="0.35">
      <c r="A4206" s="49">
        <v>42611</v>
      </c>
      <c r="B4206" s="48">
        <v>11.144</v>
      </c>
      <c r="C4206" s="48">
        <f t="shared" si="130"/>
        <v>1</v>
      </c>
      <c r="D4206" s="48">
        <v>0</v>
      </c>
      <c r="E4206" s="50">
        <v>41.6</v>
      </c>
      <c r="F4206" s="51">
        <v>64.123839971266534</v>
      </c>
      <c r="G4206" s="51">
        <v>54.057902230659685</v>
      </c>
      <c r="H4206" s="51">
        <v>52.235476200469108</v>
      </c>
      <c r="I4206" s="48">
        <v>39.130434782608759</v>
      </c>
      <c r="J4206" s="51">
        <v>59.98895392821813</v>
      </c>
      <c r="K4206" s="48">
        <v>0.14321428571428577</v>
      </c>
      <c r="L4206" s="51">
        <v>0.16192857142857189</v>
      </c>
      <c r="M4206" s="48">
        <v>98.558415141063065</v>
      </c>
      <c r="N4206" s="51">
        <v>110.87453984678142</v>
      </c>
      <c r="O4206" s="48">
        <v>0.71855725066029952</v>
      </c>
      <c r="P4206" s="48">
        <v>0.28999999999999998</v>
      </c>
      <c r="Q4206" s="48">
        <v>-5.1999999999999998E-2</v>
      </c>
      <c r="R4206" s="48">
        <v>11.113</v>
      </c>
      <c r="S4206" s="48">
        <v>11.13</v>
      </c>
      <c r="T4206" s="48">
        <v>11.074999999999999</v>
      </c>
      <c r="U4206" s="48">
        <v>11.26</v>
      </c>
      <c r="V4206" s="48">
        <v>11.013999999999999</v>
      </c>
      <c r="W4206" s="48">
        <v>11.271000000000001</v>
      </c>
      <c r="X4206" s="48">
        <v>0</v>
      </c>
      <c r="Y4206" s="48">
        <v>62.1</v>
      </c>
      <c r="Z4206" s="48">
        <v>10592.88</v>
      </c>
      <c r="AA4206" s="48">
        <v>38.722999999999999</v>
      </c>
      <c r="AB4206" s="48">
        <v>-1.079</v>
      </c>
      <c r="AC4206" s="48">
        <v>1.1708499999999999</v>
      </c>
      <c r="AD4206" s="48">
        <v>0.89549999999999996</v>
      </c>
      <c r="AE4206" s="48">
        <v>0.38180999999999998</v>
      </c>
      <c r="AF4206" s="48">
        <v>0.37293999999999999</v>
      </c>
      <c r="AG4206" s="48">
        <f t="shared" si="131"/>
        <v>1</v>
      </c>
      <c r="AH4206" s="48">
        <v>0</v>
      </c>
      <c r="AI4206" s="48">
        <v>0</v>
      </c>
      <c r="AJ4206" s="48">
        <v>0</v>
      </c>
      <c r="AK4206" s="48">
        <v>1.1167</v>
      </c>
      <c r="AL4206" s="48">
        <v>0.85409999999999997</v>
      </c>
    </row>
    <row r="4207" spans="1:38" x14ac:dyDescent="0.35">
      <c r="A4207" s="49">
        <v>42612</v>
      </c>
      <c r="B4207" s="48">
        <v>11.468</v>
      </c>
      <c r="C4207" s="48">
        <f t="shared" si="130"/>
        <v>1</v>
      </c>
      <c r="D4207" s="48">
        <v>0</v>
      </c>
      <c r="E4207" s="50">
        <v>93.5</v>
      </c>
      <c r="F4207" s="51">
        <v>61.501163574948016</v>
      </c>
      <c r="G4207" s="51">
        <v>53.055286129970888</v>
      </c>
      <c r="H4207" s="51">
        <v>52.633699771636053</v>
      </c>
      <c r="I4207" s="48">
        <v>100</v>
      </c>
      <c r="J4207" s="51">
        <v>69.27585276735573</v>
      </c>
      <c r="K4207" s="48">
        <v>0.14057142857142857</v>
      </c>
      <c r="L4207" s="51">
        <v>0.15828571428571461</v>
      </c>
      <c r="M4207" s="48">
        <v>104.23559352844937</v>
      </c>
      <c r="N4207" s="51">
        <v>113.34255781775053</v>
      </c>
      <c r="O4207" s="48">
        <v>0.71858714425506764</v>
      </c>
      <c r="P4207" s="48">
        <v>0.3</v>
      </c>
      <c r="Q4207" s="48">
        <v>-9.1999999999999998E-2</v>
      </c>
      <c r="R4207" s="48">
        <v>11.144</v>
      </c>
      <c r="S4207" s="48">
        <v>11.113</v>
      </c>
      <c r="T4207" s="48">
        <v>11.127000000000001</v>
      </c>
      <c r="U4207" s="48">
        <v>11.53</v>
      </c>
      <c r="V4207" s="48">
        <v>11.074999999999999</v>
      </c>
      <c r="W4207" s="48">
        <v>11.26</v>
      </c>
      <c r="X4207" s="48">
        <v>0</v>
      </c>
      <c r="Y4207" s="48">
        <v>41.6</v>
      </c>
      <c r="Z4207" s="48">
        <v>10592.88</v>
      </c>
      <c r="AA4207" s="48">
        <v>38.722999999999999</v>
      </c>
      <c r="AB4207" s="48">
        <v>-1.079</v>
      </c>
      <c r="AC4207" s="48">
        <v>1.17445</v>
      </c>
      <c r="AD4207" s="48">
        <v>0.89673999999999998</v>
      </c>
      <c r="AE4207" s="48">
        <v>0.37242999999999998</v>
      </c>
      <c r="AF4207" s="48">
        <v>0.36359999999999998</v>
      </c>
      <c r="AG4207" s="48">
        <f t="shared" si="131"/>
        <v>1</v>
      </c>
      <c r="AH4207" s="48">
        <v>1</v>
      </c>
      <c r="AI4207" s="48">
        <v>0</v>
      </c>
      <c r="AJ4207" s="48">
        <v>0</v>
      </c>
      <c r="AK4207" s="48">
        <v>1.1151500000000001</v>
      </c>
      <c r="AL4207" s="48">
        <v>0.85145000000000004</v>
      </c>
    </row>
    <row r="4208" spans="1:38" x14ac:dyDescent="0.35">
      <c r="A4208" s="49">
        <v>42613</v>
      </c>
      <c r="B4208" s="48">
        <v>11.785</v>
      </c>
      <c r="C4208" s="48">
        <f t="shared" si="130"/>
        <v>0</v>
      </c>
      <c r="D4208" s="48">
        <v>0</v>
      </c>
      <c r="E4208" s="50">
        <v>240.4</v>
      </c>
      <c r="F4208" s="51">
        <v>58.98806277315127</v>
      </c>
      <c r="G4208" s="51">
        <v>58.22183858437635</v>
      </c>
      <c r="H4208" s="51">
        <v>53.287410005223364</v>
      </c>
      <c r="I4208" s="48">
        <v>100</v>
      </c>
      <c r="J4208" s="51">
        <v>79.710144927536248</v>
      </c>
      <c r="K4208" s="48">
        <v>0.14857142857142858</v>
      </c>
      <c r="L4208" s="51">
        <v>0.16571428571428598</v>
      </c>
      <c r="M4208" s="48">
        <v>107.14610419129012</v>
      </c>
      <c r="N4208" s="51">
        <v>114.99804839968775</v>
      </c>
      <c r="O4208" s="48">
        <v>0.71847233270668098</v>
      </c>
      <c r="P4208" s="48">
        <v>0.3</v>
      </c>
      <c r="Q4208" s="48">
        <v>-6.0999999999999999E-2</v>
      </c>
      <c r="R4208" s="48">
        <v>11.468</v>
      </c>
      <c r="S4208" s="48">
        <v>11.144</v>
      </c>
      <c r="T4208" s="48">
        <v>11.441000000000001</v>
      </c>
      <c r="U4208" s="48">
        <v>11.986000000000001</v>
      </c>
      <c r="V4208" s="48">
        <v>11.127000000000001</v>
      </c>
      <c r="W4208" s="48">
        <v>11.53</v>
      </c>
      <c r="X4208" s="48">
        <v>0</v>
      </c>
      <c r="Y4208" s="48">
        <v>93.5</v>
      </c>
      <c r="Z4208" s="48">
        <v>10592.88</v>
      </c>
      <c r="AA4208" s="48">
        <v>38.722999999999999</v>
      </c>
      <c r="AB4208" s="48">
        <v>-1.079</v>
      </c>
      <c r="AC4208" s="48">
        <v>1.1759500000000001</v>
      </c>
      <c r="AD4208" s="48">
        <v>0.89786999999999995</v>
      </c>
      <c r="AE4208" s="48">
        <v>0.41363</v>
      </c>
      <c r="AF4208" s="48">
        <v>0.40953000000000001</v>
      </c>
      <c r="AG4208" s="48">
        <f t="shared" si="131"/>
        <v>1</v>
      </c>
      <c r="AH4208" s="48">
        <v>1</v>
      </c>
      <c r="AI4208" s="48">
        <v>0</v>
      </c>
      <c r="AJ4208" s="48">
        <v>0</v>
      </c>
      <c r="AK4208" s="48">
        <v>1.11375</v>
      </c>
      <c r="AL4208" s="48">
        <v>0.85035000000000005</v>
      </c>
    </row>
    <row r="4209" spans="1:38" x14ac:dyDescent="0.35">
      <c r="A4209" s="49">
        <v>42614</v>
      </c>
      <c r="B4209" s="48">
        <v>11.752000000000001</v>
      </c>
      <c r="C4209" s="48">
        <f t="shared" si="130"/>
        <v>1</v>
      </c>
      <c r="D4209" s="48">
        <v>0</v>
      </c>
      <c r="E4209" s="50">
        <v>228</v>
      </c>
      <c r="F4209" s="51">
        <v>65.537815759399408</v>
      </c>
      <c r="G4209" s="51">
        <v>58.347750865051935</v>
      </c>
      <c r="H4209" s="51">
        <v>53.682876754336284</v>
      </c>
      <c r="I4209" s="48">
        <v>95.089285714285793</v>
      </c>
      <c r="J4209" s="51">
        <v>98.363095238095255</v>
      </c>
      <c r="K4209" s="48">
        <v>0.18271428571428569</v>
      </c>
      <c r="L4209" s="51">
        <v>0.1666428571428574</v>
      </c>
      <c r="M4209" s="48">
        <v>109.8831229546517</v>
      </c>
      <c r="N4209" s="51">
        <v>111.27734116087493</v>
      </c>
      <c r="O4209" s="48">
        <v>0.71847926478116364</v>
      </c>
      <c r="P4209" s="48">
        <v>0.3</v>
      </c>
      <c r="Q4209" s="48">
        <v>-6.6000000000000003E-2</v>
      </c>
      <c r="R4209" s="48">
        <v>11.785</v>
      </c>
      <c r="S4209" s="48">
        <v>11.468</v>
      </c>
      <c r="T4209" s="48">
        <v>11.637</v>
      </c>
      <c r="U4209" s="48">
        <v>12.343</v>
      </c>
      <c r="V4209" s="48">
        <v>11.441000000000001</v>
      </c>
      <c r="W4209" s="48">
        <v>11.986000000000001</v>
      </c>
      <c r="X4209" s="48">
        <v>0</v>
      </c>
      <c r="Y4209" s="48">
        <v>240.4</v>
      </c>
      <c r="Z4209" s="48">
        <v>10657.64</v>
      </c>
      <c r="AA4209" s="48">
        <v>38.722999999999999</v>
      </c>
      <c r="AB4209" s="48">
        <v>-1.079</v>
      </c>
      <c r="AC4209" s="48">
        <v>1.18825</v>
      </c>
      <c r="AD4209" s="48">
        <v>0.89341999999999999</v>
      </c>
      <c r="AE4209" s="48">
        <v>0.41072999999999998</v>
      </c>
      <c r="AF4209" s="48">
        <v>0.40377000000000002</v>
      </c>
      <c r="AG4209" s="48">
        <f t="shared" si="131"/>
        <v>0</v>
      </c>
      <c r="AH4209" s="48">
        <v>1</v>
      </c>
      <c r="AI4209" s="48">
        <v>0</v>
      </c>
      <c r="AJ4209" s="48">
        <v>0</v>
      </c>
      <c r="AK4209" s="48">
        <v>1.1193</v>
      </c>
      <c r="AL4209" s="48">
        <v>0.84160000000000001</v>
      </c>
    </row>
    <row r="4210" spans="1:38" x14ac:dyDescent="0.35">
      <c r="A4210" s="49">
        <v>42615</v>
      </c>
      <c r="B4210" s="48">
        <v>11.901999999999999</v>
      </c>
      <c r="C4210" s="48">
        <f t="shared" si="130"/>
        <v>0</v>
      </c>
      <c r="D4210" s="48">
        <v>0</v>
      </c>
      <c r="E4210" s="50">
        <v>67.400000000000006</v>
      </c>
      <c r="F4210" s="51">
        <v>59.909528517915703</v>
      </c>
      <c r="G4210" s="51">
        <v>59.673366834170864</v>
      </c>
      <c r="H4210" s="51">
        <v>54.325603933097234</v>
      </c>
      <c r="I4210" s="48">
        <v>100</v>
      </c>
      <c r="J4210" s="51">
        <v>98.363095238095255</v>
      </c>
      <c r="K4210" s="48">
        <v>0.18285714285714288</v>
      </c>
      <c r="L4210" s="51">
        <v>0.18950000000000028</v>
      </c>
      <c r="M4210" s="48">
        <v>111.16092276081066</v>
      </c>
      <c r="N4210" s="51">
        <v>109.53432725934107</v>
      </c>
      <c r="O4210" s="48">
        <v>0.71846411358225959</v>
      </c>
      <c r="P4210" s="48">
        <v>0.31</v>
      </c>
      <c r="Q4210" s="48">
        <v>-3.9E-2</v>
      </c>
      <c r="R4210" s="48">
        <v>11.752000000000001</v>
      </c>
      <c r="S4210" s="48">
        <v>11.785</v>
      </c>
      <c r="T4210" s="48">
        <v>11.484999999999999</v>
      </c>
      <c r="U4210" s="48">
        <v>11.932</v>
      </c>
      <c r="V4210" s="48">
        <v>11.637</v>
      </c>
      <c r="W4210" s="48">
        <v>12.343</v>
      </c>
      <c r="X4210" s="48">
        <v>0</v>
      </c>
      <c r="Y4210" s="48">
        <v>228</v>
      </c>
      <c r="Z4210" s="48">
        <v>10657.64</v>
      </c>
      <c r="AA4210" s="48">
        <v>38.722999999999999</v>
      </c>
      <c r="AB4210" s="48">
        <v>-1.079</v>
      </c>
      <c r="AC4210" s="48">
        <v>1.19235</v>
      </c>
      <c r="AD4210" s="48">
        <v>0.89585999999999999</v>
      </c>
      <c r="AE4210" s="48">
        <v>0.38943</v>
      </c>
      <c r="AF4210" s="48">
        <v>0.38252999999999998</v>
      </c>
      <c r="AG4210" s="48">
        <f t="shared" si="131"/>
        <v>1</v>
      </c>
      <c r="AH4210" s="48">
        <v>0</v>
      </c>
      <c r="AI4210" s="48">
        <v>0</v>
      </c>
      <c r="AJ4210" s="48">
        <v>0</v>
      </c>
      <c r="AK4210" s="48">
        <v>1.11625</v>
      </c>
      <c r="AL4210" s="48">
        <v>0.83865000000000001</v>
      </c>
    </row>
    <row r="4211" spans="1:38" x14ac:dyDescent="0.35">
      <c r="A4211" s="49">
        <v>42618</v>
      </c>
      <c r="B4211" s="48">
        <v>11.856</v>
      </c>
      <c r="C4211" s="48">
        <f t="shared" si="130"/>
        <v>0</v>
      </c>
      <c r="D4211" s="48">
        <v>0</v>
      </c>
      <c r="E4211" s="50">
        <v>69.900000000000006</v>
      </c>
      <c r="F4211" s="51">
        <v>64.976800597280715</v>
      </c>
      <c r="G4211" s="51">
        <v>61.929595827900911</v>
      </c>
      <c r="H4211" s="51">
        <v>54.672231080756006</v>
      </c>
      <c r="I4211" s="48">
        <v>89.400921658986306</v>
      </c>
      <c r="J4211" s="51">
        <v>94.830069124424028</v>
      </c>
      <c r="K4211" s="48">
        <v>0.18635714285714286</v>
      </c>
      <c r="L4211" s="51">
        <v>0.19014285714285745</v>
      </c>
      <c r="M4211" s="48">
        <v>107.34268899954731</v>
      </c>
      <c r="N4211" s="51">
        <v>108.04702451471793</v>
      </c>
      <c r="O4211" s="48">
        <v>0.71890915467736927</v>
      </c>
      <c r="P4211" s="48">
        <v>0.31</v>
      </c>
      <c r="Q4211" s="48">
        <v>-4.4999999999999998E-2</v>
      </c>
      <c r="R4211" s="48">
        <v>11.901999999999999</v>
      </c>
      <c r="S4211" s="48">
        <v>11.752000000000001</v>
      </c>
      <c r="T4211" s="48">
        <v>11.757999999999999</v>
      </c>
      <c r="U4211" s="48">
        <v>12.03</v>
      </c>
      <c r="V4211" s="48">
        <v>11.484999999999999</v>
      </c>
      <c r="W4211" s="48">
        <v>11.932</v>
      </c>
      <c r="X4211" s="48">
        <v>0</v>
      </c>
      <c r="Y4211" s="48">
        <v>67.400000000000006</v>
      </c>
      <c r="Z4211" s="48">
        <v>10657.64</v>
      </c>
      <c r="AA4211" s="48">
        <v>38.722999999999999</v>
      </c>
      <c r="AB4211" s="48">
        <v>-1.079</v>
      </c>
      <c r="AC4211" s="48">
        <v>1.19285</v>
      </c>
      <c r="AD4211" s="48">
        <v>0.89722000000000002</v>
      </c>
      <c r="AE4211" s="48">
        <v>0.40483999999999998</v>
      </c>
      <c r="AF4211" s="48">
        <v>0.39811999999999997</v>
      </c>
      <c r="AG4211" s="48">
        <f t="shared" si="131"/>
        <v>0</v>
      </c>
      <c r="AH4211" s="48">
        <v>1</v>
      </c>
      <c r="AI4211" s="48">
        <v>0</v>
      </c>
      <c r="AJ4211" s="48">
        <v>0</v>
      </c>
      <c r="AK4211" s="48">
        <v>1.1145499999999999</v>
      </c>
      <c r="AL4211" s="48">
        <v>0.83835000000000004</v>
      </c>
    </row>
    <row r="4212" spans="1:38" x14ac:dyDescent="0.35">
      <c r="A4212" s="49">
        <v>42619</v>
      </c>
      <c r="B4212" s="48">
        <v>11.521000000000001</v>
      </c>
      <c r="C4212" s="48">
        <f t="shared" si="130"/>
        <v>1</v>
      </c>
      <c r="D4212" s="48">
        <v>0</v>
      </c>
      <c r="E4212" s="50">
        <v>53.1</v>
      </c>
      <c r="F4212" s="51">
        <v>66.671889017746651</v>
      </c>
      <c r="G4212" s="51">
        <v>61.13256113256115</v>
      </c>
      <c r="H4212" s="51">
        <v>54.763968687302786</v>
      </c>
      <c r="I4212" s="48">
        <v>0</v>
      </c>
      <c r="J4212" s="51">
        <v>63.133640552995438</v>
      </c>
      <c r="K4212" s="48">
        <v>0.1875</v>
      </c>
      <c r="L4212" s="51">
        <v>0.18614285714285753</v>
      </c>
      <c r="M4212" s="48">
        <v>101.97380067268544</v>
      </c>
      <c r="N4212" s="51">
        <v>101.57820490213368</v>
      </c>
      <c r="O4212" s="48">
        <v>0.71899538441170485</v>
      </c>
      <c r="P4212" s="48">
        <v>0.3</v>
      </c>
      <c r="Q4212" s="48">
        <v>-0.1</v>
      </c>
      <c r="R4212" s="48">
        <v>11.856</v>
      </c>
      <c r="S4212" s="48">
        <v>11.901999999999999</v>
      </c>
      <c r="T4212" s="48">
        <v>11.513999999999999</v>
      </c>
      <c r="U4212" s="48">
        <v>11.878</v>
      </c>
      <c r="V4212" s="48">
        <v>11.757999999999999</v>
      </c>
      <c r="W4212" s="48">
        <v>12.03</v>
      </c>
      <c r="X4212" s="48">
        <v>0</v>
      </c>
      <c r="Y4212" s="48">
        <v>69.900000000000006</v>
      </c>
      <c r="Z4212" s="48">
        <v>10657.64</v>
      </c>
      <c r="AA4212" s="48">
        <v>38.722999999999999</v>
      </c>
      <c r="AB4212" s="48">
        <v>-1.079</v>
      </c>
      <c r="AC4212" s="48">
        <v>1.19495</v>
      </c>
      <c r="AD4212" s="48">
        <v>0.88976</v>
      </c>
      <c r="AE4212" s="48">
        <v>0.40261000000000002</v>
      </c>
      <c r="AF4212" s="48">
        <v>0.39482</v>
      </c>
      <c r="AG4212" s="48">
        <f t="shared" si="131"/>
        <v>0</v>
      </c>
      <c r="AH4212" s="48">
        <v>0</v>
      </c>
      <c r="AI4212" s="48">
        <v>0</v>
      </c>
      <c r="AJ4212" s="48">
        <v>0</v>
      </c>
      <c r="AK4212" s="48">
        <v>1.1238999999999999</v>
      </c>
      <c r="AL4212" s="48">
        <v>0.83689999999999998</v>
      </c>
    </row>
    <row r="4213" spans="1:38" x14ac:dyDescent="0.35">
      <c r="A4213" s="49">
        <v>42620</v>
      </c>
      <c r="B4213" s="48">
        <v>11.54</v>
      </c>
      <c r="C4213" s="48">
        <f t="shared" si="130"/>
        <v>1</v>
      </c>
      <c r="D4213" s="48">
        <v>0</v>
      </c>
      <c r="E4213" s="50">
        <v>79</v>
      </c>
      <c r="F4213" s="51">
        <v>63.668542154823733</v>
      </c>
      <c r="G4213" s="51">
        <v>61.525351512569223</v>
      </c>
      <c r="H4213" s="51">
        <v>54.134830549069136</v>
      </c>
      <c r="I4213" s="48">
        <v>4.9868766404195348</v>
      </c>
      <c r="J4213" s="51">
        <v>31.462599433135281</v>
      </c>
      <c r="K4213" s="48">
        <v>0.18528571428571436</v>
      </c>
      <c r="L4213" s="51">
        <v>0.19992857142857165</v>
      </c>
      <c r="M4213" s="48">
        <v>103.68373764600179</v>
      </c>
      <c r="N4213" s="51">
        <v>101.19256401262714</v>
      </c>
      <c r="O4213" s="48">
        <v>0.7191913685911302</v>
      </c>
      <c r="P4213" s="48">
        <v>0.3</v>
      </c>
      <c r="Q4213" s="48">
        <v>-0.11799999999999999</v>
      </c>
      <c r="R4213" s="48">
        <v>11.521000000000001</v>
      </c>
      <c r="S4213" s="48">
        <v>11.856</v>
      </c>
      <c r="T4213" s="48">
        <v>11.226000000000001</v>
      </c>
      <c r="U4213" s="48">
        <v>11.602</v>
      </c>
      <c r="V4213" s="48">
        <v>11.513999999999999</v>
      </c>
      <c r="W4213" s="48">
        <v>11.878</v>
      </c>
      <c r="X4213" s="48">
        <v>0</v>
      </c>
      <c r="Y4213" s="48">
        <v>53.1</v>
      </c>
      <c r="Z4213" s="48">
        <v>10657.64</v>
      </c>
      <c r="AA4213" s="48">
        <v>38.722999999999999</v>
      </c>
      <c r="AB4213" s="48">
        <v>-1.079</v>
      </c>
      <c r="AC4213" s="48">
        <v>1.1869499999999999</v>
      </c>
      <c r="AD4213" s="48">
        <v>0.88948000000000005</v>
      </c>
      <c r="AE4213" s="48">
        <v>0.39624999999999999</v>
      </c>
      <c r="AF4213" s="48">
        <v>0.38458999999999999</v>
      </c>
      <c r="AG4213" s="48">
        <f t="shared" si="131"/>
        <v>1</v>
      </c>
      <c r="AH4213" s="48">
        <v>0</v>
      </c>
      <c r="AI4213" s="48">
        <v>0</v>
      </c>
      <c r="AJ4213" s="48">
        <v>0</v>
      </c>
      <c r="AK4213" s="48">
        <v>1.12425</v>
      </c>
      <c r="AL4213" s="48">
        <v>0.84255000000000002</v>
      </c>
    </row>
    <row r="4214" spans="1:38" x14ac:dyDescent="0.35">
      <c r="A4214" s="49">
        <v>42621</v>
      </c>
      <c r="B4214" s="48">
        <v>11.736000000000001</v>
      </c>
      <c r="C4214" s="48">
        <f t="shared" si="130"/>
        <v>1</v>
      </c>
      <c r="D4214" s="48">
        <v>0</v>
      </c>
      <c r="E4214" s="50">
        <v>45.5</v>
      </c>
      <c r="F4214" s="51">
        <v>69.336036550575457</v>
      </c>
      <c r="G4214" s="51">
        <v>73.246985261277402</v>
      </c>
      <c r="H4214" s="51">
        <v>53.689118950165394</v>
      </c>
      <c r="I4214" s="48">
        <v>56.430446194225915</v>
      </c>
      <c r="J4214" s="51">
        <v>20.472440944881814</v>
      </c>
      <c r="K4214" s="48">
        <v>0.16185714285714287</v>
      </c>
      <c r="L4214" s="51">
        <v>0.219714285714286</v>
      </c>
      <c r="M4214" s="48">
        <v>105.60604697201477</v>
      </c>
      <c r="N4214" s="51">
        <v>103.25532289283829</v>
      </c>
      <c r="O4214" s="48">
        <v>0.71913809369423165</v>
      </c>
      <c r="P4214" s="48">
        <v>0.3</v>
      </c>
      <c r="Q4214" s="48">
        <v>-6.0999999999999999E-2</v>
      </c>
      <c r="R4214" s="48">
        <v>11.54</v>
      </c>
      <c r="S4214" s="48">
        <v>11.521000000000001</v>
      </c>
      <c r="T4214" s="48">
        <v>11.347</v>
      </c>
      <c r="U4214" s="48">
        <v>11.744</v>
      </c>
      <c r="V4214" s="48">
        <v>11.226000000000001</v>
      </c>
      <c r="W4214" s="48">
        <v>11.602</v>
      </c>
      <c r="X4214" s="48">
        <v>0</v>
      </c>
      <c r="Y4214" s="48">
        <v>79</v>
      </c>
      <c r="Z4214" s="48">
        <v>10687.14</v>
      </c>
      <c r="AA4214" s="48">
        <v>38.722999999999999</v>
      </c>
      <c r="AB4214" s="48">
        <v>-1.079</v>
      </c>
      <c r="AC4214" s="48">
        <v>1.1809499999999999</v>
      </c>
      <c r="AD4214" s="48">
        <v>0.88695999999999997</v>
      </c>
      <c r="AE4214" s="48">
        <v>0.38290000000000002</v>
      </c>
      <c r="AF4214" s="48">
        <v>0.37125999999999998</v>
      </c>
      <c r="AG4214" s="48">
        <f t="shared" si="131"/>
        <v>1</v>
      </c>
      <c r="AH4214" s="48">
        <v>1</v>
      </c>
      <c r="AI4214" s="48">
        <v>0</v>
      </c>
      <c r="AJ4214" s="48">
        <v>0</v>
      </c>
      <c r="AK4214" s="48">
        <v>1.1274500000000001</v>
      </c>
      <c r="AL4214" s="48">
        <v>0.84675</v>
      </c>
    </row>
    <row r="4215" spans="1:38" x14ac:dyDescent="0.35">
      <c r="A4215" s="49">
        <v>42622</v>
      </c>
      <c r="B4215" s="48">
        <v>12.2</v>
      </c>
      <c r="C4215" s="48">
        <f t="shared" si="130"/>
        <v>0</v>
      </c>
      <c r="D4215" s="48">
        <v>0</v>
      </c>
      <c r="E4215" s="50">
        <v>183.2</v>
      </c>
      <c r="F4215" s="51">
        <v>77.371333174466898</v>
      </c>
      <c r="G4215" s="51">
        <v>77.740616871051671</v>
      </c>
      <c r="H4215" s="51">
        <v>54.052217404522587</v>
      </c>
      <c r="I4215" s="48">
        <v>100</v>
      </c>
      <c r="J4215" s="51">
        <v>53.805774278215154</v>
      </c>
      <c r="K4215" s="48">
        <v>0.15885714285714286</v>
      </c>
      <c r="L4215" s="51">
        <v>0.24714285714285733</v>
      </c>
      <c r="M4215" s="48">
        <v>109.47595118449389</v>
      </c>
      <c r="N4215" s="51">
        <v>106.64335664335664</v>
      </c>
      <c r="O4215" s="48">
        <v>0.71852299935979858</v>
      </c>
      <c r="P4215" s="48">
        <v>0.31</v>
      </c>
      <c r="Q4215" s="48">
        <v>1.7000000000000001E-2</v>
      </c>
      <c r="R4215" s="48">
        <v>11.736000000000001</v>
      </c>
      <c r="S4215" s="48">
        <v>11.54</v>
      </c>
      <c r="T4215" s="48">
        <v>11.672000000000001</v>
      </c>
      <c r="U4215" s="48">
        <v>12.324999999999999</v>
      </c>
      <c r="V4215" s="48">
        <v>11.347</v>
      </c>
      <c r="W4215" s="48">
        <v>11.744</v>
      </c>
      <c r="X4215" s="48">
        <v>0</v>
      </c>
      <c r="Y4215" s="48">
        <v>45.5</v>
      </c>
      <c r="Z4215" s="48">
        <v>10687.14</v>
      </c>
      <c r="AA4215" s="48">
        <v>38.722999999999999</v>
      </c>
      <c r="AB4215" s="48">
        <v>-1.079</v>
      </c>
      <c r="AC4215" s="48">
        <v>1.1826000000000001</v>
      </c>
      <c r="AD4215" s="48">
        <v>0.89193999999999996</v>
      </c>
      <c r="AE4215" s="48">
        <v>0.39398</v>
      </c>
      <c r="AF4215" s="48">
        <v>0.38813999999999999</v>
      </c>
      <c r="AG4215" s="48">
        <f t="shared" si="131"/>
        <v>1</v>
      </c>
      <c r="AH4215" s="48">
        <v>1</v>
      </c>
      <c r="AI4215" s="48">
        <v>0</v>
      </c>
      <c r="AJ4215" s="48">
        <v>0</v>
      </c>
      <c r="AK4215" s="48">
        <v>1.1211500000000001</v>
      </c>
      <c r="AL4215" s="48">
        <v>0.84560000000000002</v>
      </c>
    </row>
    <row r="4216" spans="1:38" x14ac:dyDescent="0.35">
      <c r="A4216" s="49">
        <v>42625</v>
      </c>
      <c r="B4216" s="48">
        <v>11.826000000000001</v>
      </c>
      <c r="C4216" s="48">
        <f t="shared" si="130"/>
        <v>0</v>
      </c>
      <c r="D4216" s="48">
        <v>0</v>
      </c>
      <c r="E4216" s="50">
        <v>77.599999999999994</v>
      </c>
      <c r="F4216" s="51">
        <v>71.919382950419063</v>
      </c>
      <c r="G4216" s="51">
        <v>64.319765309864351</v>
      </c>
      <c r="H4216" s="51">
        <v>54.062207371919989</v>
      </c>
      <c r="I4216" s="48">
        <v>44.918998527246004</v>
      </c>
      <c r="J4216" s="51">
        <v>67.116481573823975</v>
      </c>
      <c r="K4216" s="48">
        <v>0.17221428571428568</v>
      </c>
      <c r="L4216" s="51">
        <v>0.23450000000000021</v>
      </c>
      <c r="M4216" s="48">
        <v>103.12173003139171</v>
      </c>
      <c r="N4216" s="51">
        <v>104.59007694348634</v>
      </c>
      <c r="O4216" s="48">
        <v>0.71834379521134661</v>
      </c>
      <c r="P4216" s="48">
        <v>0.31</v>
      </c>
      <c r="Q4216" s="48">
        <v>4.3999999999999997E-2</v>
      </c>
      <c r="R4216" s="48">
        <v>12.2</v>
      </c>
      <c r="S4216" s="48">
        <v>11.736000000000001</v>
      </c>
      <c r="T4216" s="48">
        <v>11.654999999999999</v>
      </c>
      <c r="U4216" s="48">
        <v>12.06</v>
      </c>
      <c r="V4216" s="48">
        <v>11.672000000000001</v>
      </c>
      <c r="W4216" s="48">
        <v>12.324999999999999</v>
      </c>
      <c r="X4216" s="48">
        <v>0</v>
      </c>
      <c r="Y4216" s="48">
        <v>183.2</v>
      </c>
      <c r="Z4216" s="48">
        <v>10687.14</v>
      </c>
      <c r="AA4216" s="48">
        <v>38.722999999999999</v>
      </c>
      <c r="AB4216" s="48">
        <v>-1.079</v>
      </c>
      <c r="AC4216" s="48">
        <v>1.1859</v>
      </c>
      <c r="AD4216" s="48">
        <v>0.89127000000000001</v>
      </c>
      <c r="AE4216" s="48">
        <v>0.42235</v>
      </c>
      <c r="AF4216" s="48">
        <v>0.41084999999999999</v>
      </c>
      <c r="AG4216" s="48">
        <f t="shared" si="131"/>
        <v>0</v>
      </c>
      <c r="AH4216" s="48">
        <v>1</v>
      </c>
      <c r="AI4216" s="48">
        <v>0</v>
      </c>
      <c r="AJ4216" s="48">
        <v>0</v>
      </c>
      <c r="AK4216" s="48">
        <v>1.1220000000000001</v>
      </c>
      <c r="AL4216" s="48">
        <v>0.84319999999999995</v>
      </c>
    </row>
    <row r="4217" spans="1:38" x14ac:dyDescent="0.35">
      <c r="A4217" s="49">
        <v>42626</v>
      </c>
      <c r="B4217" s="48">
        <v>11.622</v>
      </c>
      <c r="C4217" s="48">
        <f t="shared" si="130"/>
        <v>0</v>
      </c>
      <c r="D4217" s="48">
        <v>0</v>
      </c>
      <c r="E4217" s="50">
        <v>93.3</v>
      </c>
      <c r="F4217" s="51">
        <v>66.099982249000107</v>
      </c>
      <c r="G4217" s="51">
        <v>56.049290515309941</v>
      </c>
      <c r="H4217" s="51">
        <v>52.088397772668138</v>
      </c>
      <c r="I4217" s="48">
        <v>12.424242424242534</v>
      </c>
      <c r="J4217" s="51">
        <v>52.447746983829511</v>
      </c>
      <c r="K4217" s="48">
        <v>0.19178571428571431</v>
      </c>
      <c r="L4217" s="51">
        <v>0.20914285714285732</v>
      </c>
      <c r="M4217" s="48">
        <v>98.61688587187102</v>
      </c>
      <c r="N4217" s="51">
        <v>105.6353390292674</v>
      </c>
      <c r="O4217" s="48">
        <v>0.71841589692554308</v>
      </c>
      <c r="P4217" s="48">
        <v>0.3</v>
      </c>
      <c r="Q4217" s="48">
        <v>4.9000000000000002E-2</v>
      </c>
      <c r="R4217" s="48">
        <v>11.826000000000001</v>
      </c>
      <c r="S4217" s="48">
        <v>12.2</v>
      </c>
      <c r="T4217" s="48">
        <v>11.61</v>
      </c>
      <c r="U4217" s="48">
        <v>12.021000000000001</v>
      </c>
      <c r="V4217" s="48">
        <v>11.654999999999999</v>
      </c>
      <c r="W4217" s="48">
        <v>12.06</v>
      </c>
      <c r="X4217" s="48">
        <v>0</v>
      </c>
      <c r="Y4217" s="48">
        <v>77.599999999999994</v>
      </c>
      <c r="Z4217" s="48">
        <v>10687.14</v>
      </c>
      <c r="AA4217" s="48">
        <v>38.722999999999999</v>
      </c>
      <c r="AB4217" s="48">
        <v>-1.079</v>
      </c>
      <c r="AC4217" s="48">
        <v>1.1727000000000001</v>
      </c>
      <c r="AD4217" s="48">
        <v>0.88951999999999998</v>
      </c>
      <c r="AE4217" s="48">
        <v>0.42544999999999999</v>
      </c>
      <c r="AF4217" s="48">
        <v>0.41941000000000001</v>
      </c>
      <c r="AG4217" s="48">
        <f t="shared" si="131"/>
        <v>0</v>
      </c>
      <c r="AH4217" s="48">
        <v>0</v>
      </c>
      <c r="AI4217" s="48">
        <v>0</v>
      </c>
      <c r="AJ4217" s="48">
        <v>0</v>
      </c>
      <c r="AK4217" s="48">
        <v>1.1242000000000001</v>
      </c>
      <c r="AL4217" s="48">
        <v>0.85275000000000001</v>
      </c>
    </row>
    <row r="4218" spans="1:38" x14ac:dyDescent="0.35">
      <c r="A4218" s="49">
        <v>42627</v>
      </c>
      <c r="B4218" s="48">
        <v>11.579000000000001</v>
      </c>
      <c r="C4218" s="48">
        <f t="shared" si="130"/>
        <v>1</v>
      </c>
      <c r="D4218" s="48">
        <v>0</v>
      </c>
      <c r="E4218" s="50">
        <v>45.9</v>
      </c>
      <c r="F4218" s="51">
        <v>65.685921194854828</v>
      </c>
      <c r="G4218" s="51">
        <v>58.793576184880543</v>
      </c>
      <c r="H4218" s="51">
        <v>50.067871394430028</v>
      </c>
      <c r="I4218" s="48">
        <v>0</v>
      </c>
      <c r="J4218" s="51">
        <v>19.114413650496179</v>
      </c>
      <c r="K4218" s="48">
        <v>0.19057142857142864</v>
      </c>
      <c r="L4218" s="51">
        <v>0.21685714285714308</v>
      </c>
      <c r="M4218" s="48">
        <v>98.527910142954383</v>
      </c>
      <c r="N4218" s="51">
        <v>105.27320665515047</v>
      </c>
      <c r="O4218" s="48">
        <v>0.71846360911178986</v>
      </c>
      <c r="P4218" s="48">
        <v>0.3</v>
      </c>
      <c r="Q4218" s="48">
        <v>2.8000000000000001E-2</v>
      </c>
      <c r="R4218" s="48">
        <v>11.622</v>
      </c>
      <c r="S4218" s="48">
        <v>11.826000000000001</v>
      </c>
      <c r="T4218" s="48">
        <v>11.446999999999999</v>
      </c>
      <c r="U4218" s="48">
        <v>11.73</v>
      </c>
      <c r="V4218" s="48">
        <v>11.61</v>
      </c>
      <c r="W4218" s="48">
        <v>12.021000000000001</v>
      </c>
      <c r="X4218" s="48">
        <v>0</v>
      </c>
      <c r="Y4218" s="48">
        <v>93.3</v>
      </c>
      <c r="Z4218" s="48">
        <v>10687.14</v>
      </c>
      <c r="AA4218" s="48">
        <v>38.722999999999999</v>
      </c>
      <c r="AB4218" s="48">
        <v>-1.079</v>
      </c>
      <c r="AC4218" s="48">
        <v>1.1718999999999999</v>
      </c>
      <c r="AD4218" s="48">
        <v>0.88905000000000001</v>
      </c>
      <c r="AE4218" s="48">
        <v>0.41258</v>
      </c>
      <c r="AF4218" s="48">
        <v>0.40401999999999999</v>
      </c>
      <c r="AG4218" s="48">
        <f t="shared" si="131"/>
        <v>0</v>
      </c>
      <c r="AH4218" s="48">
        <v>0</v>
      </c>
      <c r="AI4218" s="48">
        <v>0</v>
      </c>
      <c r="AJ4218" s="48">
        <v>0</v>
      </c>
      <c r="AK4218" s="48">
        <v>1.1248</v>
      </c>
      <c r="AL4218" s="48">
        <v>0.85335000000000005</v>
      </c>
    </row>
    <row r="4219" spans="1:38" x14ac:dyDescent="0.35">
      <c r="A4219" s="49">
        <v>42628</v>
      </c>
      <c r="B4219" s="48">
        <v>11.741</v>
      </c>
      <c r="C4219" s="48">
        <f t="shared" si="130"/>
        <v>0</v>
      </c>
      <c r="D4219" s="48">
        <v>-1</v>
      </c>
      <c r="E4219" s="50">
        <v>18.5</v>
      </c>
      <c r="F4219" s="51">
        <v>69.046996908982464</v>
      </c>
      <c r="G4219" s="51">
        <v>61.638250555967417</v>
      </c>
      <c r="H4219" s="51">
        <v>48.302364614107205</v>
      </c>
      <c r="I4219" s="48">
        <v>26.08695652173903</v>
      </c>
      <c r="J4219" s="51">
        <v>12.837066315327187</v>
      </c>
      <c r="K4219" s="48">
        <v>0.17985714285714291</v>
      </c>
      <c r="L4219" s="51">
        <v>0.22678571428571445</v>
      </c>
      <c r="M4219" s="48">
        <v>98.647286170391538</v>
      </c>
      <c r="N4219" s="51">
        <v>109.78027115474521</v>
      </c>
      <c r="O4219" s="48">
        <v>0.71868146506447339</v>
      </c>
      <c r="P4219" s="48">
        <v>0.3</v>
      </c>
      <c r="Q4219" s="48">
        <v>3.2000000000000001E-2</v>
      </c>
      <c r="R4219" s="48">
        <v>11.579000000000001</v>
      </c>
      <c r="S4219" s="48">
        <v>11.622</v>
      </c>
      <c r="T4219" s="48">
        <v>11.503</v>
      </c>
      <c r="U4219" s="48">
        <v>11.749000000000001</v>
      </c>
      <c r="V4219" s="48">
        <v>11.446999999999999</v>
      </c>
      <c r="W4219" s="48">
        <v>11.73</v>
      </c>
      <c r="X4219" s="48">
        <v>0</v>
      </c>
      <c r="Y4219" s="48">
        <v>45.9</v>
      </c>
      <c r="Z4219" s="48">
        <v>10386.6</v>
      </c>
      <c r="AA4219" s="48">
        <v>38.722999999999999</v>
      </c>
      <c r="AB4219" s="48">
        <v>-1.079</v>
      </c>
      <c r="AC4219" s="48">
        <v>1.1733499999999999</v>
      </c>
      <c r="AD4219" s="48">
        <v>0.88936000000000004</v>
      </c>
      <c r="AE4219" s="48">
        <v>0.40294000000000002</v>
      </c>
      <c r="AF4219" s="48">
        <v>0.39254</v>
      </c>
      <c r="AG4219" s="48">
        <f t="shared" si="131"/>
        <v>1</v>
      </c>
      <c r="AH4219" s="48">
        <v>0</v>
      </c>
      <c r="AI4219" s="48">
        <v>0</v>
      </c>
      <c r="AJ4219" s="48">
        <v>0</v>
      </c>
      <c r="AK4219" s="48">
        <v>1.1244000000000001</v>
      </c>
      <c r="AL4219" s="48">
        <v>0.85229999999999995</v>
      </c>
    </row>
    <row r="4220" spans="1:38" x14ac:dyDescent="0.35">
      <c r="A4220" s="49">
        <v>42629</v>
      </c>
      <c r="B4220" s="48">
        <v>10.691000000000001</v>
      </c>
      <c r="C4220" s="48">
        <f t="shared" si="130"/>
        <v>0</v>
      </c>
      <c r="D4220" s="48">
        <v>0</v>
      </c>
      <c r="E4220" s="50">
        <v>596.9</v>
      </c>
      <c r="F4220" s="51">
        <v>47.82429309287523</v>
      </c>
      <c r="G4220" s="51">
        <v>43.906376109765937</v>
      </c>
      <c r="H4220" s="51">
        <v>46.779758913184686</v>
      </c>
      <c r="I4220" s="48">
        <v>0</v>
      </c>
      <c r="J4220" s="51">
        <v>8.6956521739130093</v>
      </c>
      <c r="K4220" s="48">
        <v>0.20407142857142865</v>
      </c>
      <c r="L4220" s="51">
        <v>0.22371428571428595</v>
      </c>
      <c r="M4220" s="48">
        <v>90.173751686909583</v>
      </c>
      <c r="N4220" s="51">
        <v>99.850565050901281</v>
      </c>
      <c r="O4220" s="48">
        <v>0.71178289385300009</v>
      </c>
      <c r="P4220" s="48">
        <v>0.28000000000000003</v>
      </c>
      <c r="Q4220" s="48">
        <v>3.0000000000000001E-3</v>
      </c>
      <c r="R4220" s="48">
        <v>11.741</v>
      </c>
      <c r="S4220" s="48">
        <v>11.579000000000001</v>
      </c>
      <c r="T4220" s="48">
        <v>10.664999999999999</v>
      </c>
      <c r="U4220" s="48">
        <v>11.146000000000001</v>
      </c>
      <c r="V4220" s="48">
        <v>11.503</v>
      </c>
      <c r="W4220" s="48">
        <v>11.749000000000001</v>
      </c>
      <c r="X4220" s="48">
        <v>0</v>
      </c>
      <c r="Y4220" s="48">
        <v>18.5</v>
      </c>
      <c r="Z4220" s="48">
        <v>10386.6</v>
      </c>
      <c r="AA4220" s="48">
        <v>38.722999999999999</v>
      </c>
      <c r="AB4220" s="48">
        <v>-1.079</v>
      </c>
      <c r="AC4220" s="48">
        <v>1.1718</v>
      </c>
      <c r="AD4220" s="48">
        <v>0.89581999999999995</v>
      </c>
      <c r="AE4220" s="48">
        <v>0.44527</v>
      </c>
      <c r="AF4220" s="48">
        <v>0.43310999999999999</v>
      </c>
      <c r="AG4220" s="48">
        <f t="shared" si="131"/>
        <v>0</v>
      </c>
      <c r="AH4220" s="48">
        <v>1</v>
      </c>
      <c r="AI4220" s="48">
        <v>-1</v>
      </c>
      <c r="AJ4220" s="48">
        <v>0</v>
      </c>
      <c r="AK4220" s="48">
        <v>1.1163000000000001</v>
      </c>
      <c r="AL4220" s="48">
        <v>0.85340000000000005</v>
      </c>
    </row>
    <row r="4221" spans="1:38" x14ac:dyDescent="0.35">
      <c r="A4221" s="49">
        <v>42632</v>
      </c>
      <c r="B4221" s="48">
        <v>10.31</v>
      </c>
      <c r="C4221" s="48">
        <f t="shared" si="130"/>
        <v>0</v>
      </c>
      <c r="D4221" s="48">
        <v>0</v>
      </c>
      <c r="E4221" s="50">
        <v>542.5</v>
      </c>
      <c r="F4221" s="51">
        <v>35.397700947604122</v>
      </c>
      <c r="G4221" s="51">
        <v>34.658187599364041</v>
      </c>
      <c r="H4221" s="51">
        <v>45.227274275373276</v>
      </c>
      <c r="I4221" s="48">
        <v>0</v>
      </c>
      <c r="J4221" s="51">
        <v>8.6956521739130093</v>
      </c>
      <c r="K4221" s="48">
        <v>0.23500000000000007</v>
      </c>
      <c r="L4221" s="51">
        <v>0.19935714285714315</v>
      </c>
      <c r="M4221" s="48">
        <v>89.488759656279839</v>
      </c>
      <c r="N4221" s="51">
        <v>93.345405160706207</v>
      </c>
      <c r="O4221" s="48">
        <v>0.71205163816991734</v>
      </c>
      <c r="P4221" s="48">
        <v>0.27</v>
      </c>
      <c r="Q4221" s="48">
        <v>1.6E-2</v>
      </c>
      <c r="R4221" s="48">
        <v>10.691000000000001</v>
      </c>
      <c r="S4221" s="48">
        <v>11.741</v>
      </c>
      <c r="T4221" s="48">
        <v>10.31</v>
      </c>
      <c r="U4221" s="48">
        <v>10.805</v>
      </c>
      <c r="V4221" s="48">
        <v>10.664999999999999</v>
      </c>
      <c r="W4221" s="48">
        <v>11.146000000000001</v>
      </c>
      <c r="X4221" s="48">
        <v>0</v>
      </c>
      <c r="Y4221" s="48">
        <v>596.9</v>
      </c>
      <c r="Z4221" s="48">
        <v>10386.6</v>
      </c>
      <c r="AA4221" s="48">
        <v>38.722999999999999</v>
      </c>
      <c r="AB4221" s="48">
        <v>-1.079</v>
      </c>
      <c r="AC4221" s="48">
        <v>1.1679999999999999</v>
      </c>
      <c r="AD4221" s="48">
        <v>0.89420999999999995</v>
      </c>
      <c r="AE4221" s="48">
        <v>0.45745000000000002</v>
      </c>
      <c r="AF4221" s="48">
        <v>0.45223999999999998</v>
      </c>
      <c r="AG4221" s="48">
        <f t="shared" si="131"/>
        <v>0</v>
      </c>
      <c r="AH4221" s="48">
        <v>0</v>
      </c>
      <c r="AI4221" s="48">
        <v>0</v>
      </c>
      <c r="AJ4221" s="48">
        <v>-1</v>
      </c>
      <c r="AK4221" s="48">
        <v>1.1183000000000001</v>
      </c>
      <c r="AL4221" s="48">
        <v>0.85614999999999997</v>
      </c>
    </row>
    <row r="4222" spans="1:38" x14ac:dyDescent="0.35">
      <c r="A4222" s="49">
        <v>42633</v>
      </c>
      <c r="B4222" s="48">
        <v>10.015000000000001</v>
      </c>
      <c r="C4222" s="48">
        <f t="shared" si="130"/>
        <v>1</v>
      </c>
      <c r="D4222" s="48">
        <v>0</v>
      </c>
      <c r="E4222" s="50">
        <v>360.4</v>
      </c>
      <c r="F4222" s="51">
        <v>23.915668200518567</v>
      </c>
      <c r="G4222" s="51">
        <v>26.41257995735603</v>
      </c>
      <c r="H4222" s="51">
        <v>43.472312037232896</v>
      </c>
      <c r="I4222" s="48">
        <v>0</v>
      </c>
      <c r="J4222" s="51">
        <v>0</v>
      </c>
      <c r="K4222" s="48">
        <v>0.25642857142857139</v>
      </c>
      <c r="L4222" s="51">
        <v>0.17621428571428613</v>
      </c>
      <c r="M4222" s="48">
        <v>86.785095320623924</v>
      </c>
      <c r="N4222" s="51">
        <v>88.644007788989214</v>
      </c>
      <c r="O4222" s="48">
        <v>0.71886649587322615</v>
      </c>
      <c r="P4222" s="48">
        <v>0.26</v>
      </c>
      <c r="Q4222" s="48">
        <v>-1.7999999999999999E-2</v>
      </c>
      <c r="R4222" s="48">
        <v>10.31</v>
      </c>
      <c r="S4222" s="48">
        <v>10.691000000000001</v>
      </c>
      <c r="T4222" s="48">
        <v>9.9949999999999992</v>
      </c>
      <c r="U4222" s="48">
        <v>10.516</v>
      </c>
      <c r="V4222" s="48">
        <v>10.31</v>
      </c>
      <c r="W4222" s="48">
        <v>10.805</v>
      </c>
      <c r="X4222" s="48">
        <v>0</v>
      </c>
      <c r="Y4222" s="48">
        <v>542.5</v>
      </c>
      <c r="Z4222" s="48">
        <v>10386.6</v>
      </c>
      <c r="AA4222" s="48">
        <v>38.722999999999999</v>
      </c>
      <c r="AB4222" s="48">
        <v>-1.079</v>
      </c>
      <c r="AC4222" s="48">
        <v>1.1594500000000001</v>
      </c>
      <c r="AD4222" s="48">
        <v>0.89522000000000002</v>
      </c>
      <c r="AE4222" s="48">
        <v>0.4758</v>
      </c>
      <c r="AF4222" s="48">
        <v>0.46686</v>
      </c>
      <c r="AG4222" s="48">
        <f t="shared" si="131"/>
        <v>0</v>
      </c>
      <c r="AH4222" s="48">
        <v>0</v>
      </c>
      <c r="AI4222" s="48">
        <v>0</v>
      </c>
      <c r="AJ4222" s="48">
        <v>0</v>
      </c>
      <c r="AK4222" s="48">
        <v>1.1170500000000001</v>
      </c>
      <c r="AL4222" s="48">
        <v>0.86245000000000005</v>
      </c>
    </row>
    <row r="4223" spans="1:38" x14ac:dyDescent="0.35">
      <c r="A4223" s="49">
        <v>42634</v>
      </c>
      <c r="B4223" s="48">
        <v>10.06</v>
      </c>
      <c r="C4223" s="48">
        <f t="shared" si="130"/>
        <v>1</v>
      </c>
      <c r="D4223" s="48">
        <v>0</v>
      </c>
      <c r="E4223" s="50">
        <v>197.9</v>
      </c>
      <c r="F4223" s="51">
        <v>14.30575059978095</v>
      </c>
      <c r="G4223" s="51">
        <v>27.52391073326244</v>
      </c>
      <c r="H4223" s="51">
        <v>41.805570235693438</v>
      </c>
      <c r="I4223" s="48">
        <v>2.6071842410196959</v>
      </c>
      <c r="J4223" s="51">
        <v>0.86906141367323197</v>
      </c>
      <c r="K4223" s="48">
        <v>0.22321428571428573</v>
      </c>
      <c r="L4223" s="51">
        <v>0.17592857142857188</v>
      </c>
      <c r="M4223" s="48">
        <v>85.719154737559649</v>
      </c>
      <c r="N4223" s="51">
        <v>90.386343216531898</v>
      </c>
      <c r="O4223" s="48">
        <v>0.71894552715069826</v>
      </c>
      <c r="P4223" s="48">
        <v>0.26</v>
      </c>
      <c r="Q4223" s="48">
        <v>8.0000000000000002E-3</v>
      </c>
      <c r="R4223" s="48">
        <v>10.015000000000001</v>
      </c>
      <c r="S4223" s="48">
        <v>10.31</v>
      </c>
      <c r="T4223" s="48">
        <v>9.9489999999999998</v>
      </c>
      <c r="U4223" s="48">
        <v>10.186</v>
      </c>
      <c r="V4223" s="48">
        <v>9.9949999999999992</v>
      </c>
      <c r="W4223" s="48">
        <v>10.516</v>
      </c>
      <c r="X4223" s="48">
        <v>0</v>
      </c>
      <c r="Y4223" s="48">
        <v>360.4</v>
      </c>
      <c r="Z4223" s="48">
        <v>10386.6</v>
      </c>
      <c r="AA4223" s="48">
        <v>38.722999999999999</v>
      </c>
      <c r="AB4223" s="48">
        <v>-1.079</v>
      </c>
      <c r="AC4223" s="48">
        <v>1.1634500000000001</v>
      </c>
      <c r="AD4223" s="48">
        <v>0.89766999999999997</v>
      </c>
      <c r="AE4223" s="48">
        <v>0.48219000000000001</v>
      </c>
      <c r="AF4223" s="48">
        <v>0.47328999999999999</v>
      </c>
      <c r="AG4223" s="48">
        <f t="shared" si="131"/>
        <v>1</v>
      </c>
      <c r="AH4223" s="48">
        <v>0</v>
      </c>
      <c r="AI4223" s="48">
        <v>0</v>
      </c>
      <c r="AJ4223" s="48">
        <v>0</v>
      </c>
      <c r="AK4223" s="48">
        <v>1.1140000000000001</v>
      </c>
      <c r="AL4223" s="48">
        <v>0.85950000000000004</v>
      </c>
    </row>
    <row r="4224" spans="1:38" x14ac:dyDescent="0.35">
      <c r="A4224" s="49">
        <v>42635</v>
      </c>
      <c r="B4224" s="48">
        <v>10.385999999999999</v>
      </c>
      <c r="C4224" s="48">
        <f t="shared" si="130"/>
        <v>0</v>
      </c>
      <c r="D4224" s="48">
        <v>0</v>
      </c>
      <c r="E4224" s="50">
        <v>312.39999999999998</v>
      </c>
      <c r="F4224" s="51">
        <v>24.265689545812279</v>
      </c>
      <c r="G4224" s="51">
        <v>30.761421319796913</v>
      </c>
      <c r="H4224" s="51">
        <v>40.189244286517692</v>
      </c>
      <c r="I4224" s="48">
        <v>54.881656804733517</v>
      </c>
      <c r="J4224" s="51">
        <v>19.162947015251071</v>
      </c>
      <c r="K4224" s="48">
        <v>0.22685714285714287</v>
      </c>
      <c r="L4224" s="51">
        <v>0.16521428571428615</v>
      </c>
      <c r="M4224" s="48">
        <v>85.131147540983605</v>
      </c>
      <c r="N4224" s="51">
        <v>93.458112120939447</v>
      </c>
      <c r="O4224" s="48">
        <v>0.71864425984372071</v>
      </c>
      <c r="P4224" s="48">
        <v>0.27</v>
      </c>
      <c r="Q4224" s="48">
        <v>-9.1999999999999998E-2</v>
      </c>
      <c r="R4224" s="48">
        <v>10.06</v>
      </c>
      <c r="S4224" s="48">
        <v>10.015000000000001</v>
      </c>
      <c r="T4224" s="48">
        <v>10.119</v>
      </c>
      <c r="U4224" s="48">
        <v>10.467000000000001</v>
      </c>
      <c r="V4224" s="48">
        <v>9.9489999999999998</v>
      </c>
      <c r="W4224" s="48">
        <v>10.186</v>
      </c>
      <c r="X4224" s="48">
        <v>0</v>
      </c>
      <c r="Y4224" s="48">
        <v>197.9</v>
      </c>
      <c r="Z4224" s="48">
        <v>10393.86</v>
      </c>
      <c r="AA4224" s="48">
        <v>38.722999999999999</v>
      </c>
      <c r="AB4224" s="48">
        <v>-1.079</v>
      </c>
      <c r="AC4224" s="48">
        <v>1.1652</v>
      </c>
      <c r="AD4224" s="48">
        <v>0.88959999999999995</v>
      </c>
      <c r="AE4224" s="48">
        <v>0.43260999999999999</v>
      </c>
      <c r="AF4224" s="48">
        <v>0.42774000000000001</v>
      </c>
      <c r="AG4224" s="48">
        <f t="shared" si="131"/>
        <v>1</v>
      </c>
      <c r="AH4224" s="48">
        <v>1</v>
      </c>
      <c r="AI4224" s="48">
        <v>0</v>
      </c>
      <c r="AJ4224" s="48">
        <v>0</v>
      </c>
      <c r="AK4224" s="48">
        <v>1.1241000000000001</v>
      </c>
      <c r="AL4224" s="48">
        <v>0.85819999999999996</v>
      </c>
    </row>
    <row r="4225" spans="1:38" x14ac:dyDescent="0.35">
      <c r="A4225" s="49">
        <v>42636</v>
      </c>
      <c r="B4225" s="48">
        <v>10.146000000000001</v>
      </c>
      <c r="C4225" s="48">
        <f t="shared" si="130"/>
        <v>0</v>
      </c>
      <c r="D4225" s="48">
        <v>-1</v>
      </c>
      <c r="E4225" s="50">
        <v>60.7</v>
      </c>
      <c r="F4225" s="51">
        <v>21.546405086163148</v>
      </c>
      <c r="G4225" s="51">
        <v>29.317851959361359</v>
      </c>
      <c r="H4225" s="51">
        <v>38.023995431512304</v>
      </c>
      <c r="I4225" s="48">
        <v>35.309973045822289</v>
      </c>
      <c r="J4225" s="51">
        <v>30.932938030525168</v>
      </c>
      <c r="K4225" s="48">
        <v>0.23928571428571427</v>
      </c>
      <c r="L4225" s="51">
        <v>0.16142857142857178</v>
      </c>
      <c r="M4225" s="48">
        <v>85.794013191273464</v>
      </c>
      <c r="N4225" s="51">
        <v>91.044508255563542</v>
      </c>
      <c r="O4225" s="48">
        <v>0.71954563270304528</v>
      </c>
      <c r="P4225" s="48">
        <v>0.26</v>
      </c>
      <c r="Q4225" s="48">
        <v>-8.1000000000000003E-2</v>
      </c>
      <c r="R4225" s="48">
        <v>10.385999999999999</v>
      </c>
      <c r="S4225" s="48">
        <v>10.06</v>
      </c>
      <c r="T4225" s="48">
        <v>10.101000000000001</v>
      </c>
      <c r="U4225" s="48">
        <v>10.494</v>
      </c>
      <c r="V4225" s="48">
        <v>10.119</v>
      </c>
      <c r="W4225" s="48">
        <v>10.467000000000001</v>
      </c>
      <c r="X4225" s="48">
        <v>0</v>
      </c>
      <c r="Y4225" s="48">
        <v>312.39999999999998</v>
      </c>
      <c r="Z4225" s="48">
        <v>10393.86</v>
      </c>
      <c r="AA4225" s="48">
        <v>38.722999999999999</v>
      </c>
      <c r="AB4225" s="48">
        <v>-1.079</v>
      </c>
      <c r="AC4225" s="48">
        <v>1.1551499999999999</v>
      </c>
      <c r="AD4225" s="48">
        <v>0.89131000000000005</v>
      </c>
      <c r="AE4225" s="48">
        <v>0.44416</v>
      </c>
      <c r="AF4225" s="48">
        <v>0.43284</v>
      </c>
      <c r="AG4225" s="48">
        <f t="shared" si="131"/>
        <v>0</v>
      </c>
      <c r="AH4225" s="48">
        <v>1</v>
      </c>
      <c r="AI4225" s="48">
        <v>0</v>
      </c>
      <c r="AJ4225" s="48">
        <v>0</v>
      </c>
      <c r="AK4225" s="48">
        <v>1.12195</v>
      </c>
      <c r="AL4225" s="48">
        <v>0.86575000000000002</v>
      </c>
    </row>
    <row r="4226" spans="1:38" x14ac:dyDescent="0.35">
      <c r="A4226" s="49">
        <v>42639</v>
      </c>
      <c r="B4226" s="48">
        <v>9.3859999999999992</v>
      </c>
      <c r="C4226" s="48">
        <f t="shared" ref="C4226:C4289" si="132">IF(B4227-B4226&gt;0,1,0)</f>
        <v>1</v>
      </c>
      <c r="D4226" s="48">
        <v>0</v>
      </c>
      <c r="E4226" s="50">
        <v>478</v>
      </c>
      <c r="F4226" s="51">
        <v>18.91602386693566</v>
      </c>
      <c r="G4226" s="51">
        <v>26.584777363456851</v>
      </c>
      <c r="H4226" s="51">
        <v>36.028984603334749</v>
      </c>
      <c r="I4226" s="48">
        <v>0</v>
      </c>
      <c r="J4226" s="51">
        <v>30.063876616851939</v>
      </c>
      <c r="K4226" s="48">
        <v>0.26921428571428585</v>
      </c>
      <c r="L4226" s="51">
        <v>0.16271428571428587</v>
      </c>
      <c r="M4226" s="48">
        <v>80.760626398210292</v>
      </c>
      <c r="N4226" s="51">
        <v>81.845134286710845</v>
      </c>
      <c r="O4226" s="48">
        <v>0.73152555910531503</v>
      </c>
      <c r="P4226" s="48">
        <v>0.24</v>
      </c>
      <c r="Q4226" s="48">
        <v>-0.108</v>
      </c>
      <c r="R4226" s="48">
        <v>10.146000000000001</v>
      </c>
      <c r="S4226" s="48">
        <v>10.385999999999999</v>
      </c>
      <c r="T4226" s="48">
        <v>9.3610000000000007</v>
      </c>
      <c r="U4226" s="48">
        <v>10.162000000000001</v>
      </c>
      <c r="V4226" s="48">
        <v>10.101000000000001</v>
      </c>
      <c r="W4226" s="48">
        <v>10.494</v>
      </c>
      <c r="X4226" s="48">
        <v>0</v>
      </c>
      <c r="Y4226" s="48">
        <v>60.7</v>
      </c>
      <c r="Z4226" s="48">
        <v>10393.86</v>
      </c>
      <c r="AA4226" s="48">
        <v>38.722999999999999</v>
      </c>
      <c r="AB4226" s="48">
        <v>-1.079</v>
      </c>
      <c r="AC4226" s="48">
        <v>1.1513500000000001</v>
      </c>
      <c r="AD4226" s="48">
        <v>0.88751000000000002</v>
      </c>
      <c r="AE4226" s="48">
        <v>0.53139000000000003</v>
      </c>
      <c r="AF4226" s="48">
        <v>0.52680000000000005</v>
      </c>
      <c r="AG4226" s="48">
        <f t="shared" ref="AG4226:AG4289" si="133">IF(S4228-S4227&gt;0,1,0)</f>
        <v>0</v>
      </c>
      <c r="AH4226" s="48">
        <v>0</v>
      </c>
      <c r="AI4226" s="48">
        <v>-1</v>
      </c>
      <c r="AJ4226" s="48">
        <v>0</v>
      </c>
      <c r="AK4226" s="48">
        <v>1.1267499999999999</v>
      </c>
      <c r="AL4226" s="48">
        <v>0.86855000000000004</v>
      </c>
    </row>
    <row r="4227" spans="1:38" x14ac:dyDescent="0.35">
      <c r="A4227" s="49">
        <v>42640</v>
      </c>
      <c r="B4227" s="48">
        <v>9.5050000000000008</v>
      </c>
      <c r="C4227" s="48">
        <f t="shared" si="132"/>
        <v>1</v>
      </c>
      <c r="D4227" s="48">
        <v>0</v>
      </c>
      <c r="E4227" s="50">
        <v>400</v>
      </c>
      <c r="F4227" s="51">
        <v>17.392322551388773</v>
      </c>
      <c r="G4227" s="51">
        <v>28.160549474136083</v>
      </c>
      <c r="H4227" s="51">
        <v>34.433188218270551</v>
      </c>
      <c r="I4227" s="48">
        <v>11.900000000000155</v>
      </c>
      <c r="J4227" s="51">
        <v>15.736657681940814</v>
      </c>
      <c r="K4227" s="48">
        <v>0.27485714285714291</v>
      </c>
      <c r="L4227" s="51">
        <v>0.1690714285714289</v>
      </c>
      <c r="M4227" s="48">
        <v>82.088263235167119</v>
      </c>
      <c r="N4227" s="51">
        <v>80.653372931692829</v>
      </c>
      <c r="O4227" s="48">
        <v>0.7315394220601471</v>
      </c>
      <c r="P4227" s="48">
        <v>0.25</v>
      </c>
      <c r="Q4227" s="48">
        <v>-0.13700000000000001</v>
      </c>
      <c r="R4227" s="48">
        <v>9.3859999999999992</v>
      </c>
      <c r="S4227" s="48">
        <v>10.146000000000001</v>
      </c>
      <c r="T4227" s="48">
        <v>9.1020000000000003</v>
      </c>
      <c r="U4227" s="48">
        <v>9.6460000000000008</v>
      </c>
      <c r="V4227" s="48">
        <v>9.3610000000000007</v>
      </c>
      <c r="W4227" s="48">
        <v>10.162000000000001</v>
      </c>
      <c r="X4227" s="48">
        <v>0</v>
      </c>
      <c r="Y4227" s="48">
        <v>478</v>
      </c>
      <c r="Z4227" s="48">
        <v>10393.86</v>
      </c>
      <c r="AA4227" s="48">
        <v>38.722999999999999</v>
      </c>
      <c r="AB4227" s="48">
        <v>-1.079</v>
      </c>
      <c r="AC4227" s="48">
        <v>1.1597</v>
      </c>
      <c r="AD4227" s="48">
        <v>0.8931</v>
      </c>
      <c r="AE4227" s="48">
        <v>0.58892999999999995</v>
      </c>
      <c r="AF4227" s="48">
        <v>0.58443999999999996</v>
      </c>
      <c r="AG4227" s="48">
        <f t="shared" si="133"/>
        <v>1</v>
      </c>
      <c r="AH4227" s="48">
        <v>0</v>
      </c>
      <c r="AI4227" s="48">
        <v>0</v>
      </c>
      <c r="AJ4227" s="48">
        <v>-1</v>
      </c>
      <c r="AK4227" s="48">
        <v>1.1196999999999999</v>
      </c>
      <c r="AL4227" s="48">
        <v>0.86229999999999996</v>
      </c>
    </row>
    <row r="4228" spans="1:38" x14ac:dyDescent="0.35">
      <c r="A4228" s="49">
        <v>42641</v>
      </c>
      <c r="B4228" s="48">
        <v>9.6969999999999992</v>
      </c>
      <c r="C4228" s="48">
        <f t="shared" si="132"/>
        <v>0</v>
      </c>
      <c r="D4228" s="48">
        <v>-1</v>
      </c>
      <c r="E4228" s="50">
        <v>305.8</v>
      </c>
      <c r="F4228" s="51">
        <v>22.683833097872636</v>
      </c>
      <c r="G4228" s="51">
        <v>28.098818474758282</v>
      </c>
      <c r="H4228" s="51">
        <v>32.963100026338047</v>
      </c>
      <c r="I4228" s="48">
        <v>31.099999999999994</v>
      </c>
      <c r="J4228" s="51">
        <v>14.333333333333384</v>
      </c>
      <c r="K4228" s="48">
        <v>0.28371428571428592</v>
      </c>
      <c r="L4228" s="51">
        <v>0.15450000000000014</v>
      </c>
      <c r="M4228" s="48">
        <v>82.590920705221009</v>
      </c>
      <c r="N4228" s="51">
        <v>82.513614703880179</v>
      </c>
      <c r="O4228" s="48">
        <v>0.73364440637477768</v>
      </c>
      <c r="P4228" s="48">
        <v>0.25</v>
      </c>
      <c r="Q4228" s="48">
        <v>-0.14699999999999999</v>
      </c>
      <c r="R4228" s="48">
        <v>9.5050000000000008</v>
      </c>
      <c r="S4228" s="48">
        <v>9.3859999999999992</v>
      </c>
      <c r="T4228" s="48">
        <v>9.5120000000000005</v>
      </c>
      <c r="U4228" s="48">
        <v>9.8290000000000006</v>
      </c>
      <c r="V4228" s="48">
        <v>9.1020000000000003</v>
      </c>
      <c r="W4228" s="48">
        <v>9.6460000000000008</v>
      </c>
      <c r="X4228" s="48">
        <v>0</v>
      </c>
      <c r="Y4228" s="48">
        <v>400</v>
      </c>
      <c r="Z4228" s="48">
        <v>10393.86</v>
      </c>
      <c r="AA4228" s="48">
        <v>38.722999999999999</v>
      </c>
      <c r="AB4228" s="48">
        <v>-1.079</v>
      </c>
      <c r="AC4228" s="48">
        <v>1.1606000000000001</v>
      </c>
      <c r="AD4228" s="48">
        <v>0.89358000000000004</v>
      </c>
      <c r="AE4228" s="48">
        <v>0.53908999999999996</v>
      </c>
      <c r="AF4228" s="48">
        <v>0.52983999999999998</v>
      </c>
      <c r="AG4228" s="48">
        <f t="shared" si="133"/>
        <v>1</v>
      </c>
      <c r="AH4228" s="48">
        <v>1</v>
      </c>
      <c r="AI4228" s="48">
        <v>0</v>
      </c>
      <c r="AJ4228" s="48">
        <v>0</v>
      </c>
      <c r="AK4228" s="48">
        <v>1.1191</v>
      </c>
      <c r="AL4228" s="48">
        <v>0.86165000000000003</v>
      </c>
    </row>
    <row r="4229" spans="1:38" x14ac:dyDescent="0.35">
      <c r="A4229" s="49">
        <v>42642</v>
      </c>
      <c r="B4229" s="48">
        <v>9.0030000000000001</v>
      </c>
      <c r="C4229" s="48">
        <f t="shared" si="132"/>
        <v>1</v>
      </c>
      <c r="D4229" s="48">
        <v>1</v>
      </c>
      <c r="E4229" s="50">
        <v>391.3</v>
      </c>
      <c r="F4229" s="51">
        <v>16.246212992198465</v>
      </c>
      <c r="G4229" s="51">
        <v>17.277379733879194</v>
      </c>
      <c r="H4229" s="51">
        <v>31.113923497536632</v>
      </c>
      <c r="I4229" s="48">
        <v>0</v>
      </c>
      <c r="J4229" s="51">
        <v>14.333333333333384</v>
      </c>
      <c r="K4229" s="48">
        <v>0.34300000000000025</v>
      </c>
      <c r="L4229" s="51">
        <v>0.11678571428571452</v>
      </c>
      <c r="M4229" s="48">
        <v>84.211018613787289</v>
      </c>
      <c r="N4229" s="51">
        <v>75.642749117795333</v>
      </c>
      <c r="O4229" s="48">
        <v>0.74069127142216873</v>
      </c>
      <c r="P4229" s="48">
        <v>0.23</v>
      </c>
      <c r="Q4229" s="48">
        <v>-0.11700000000000001</v>
      </c>
      <c r="R4229" s="48">
        <v>9.6969999999999992</v>
      </c>
      <c r="S4229" s="48">
        <v>9.5050000000000008</v>
      </c>
      <c r="T4229" s="48">
        <v>9.0030000000000001</v>
      </c>
      <c r="U4229" s="48">
        <v>9.9580000000000002</v>
      </c>
      <c r="V4229" s="48">
        <v>9.5120000000000005</v>
      </c>
      <c r="W4229" s="48">
        <v>9.8290000000000006</v>
      </c>
      <c r="X4229" s="48">
        <v>0</v>
      </c>
      <c r="Y4229" s="48">
        <v>305.8</v>
      </c>
      <c r="Z4229" s="48">
        <v>10361.48</v>
      </c>
      <c r="AA4229" s="48">
        <v>38.722999999999999</v>
      </c>
      <c r="AB4229" s="48">
        <v>-1.079</v>
      </c>
      <c r="AC4229" s="48">
        <v>1.1557999999999999</v>
      </c>
      <c r="AD4229" s="48">
        <v>0.89051000000000002</v>
      </c>
      <c r="AE4229" s="48">
        <v>0.57160999999999995</v>
      </c>
      <c r="AF4229" s="48">
        <v>0.56242000000000003</v>
      </c>
      <c r="AG4229" s="48">
        <f t="shared" si="133"/>
        <v>0</v>
      </c>
      <c r="AH4229" s="48">
        <v>1</v>
      </c>
      <c r="AI4229" s="48">
        <v>-1</v>
      </c>
      <c r="AJ4229" s="48">
        <v>0</v>
      </c>
      <c r="AK4229" s="48">
        <v>1.1229499999999999</v>
      </c>
      <c r="AL4229" s="48">
        <v>0.86524999999999996</v>
      </c>
    </row>
    <row r="4230" spans="1:38" x14ac:dyDescent="0.35">
      <c r="A4230" s="52">
        <v>42643</v>
      </c>
      <c r="B4230" s="48">
        <v>10.455</v>
      </c>
      <c r="C4230" s="48">
        <f t="shared" si="132"/>
        <v>1</v>
      </c>
      <c r="D4230" s="48">
        <v>0</v>
      </c>
      <c r="E4230" s="50">
        <v>867</v>
      </c>
      <c r="F4230" s="51">
        <v>31.862978758045884</v>
      </c>
      <c r="G4230" s="51">
        <v>38.504108670132474</v>
      </c>
      <c r="H4230" s="51">
        <v>33.17339166028308</v>
      </c>
      <c r="I4230" s="48">
        <v>100</v>
      </c>
      <c r="J4230" s="51">
        <v>43.699999999999996</v>
      </c>
      <c r="K4230" s="48">
        <v>0.32628571428571451</v>
      </c>
      <c r="L4230" s="51">
        <v>0.21928571428571444</v>
      </c>
      <c r="M4230" s="48">
        <v>101.40640155189135</v>
      </c>
      <c r="N4230" s="51">
        <v>88.183198380566807</v>
      </c>
      <c r="O4230" s="48">
        <v>0.73532316614101478</v>
      </c>
      <c r="P4230" s="48">
        <v>0.27</v>
      </c>
      <c r="Q4230" s="48">
        <v>-0.11700000000000001</v>
      </c>
      <c r="R4230" s="48">
        <v>9.0030000000000001</v>
      </c>
      <c r="S4230" s="48">
        <v>9.6969999999999992</v>
      </c>
      <c r="T4230" s="48">
        <v>8.8490000000000002</v>
      </c>
      <c r="U4230" s="48">
        <v>10.455</v>
      </c>
      <c r="V4230" s="48">
        <v>9.0030000000000001</v>
      </c>
      <c r="W4230" s="48">
        <v>9.9580000000000002</v>
      </c>
      <c r="X4230" s="48">
        <v>0</v>
      </c>
      <c r="Y4230" s="48">
        <v>391.3</v>
      </c>
      <c r="Z4230" s="48">
        <v>10361.48</v>
      </c>
      <c r="AA4230" s="48">
        <v>38.722999999999999</v>
      </c>
      <c r="AB4230" s="48">
        <v>-1.079</v>
      </c>
      <c r="AC4230" s="48">
        <v>1.1558999999999999</v>
      </c>
      <c r="AD4230" s="48">
        <v>0.88983999999999996</v>
      </c>
      <c r="AE4230" s="48">
        <v>0.65068999999999999</v>
      </c>
      <c r="AF4230" s="48">
        <v>0.64346999999999999</v>
      </c>
      <c r="AG4230" s="48">
        <f t="shared" si="133"/>
        <v>1</v>
      </c>
      <c r="AH4230" s="48">
        <v>0</v>
      </c>
      <c r="AI4230" s="48">
        <v>1</v>
      </c>
      <c r="AJ4230" s="48">
        <v>-1</v>
      </c>
      <c r="AK4230" s="48">
        <v>1.1237999999999999</v>
      </c>
      <c r="AL4230" s="48">
        <v>0.86509999999999998</v>
      </c>
    </row>
    <row r="4231" spans="1:38" x14ac:dyDescent="0.35">
      <c r="A4231" s="52">
        <v>42647</v>
      </c>
      <c r="B4231" s="48">
        <v>10.523999999999999</v>
      </c>
      <c r="C4231" s="48">
        <f t="shared" si="132"/>
        <v>1</v>
      </c>
      <c r="D4231" s="48">
        <v>0</v>
      </c>
      <c r="E4231" s="50">
        <v>483.9</v>
      </c>
      <c r="F4231" s="51">
        <v>39.330678753150458</v>
      </c>
      <c r="G4231" s="51">
        <v>40.579958819492091</v>
      </c>
      <c r="H4231" s="51">
        <v>35.886091495910293</v>
      </c>
      <c r="I4231" s="48">
        <v>100</v>
      </c>
      <c r="J4231" s="51">
        <v>66.666666666666671</v>
      </c>
      <c r="K4231" s="48">
        <v>0.30907142857142883</v>
      </c>
      <c r="L4231" s="51">
        <v>0.23335714285714296</v>
      </c>
      <c r="M4231" s="48">
        <v>105.08237643534697</v>
      </c>
      <c r="N4231" s="51">
        <v>91.346237305789415</v>
      </c>
      <c r="O4231" s="48">
        <v>0.7353137075718208</v>
      </c>
      <c r="P4231" s="48">
        <v>0.27</v>
      </c>
      <c r="Q4231" s="48">
        <v>-9.0999999999999998E-2</v>
      </c>
      <c r="R4231" s="48">
        <v>10.455</v>
      </c>
      <c r="S4231" s="48">
        <v>9.0030000000000001</v>
      </c>
      <c r="T4231" s="48">
        <v>10.315</v>
      </c>
      <c r="U4231" s="48">
        <v>10.682</v>
      </c>
      <c r="V4231" s="48">
        <v>8.8490000000000002</v>
      </c>
      <c r="W4231" s="48">
        <v>10.455</v>
      </c>
      <c r="X4231" s="48">
        <v>0</v>
      </c>
      <c r="Y4231" s="48">
        <v>867</v>
      </c>
      <c r="Z4231" s="48">
        <v>10361.48</v>
      </c>
      <c r="AA4231" s="48">
        <v>38.722999999999999</v>
      </c>
      <c r="AB4231" s="48">
        <v>-1.079</v>
      </c>
      <c r="AC4231" s="48">
        <v>1.143</v>
      </c>
      <c r="AD4231" s="48">
        <v>0.89622000000000002</v>
      </c>
      <c r="AE4231" s="48">
        <v>0.63910999999999996</v>
      </c>
      <c r="AF4231" s="48">
        <v>0.62502999999999997</v>
      </c>
      <c r="AG4231" s="48">
        <f t="shared" si="133"/>
        <v>1</v>
      </c>
      <c r="AH4231" s="48">
        <v>1</v>
      </c>
      <c r="AI4231" s="48">
        <v>0</v>
      </c>
      <c r="AJ4231" s="48">
        <v>1</v>
      </c>
      <c r="AK4231" s="48">
        <v>1.1157999999999999</v>
      </c>
      <c r="AL4231" s="48">
        <v>0.87485000000000002</v>
      </c>
    </row>
    <row r="4232" spans="1:38" x14ac:dyDescent="0.35">
      <c r="A4232" s="49">
        <v>42648</v>
      </c>
      <c r="B4232" s="48">
        <v>10.779</v>
      </c>
      <c r="C4232" s="48">
        <f t="shared" si="132"/>
        <v>0</v>
      </c>
      <c r="D4232" s="48">
        <v>0</v>
      </c>
      <c r="E4232" s="50">
        <v>238.8</v>
      </c>
      <c r="F4232" s="51">
        <v>42.638511666229661</v>
      </c>
      <c r="G4232" s="51">
        <v>43.377483443708599</v>
      </c>
      <c r="H4232" s="51">
        <v>38.544731574220833</v>
      </c>
      <c r="I4232" s="48">
        <v>100</v>
      </c>
      <c r="J4232" s="51">
        <v>100</v>
      </c>
      <c r="K4232" s="48">
        <v>0.30092857142857177</v>
      </c>
      <c r="L4232" s="51">
        <v>0.24842857142857142</v>
      </c>
      <c r="M4232" s="48">
        <v>107.14711729622266</v>
      </c>
      <c r="N4232" s="51">
        <v>93.405545927209715</v>
      </c>
      <c r="O4232" s="48">
        <v>0.73541737036477395</v>
      </c>
      <c r="P4232" s="48">
        <v>0.28000000000000003</v>
      </c>
      <c r="Q4232" s="48">
        <v>-5.0000000000000001E-3</v>
      </c>
      <c r="R4232" s="48">
        <v>10.523999999999999</v>
      </c>
      <c r="S4232" s="48">
        <v>10.455</v>
      </c>
      <c r="T4232" s="48">
        <v>10.436</v>
      </c>
      <c r="U4232" s="48">
        <v>10.816000000000001</v>
      </c>
      <c r="V4232" s="48">
        <v>10.315</v>
      </c>
      <c r="W4232" s="48">
        <v>10.682</v>
      </c>
      <c r="X4232" s="48">
        <v>0</v>
      </c>
      <c r="Y4232" s="48">
        <v>483.9</v>
      </c>
      <c r="Z4232" s="48">
        <v>10361.48</v>
      </c>
      <c r="AA4232" s="48">
        <v>38.722999999999999</v>
      </c>
      <c r="AB4232" s="48">
        <v>-1.079</v>
      </c>
      <c r="AC4232" s="48">
        <v>1.1376999999999999</v>
      </c>
      <c r="AD4232" s="48">
        <v>0.89285999999999999</v>
      </c>
      <c r="AE4232" s="48">
        <v>0.57704999999999995</v>
      </c>
      <c r="AF4232" s="48">
        <v>0.56003999999999998</v>
      </c>
      <c r="AG4232" s="48">
        <f t="shared" si="133"/>
        <v>1</v>
      </c>
      <c r="AH4232" s="48">
        <v>1</v>
      </c>
      <c r="AI4232" s="48">
        <v>0</v>
      </c>
      <c r="AJ4232" s="48">
        <v>0</v>
      </c>
      <c r="AK4232" s="48">
        <v>1.1200000000000001</v>
      </c>
      <c r="AL4232" s="48">
        <v>0.879</v>
      </c>
    </row>
    <row r="4233" spans="1:38" x14ac:dyDescent="0.35">
      <c r="A4233" s="49">
        <v>42649</v>
      </c>
      <c r="B4233" s="48">
        <v>10.776</v>
      </c>
      <c r="C4233" s="48">
        <f t="shared" si="132"/>
        <v>1</v>
      </c>
      <c r="D4233" s="48">
        <v>0</v>
      </c>
      <c r="E4233" s="50">
        <v>237.5</v>
      </c>
      <c r="F4233" s="51">
        <v>45.077957167296958</v>
      </c>
      <c r="G4233" s="51">
        <v>41.795612990987927</v>
      </c>
      <c r="H4233" s="51">
        <v>41.02624348236359</v>
      </c>
      <c r="I4233" s="48">
        <v>99.831081081081081</v>
      </c>
      <c r="J4233" s="51">
        <v>99.943693693693703</v>
      </c>
      <c r="K4233" s="48">
        <v>0.32071428571428601</v>
      </c>
      <c r="L4233" s="51">
        <v>0.2387857142857143</v>
      </c>
      <c r="M4233" s="48">
        <v>103.75505488157135</v>
      </c>
      <c r="N4233" s="51">
        <v>91.820040899795501</v>
      </c>
      <c r="O4233" s="48">
        <v>0.7356029740188389</v>
      </c>
      <c r="P4233" s="48">
        <v>0.28000000000000003</v>
      </c>
      <c r="Q4233" s="48">
        <v>-6.0000000000000001E-3</v>
      </c>
      <c r="R4233" s="48">
        <v>10.779</v>
      </c>
      <c r="S4233" s="48">
        <v>10.523999999999999</v>
      </c>
      <c r="T4233" s="48">
        <v>10.673</v>
      </c>
      <c r="U4233" s="48">
        <v>11.061</v>
      </c>
      <c r="V4233" s="48">
        <v>10.436</v>
      </c>
      <c r="W4233" s="48">
        <v>10.816000000000001</v>
      </c>
      <c r="X4233" s="48">
        <v>0</v>
      </c>
      <c r="Y4233" s="48">
        <v>238.8</v>
      </c>
      <c r="Z4233" s="48">
        <v>10619.61</v>
      </c>
      <c r="AA4233" s="48">
        <v>38.722999999999999</v>
      </c>
      <c r="AB4233" s="48">
        <v>-1.079</v>
      </c>
      <c r="AC4233" s="48">
        <v>1.1324000000000001</v>
      </c>
      <c r="AD4233" s="48">
        <v>0.89537999999999995</v>
      </c>
      <c r="AE4233" s="48">
        <v>0.56559999999999999</v>
      </c>
      <c r="AF4233" s="48">
        <v>0.55569999999999997</v>
      </c>
      <c r="AG4233" s="48">
        <f t="shared" si="133"/>
        <v>0</v>
      </c>
      <c r="AH4233" s="48">
        <v>1</v>
      </c>
      <c r="AI4233" s="48">
        <v>0</v>
      </c>
      <c r="AJ4233" s="48">
        <v>0</v>
      </c>
      <c r="AK4233" s="48">
        <v>1.1168499999999999</v>
      </c>
      <c r="AL4233" s="48">
        <v>0.8831</v>
      </c>
    </row>
    <row r="4234" spans="1:38" x14ac:dyDescent="0.35">
      <c r="A4234" s="49">
        <v>42650</v>
      </c>
      <c r="B4234" s="48">
        <v>10.852</v>
      </c>
      <c r="C4234" s="48">
        <f t="shared" si="132"/>
        <v>1</v>
      </c>
      <c r="D4234" s="48">
        <v>0</v>
      </c>
      <c r="E4234" s="50">
        <v>277</v>
      </c>
      <c r="F4234" s="51">
        <v>53.871369685097328</v>
      </c>
      <c r="G4234" s="51">
        <v>51.640513552068469</v>
      </c>
      <c r="H4234" s="51">
        <v>43.291127277888478</v>
      </c>
      <c r="I4234" s="48">
        <v>100</v>
      </c>
      <c r="J4234" s="51">
        <v>99.943693693693703</v>
      </c>
      <c r="K4234" s="48">
        <v>0.30857142857142883</v>
      </c>
      <c r="L4234" s="51">
        <v>0.24878571428571419</v>
      </c>
      <c r="M4234" s="48">
        <v>106.95840725409028</v>
      </c>
      <c r="N4234" s="51">
        <v>88.950819672131161</v>
      </c>
      <c r="O4234" s="48">
        <v>0.73562684356650743</v>
      </c>
      <c r="P4234" s="48">
        <v>0.28000000000000003</v>
      </c>
      <c r="Q4234" s="48">
        <v>2.7E-2</v>
      </c>
      <c r="R4234" s="48">
        <v>10.776</v>
      </c>
      <c r="S4234" s="48">
        <v>10.779</v>
      </c>
      <c r="T4234" s="48">
        <v>10.686</v>
      </c>
      <c r="U4234" s="48">
        <v>11.137</v>
      </c>
      <c r="V4234" s="48">
        <v>10.673</v>
      </c>
      <c r="W4234" s="48">
        <v>11.061</v>
      </c>
      <c r="X4234" s="48">
        <v>0</v>
      </c>
      <c r="Y4234" s="48">
        <v>237.5</v>
      </c>
      <c r="Z4234" s="48">
        <v>10619.61</v>
      </c>
      <c r="AA4234" s="48">
        <v>38.722999999999999</v>
      </c>
      <c r="AB4234" s="48">
        <v>-1.079</v>
      </c>
      <c r="AC4234" s="48">
        <v>1.1147499999999999</v>
      </c>
      <c r="AD4234" s="48">
        <v>0.89473999999999998</v>
      </c>
      <c r="AE4234" s="48">
        <v>0.58345999999999998</v>
      </c>
      <c r="AF4234" s="48">
        <v>0.57157999999999998</v>
      </c>
      <c r="AG4234" s="48">
        <f t="shared" si="133"/>
        <v>1</v>
      </c>
      <c r="AH4234" s="48">
        <v>0</v>
      </c>
      <c r="AI4234" s="48">
        <v>0</v>
      </c>
      <c r="AJ4234" s="48">
        <v>0</v>
      </c>
      <c r="AK4234" s="48">
        <v>1.11765</v>
      </c>
      <c r="AL4234" s="48">
        <v>0.89705000000000001</v>
      </c>
    </row>
    <row r="4235" spans="1:38" x14ac:dyDescent="0.35">
      <c r="A4235" s="49">
        <v>42653</v>
      </c>
      <c r="B4235" s="48">
        <v>11.211</v>
      </c>
      <c r="C4235" s="48">
        <f t="shared" si="132"/>
        <v>0</v>
      </c>
      <c r="D4235" s="48">
        <v>0</v>
      </c>
      <c r="E4235" s="50">
        <v>309.3</v>
      </c>
      <c r="F4235" s="51">
        <v>63.168056023648518</v>
      </c>
      <c r="G4235" s="51">
        <v>59.222108495394075</v>
      </c>
      <c r="H4235" s="51">
        <v>45.411805987381719</v>
      </c>
      <c r="I4235" s="48">
        <v>100</v>
      </c>
      <c r="J4235" s="51">
        <v>99.943693693693703</v>
      </c>
      <c r="K4235" s="48">
        <v>0.27485714285714319</v>
      </c>
      <c r="L4235" s="51">
        <v>0.31257142857142856</v>
      </c>
      <c r="M4235" s="48">
        <v>119.44385254634564</v>
      </c>
      <c r="N4235" s="51">
        <v>94.799594114662611</v>
      </c>
      <c r="O4235" s="48">
        <v>0.73519821992874579</v>
      </c>
      <c r="P4235" s="48">
        <v>0.28999999999999998</v>
      </c>
      <c r="Q4235" s="48">
        <v>6.3E-2</v>
      </c>
      <c r="R4235" s="48">
        <v>10.852</v>
      </c>
      <c r="S4235" s="48">
        <v>10.776</v>
      </c>
      <c r="T4235" s="48">
        <v>10.318</v>
      </c>
      <c r="U4235" s="48">
        <v>11.234</v>
      </c>
      <c r="V4235" s="48">
        <v>10.686</v>
      </c>
      <c r="W4235" s="48">
        <v>11.137</v>
      </c>
      <c r="X4235" s="48">
        <v>0</v>
      </c>
      <c r="Y4235" s="48">
        <v>277</v>
      </c>
      <c r="Z4235" s="48">
        <v>10619.61</v>
      </c>
      <c r="AA4235" s="48">
        <v>38.722999999999999</v>
      </c>
      <c r="AB4235" s="48">
        <v>-1.079</v>
      </c>
      <c r="AC4235" s="48">
        <v>1.1093</v>
      </c>
      <c r="AD4235" s="48">
        <v>0.89629999999999999</v>
      </c>
      <c r="AE4235" s="48">
        <v>0.55622000000000005</v>
      </c>
      <c r="AF4235" s="48">
        <v>0.54962</v>
      </c>
      <c r="AG4235" s="48">
        <f t="shared" si="133"/>
        <v>1</v>
      </c>
      <c r="AH4235" s="48">
        <v>1</v>
      </c>
      <c r="AI4235" s="48">
        <v>0</v>
      </c>
      <c r="AJ4235" s="48">
        <v>0</v>
      </c>
      <c r="AK4235" s="48">
        <v>1.1156999999999999</v>
      </c>
      <c r="AL4235" s="48">
        <v>0.90144999999999997</v>
      </c>
    </row>
    <row r="4236" spans="1:38" x14ac:dyDescent="0.35">
      <c r="A4236" s="49">
        <v>42654</v>
      </c>
      <c r="B4236" s="48">
        <v>10.942</v>
      </c>
      <c r="C4236" s="48">
        <f t="shared" si="132"/>
        <v>1</v>
      </c>
      <c r="D4236" s="48">
        <v>0</v>
      </c>
      <c r="E4236" s="50">
        <v>146</v>
      </c>
      <c r="F4236" s="51">
        <v>69.276672905824682</v>
      </c>
      <c r="G4236" s="51">
        <v>59.538999794196336</v>
      </c>
      <c r="H4236" s="51">
        <v>47.96791819524703</v>
      </c>
      <c r="I4236" s="48">
        <v>38.160919540229926</v>
      </c>
      <c r="J4236" s="51">
        <v>79.386973180076652</v>
      </c>
      <c r="K4236" s="48">
        <v>0.25835714285714317</v>
      </c>
      <c r="L4236" s="51">
        <v>0.311142857142857</v>
      </c>
      <c r="M4236" s="48">
        <v>115.11835875854813</v>
      </c>
      <c r="N4236" s="51">
        <v>94.149027706074691</v>
      </c>
      <c r="O4236" s="48">
        <v>0.73635336880385749</v>
      </c>
      <c r="P4236" s="48">
        <v>0.28000000000000003</v>
      </c>
      <c r="Q4236" s="48">
        <v>2.3E-2</v>
      </c>
      <c r="R4236" s="48">
        <v>11.211</v>
      </c>
      <c r="S4236" s="48">
        <v>10.852</v>
      </c>
      <c r="T4236" s="48">
        <v>10.942</v>
      </c>
      <c r="U4236" s="48">
        <v>11.212</v>
      </c>
      <c r="V4236" s="48">
        <v>10.318</v>
      </c>
      <c r="W4236" s="48">
        <v>11.234</v>
      </c>
      <c r="X4236" s="48">
        <v>0</v>
      </c>
      <c r="Y4236" s="48">
        <v>309.3</v>
      </c>
      <c r="Z4236" s="48">
        <v>10619.61</v>
      </c>
      <c r="AA4236" s="48">
        <v>38.722999999999999</v>
      </c>
      <c r="AB4236" s="48">
        <v>-1.079</v>
      </c>
      <c r="AC4236" s="48">
        <v>1.10585</v>
      </c>
      <c r="AD4236" s="48">
        <v>0.90427999999999997</v>
      </c>
      <c r="AE4236" s="48">
        <v>0.57142000000000004</v>
      </c>
      <c r="AF4236" s="48">
        <v>0.56167999999999996</v>
      </c>
      <c r="AG4236" s="48">
        <f t="shared" si="133"/>
        <v>0</v>
      </c>
      <c r="AH4236" s="48">
        <v>1</v>
      </c>
      <c r="AI4236" s="48">
        <v>0</v>
      </c>
      <c r="AJ4236" s="48">
        <v>0</v>
      </c>
      <c r="AK4236" s="48">
        <v>1.10585</v>
      </c>
      <c r="AL4236" s="48">
        <v>0.90429999999999999</v>
      </c>
    </row>
    <row r="4237" spans="1:38" x14ac:dyDescent="0.35">
      <c r="A4237" s="49">
        <v>42655</v>
      </c>
      <c r="B4237" s="48">
        <v>11.009</v>
      </c>
      <c r="C4237" s="48">
        <f t="shared" si="132"/>
        <v>0</v>
      </c>
      <c r="D4237" s="48">
        <v>0</v>
      </c>
      <c r="E4237" s="50">
        <v>80</v>
      </c>
      <c r="F4237" s="51">
        <v>70.932875787597794</v>
      </c>
      <c r="G4237" s="51">
        <v>59.721368572013937</v>
      </c>
      <c r="H4237" s="51">
        <v>50.60724486023436</v>
      </c>
      <c r="I4237" s="48">
        <v>53.563218390804657</v>
      </c>
      <c r="J4237" s="51">
        <v>63.908045977011533</v>
      </c>
      <c r="K4237" s="48">
        <v>0.25721428571428601</v>
      </c>
      <c r="L4237" s="51">
        <v>0.31385714285714272</v>
      </c>
      <c r="M4237" s="48">
        <v>113.52995771888214</v>
      </c>
      <c r="N4237" s="51">
        <v>95.077295103204079</v>
      </c>
      <c r="O4237" s="48">
        <v>0.7363198913450888</v>
      </c>
      <c r="P4237" s="48">
        <v>0.28000000000000003</v>
      </c>
      <c r="Q4237" s="48">
        <v>6.7000000000000004E-2</v>
      </c>
      <c r="R4237" s="48">
        <v>10.942</v>
      </c>
      <c r="S4237" s="48">
        <v>11.211</v>
      </c>
      <c r="T4237" s="48">
        <v>10.86</v>
      </c>
      <c r="U4237" s="48">
        <v>11.119</v>
      </c>
      <c r="V4237" s="48">
        <v>10.942</v>
      </c>
      <c r="W4237" s="48">
        <v>11.212</v>
      </c>
      <c r="X4237" s="48">
        <v>0</v>
      </c>
      <c r="Y4237" s="48">
        <v>146</v>
      </c>
      <c r="Z4237" s="48">
        <v>10619.61</v>
      </c>
      <c r="AA4237" s="48">
        <v>38.722999999999999</v>
      </c>
      <c r="AB4237" s="48">
        <v>-1.079</v>
      </c>
      <c r="AC4237" s="48">
        <v>1.1067499999999999</v>
      </c>
      <c r="AD4237" s="48">
        <v>0.90805999999999998</v>
      </c>
      <c r="AE4237" s="48">
        <v>0.57249000000000005</v>
      </c>
      <c r="AF4237" s="48">
        <v>0.55955999999999995</v>
      </c>
      <c r="AG4237" s="48">
        <f t="shared" si="133"/>
        <v>1</v>
      </c>
      <c r="AH4237" s="48">
        <v>0</v>
      </c>
      <c r="AI4237" s="48">
        <v>0</v>
      </c>
      <c r="AJ4237" s="48">
        <v>0</v>
      </c>
      <c r="AK4237" s="48">
        <v>1.1012500000000001</v>
      </c>
      <c r="AL4237" s="48">
        <v>0.90354999999999996</v>
      </c>
    </row>
    <row r="4238" spans="1:38" x14ac:dyDescent="0.35">
      <c r="A4238" s="49">
        <v>42656</v>
      </c>
      <c r="B4238" s="48">
        <v>10.814</v>
      </c>
      <c r="C4238" s="48">
        <f t="shared" si="132"/>
        <v>1</v>
      </c>
      <c r="D4238" s="48">
        <v>0</v>
      </c>
      <c r="E4238" s="50">
        <v>115.9</v>
      </c>
      <c r="F4238" s="51">
        <v>66.835212336860451</v>
      </c>
      <c r="G4238" s="51">
        <v>54.505263157894746</v>
      </c>
      <c r="H4238" s="51">
        <v>53.136870900718215</v>
      </c>
      <c r="I4238" s="48">
        <v>0</v>
      </c>
      <c r="J4238" s="51">
        <v>30.574712643678197</v>
      </c>
      <c r="K4238" s="48">
        <v>0.26364285714285735</v>
      </c>
      <c r="L4238" s="51">
        <v>0.30985714285714278</v>
      </c>
      <c r="M4238" s="48">
        <v>120.11551704987227</v>
      </c>
      <c r="N4238" s="51">
        <v>92.104590750361979</v>
      </c>
      <c r="O4238" s="48">
        <v>0.73583277990538498</v>
      </c>
      <c r="P4238" s="48">
        <v>0.28000000000000003</v>
      </c>
      <c r="Q4238" s="48">
        <v>4.1000000000000002E-2</v>
      </c>
      <c r="R4238" s="48">
        <v>11.009</v>
      </c>
      <c r="S4238" s="48">
        <v>10.942</v>
      </c>
      <c r="T4238" s="48">
        <v>10.603</v>
      </c>
      <c r="U4238" s="48">
        <v>10.984999999999999</v>
      </c>
      <c r="V4238" s="48">
        <v>10.86</v>
      </c>
      <c r="W4238" s="48">
        <v>11.119</v>
      </c>
      <c r="X4238" s="48">
        <v>0</v>
      </c>
      <c r="Y4238" s="48">
        <v>80</v>
      </c>
      <c r="Z4238" s="48">
        <v>10577.16</v>
      </c>
      <c r="AA4238" s="48">
        <v>38.722999999999999</v>
      </c>
      <c r="AB4238" s="48">
        <v>-1.079</v>
      </c>
      <c r="AC4238" s="48">
        <v>1.1052500000000001</v>
      </c>
      <c r="AD4238" s="48">
        <v>0.90658000000000005</v>
      </c>
      <c r="AE4238" s="48">
        <v>0.58694999999999997</v>
      </c>
      <c r="AF4238" s="48">
        <v>0.58023000000000002</v>
      </c>
      <c r="AG4238" s="48">
        <f t="shared" si="133"/>
        <v>0</v>
      </c>
      <c r="AH4238" s="48">
        <v>1</v>
      </c>
      <c r="AI4238" s="48">
        <v>0</v>
      </c>
      <c r="AJ4238" s="48">
        <v>0</v>
      </c>
      <c r="AK4238" s="48">
        <v>1.1030500000000001</v>
      </c>
      <c r="AL4238" s="48">
        <v>0.90480000000000005</v>
      </c>
    </row>
    <row r="4239" spans="1:38" x14ac:dyDescent="0.35">
      <c r="A4239" s="49">
        <v>42657</v>
      </c>
      <c r="B4239" s="48">
        <v>11.000999999999999</v>
      </c>
      <c r="C4239" s="48">
        <f t="shared" si="132"/>
        <v>0</v>
      </c>
      <c r="D4239" s="48">
        <v>0</v>
      </c>
      <c r="E4239" s="50">
        <v>158.30000000000001</v>
      </c>
      <c r="F4239" s="51">
        <v>69.003731819116254</v>
      </c>
      <c r="G4239" s="51">
        <v>59.101554183521387</v>
      </c>
      <c r="H4239" s="51">
        <v>56.671408332393256</v>
      </c>
      <c r="I4239" s="48">
        <v>47.103274559193771</v>
      </c>
      <c r="J4239" s="51">
        <v>33.555497649999474</v>
      </c>
      <c r="K4239" s="48">
        <v>0.24642857142857175</v>
      </c>
      <c r="L4239" s="51">
        <v>0.32721428571428568</v>
      </c>
      <c r="M4239" s="48">
        <v>105.22238163558106</v>
      </c>
      <c r="N4239" s="51">
        <v>102.89963520718359</v>
      </c>
      <c r="O4239" s="48">
        <v>0.72638004120616639</v>
      </c>
      <c r="P4239" s="48">
        <v>0.28000000000000003</v>
      </c>
      <c r="Q4239" s="48">
        <v>5.6000000000000001E-2</v>
      </c>
      <c r="R4239" s="48">
        <v>10.814</v>
      </c>
      <c r="S4239" s="48">
        <v>11.009</v>
      </c>
      <c r="T4239" s="48">
        <v>10.712999999999999</v>
      </c>
      <c r="U4239" s="48">
        <v>11.108000000000001</v>
      </c>
      <c r="V4239" s="48">
        <v>10.603</v>
      </c>
      <c r="W4239" s="48">
        <v>10.984999999999999</v>
      </c>
      <c r="X4239" s="48">
        <v>0</v>
      </c>
      <c r="Y4239" s="48">
        <v>115.9</v>
      </c>
      <c r="Z4239" s="48">
        <v>10577.16</v>
      </c>
      <c r="AA4239" s="48">
        <v>38.722999999999999</v>
      </c>
      <c r="AB4239" s="48">
        <v>-1.079</v>
      </c>
      <c r="AC4239" s="48">
        <v>1.1083499999999999</v>
      </c>
      <c r="AD4239" s="48">
        <v>0.90880000000000005</v>
      </c>
      <c r="AE4239" s="48">
        <v>0.55469999999999997</v>
      </c>
      <c r="AF4239" s="48">
        <v>0.54808000000000001</v>
      </c>
      <c r="AG4239" s="48">
        <f t="shared" si="133"/>
        <v>1</v>
      </c>
      <c r="AH4239" s="48">
        <v>0</v>
      </c>
      <c r="AI4239" s="48">
        <v>0</v>
      </c>
      <c r="AJ4239" s="48">
        <v>0</v>
      </c>
      <c r="AK4239" s="48">
        <v>1.1003499999999999</v>
      </c>
      <c r="AL4239" s="48">
        <v>0.90225</v>
      </c>
    </row>
    <row r="4240" spans="1:38" x14ac:dyDescent="0.35">
      <c r="A4240" s="49">
        <v>42660</v>
      </c>
      <c r="B4240" s="48">
        <v>10.874000000000001</v>
      </c>
      <c r="C4240" s="48">
        <f t="shared" si="132"/>
        <v>1</v>
      </c>
      <c r="D4240" s="48">
        <v>0</v>
      </c>
      <c r="E4240" s="50">
        <v>79.3</v>
      </c>
      <c r="F4240" s="51">
        <v>75.159766402182157</v>
      </c>
      <c r="G4240" s="51">
        <v>68.307086614173244</v>
      </c>
      <c r="H4240" s="51">
        <v>58.919523860175936</v>
      </c>
      <c r="I4240" s="48">
        <v>30.769230769230983</v>
      </c>
      <c r="J4240" s="51">
        <v>25.957501776141584</v>
      </c>
      <c r="K4240" s="48">
        <v>0.20407142857142876</v>
      </c>
      <c r="L4240" s="51">
        <v>0.32707142857142862</v>
      </c>
      <c r="M4240" s="48">
        <v>103.32573166096543</v>
      </c>
      <c r="N4240" s="51">
        <v>105.47041707080504</v>
      </c>
      <c r="O4240" s="48">
        <v>0.72829437970561561</v>
      </c>
      <c r="P4240" s="48">
        <v>0.28000000000000003</v>
      </c>
      <c r="Q4240" s="48">
        <v>5.7000000000000002E-2</v>
      </c>
      <c r="R4240" s="48">
        <v>11.000999999999999</v>
      </c>
      <c r="S4240" s="48">
        <v>10.814</v>
      </c>
      <c r="T4240" s="48">
        <v>10.851000000000001</v>
      </c>
      <c r="U4240" s="48">
        <v>11.057</v>
      </c>
      <c r="V4240" s="48">
        <v>10.712999999999999</v>
      </c>
      <c r="W4240" s="48">
        <v>11.108000000000001</v>
      </c>
      <c r="X4240" s="48">
        <v>0</v>
      </c>
      <c r="Y4240" s="48">
        <v>158.30000000000001</v>
      </c>
      <c r="Z4240" s="48">
        <v>10577.16</v>
      </c>
      <c r="AA4240" s="48">
        <v>38.722999999999999</v>
      </c>
      <c r="AB4240" s="48">
        <v>-1.079</v>
      </c>
      <c r="AC4240" s="48">
        <v>1.1055999999999999</v>
      </c>
      <c r="AD4240" s="48">
        <v>0.90974999999999995</v>
      </c>
      <c r="AE4240" s="48">
        <v>0.58531</v>
      </c>
      <c r="AF4240" s="48">
        <v>0.57632000000000005</v>
      </c>
      <c r="AG4240" s="48">
        <f t="shared" si="133"/>
        <v>0</v>
      </c>
      <c r="AH4240" s="48">
        <v>1</v>
      </c>
      <c r="AI4240" s="48">
        <v>0</v>
      </c>
      <c r="AJ4240" s="48">
        <v>0</v>
      </c>
      <c r="AK4240" s="48">
        <v>1.0992</v>
      </c>
      <c r="AL4240" s="48">
        <v>0.90444999999999998</v>
      </c>
    </row>
    <row r="4241" spans="1:38" x14ac:dyDescent="0.35">
      <c r="A4241" s="49">
        <v>42661</v>
      </c>
      <c r="B4241" s="48">
        <v>11.102</v>
      </c>
      <c r="C4241" s="48">
        <f t="shared" si="132"/>
        <v>1</v>
      </c>
      <c r="D4241" s="48">
        <v>0</v>
      </c>
      <c r="E4241" s="50">
        <v>79.599999999999994</v>
      </c>
      <c r="F4241" s="51">
        <v>82.973936599688003</v>
      </c>
      <c r="G4241" s="51">
        <v>69.13491492930747</v>
      </c>
      <c r="H4241" s="51">
        <v>61.380417367628027</v>
      </c>
      <c r="I4241" s="48">
        <v>100</v>
      </c>
      <c r="J4241" s="51">
        <v>59.290835109474919</v>
      </c>
      <c r="K4241" s="48">
        <v>0.19778571428571443</v>
      </c>
      <c r="L4241" s="51">
        <v>0.31164285714285722</v>
      </c>
      <c r="M4241" s="48">
        <v>102.99656739957325</v>
      </c>
      <c r="N4241" s="51">
        <v>110.8537194208687</v>
      </c>
      <c r="O4241" s="48">
        <v>0.72458773517536545</v>
      </c>
      <c r="P4241" s="48">
        <v>0.28999999999999998</v>
      </c>
      <c r="Q4241" s="48">
        <v>3.6999999999999998E-2</v>
      </c>
      <c r="R4241" s="48">
        <v>10.874000000000001</v>
      </c>
      <c r="S4241" s="48">
        <v>11.000999999999999</v>
      </c>
      <c r="T4241" s="48">
        <v>10.914999999999999</v>
      </c>
      <c r="U4241" s="48">
        <v>11.154999999999999</v>
      </c>
      <c r="V4241" s="48">
        <v>10.851000000000001</v>
      </c>
      <c r="W4241" s="48">
        <v>11.057</v>
      </c>
      <c r="X4241" s="48">
        <v>0</v>
      </c>
      <c r="Y4241" s="48">
        <v>79.3</v>
      </c>
      <c r="Z4241" s="48">
        <v>10577.16</v>
      </c>
      <c r="AA4241" s="48">
        <v>38.722999999999999</v>
      </c>
      <c r="AB4241" s="48">
        <v>-1.079</v>
      </c>
      <c r="AC4241" s="48">
        <v>1.1211500000000001</v>
      </c>
      <c r="AD4241" s="48">
        <v>0.91124000000000005</v>
      </c>
      <c r="AE4241" s="48">
        <v>0.53827999999999998</v>
      </c>
      <c r="AF4241" s="48">
        <v>0.52890000000000004</v>
      </c>
      <c r="AG4241" s="48">
        <f t="shared" si="133"/>
        <v>1</v>
      </c>
      <c r="AH4241" s="48">
        <v>0</v>
      </c>
      <c r="AI4241" s="48">
        <v>0</v>
      </c>
      <c r="AJ4241" s="48">
        <v>0</v>
      </c>
      <c r="AK4241" s="48">
        <v>1.0973999999999999</v>
      </c>
      <c r="AL4241" s="48">
        <v>0.89195000000000002</v>
      </c>
    </row>
    <row r="4242" spans="1:38" x14ac:dyDescent="0.35">
      <c r="A4242" s="49">
        <v>42662</v>
      </c>
      <c r="B4242" s="48">
        <v>11.239000000000001</v>
      </c>
      <c r="C4242" s="48">
        <f t="shared" si="132"/>
        <v>1</v>
      </c>
      <c r="D4242" s="48">
        <v>1</v>
      </c>
      <c r="E4242" s="50">
        <v>122.3</v>
      </c>
      <c r="F4242" s="51">
        <v>82.250964239402379</v>
      </c>
      <c r="G4242" s="51">
        <v>68.722680913064622</v>
      </c>
      <c r="H4242" s="51">
        <v>63.928513877049667</v>
      </c>
      <c r="I4242" s="48">
        <v>100</v>
      </c>
      <c r="J4242" s="51">
        <v>76.923076923076991</v>
      </c>
      <c r="K4242" s="48">
        <v>0.19092857142857142</v>
      </c>
      <c r="L4242" s="51">
        <v>0.30878571428571455</v>
      </c>
      <c r="M4242" s="48">
        <v>104.29658500371197</v>
      </c>
      <c r="N4242" s="51">
        <v>111.71968190854871</v>
      </c>
      <c r="O4242" s="48">
        <v>0.71726274963196524</v>
      </c>
      <c r="P4242" s="48">
        <v>0.28999999999999998</v>
      </c>
      <c r="Q4242" s="48">
        <v>2.4E-2</v>
      </c>
      <c r="R4242" s="48">
        <v>11.102</v>
      </c>
      <c r="S4242" s="48">
        <v>10.874000000000001</v>
      </c>
      <c r="T4242" s="48">
        <v>11.093999999999999</v>
      </c>
      <c r="U4242" s="48">
        <v>11.275</v>
      </c>
      <c r="V4242" s="48">
        <v>10.914999999999999</v>
      </c>
      <c r="W4242" s="48">
        <v>11.154999999999999</v>
      </c>
      <c r="X4242" s="48">
        <v>0</v>
      </c>
      <c r="Y4242" s="48">
        <v>79.599999999999994</v>
      </c>
      <c r="Z4242" s="48">
        <v>10577.16</v>
      </c>
      <c r="AA4242" s="48">
        <v>38.722999999999999</v>
      </c>
      <c r="AB4242" s="48">
        <v>-1.079</v>
      </c>
      <c r="AC4242" s="48">
        <v>1.1208499999999999</v>
      </c>
      <c r="AD4242" s="48">
        <v>0.91178999999999999</v>
      </c>
      <c r="AE4242" s="48">
        <v>0.50622</v>
      </c>
      <c r="AF4242" s="48">
        <v>0.49969000000000002</v>
      </c>
      <c r="AG4242" s="48">
        <f t="shared" si="133"/>
        <v>1</v>
      </c>
      <c r="AH4242" s="48">
        <v>1</v>
      </c>
      <c r="AI4242" s="48">
        <v>0</v>
      </c>
      <c r="AJ4242" s="48">
        <v>0</v>
      </c>
      <c r="AK4242" s="48">
        <v>1.0967499999999999</v>
      </c>
      <c r="AL4242" s="48">
        <v>0.89215</v>
      </c>
    </row>
    <row r="4243" spans="1:38" x14ac:dyDescent="0.35">
      <c r="A4243" s="49">
        <v>42663</v>
      </c>
      <c r="B4243" s="48">
        <v>11.786</v>
      </c>
      <c r="C4243" s="48">
        <f t="shared" si="132"/>
        <v>0</v>
      </c>
      <c r="D4243" s="48">
        <v>0</v>
      </c>
      <c r="E4243" s="50">
        <v>244.2</v>
      </c>
      <c r="F4243" s="51">
        <v>91.816790247627395</v>
      </c>
      <c r="G4243" s="51">
        <v>85.041551246537395</v>
      </c>
      <c r="H4243" s="51">
        <v>66.86192420054941</v>
      </c>
      <c r="I4243" s="48">
        <v>100</v>
      </c>
      <c r="J4243" s="51">
        <v>100</v>
      </c>
      <c r="K4243" s="48">
        <v>0.1294285714285715</v>
      </c>
      <c r="L4243" s="51">
        <v>0.34685714285714309</v>
      </c>
      <c r="M4243" s="48">
        <v>108.60670844084039</v>
      </c>
      <c r="N4243" s="51">
        <v>113.47968419025611</v>
      </c>
      <c r="O4243" s="48">
        <v>0.71730170553122241</v>
      </c>
      <c r="P4243" s="48">
        <v>0.3</v>
      </c>
      <c r="Q4243" s="48">
        <v>7.0000000000000001E-3</v>
      </c>
      <c r="R4243" s="48">
        <v>11.239000000000001</v>
      </c>
      <c r="S4243" s="48">
        <v>11.102</v>
      </c>
      <c r="T4243" s="48">
        <v>11.253</v>
      </c>
      <c r="U4243" s="48">
        <v>11.88</v>
      </c>
      <c r="V4243" s="48">
        <v>11.093999999999999</v>
      </c>
      <c r="W4243" s="48">
        <v>11.275</v>
      </c>
      <c r="X4243" s="48">
        <v>0</v>
      </c>
      <c r="Y4243" s="48">
        <v>122.3</v>
      </c>
      <c r="Z4243" s="48">
        <v>10631.55</v>
      </c>
      <c r="AA4243" s="48">
        <v>38.722999999999999</v>
      </c>
      <c r="AB4243" s="48">
        <v>-1.079</v>
      </c>
      <c r="AC4243" s="48">
        <v>1.1205000000000001</v>
      </c>
      <c r="AD4243" s="48">
        <v>0.91525000000000001</v>
      </c>
      <c r="AE4243" s="48">
        <v>0.48296</v>
      </c>
      <c r="AF4243" s="48">
        <v>0.47721999999999998</v>
      </c>
      <c r="AG4243" s="48">
        <f t="shared" si="133"/>
        <v>1</v>
      </c>
      <c r="AH4243" s="48">
        <v>1</v>
      </c>
      <c r="AI4243" s="48">
        <v>1</v>
      </c>
      <c r="AJ4243" s="48">
        <v>0</v>
      </c>
      <c r="AK4243" s="48">
        <v>1.0926</v>
      </c>
      <c r="AL4243" s="48">
        <v>0.89244999999999997</v>
      </c>
    </row>
    <row r="4244" spans="1:38" x14ac:dyDescent="0.35">
      <c r="A4244" s="49">
        <v>42664</v>
      </c>
      <c r="B4244" s="48">
        <v>11.727</v>
      </c>
      <c r="C4244" s="48">
        <f t="shared" si="132"/>
        <v>1</v>
      </c>
      <c r="D4244" s="48">
        <v>0</v>
      </c>
      <c r="E4244" s="50">
        <v>122</v>
      </c>
      <c r="F4244" s="51">
        <v>89.825548843827079</v>
      </c>
      <c r="G4244" s="51">
        <v>74.670287044220359</v>
      </c>
      <c r="H4244" s="51">
        <v>67.822648988635493</v>
      </c>
      <c r="I4244" s="48">
        <v>93.53070175438603</v>
      </c>
      <c r="J4244" s="51">
        <v>97.843567251462005</v>
      </c>
      <c r="K4244" s="48">
        <v>0.13721428571428579</v>
      </c>
      <c r="L4244" s="51">
        <v>0.24064285714285738</v>
      </c>
      <c r="M4244" s="48">
        <v>104.60262242440461</v>
      </c>
      <c r="N4244" s="51">
        <v>115.58249556475457</v>
      </c>
      <c r="O4244" s="48">
        <v>0.71753306320654575</v>
      </c>
      <c r="P4244" s="48">
        <v>0.3</v>
      </c>
      <c r="Q4244" s="48">
        <v>4.0000000000000001E-3</v>
      </c>
      <c r="R4244" s="48">
        <v>11.786</v>
      </c>
      <c r="S4244" s="48">
        <v>11.239000000000001</v>
      </c>
      <c r="T4244" s="48">
        <v>11.608000000000001</v>
      </c>
      <c r="U4244" s="48">
        <v>11.836</v>
      </c>
      <c r="V4244" s="48">
        <v>11.253</v>
      </c>
      <c r="W4244" s="48">
        <v>11.88</v>
      </c>
      <c r="X4244" s="48">
        <v>0</v>
      </c>
      <c r="Y4244" s="48">
        <v>244.2</v>
      </c>
      <c r="Z4244" s="48">
        <v>10631.55</v>
      </c>
      <c r="AA4244" s="48">
        <v>38.722999999999999</v>
      </c>
      <c r="AB4244" s="48">
        <v>-1.079</v>
      </c>
      <c r="AC4244" s="48">
        <v>1.1218999999999999</v>
      </c>
      <c r="AD4244" s="48">
        <v>0.91988000000000003</v>
      </c>
      <c r="AE4244" s="48">
        <v>0.47334999999999999</v>
      </c>
      <c r="AF4244" s="48">
        <v>0.46600000000000003</v>
      </c>
      <c r="AG4244" s="48">
        <f t="shared" si="133"/>
        <v>0</v>
      </c>
      <c r="AH4244" s="48">
        <v>1</v>
      </c>
      <c r="AI4244" s="48">
        <v>0</v>
      </c>
      <c r="AJ4244" s="48">
        <v>1</v>
      </c>
      <c r="AK4244" s="48">
        <v>1.0871</v>
      </c>
      <c r="AL4244" s="48">
        <v>0.89134999999999998</v>
      </c>
    </row>
    <row r="4245" spans="1:38" x14ac:dyDescent="0.35">
      <c r="A4245" s="49">
        <v>42667</v>
      </c>
      <c r="B4245" s="48">
        <v>11.827</v>
      </c>
      <c r="C4245" s="48">
        <f t="shared" si="132"/>
        <v>0</v>
      </c>
      <c r="D4245" s="48">
        <v>0</v>
      </c>
      <c r="E4245" s="50">
        <v>183.8</v>
      </c>
      <c r="F4245" s="51">
        <v>88.712860029045146</v>
      </c>
      <c r="G4245" s="51">
        <v>74.971253353775424</v>
      </c>
      <c r="H4245" s="51">
        <v>68.803881154457088</v>
      </c>
      <c r="I4245" s="48">
        <v>100</v>
      </c>
      <c r="J4245" s="51">
        <v>97.843567251462005</v>
      </c>
      <c r="K4245" s="48">
        <v>0.13978571428571435</v>
      </c>
      <c r="L4245" s="51">
        <v>0.2328571428571431</v>
      </c>
      <c r="M4245" s="48">
        <v>108.0881008956315</v>
      </c>
      <c r="N4245" s="51">
        <v>126.00681866609847</v>
      </c>
      <c r="O4245" s="48">
        <v>0.71753088623094774</v>
      </c>
      <c r="P4245" s="48">
        <v>0.31</v>
      </c>
      <c r="Q4245" s="48">
        <v>2.5000000000000001E-2</v>
      </c>
      <c r="R4245" s="48">
        <v>11.727</v>
      </c>
      <c r="S4245" s="48">
        <v>11.786</v>
      </c>
      <c r="T4245" s="48">
        <v>11.727</v>
      </c>
      <c r="U4245" s="48">
        <v>12.021000000000001</v>
      </c>
      <c r="V4245" s="48">
        <v>11.608000000000001</v>
      </c>
      <c r="W4245" s="48">
        <v>11.836</v>
      </c>
      <c r="X4245" s="48">
        <v>0</v>
      </c>
      <c r="Y4245" s="48">
        <v>122</v>
      </c>
      <c r="Z4245" s="48">
        <v>10631.55</v>
      </c>
      <c r="AA4245" s="48">
        <v>38.722999999999999</v>
      </c>
      <c r="AB4245" s="48">
        <v>-1.079</v>
      </c>
      <c r="AC4245" s="48">
        <v>1.1214500000000001</v>
      </c>
      <c r="AD4245" s="48">
        <v>0.91874</v>
      </c>
      <c r="AE4245" s="48">
        <v>0.47977999999999998</v>
      </c>
      <c r="AF4245" s="48">
        <v>0.47232000000000002</v>
      </c>
      <c r="AG4245" s="48">
        <f t="shared" si="133"/>
        <v>1</v>
      </c>
      <c r="AH4245" s="48">
        <v>0</v>
      </c>
      <c r="AI4245" s="48">
        <v>0</v>
      </c>
      <c r="AJ4245" s="48">
        <v>0</v>
      </c>
      <c r="AK4245" s="48">
        <v>1.0884499999999999</v>
      </c>
      <c r="AL4245" s="48">
        <v>0.89170000000000005</v>
      </c>
    </row>
    <row r="4246" spans="1:38" x14ac:dyDescent="0.35">
      <c r="A4246" s="49">
        <v>42668</v>
      </c>
      <c r="B4246" s="48">
        <v>11.744999999999999</v>
      </c>
      <c r="C4246" s="48">
        <f t="shared" si="132"/>
        <v>1</v>
      </c>
      <c r="D4246" s="48">
        <v>0</v>
      </c>
      <c r="E4246" s="50">
        <v>183.6</v>
      </c>
      <c r="F4246" s="51">
        <v>80.289938617217274</v>
      </c>
      <c r="G4246" s="51">
        <v>69.827586206896555</v>
      </c>
      <c r="H4246" s="51">
        <v>69.768550234676525</v>
      </c>
      <c r="I4246" s="48">
        <v>86.054421768707329</v>
      </c>
      <c r="J4246" s="51">
        <v>93.195041174364448</v>
      </c>
      <c r="K4246" s="48">
        <v>0.15678571428571431</v>
      </c>
      <c r="L4246" s="51">
        <v>0.22314285714285731</v>
      </c>
      <c r="M4246" s="48">
        <v>106.68543918612043</v>
      </c>
      <c r="N4246" s="51">
        <v>123.56654392425037</v>
      </c>
      <c r="O4246" s="48">
        <v>0.71297553606124575</v>
      </c>
      <c r="P4246" s="48">
        <v>0.3</v>
      </c>
      <c r="Q4246" s="48">
        <v>2.9000000000000001E-2</v>
      </c>
      <c r="R4246" s="48">
        <v>11.827</v>
      </c>
      <c r="S4246" s="48">
        <v>11.727</v>
      </c>
      <c r="T4246" s="48">
        <v>11.538</v>
      </c>
      <c r="U4246" s="48">
        <v>12.02</v>
      </c>
      <c r="V4246" s="48">
        <v>11.727</v>
      </c>
      <c r="W4246" s="48">
        <v>12.021000000000001</v>
      </c>
      <c r="X4246" s="48">
        <v>0</v>
      </c>
      <c r="Y4246" s="48">
        <v>183.8</v>
      </c>
      <c r="Z4246" s="48">
        <v>10631.55</v>
      </c>
      <c r="AA4246" s="48">
        <v>38.722999999999999</v>
      </c>
      <c r="AB4246" s="48">
        <v>-1.079</v>
      </c>
      <c r="AC4246" s="48">
        <v>1.1170500000000001</v>
      </c>
      <c r="AD4246" s="48">
        <v>0.92084999999999995</v>
      </c>
      <c r="AE4246" s="48">
        <v>0.47537000000000001</v>
      </c>
      <c r="AF4246" s="48">
        <v>0.46701999999999999</v>
      </c>
      <c r="AG4246" s="48">
        <f t="shared" si="133"/>
        <v>0</v>
      </c>
      <c r="AH4246" s="48">
        <v>1</v>
      </c>
      <c r="AI4246" s="48">
        <v>0</v>
      </c>
      <c r="AJ4246" s="48">
        <v>0</v>
      </c>
      <c r="AK4246" s="48">
        <v>1.08595</v>
      </c>
      <c r="AL4246" s="48">
        <v>0.8952</v>
      </c>
    </row>
    <row r="4247" spans="1:38" x14ac:dyDescent="0.35">
      <c r="A4247" s="49">
        <v>42669</v>
      </c>
      <c r="B4247" s="48">
        <v>11.747</v>
      </c>
      <c r="C4247" s="48">
        <f t="shared" si="132"/>
        <v>1</v>
      </c>
      <c r="D4247" s="48">
        <v>0</v>
      </c>
      <c r="E4247" s="50">
        <v>101.1</v>
      </c>
      <c r="F4247" s="51">
        <v>79.189695463282064</v>
      </c>
      <c r="G4247" s="51">
        <v>69.938398357289543</v>
      </c>
      <c r="H4247" s="51">
        <v>70.69404048733972</v>
      </c>
      <c r="I4247" s="48">
        <v>19.999999999999645</v>
      </c>
      <c r="J4247" s="51">
        <v>68.684807256235658</v>
      </c>
      <c r="K4247" s="48">
        <v>0.14792857142857141</v>
      </c>
      <c r="L4247" s="51">
        <v>0.22228571428571442</v>
      </c>
      <c r="M4247" s="48">
        <v>108.62770482707602</v>
      </c>
      <c r="N4247" s="51">
        <v>121.14055893575333</v>
      </c>
      <c r="O4247" s="48">
        <v>0.70884368621067595</v>
      </c>
      <c r="P4247" s="48">
        <v>0.3</v>
      </c>
      <c r="Q4247" s="48">
        <v>8.8999999999999996E-2</v>
      </c>
      <c r="R4247" s="48">
        <v>11.744999999999999</v>
      </c>
      <c r="S4247" s="48">
        <v>11.827</v>
      </c>
      <c r="T4247" s="48">
        <v>11.656000000000001</v>
      </c>
      <c r="U4247" s="48">
        <v>11.907999999999999</v>
      </c>
      <c r="V4247" s="48">
        <v>11.538</v>
      </c>
      <c r="W4247" s="48">
        <v>12.02</v>
      </c>
      <c r="X4247" s="48">
        <v>0</v>
      </c>
      <c r="Y4247" s="48">
        <v>183.6</v>
      </c>
      <c r="Z4247" s="48">
        <v>10631.55</v>
      </c>
      <c r="AA4247" s="48">
        <v>38.722999999999999</v>
      </c>
      <c r="AB4247" s="48">
        <v>-1.079</v>
      </c>
      <c r="AC4247" s="48">
        <v>1.1208499999999999</v>
      </c>
      <c r="AD4247" s="48">
        <v>0.91596</v>
      </c>
      <c r="AE4247" s="48">
        <v>0.47399000000000002</v>
      </c>
      <c r="AF4247" s="48">
        <v>0.46561999999999998</v>
      </c>
      <c r="AG4247" s="48">
        <f t="shared" si="133"/>
        <v>1</v>
      </c>
      <c r="AH4247" s="48">
        <v>0</v>
      </c>
      <c r="AI4247" s="48">
        <v>0</v>
      </c>
      <c r="AJ4247" s="48">
        <v>0</v>
      </c>
      <c r="AK4247" s="48">
        <v>1.09175</v>
      </c>
      <c r="AL4247" s="48">
        <v>0.89215</v>
      </c>
    </row>
    <row r="4248" spans="1:38" x14ac:dyDescent="0.35">
      <c r="A4248" s="49">
        <v>42670</v>
      </c>
      <c r="B4248" s="48">
        <v>11.965</v>
      </c>
      <c r="C4248" s="48">
        <f t="shared" si="132"/>
        <v>0</v>
      </c>
      <c r="D4248" s="48">
        <v>0</v>
      </c>
      <c r="E4248" s="50">
        <v>360.2</v>
      </c>
      <c r="F4248" s="51">
        <v>80.234508859460689</v>
      </c>
      <c r="G4248" s="51">
        <v>71.594877764842849</v>
      </c>
      <c r="H4248" s="51">
        <v>70.913747188091264</v>
      </c>
      <c r="I4248" s="48">
        <v>100</v>
      </c>
      <c r="J4248" s="51">
        <v>68.684807256235658</v>
      </c>
      <c r="K4248" s="48">
        <v>0.152</v>
      </c>
      <c r="L4248" s="51">
        <v>0.2244285714285715</v>
      </c>
      <c r="M4248" s="48">
        <v>108.76283974184166</v>
      </c>
      <c r="N4248" s="51">
        <v>132.90014439631236</v>
      </c>
      <c r="O4248" s="48">
        <v>0.68753286651751355</v>
      </c>
      <c r="P4248" s="48">
        <v>0.31</v>
      </c>
      <c r="Q4248" s="48">
        <v>0.17299999999999999</v>
      </c>
      <c r="R4248" s="48">
        <v>11.747</v>
      </c>
      <c r="S4248" s="48">
        <v>11.744999999999999</v>
      </c>
      <c r="T4248" s="48">
        <v>11.769</v>
      </c>
      <c r="U4248" s="48">
        <v>12.307</v>
      </c>
      <c r="V4248" s="48">
        <v>11.656000000000001</v>
      </c>
      <c r="W4248" s="48">
        <v>11.907999999999999</v>
      </c>
      <c r="X4248" s="48">
        <v>0</v>
      </c>
      <c r="Y4248" s="48">
        <v>101.1</v>
      </c>
      <c r="Z4248" s="48">
        <v>10757.31</v>
      </c>
      <c r="AA4248" s="48">
        <v>38.722999999999999</v>
      </c>
      <c r="AB4248" s="48">
        <v>-1.079</v>
      </c>
      <c r="AC4248" s="48">
        <v>1.1150500000000001</v>
      </c>
      <c r="AD4248" s="48">
        <v>0.91588000000000003</v>
      </c>
      <c r="AE4248" s="48">
        <v>0.39391999999999999</v>
      </c>
      <c r="AF4248" s="48">
        <v>0.38938</v>
      </c>
      <c r="AG4248" s="48">
        <f t="shared" si="133"/>
        <v>1</v>
      </c>
      <c r="AH4248" s="48">
        <v>1</v>
      </c>
      <c r="AI4248" s="48">
        <v>0</v>
      </c>
      <c r="AJ4248" s="48">
        <v>0</v>
      </c>
      <c r="AK4248" s="48">
        <v>1.09185</v>
      </c>
      <c r="AL4248" s="48">
        <v>0.89680000000000004</v>
      </c>
    </row>
    <row r="4249" spans="1:38" x14ac:dyDescent="0.35">
      <c r="A4249" s="49">
        <v>42671</v>
      </c>
      <c r="B4249" s="48">
        <v>11.95</v>
      </c>
      <c r="C4249" s="48">
        <f t="shared" si="132"/>
        <v>0</v>
      </c>
      <c r="D4249" s="48">
        <v>0</v>
      </c>
      <c r="E4249" s="50">
        <v>70.5</v>
      </c>
      <c r="F4249" s="51">
        <v>74.54141483652036</v>
      </c>
      <c r="G4249" s="51">
        <v>66.547245857590667</v>
      </c>
      <c r="H4249" s="51">
        <v>71.186955365790482</v>
      </c>
      <c r="I4249" s="48">
        <v>93.181818181817945</v>
      </c>
      <c r="J4249" s="51">
        <v>71.060606060605863</v>
      </c>
      <c r="K4249" s="48">
        <v>0.1532142857142858</v>
      </c>
      <c r="L4249" s="51">
        <v>0.17214285714285715</v>
      </c>
      <c r="M4249" s="48">
        <v>109.89516277358837</v>
      </c>
      <c r="N4249" s="51">
        <v>114.29937828790051</v>
      </c>
      <c r="O4249" s="48">
        <v>0.68605105706402836</v>
      </c>
      <c r="P4249" s="48">
        <v>0.31</v>
      </c>
      <c r="Q4249" s="48">
        <v>0.16500000000000001</v>
      </c>
      <c r="R4249" s="48">
        <v>11.965</v>
      </c>
      <c r="S4249" s="48">
        <v>11.747</v>
      </c>
      <c r="T4249" s="48">
        <v>11.789</v>
      </c>
      <c r="U4249" s="48">
        <v>11.99</v>
      </c>
      <c r="V4249" s="48">
        <v>11.769</v>
      </c>
      <c r="W4249" s="48">
        <v>12.307</v>
      </c>
      <c r="X4249" s="48">
        <v>0</v>
      </c>
      <c r="Y4249" s="48">
        <v>360.2</v>
      </c>
      <c r="Z4249" s="48">
        <v>10757.31</v>
      </c>
      <c r="AA4249" s="48">
        <v>38.722999999999999</v>
      </c>
      <c r="AB4249" s="48">
        <v>-1.079</v>
      </c>
      <c r="AC4249" s="48">
        <v>1.1115999999999999</v>
      </c>
      <c r="AD4249" s="48">
        <v>0.91500000000000004</v>
      </c>
      <c r="AE4249" s="48">
        <v>0.40529999999999999</v>
      </c>
      <c r="AF4249" s="48">
        <v>0.39696999999999999</v>
      </c>
      <c r="AG4249" s="48">
        <f t="shared" si="133"/>
        <v>0</v>
      </c>
      <c r="AH4249" s="48">
        <v>1</v>
      </c>
      <c r="AI4249" s="48">
        <v>0</v>
      </c>
      <c r="AJ4249" s="48">
        <v>0</v>
      </c>
      <c r="AK4249" s="48">
        <v>1.0929</v>
      </c>
      <c r="AL4249" s="48">
        <v>0.89954999999999996</v>
      </c>
    </row>
    <row r="4250" spans="1:38" x14ac:dyDescent="0.35">
      <c r="A4250" s="49">
        <v>42674</v>
      </c>
      <c r="B4250" s="48">
        <v>11.718</v>
      </c>
      <c r="C4250" s="48">
        <f t="shared" si="132"/>
        <v>0</v>
      </c>
      <c r="D4250" s="48">
        <v>-1</v>
      </c>
      <c r="E4250" s="50">
        <v>76.099999999999994</v>
      </c>
      <c r="F4250" s="51">
        <v>69.817808549618078</v>
      </c>
      <c r="G4250" s="51">
        <v>67.668488160291446</v>
      </c>
      <c r="H4250" s="51">
        <v>70.257843929547164</v>
      </c>
      <c r="I4250" s="48">
        <v>0</v>
      </c>
      <c r="J4250" s="51">
        <v>64.39393939393932</v>
      </c>
      <c r="K4250" s="48">
        <v>0.15428571428571441</v>
      </c>
      <c r="L4250" s="51">
        <v>0.17564285714285713</v>
      </c>
      <c r="M4250" s="48">
        <v>105.54854981084489</v>
      </c>
      <c r="N4250" s="51">
        <v>111.34549600912203</v>
      </c>
      <c r="O4250" s="48">
        <v>0.6861263746396512</v>
      </c>
      <c r="P4250" s="48">
        <v>0.3</v>
      </c>
      <c r="Q4250" s="48">
        <v>0.16600000000000001</v>
      </c>
      <c r="R4250" s="48">
        <v>11.95</v>
      </c>
      <c r="S4250" s="48">
        <v>11.965</v>
      </c>
      <c r="T4250" s="48">
        <v>11.669</v>
      </c>
      <c r="U4250" s="48">
        <v>12.003</v>
      </c>
      <c r="V4250" s="48">
        <v>11.789</v>
      </c>
      <c r="W4250" s="48">
        <v>11.99</v>
      </c>
      <c r="X4250" s="48">
        <v>0</v>
      </c>
      <c r="Y4250" s="48">
        <v>70.5</v>
      </c>
      <c r="Z4250" s="48">
        <v>10757.31</v>
      </c>
      <c r="AA4250" s="48">
        <v>38.722999999999999</v>
      </c>
      <c r="AB4250" s="48">
        <v>-1.079</v>
      </c>
      <c r="AC4250" s="48">
        <v>1.11375</v>
      </c>
      <c r="AD4250" s="48">
        <v>0.91224000000000005</v>
      </c>
      <c r="AE4250" s="48">
        <v>0.42998999999999998</v>
      </c>
      <c r="AF4250" s="48">
        <v>0.42159999999999997</v>
      </c>
      <c r="AG4250" s="48">
        <f t="shared" si="133"/>
        <v>0</v>
      </c>
      <c r="AH4250" s="48">
        <v>0</v>
      </c>
      <c r="AI4250" s="48">
        <v>0</v>
      </c>
      <c r="AJ4250" s="48">
        <v>0</v>
      </c>
      <c r="AK4250" s="48">
        <v>1.0962000000000001</v>
      </c>
      <c r="AL4250" s="48">
        <v>0.89785000000000004</v>
      </c>
    </row>
    <row r="4251" spans="1:38" x14ac:dyDescent="0.35">
      <c r="A4251" s="49">
        <v>42675</v>
      </c>
      <c r="B4251" s="48">
        <v>11.191000000000001</v>
      </c>
      <c r="C4251" s="48">
        <f t="shared" si="132"/>
        <v>0</v>
      </c>
      <c r="D4251" s="48">
        <v>0</v>
      </c>
      <c r="E4251" s="50">
        <v>121.3</v>
      </c>
      <c r="F4251" s="51">
        <v>68.319356497199081</v>
      </c>
      <c r="G4251" s="51">
        <v>53.426204819277125</v>
      </c>
      <c r="H4251" s="51">
        <v>69.121892801740074</v>
      </c>
      <c r="I4251" s="48">
        <v>0</v>
      </c>
      <c r="J4251" s="51">
        <v>31.060606060605981</v>
      </c>
      <c r="K4251" s="48">
        <v>0.19035714285714292</v>
      </c>
      <c r="L4251" s="51">
        <v>0.16771428571428565</v>
      </c>
      <c r="M4251" s="48">
        <v>99.5729157398345</v>
      </c>
      <c r="N4251" s="51">
        <v>103.82224696168475</v>
      </c>
      <c r="O4251" s="48">
        <v>0.68337389540756077</v>
      </c>
      <c r="P4251" s="48">
        <v>0.28999999999999998</v>
      </c>
      <c r="Q4251" s="48">
        <v>0.17299999999999999</v>
      </c>
      <c r="R4251" s="48">
        <v>11.718</v>
      </c>
      <c r="S4251" s="48">
        <v>11.95</v>
      </c>
      <c r="T4251" s="48">
        <v>11.153</v>
      </c>
      <c r="U4251" s="48">
        <v>11.805999999999999</v>
      </c>
      <c r="V4251" s="48">
        <v>11.669</v>
      </c>
      <c r="W4251" s="48">
        <v>12.003</v>
      </c>
      <c r="X4251" s="48">
        <v>0</v>
      </c>
      <c r="Y4251" s="48">
        <v>76.099999999999994</v>
      </c>
      <c r="Z4251" s="48">
        <v>10757.31</v>
      </c>
      <c r="AA4251" s="48">
        <v>38.722999999999999</v>
      </c>
      <c r="AB4251" s="48">
        <v>-1.079</v>
      </c>
      <c r="AC4251" s="48">
        <v>1.1065</v>
      </c>
      <c r="AD4251" s="48">
        <v>0.90551000000000004</v>
      </c>
      <c r="AE4251" s="48">
        <v>0.47227999999999998</v>
      </c>
      <c r="AF4251" s="48">
        <v>0.46599000000000002</v>
      </c>
      <c r="AG4251" s="48">
        <f t="shared" si="133"/>
        <v>0</v>
      </c>
      <c r="AH4251" s="48">
        <v>0</v>
      </c>
      <c r="AI4251" s="48">
        <v>-1</v>
      </c>
      <c r="AJ4251" s="48">
        <v>0</v>
      </c>
      <c r="AK4251" s="48">
        <v>1.1043499999999999</v>
      </c>
      <c r="AL4251" s="48">
        <v>0.90380000000000005</v>
      </c>
    </row>
    <row r="4252" spans="1:38" x14ac:dyDescent="0.35">
      <c r="A4252" s="49">
        <v>42676</v>
      </c>
      <c r="B4252" s="48">
        <v>11.022</v>
      </c>
      <c r="C4252" s="48">
        <f t="shared" si="132"/>
        <v>0</v>
      </c>
      <c r="D4252" s="48">
        <v>0</v>
      </c>
      <c r="E4252" s="50">
        <v>131.4</v>
      </c>
      <c r="F4252" s="51">
        <v>67.738244031514967</v>
      </c>
      <c r="G4252" s="51">
        <v>53.954372623574152</v>
      </c>
      <c r="H4252" s="51">
        <v>67.784650847598698</v>
      </c>
      <c r="I4252" s="48">
        <v>0</v>
      </c>
      <c r="J4252" s="51">
        <v>0</v>
      </c>
      <c r="K4252" s="48">
        <v>0.19335714285714292</v>
      </c>
      <c r="L4252" s="51">
        <v>0.161642857142857</v>
      </c>
      <c r="M4252" s="48">
        <v>93.517732903444767</v>
      </c>
      <c r="N4252" s="51">
        <v>102.28285077951003</v>
      </c>
      <c r="O4252" s="48">
        <v>0.68509606198384942</v>
      </c>
      <c r="P4252" s="48">
        <v>0.28000000000000003</v>
      </c>
      <c r="Q4252" s="48">
        <v>0.129</v>
      </c>
      <c r="R4252" s="48">
        <v>11.191000000000001</v>
      </c>
      <c r="S4252" s="48">
        <v>11.718</v>
      </c>
      <c r="T4252" s="48">
        <v>10.896000000000001</v>
      </c>
      <c r="U4252" s="48">
        <v>11.234999999999999</v>
      </c>
      <c r="V4252" s="48">
        <v>11.153</v>
      </c>
      <c r="W4252" s="48">
        <v>11.805999999999999</v>
      </c>
      <c r="X4252" s="48">
        <v>0</v>
      </c>
      <c r="Y4252" s="48">
        <v>121.3</v>
      </c>
      <c r="Z4252" s="48">
        <v>10757.31</v>
      </c>
      <c r="AA4252" s="48">
        <v>38.722999999999999</v>
      </c>
      <c r="AB4252" s="48">
        <v>-1.079</v>
      </c>
      <c r="AC4252" s="48">
        <v>1.10765</v>
      </c>
      <c r="AD4252" s="48">
        <v>0.89944000000000002</v>
      </c>
      <c r="AE4252" s="48">
        <v>0.47209000000000001</v>
      </c>
      <c r="AF4252" s="48">
        <v>0.46637000000000001</v>
      </c>
      <c r="AG4252" s="48">
        <f t="shared" si="133"/>
        <v>0</v>
      </c>
      <c r="AH4252" s="48">
        <v>0</v>
      </c>
      <c r="AI4252" s="48">
        <v>0</v>
      </c>
      <c r="AJ4252" s="48">
        <v>-1</v>
      </c>
      <c r="AK4252" s="48">
        <v>1.1117999999999999</v>
      </c>
      <c r="AL4252" s="48">
        <v>0.90280000000000005</v>
      </c>
    </row>
    <row r="4253" spans="1:38" x14ac:dyDescent="0.35">
      <c r="A4253" s="49">
        <v>42677</v>
      </c>
      <c r="B4253" s="48">
        <v>10.972</v>
      </c>
      <c r="C4253" s="48">
        <f t="shared" si="132"/>
        <v>0</v>
      </c>
      <c r="D4253" s="48">
        <v>0</v>
      </c>
      <c r="E4253" s="50">
        <v>32</v>
      </c>
      <c r="F4253" s="51">
        <v>64.141347338952642</v>
      </c>
      <c r="G4253" s="51">
        <v>49.418371440032097</v>
      </c>
      <c r="H4253" s="51">
        <v>63.210558791324466</v>
      </c>
      <c r="I4253" s="48">
        <v>0</v>
      </c>
      <c r="J4253" s="51">
        <v>0</v>
      </c>
      <c r="K4253" s="48">
        <v>0.19942857142857143</v>
      </c>
      <c r="L4253" s="51">
        <v>0.14649999999999977</v>
      </c>
      <c r="M4253" s="48">
        <v>93.561865779824331</v>
      </c>
      <c r="N4253" s="51">
        <v>101.10578695171397</v>
      </c>
      <c r="O4253" s="48">
        <v>0.68617505904767695</v>
      </c>
      <c r="P4253" s="48">
        <v>0.28000000000000003</v>
      </c>
      <c r="Q4253" s="48">
        <v>0.159</v>
      </c>
      <c r="R4253" s="48">
        <v>11.022</v>
      </c>
      <c r="S4253" s="48">
        <v>11.191000000000001</v>
      </c>
      <c r="T4253" s="48">
        <v>10.896000000000001</v>
      </c>
      <c r="U4253" s="48">
        <v>11.164</v>
      </c>
      <c r="V4253" s="48">
        <v>10.896000000000001</v>
      </c>
      <c r="W4253" s="48">
        <v>11.234999999999999</v>
      </c>
      <c r="X4253" s="48">
        <v>0</v>
      </c>
      <c r="Y4253" s="48">
        <v>131.4</v>
      </c>
      <c r="Z4253" s="48">
        <v>10526.16</v>
      </c>
      <c r="AA4253" s="48">
        <v>38.722999999999999</v>
      </c>
      <c r="AB4253" s="48">
        <v>-1.079</v>
      </c>
      <c r="AC4253" s="48">
        <v>1.1226499999999999</v>
      </c>
      <c r="AD4253" s="48">
        <v>0.90134999999999998</v>
      </c>
      <c r="AE4253" s="48">
        <v>0.48620999999999998</v>
      </c>
      <c r="AF4253" s="48">
        <v>0.47997000000000001</v>
      </c>
      <c r="AG4253" s="48">
        <f t="shared" si="133"/>
        <v>0</v>
      </c>
      <c r="AH4253" s="48">
        <v>0</v>
      </c>
      <c r="AI4253" s="48">
        <v>0</v>
      </c>
      <c r="AJ4253" s="48">
        <v>0</v>
      </c>
      <c r="AK4253" s="48">
        <v>1.10945</v>
      </c>
      <c r="AL4253" s="48">
        <v>0.89075000000000004</v>
      </c>
    </row>
    <row r="4254" spans="1:38" x14ac:dyDescent="0.35">
      <c r="A4254" s="49">
        <v>42678</v>
      </c>
      <c r="B4254" s="48">
        <v>10.852</v>
      </c>
      <c r="C4254" s="48">
        <f t="shared" si="132"/>
        <v>1</v>
      </c>
      <c r="D4254" s="48">
        <v>1</v>
      </c>
      <c r="E4254" s="50">
        <v>56.3</v>
      </c>
      <c r="F4254" s="51">
        <v>64.889559155629826</v>
      </c>
      <c r="G4254" s="51">
        <v>49.557522123893804</v>
      </c>
      <c r="H4254" s="51">
        <v>60.952244939404885</v>
      </c>
      <c r="I4254" s="48">
        <v>0</v>
      </c>
      <c r="J4254" s="51">
        <v>0</v>
      </c>
      <c r="K4254" s="48">
        <v>0.19578571428571426</v>
      </c>
      <c r="L4254" s="51">
        <v>0.15449999999999978</v>
      </c>
      <c r="M4254" s="48">
        <v>91.756151179504528</v>
      </c>
      <c r="N4254" s="51">
        <v>96.797787886896799</v>
      </c>
      <c r="O4254" s="48">
        <v>0.68703176119841869</v>
      </c>
      <c r="P4254" s="48">
        <v>0.28000000000000003</v>
      </c>
      <c r="Q4254" s="48">
        <v>0.13300000000000001</v>
      </c>
      <c r="R4254" s="48">
        <v>10.972</v>
      </c>
      <c r="S4254" s="48">
        <v>11.022</v>
      </c>
      <c r="T4254" s="48">
        <v>10.717000000000001</v>
      </c>
      <c r="U4254" s="48">
        <v>10.984</v>
      </c>
      <c r="V4254" s="48">
        <v>10.896000000000001</v>
      </c>
      <c r="W4254" s="48">
        <v>11.164</v>
      </c>
      <c r="X4254" s="48">
        <v>0</v>
      </c>
      <c r="Y4254" s="48">
        <v>32</v>
      </c>
      <c r="Z4254" s="48">
        <v>10526.16</v>
      </c>
      <c r="AA4254" s="48">
        <v>38.722999999999999</v>
      </c>
      <c r="AB4254" s="48">
        <v>-1.079</v>
      </c>
      <c r="AC4254" s="48">
        <v>1.1281000000000001</v>
      </c>
      <c r="AD4254" s="48">
        <v>0.89903999999999995</v>
      </c>
      <c r="AE4254" s="48">
        <v>0.49596000000000001</v>
      </c>
      <c r="AF4254" s="48">
        <v>0.48376999999999998</v>
      </c>
      <c r="AG4254" s="48">
        <f t="shared" si="133"/>
        <v>0</v>
      </c>
      <c r="AH4254" s="48">
        <v>0</v>
      </c>
      <c r="AI4254" s="48">
        <v>0</v>
      </c>
      <c r="AJ4254" s="48">
        <v>0</v>
      </c>
      <c r="AK4254" s="48">
        <v>1.1123000000000001</v>
      </c>
      <c r="AL4254" s="48">
        <v>0.88644999999999996</v>
      </c>
    </row>
    <row r="4255" spans="1:38" x14ac:dyDescent="0.35">
      <c r="A4255" s="49">
        <v>42681</v>
      </c>
      <c r="B4255" s="48">
        <v>11.545999999999999</v>
      </c>
      <c r="C4255" s="48">
        <f t="shared" si="132"/>
        <v>1</v>
      </c>
      <c r="D4255" s="48">
        <v>0</v>
      </c>
      <c r="E4255" s="50">
        <v>104.7</v>
      </c>
      <c r="F4255" s="51">
        <v>65.384036875493905</v>
      </c>
      <c r="G4255" s="51">
        <v>57.520325203252021</v>
      </c>
      <c r="H4255" s="51">
        <v>60.111729747574373</v>
      </c>
      <c r="I4255" s="48">
        <v>100</v>
      </c>
      <c r="J4255" s="51">
        <v>33.333333333333336</v>
      </c>
      <c r="K4255" s="48">
        <v>0.19235714285714295</v>
      </c>
      <c r="L4255" s="51">
        <v>0.17357142857142818</v>
      </c>
      <c r="M4255" s="48">
        <v>98.305661983822901</v>
      </c>
      <c r="N4255" s="51">
        <v>105.52001462255529</v>
      </c>
      <c r="O4255" s="48">
        <v>0.6880918543612401</v>
      </c>
      <c r="P4255" s="48">
        <v>0.3</v>
      </c>
      <c r="Q4255" s="48">
        <v>0.151</v>
      </c>
      <c r="R4255" s="48">
        <v>10.852</v>
      </c>
      <c r="S4255" s="48">
        <v>10.972</v>
      </c>
      <c r="T4255" s="48">
        <v>11.092000000000001</v>
      </c>
      <c r="U4255" s="48">
        <v>11.551</v>
      </c>
      <c r="V4255" s="48">
        <v>10.717000000000001</v>
      </c>
      <c r="W4255" s="48">
        <v>10.984</v>
      </c>
      <c r="X4255" s="48">
        <v>0</v>
      </c>
      <c r="Y4255" s="48">
        <v>56.3</v>
      </c>
      <c r="Z4255" s="48">
        <v>10526.16</v>
      </c>
      <c r="AA4255" s="48">
        <v>38.722999999999999</v>
      </c>
      <c r="AB4255" s="48">
        <v>-1.079</v>
      </c>
      <c r="AC4255" s="48">
        <v>1.1232</v>
      </c>
      <c r="AD4255" s="48">
        <v>0.90625</v>
      </c>
      <c r="AE4255" s="48">
        <v>0.46699000000000002</v>
      </c>
      <c r="AF4255" s="48">
        <v>0.45384000000000002</v>
      </c>
      <c r="AG4255" s="48">
        <f t="shared" si="133"/>
        <v>1</v>
      </c>
      <c r="AH4255" s="48">
        <v>0</v>
      </c>
      <c r="AI4255" s="48">
        <v>1</v>
      </c>
      <c r="AJ4255" s="48">
        <v>0</v>
      </c>
      <c r="AK4255" s="48">
        <v>1.10345</v>
      </c>
      <c r="AL4255" s="48">
        <v>0.89029999999999998</v>
      </c>
    </row>
    <row r="4256" spans="1:38" x14ac:dyDescent="0.35">
      <c r="A4256" s="49">
        <v>42682</v>
      </c>
      <c r="B4256" s="48">
        <v>11.552</v>
      </c>
      <c r="C4256" s="48">
        <f t="shared" si="132"/>
        <v>1</v>
      </c>
      <c r="D4256" s="48">
        <v>0</v>
      </c>
      <c r="E4256" s="50">
        <v>122.7</v>
      </c>
      <c r="F4256" s="51">
        <v>65.440670420792941</v>
      </c>
      <c r="G4256" s="51">
        <v>55.54767812832327</v>
      </c>
      <c r="H4256" s="51">
        <v>59.374425102052264</v>
      </c>
      <c r="I4256" s="48">
        <v>100</v>
      </c>
      <c r="J4256" s="51">
        <v>66.666666666666671</v>
      </c>
      <c r="K4256" s="48">
        <v>0.19300000000000012</v>
      </c>
      <c r="L4256" s="51">
        <v>0.18549999999999947</v>
      </c>
      <c r="M4256" s="48">
        <v>98.340001702562347</v>
      </c>
      <c r="N4256" s="51">
        <v>104.93232809519483</v>
      </c>
      <c r="O4256" s="48">
        <v>0.68881424407794067</v>
      </c>
      <c r="P4256" s="48">
        <v>0.3</v>
      </c>
      <c r="Q4256" s="48">
        <v>0.182</v>
      </c>
      <c r="R4256" s="48">
        <v>11.545999999999999</v>
      </c>
      <c r="S4256" s="48">
        <v>10.852</v>
      </c>
      <c r="T4256" s="48">
        <v>11.24</v>
      </c>
      <c r="U4256" s="48">
        <v>11.597</v>
      </c>
      <c r="V4256" s="48">
        <v>11.092000000000001</v>
      </c>
      <c r="W4256" s="48">
        <v>11.551</v>
      </c>
      <c r="X4256" s="48">
        <v>0</v>
      </c>
      <c r="Y4256" s="48">
        <v>104.7</v>
      </c>
      <c r="Z4256" s="48">
        <v>10526.16</v>
      </c>
      <c r="AA4256" s="48">
        <v>38.722999999999999</v>
      </c>
      <c r="AB4256" s="48">
        <v>-1.079</v>
      </c>
      <c r="AC4256" s="48">
        <v>1.1229</v>
      </c>
      <c r="AD4256" s="48">
        <v>0.90525999999999995</v>
      </c>
      <c r="AE4256" s="48">
        <v>0.45709</v>
      </c>
      <c r="AF4256" s="48">
        <v>0.44347999999999999</v>
      </c>
      <c r="AG4256" s="48">
        <f t="shared" si="133"/>
        <v>1</v>
      </c>
      <c r="AH4256" s="48">
        <v>1</v>
      </c>
      <c r="AI4256" s="48">
        <v>0</v>
      </c>
      <c r="AJ4256" s="48">
        <v>1</v>
      </c>
      <c r="AK4256" s="48">
        <v>1.1046499999999999</v>
      </c>
      <c r="AL4256" s="48">
        <v>0.89054999999999995</v>
      </c>
    </row>
    <row r="4257" spans="1:38" x14ac:dyDescent="0.35">
      <c r="A4257" s="49">
        <v>42683</v>
      </c>
      <c r="B4257" s="48">
        <v>12.009</v>
      </c>
      <c r="C4257" s="48">
        <f t="shared" si="132"/>
        <v>1</v>
      </c>
      <c r="D4257" s="48">
        <v>1</v>
      </c>
      <c r="E4257" s="50">
        <v>523.5</v>
      </c>
      <c r="F4257" s="51">
        <v>69.769278736915496</v>
      </c>
      <c r="G4257" s="51">
        <v>54.08275357012085</v>
      </c>
      <c r="H4257" s="51">
        <v>58.434489948665792</v>
      </c>
      <c r="I4257" s="48">
        <v>100</v>
      </c>
      <c r="J4257" s="51">
        <v>100</v>
      </c>
      <c r="K4257" s="48">
        <v>0.18628571428571433</v>
      </c>
      <c r="L4257" s="51">
        <v>0.25242857142857095</v>
      </c>
      <c r="M4257" s="48">
        <v>100.3677392394484</v>
      </c>
      <c r="N4257" s="51">
        <v>111.0504901054189</v>
      </c>
      <c r="O4257" s="48">
        <v>0.688144233795701</v>
      </c>
      <c r="P4257" s="48">
        <v>0.31</v>
      </c>
      <c r="Q4257" s="48">
        <v>0.17899999999999999</v>
      </c>
      <c r="R4257" s="48">
        <v>11.552</v>
      </c>
      <c r="S4257" s="48">
        <v>11.545999999999999</v>
      </c>
      <c r="T4257" s="48">
        <v>10.539</v>
      </c>
      <c r="U4257" s="48">
        <v>12.009</v>
      </c>
      <c r="V4257" s="48">
        <v>11.24</v>
      </c>
      <c r="W4257" s="48">
        <v>11.597</v>
      </c>
      <c r="X4257" s="48">
        <v>0</v>
      </c>
      <c r="Y4257" s="48">
        <v>122.7</v>
      </c>
      <c r="Z4257" s="48">
        <v>10526.16</v>
      </c>
      <c r="AA4257" s="48">
        <v>38.722999999999999</v>
      </c>
      <c r="AB4257" s="48">
        <v>-1.079</v>
      </c>
      <c r="AC4257" s="48">
        <v>1.1367499999999999</v>
      </c>
      <c r="AD4257" s="48">
        <v>0.91349000000000002</v>
      </c>
      <c r="AE4257" s="48">
        <v>0.41880000000000001</v>
      </c>
      <c r="AF4257" s="48">
        <v>0.41142000000000001</v>
      </c>
      <c r="AG4257" s="48">
        <f t="shared" si="133"/>
        <v>1</v>
      </c>
      <c r="AH4257" s="48">
        <v>1</v>
      </c>
      <c r="AI4257" s="48">
        <v>0</v>
      </c>
      <c r="AJ4257" s="48">
        <v>0</v>
      </c>
      <c r="AK4257" s="48">
        <v>1.0947</v>
      </c>
      <c r="AL4257" s="48">
        <v>0.87970000000000004</v>
      </c>
    </row>
    <row r="4258" spans="1:38" x14ac:dyDescent="0.35">
      <c r="A4258" s="49">
        <v>42684</v>
      </c>
      <c r="B4258" s="48">
        <v>12.868</v>
      </c>
      <c r="C4258" s="48">
        <f t="shared" si="132"/>
        <v>1</v>
      </c>
      <c r="D4258" s="48">
        <v>0</v>
      </c>
      <c r="E4258" s="50">
        <v>584.9</v>
      </c>
      <c r="F4258" s="51">
        <v>75.47602467482254</v>
      </c>
      <c r="G4258" s="51">
        <v>66.156896063438126</v>
      </c>
      <c r="H4258" s="51">
        <v>58.334851005475272</v>
      </c>
      <c r="I4258" s="48">
        <v>100</v>
      </c>
      <c r="J4258" s="51">
        <v>100</v>
      </c>
      <c r="K4258" s="48">
        <v>0.18142857142857149</v>
      </c>
      <c r="L4258" s="51">
        <v>0.31049999999999961</v>
      </c>
      <c r="M4258" s="48">
        <v>107.68200836820085</v>
      </c>
      <c r="N4258" s="51">
        <v>116.97118443777839</v>
      </c>
      <c r="O4258" s="48">
        <v>0.68773254378224102</v>
      </c>
      <c r="P4258" s="48">
        <v>0.33</v>
      </c>
      <c r="Q4258" s="48">
        <v>0.28199999999999997</v>
      </c>
      <c r="R4258" s="48">
        <v>12.009</v>
      </c>
      <c r="S4258" s="48">
        <v>11.552</v>
      </c>
      <c r="T4258" s="48">
        <v>11.936</v>
      </c>
      <c r="U4258" s="48">
        <v>12.909000000000001</v>
      </c>
      <c r="V4258" s="48">
        <v>10.539</v>
      </c>
      <c r="W4258" s="48">
        <v>12.009</v>
      </c>
      <c r="X4258" s="48">
        <v>0</v>
      </c>
      <c r="Y4258" s="48">
        <v>523.5</v>
      </c>
      <c r="Z4258" s="48">
        <v>10482.32</v>
      </c>
      <c r="AA4258" s="48">
        <v>38.722999999999999</v>
      </c>
      <c r="AB4258" s="48">
        <v>-1.079</v>
      </c>
      <c r="AC4258" s="48">
        <v>1.1475</v>
      </c>
      <c r="AD4258" s="48">
        <v>0.91920000000000002</v>
      </c>
      <c r="AE4258" s="48">
        <v>0.43830999999999998</v>
      </c>
      <c r="AF4258" s="48">
        <v>0.42926999999999998</v>
      </c>
      <c r="AG4258" s="48">
        <f t="shared" si="133"/>
        <v>1</v>
      </c>
      <c r="AH4258" s="48">
        <v>1</v>
      </c>
      <c r="AI4258" s="48">
        <v>1</v>
      </c>
      <c r="AJ4258" s="48">
        <v>0</v>
      </c>
      <c r="AK4258" s="48">
        <v>1.0879000000000001</v>
      </c>
      <c r="AL4258" s="48">
        <v>0.87144999999999995</v>
      </c>
    </row>
    <row r="4259" spans="1:38" x14ac:dyDescent="0.35">
      <c r="A4259" s="49">
        <v>42685</v>
      </c>
      <c r="B4259" s="48">
        <v>13.324999999999999</v>
      </c>
      <c r="C4259" s="48">
        <f t="shared" si="132"/>
        <v>1</v>
      </c>
      <c r="D4259" s="48">
        <v>0</v>
      </c>
      <c r="E4259" s="50">
        <v>375.7</v>
      </c>
      <c r="F4259" s="51">
        <v>77.460998205745128</v>
      </c>
      <c r="G4259" s="51">
        <v>69.264403292181072</v>
      </c>
      <c r="H4259" s="51">
        <v>58.391527033210537</v>
      </c>
      <c r="I4259" s="48">
        <v>100</v>
      </c>
      <c r="J4259" s="51">
        <v>100</v>
      </c>
      <c r="K4259" s="48">
        <v>0.17078571428571429</v>
      </c>
      <c r="L4259" s="51">
        <v>0.34285714285714242</v>
      </c>
      <c r="M4259" s="48">
        <v>113.71394435910564</v>
      </c>
      <c r="N4259" s="51">
        <v>122.54000367849915</v>
      </c>
      <c r="O4259" s="48">
        <v>0.68721844642189456</v>
      </c>
      <c r="P4259" s="48">
        <v>0.34</v>
      </c>
      <c r="Q4259" s="48">
        <v>0.30599999999999999</v>
      </c>
      <c r="R4259" s="48">
        <v>12.868</v>
      </c>
      <c r="S4259" s="48">
        <v>12.009</v>
      </c>
      <c r="T4259" s="48">
        <v>12.772</v>
      </c>
      <c r="U4259" s="48">
        <v>13.37</v>
      </c>
      <c r="V4259" s="48">
        <v>11.936</v>
      </c>
      <c r="W4259" s="48">
        <v>12.909000000000001</v>
      </c>
      <c r="X4259" s="48">
        <v>0</v>
      </c>
      <c r="Y4259" s="48">
        <v>584.9</v>
      </c>
      <c r="Z4259" s="48">
        <v>10482.32</v>
      </c>
      <c r="AA4259" s="48">
        <v>38.722999999999999</v>
      </c>
      <c r="AB4259" s="48">
        <v>-1.079</v>
      </c>
      <c r="AC4259" s="48">
        <v>1.1595500000000001</v>
      </c>
      <c r="AD4259" s="48">
        <v>0.92122999999999999</v>
      </c>
      <c r="AE4259" s="48">
        <v>0.43286999999999998</v>
      </c>
      <c r="AF4259" s="48">
        <v>0.42720999999999998</v>
      </c>
      <c r="AG4259" s="48">
        <f t="shared" si="133"/>
        <v>1</v>
      </c>
      <c r="AH4259" s="48">
        <v>1</v>
      </c>
      <c r="AI4259" s="48">
        <v>0</v>
      </c>
      <c r="AJ4259" s="48">
        <v>1</v>
      </c>
      <c r="AK4259" s="48">
        <v>1.0854999999999999</v>
      </c>
      <c r="AL4259" s="48">
        <v>0.86240000000000006</v>
      </c>
    </row>
    <row r="4260" spans="1:38" x14ac:dyDescent="0.35">
      <c r="A4260" s="49">
        <v>42688</v>
      </c>
      <c r="B4260" s="48">
        <v>13.683999999999999</v>
      </c>
      <c r="C4260" s="48">
        <f t="shared" si="132"/>
        <v>0</v>
      </c>
      <c r="D4260" s="48">
        <v>0</v>
      </c>
      <c r="E4260" s="50">
        <v>374.1</v>
      </c>
      <c r="F4260" s="51">
        <v>85.067613107946983</v>
      </c>
      <c r="G4260" s="51">
        <v>73.277310924369758</v>
      </c>
      <c r="H4260" s="51">
        <v>58.693328046881675</v>
      </c>
      <c r="I4260" s="48">
        <v>100</v>
      </c>
      <c r="J4260" s="51">
        <v>100</v>
      </c>
      <c r="K4260" s="48">
        <v>0.15935714285714284</v>
      </c>
      <c r="L4260" s="51">
        <v>0.35814285714285671</v>
      </c>
      <c r="M4260" s="48">
        <v>122.27682959521043</v>
      </c>
      <c r="N4260" s="51">
        <v>123.25707079805439</v>
      </c>
      <c r="O4260" s="48">
        <v>0.68690870460097608</v>
      </c>
      <c r="P4260" s="48">
        <v>0.35</v>
      </c>
      <c r="Q4260" s="48">
        <v>0.33300000000000002</v>
      </c>
      <c r="R4260" s="48">
        <v>13.324999999999999</v>
      </c>
      <c r="S4260" s="48">
        <v>12.868</v>
      </c>
      <c r="T4260" s="48">
        <v>13.263</v>
      </c>
      <c r="U4260" s="48">
        <v>13.798999999999999</v>
      </c>
      <c r="V4260" s="48">
        <v>12.772</v>
      </c>
      <c r="W4260" s="48">
        <v>13.37</v>
      </c>
      <c r="X4260" s="48">
        <v>0</v>
      </c>
      <c r="Y4260" s="48">
        <v>375.7</v>
      </c>
      <c r="Z4260" s="48">
        <v>10482.32</v>
      </c>
      <c r="AA4260" s="48">
        <v>38.722999999999999</v>
      </c>
      <c r="AB4260" s="48">
        <v>-1.079</v>
      </c>
      <c r="AC4260" s="48">
        <v>1.1616</v>
      </c>
      <c r="AD4260" s="48">
        <v>0.93257000000000001</v>
      </c>
      <c r="AE4260" s="48">
        <v>0.61919000000000002</v>
      </c>
      <c r="AF4260" s="48">
        <v>0.42298000000000002</v>
      </c>
      <c r="AG4260" s="48">
        <f t="shared" si="133"/>
        <v>1</v>
      </c>
      <c r="AH4260" s="48">
        <v>1</v>
      </c>
      <c r="AI4260" s="48">
        <v>0</v>
      </c>
      <c r="AJ4260" s="48">
        <v>0</v>
      </c>
      <c r="AK4260" s="48">
        <v>1.0723</v>
      </c>
      <c r="AL4260" s="48">
        <v>0.8609</v>
      </c>
    </row>
    <row r="4261" spans="1:38" x14ac:dyDescent="0.35">
      <c r="A4261" s="49">
        <v>42689</v>
      </c>
      <c r="B4261" s="48">
        <v>13.632</v>
      </c>
      <c r="C4261" s="48">
        <f t="shared" si="132"/>
        <v>0</v>
      </c>
      <c r="D4261" s="48">
        <v>0</v>
      </c>
      <c r="E4261" s="50">
        <v>225.5</v>
      </c>
      <c r="F4261" s="51">
        <v>77.922231301905057</v>
      </c>
      <c r="G4261" s="51">
        <v>72.360616844602617</v>
      </c>
      <c r="H4261" s="51">
        <v>60.063913738843134</v>
      </c>
      <c r="I4261" s="48">
        <v>96.895522388059717</v>
      </c>
      <c r="J4261" s="51">
        <v>98.96517412935323</v>
      </c>
      <c r="K4261" s="48">
        <v>0.16292857142857148</v>
      </c>
      <c r="L4261" s="51">
        <v>0.37914285714285673</v>
      </c>
      <c r="M4261" s="48">
        <v>123.67991290146978</v>
      </c>
      <c r="N4261" s="51">
        <v>121.29192988700062</v>
      </c>
      <c r="O4261" s="48">
        <v>0.68807919651835348</v>
      </c>
      <c r="P4261" s="48">
        <v>0.35</v>
      </c>
      <c r="Q4261" s="48">
        <v>0.311</v>
      </c>
      <c r="R4261" s="48">
        <v>13.683999999999999</v>
      </c>
      <c r="S4261" s="48">
        <v>13.324999999999999</v>
      </c>
      <c r="T4261" s="48">
        <v>13.247</v>
      </c>
      <c r="U4261" s="48">
        <v>13.843</v>
      </c>
      <c r="V4261" s="48">
        <v>13.263</v>
      </c>
      <c r="W4261" s="48">
        <v>13.798999999999999</v>
      </c>
      <c r="X4261" s="48">
        <v>0</v>
      </c>
      <c r="Y4261" s="48">
        <v>374.1</v>
      </c>
      <c r="Z4261" s="48">
        <v>10482.32</v>
      </c>
      <c r="AA4261" s="48">
        <v>38.722999999999999</v>
      </c>
      <c r="AB4261" s="48">
        <v>-1.079</v>
      </c>
      <c r="AC4261" s="48">
        <v>1.1545000000000001</v>
      </c>
      <c r="AD4261" s="48">
        <v>0.93210000000000004</v>
      </c>
      <c r="AE4261" s="48">
        <v>0.63366</v>
      </c>
      <c r="AF4261" s="48">
        <v>0.43119000000000002</v>
      </c>
      <c r="AG4261" s="48">
        <f t="shared" si="133"/>
        <v>0</v>
      </c>
      <c r="AH4261" s="48">
        <v>1</v>
      </c>
      <c r="AI4261" s="48">
        <v>0</v>
      </c>
      <c r="AJ4261" s="48">
        <v>0</v>
      </c>
      <c r="AK4261" s="48">
        <v>1.0728500000000001</v>
      </c>
      <c r="AL4261" s="48">
        <v>0.86609999999999998</v>
      </c>
    </row>
    <row r="4262" spans="1:38" x14ac:dyDescent="0.35">
      <c r="A4262" s="49">
        <v>42690</v>
      </c>
      <c r="B4262" s="48">
        <v>13.448</v>
      </c>
      <c r="C4262" s="48">
        <f t="shared" si="132"/>
        <v>0</v>
      </c>
      <c r="D4262" s="48">
        <v>0</v>
      </c>
      <c r="E4262" s="50">
        <v>184.9</v>
      </c>
      <c r="F4262" s="51">
        <v>70.098109058566621</v>
      </c>
      <c r="G4262" s="51">
        <v>67.734991628796962</v>
      </c>
      <c r="H4262" s="51">
        <v>62.141315719762588</v>
      </c>
      <c r="I4262" s="48">
        <v>71.078431372549119</v>
      </c>
      <c r="J4262" s="51">
        <v>89.324651253536274</v>
      </c>
      <c r="K4262" s="48">
        <v>0.16099999999999998</v>
      </c>
      <c r="L4262" s="51">
        <v>0.37307142857142822</v>
      </c>
      <c r="M4262" s="48">
        <v>122.5665329930733</v>
      </c>
      <c r="N4262" s="51">
        <v>114.1014763278466</v>
      </c>
      <c r="O4262" s="48">
        <v>0.68938048824348286</v>
      </c>
      <c r="P4262" s="48">
        <v>0.35</v>
      </c>
      <c r="Q4262" s="48">
        <v>0.30299999999999999</v>
      </c>
      <c r="R4262" s="48">
        <v>13.632</v>
      </c>
      <c r="S4262" s="48">
        <v>13.683999999999999</v>
      </c>
      <c r="T4262" s="48">
        <v>13.337</v>
      </c>
      <c r="U4262" s="48">
        <v>13.763</v>
      </c>
      <c r="V4262" s="48">
        <v>13.247</v>
      </c>
      <c r="W4262" s="48">
        <v>13.843</v>
      </c>
      <c r="X4262" s="48">
        <v>0</v>
      </c>
      <c r="Y4262" s="48">
        <v>225.5</v>
      </c>
      <c r="Z4262" s="48">
        <v>10482.32</v>
      </c>
      <c r="AA4262" s="48">
        <v>38.722999999999999</v>
      </c>
      <c r="AB4262" s="48">
        <v>-1.079</v>
      </c>
      <c r="AC4262" s="48">
        <v>1.1637</v>
      </c>
      <c r="AD4262" s="48">
        <v>0.93681000000000003</v>
      </c>
      <c r="AE4262" s="48">
        <v>0.50351999999999997</v>
      </c>
      <c r="AF4262" s="48">
        <v>0.43165999999999999</v>
      </c>
      <c r="AG4262" s="48">
        <f t="shared" si="133"/>
        <v>0</v>
      </c>
      <c r="AH4262" s="48">
        <v>0</v>
      </c>
      <c r="AI4262" s="48">
        <v>0</v>
      </c>
      <c r="AJ4262" s="48">
        <v>0</v>
      </c>
      <c r="AK4262" s="48">
        <v>1.06745</v>
      </c>
      <c r="AL4262" s="48">
        <v>0.85940000000000005</v>
      </c>
    </row>
    <row r="4263" spans="1:38" x14ac:dyDescent="0.35">
      <c r="A4263" s="49">
        <v>42691</v>
      </c>
      <c r="B4263" s="48">
        <v>13.432</v>
      </c>
      <c r="C4263" s="48">
        <f t="shared" si="132"/>
        <v>0</v>
      </c>
      <c r="D4263" s="48">
        <v>0</v>
      </c>
      <c r="E4263" s="50">
        <v>115</v>
      </c>
      <c r="F4263" s="51">
        <v>68.810548623656416</v>
      </c>
      <c r="G4263" s="51">
        <v>67.718794835007202</v>
      </c>
      <c r="H4263" s="51">
        <v>63.812947990801874</v>
      </c>
      <c r="I4263" s="48">
        <v>29.805013927576908</v>
      </c>
      <c r="J4263" s="51">
        <v>65.926322562728572</v>
      </c>
      <c r="K4263" s="48">
        <v>0.16214285714285698</v>
      </c>
      <c r="L4263" s="51">
        <v>0.38578571428571401</v>
      </c>
      <c r="M4263" s="48">
        <v>123.77441946185034</v>
      </c>
      <c r="N4263" s="51">
        <v>114.53909780847617</v>
      </c>
      <c r="O4263" s="48">
        <v>0.68963049872956228</v>
      </c>
      <c r="P4263" s="48">
        <v>0.35</v>
      </c>
      <c r="Q4263" s="48">
        <v>0.27600000000000002</v>
      </c>
      <c r="R4263" s="48">
        <v>13.448</v>
      </c>
      <c r="S4263" s="48">
        <v>13.632</v>
      </c>
      <c r="T4263" s="48">
        <v>13.093</v>
      </c>
      <c r="U4263" s="48">
        <v>13.488</v>
      </c>
      <c r="V4263" s="48">
        <v>13.337</v>
      </c>
      <c r="W4263" s="48">
        <v>13.763</v>
      </c>
      <c r="X4263" s="48">
        <v>0</v>
      </c>
      <c r="Y4263" s="48">
        <v>184.9</v>
      </c>
      <c r="Z4263" s="48">
        <v>10735.14</v>
      </c>
      <c r="AA4263" s="48">
        <v>38.722999999999999</v>
      </c>
      <c r="AB4263" s="48">
        <v>-1.079</v>
      </c>
      <c r="AC4263" s="48">
        <v>1.165</v>
      </c>
      <c r="AD4263" s="48">
        <v>0.93686000000000003</v>
      </c>
      <c r="AE4263" s="48">
        <v>0.44401000000000002</v>
      </c>
      <c r="AF4263" s="48">
        <v>0.41805999999999999</v>
      </c>
      <c r="AG4263" s="48">
        <f t="shared" si="133"/>
        <v>0</v>
      </c>
      <c r="AH4263" s="48">
        <v>0</v>
      </c>
      <c r="AI4263" s="48">
        <v>0</v>
      </c>
      <c r="AJ4263" s="48">
        <v>0</v>
      </c>
      <c r="AK4263" s="48">
        <v>1.0673999999999999</v>
      </c>
      <c r="AL4263" s="48">
        <v>0.85840000000000005</v>
      </c>
    </row>
    <row r="4264" spans="1:38" x14ac:dyDescent="0.35">
      <c r="A4264" s="49">
        <v>42692</v>
      </c>
      <c r="B4264" s="48">
        <v>13.414999999999999</v>
      </c>
      <c r="C4264" s="48">
        <f t="shared" si="132"/>
        <v>1</v>
      </c>
      <c r="D4264" s="48">
        <v>0</v>
      </c>
      <c r="E4264" s="50">
        <v>99.7</v>
      </c>
      <c r="F4264" s="51">
        <v>71.524075044707644</v>
      </c>
      <c r="G4264" s="51">
        <v>71.388958911015877</v>
      </c>
      <c r="H4264" s="51">
        <v>65.449616740072784</v>
      </c>
      <c r="I4264" s="48">
        <v>0</v>
      </c>
      <c r="J4264" s="51">
        <v>33.627815100042007</v>
      </c>
      <c r="K4264" s="48">
        <v>0.16592857142857134</v>
      </c>
      <c r="L4264" s="51">
        <v>0.38678571428571396</v>
      </c>
      <c r="M4264" s="48">
        <v>116.18742421617875</v>
      </c>
      <c r="N4264" s="51">
        <v>113.42690454045827</v>
      </c>
      <c r="O4264" s="48">
        <v>0.68964557508019575</v>
      </c>
      <c r="P4264" s="48">
        <v>0.35</v>
      </c>
      <c r="Q4264" s="48">
        <v>0.28199999999999997</v>
      </c>
      <c r="R4264" s="48">
        <v>13.432</v>
      </c>
      <c r="S4264" s="48">
        <v>13.448</v>
      </c>
      <c r="T4264" s="48">
        <v>13.352</v>
      </c>
      <c r="U4264" s="48">
        <v>13.753</v>
      </c>
      <c r="V4264" s="48">
        <v>13.093</v>
      </c>
      <c r="W4264" s="48">
        <v>13.488</v>
      </c>
      <c r="X4264" s="48">
        <v>0</v>
      </c>
      <c r="Y4264" s="48">
        <v>115</v>
      </c>
      <c r="Z4264" s="48">
        <v>10735.14</v>
      </c>
      <c r="AA4264" s="48">
        <v>38.722999999999999</v>
      </c>
      <c r="AB4264" s="48">
        <v>-1.079</v>
      </c>
      <c r="AC4264" s="48">
        <v>1.16425</v>
      </c>
      <c r="AD4264" s="48">
        <v>0.94567000000000001</v>
      </c>
      <c r="AE4264" s="48">
        <v>0.43870999999999999</v>
      </c>
      <c r="AF4264" s="48">
        <v>0.42809999999999998</v>
      </c>
      <c r="AG4264" s="48">
        <f t="shared" si="133"/>
        <v>0</v>
      </c>
      <c r="AH4264" s="48">
        <v>0</v>
      </c>
      <c r="AI4264" s="48">
        <v>0</v>
      </c>
      <c r="AJ4264" s="48">
        <v>0</v>
      </c>
      <c r="AK4264" s="48">
        <v>1.05745</v>
      </c>
      <c r="AL4264" s="48">
        <v>0.85894999999999999</v>
      </c>
    </row>
    <row r="4265" spans="1:38" x14ac:dyDescent="0.35">
      <c r="A4265" s="49">
        <v>42695</v>
      </c>
      <c r="B4265" s="48">
        <v>13.548999999999999</v>
      </c>
      <c r="C4265" s="48">
        <f t="shared" si="132"/>
        <v>0</v>
      </c>
      <c r="D4265" s="48">
        <v>0</v>
      </c>
      <c r="E4265" s="50">
        <v>55.5</v>
      </c>
      <c r="F4265" s="51">
        <v>72.728785765258962</v>
      </c>
      <c r="G4265" s="51">
        <v>82.988248461107986</v>
      </c>
      <c r="H4265" s="51">
        <v>66.8665458180988</v>
      </c>
      <c r="I4265" s="48">
        <v>61.751152073732726</v>
      </c>
      <c r="J4265" s="51">
        <v>30.518722000436544</v>
      </c>
      <c r="K4265" s="48">
        <v>0.12321428571428582</v>
      </c>
      <c r="L4265" s="51">
        <v>0.4032142857142853</v>
      </c>
      <c r="M4265" s="48">
        <v>117.28704986149584</v>
      </c>
      <c r="N4265" s="51">
        <v>115.35972754363559</v>
      </c>
      <c r="O4265" s="48">
        <v>0.69562241221143561</v>
      </c>
      <c r="P4265" s="48">
        <v>0.35</v>
      </c>
      <c r="Q4265" s="48">
        <v>0.28100000000000003</v>
      </c>
      <c r="R4265" s="48">
        <v>13.414999999999999</v>
      </c>
      <c r="S4265" s="48">
        <v>13.432</v>
      </c>
      <c r="T4265" s="48">
        <v>13.281000000000001</v>
      </c>
      <c r="U4265" s="48">
        <v>13.566000000000001</v>
      </c>
      <c r="V4265" s="48">
        <v>13.352</v>
      </c>
      <c r="W4265" s="48">
        <v>13.753</v>
      </c>
      <c r="X4265" s="48">
        <v>0</v>
      </c>
      <c r="Y4265" s="48">
        <v>99.7</v>
      </c>
      <c r="Z4265" s="48">
        <v>10735.14</v>
      </c>
      <c r="AA4265" s="48">
        <v>38.722999999999999</v>
      </c>
      <c r="AB4265" s="48">
        <v>-1.079</v>
      </c>
      <c r="AC4265" s="48">
        <v>1.17435</v>
      </c>
      <c r="AD4265" s="48">
        <v>0.94140000000000001</v>
      </c>
      <c r="AE4265" s="48">
        <v>0.43839</v>
      </c>
      <c r="AF4265" s="48">
        <v>0.41575000000000001</v>
      </c>
      <c r="AG4265" s="48">
        <f t="shared" si="133"/>
        <v>1</v>
      </c>
      <c r="AH4265" s="48">
        <v>0</v>
      </c>
      <c r="AI4265" s="48">
        <v>0</v>
      </c>
      <c r="AJ4265" s="48">
        <v>0</v>
      </c>
      <c r="AK4265" s="48">
        <v>1.0622499999999999</v>
      </c>
      <c r="AL4265" s="48">
        <v>0.85150000000000003</v>
      </c>
    </row>
    <row r="4266" spans="1:38" x14ac:dyDescent="0.35">
      <c r="A4266" s="49">
        <v>42696</v>
      </c>
      <c r="B4266" s="48">
        <v>13.281000000000001</v>
      </c>
      <c r="C4266" s="48">
        <f t="shared" si="132"/>
        <v>1</v>
      </c>
      <c r="D4266" s="48">
        <v>0</v>
      </c>
      <c r="E4266" s="50">
        <v>57.5</v>
      </c>
      <c r="F4266" s="51">
        <v>74.077685772994229</v>
      </c>
      <c r="G4266" s="51">
        <v>80.751429349305766</v>
      </c>
      <c r="H4266" s="51">
        <v>68.239459231373573</v>
      </c>
      <c r="I4266" s="48">
        <v>0</v>
      </c>
      <c r="J4266" s="51">
        <v>20.58371735791091</v>
      </c>
      <c r="K4266" s="48">
        <v>0.12335714285714301</v>
      </c>
      <c r="L4266" s="51">
        <v>0.39614285714285685</v>
      </c>
      <c r="M4266" s="48">
        <v>110.59205595803148</v>
      </c>
      <c r="N4266" s="51">
        <v>113.05865327317615</v>
      </c>
      <c r="O4266" s="48">
        <v>0.69582015982551049</v>
      </c>
      <c r="P4266" s="48">
        <v>0.34</v>
      </c>
      <c r="Q4266" s="48">
        <v>0.22700000000000001</v>
      </c>
      <c r="R4266" s="48">
        <v>13.548999999999999</v>
      </c>
      <c r="S4266" s="48">
        <v>13.414999999999999</v>
      </c>
      <c r="T4266" s="48">
        <v>13.254</v>
      </c>
      <c r="U4266" s="48">
        <v>13.496</v>
      </c>
      <c r="V4266" s="48">
        <v>13.281000000000001</v>
      </c>
      <c r="W4266" s="48">
        <v>13.566000000000001</v>
      </c>
      <c r="X4266" s="48">
        <v>0</v>
      </c>
      <c r="Y4266" s="48">
        <v>55.5</v>
      </c>
      <c r="Z4266" s="48">
        <v>10735.14</v>
      </c>
      <c r="AA4266" s="48">
        <v>38.722999999999999</v>
      </c>
      <c r="AB4266" s="48">
        <v>-1.079</v>
      </c>
      <c r="AC4266" s="48">
        <v>1.1733</v>
      </c>
      <c r="AD4266" s="48">
        <v>0.94428999999999996</v>
      </c>
      <c r="AE4266" s="48">
        <v>0.41943000000000003</v>
      </c>
      <c r="AF4266" s="48">
        <v>0.41622999999999999</v>
      </c>
      <c r="AG4266" s="48">
        <f t="shared" si="133"/>
        <v>0</v>
      </c>
      <c r="AH4266" s="48">
        <v>1</v>
      </c>
      <c r="AI4266" s="48">
        <v>0</v>
      </c>
      <c r="AJ4266" s="48">
        <v>0</v>
      </c>
      <c r="AK4266" s="48">
        <v>1.0589999999999999</v>
      </c>
      <c r="AL4266" s="48">
        <v>0.85229999999999995</v>
      </c>
    </row>
    <row r="4267" spans="1:38" x14ac:dyDescent="0.35">
      <c r="A4267" s="49">
        <v>42697</v>
      </c>
      <c r="B4267" s="48">
        <v>13.317</v>
      </c>
      <c r="C4267" s="48">
        <f t="shared" si="132"/>
        <v>0</v>
      </c>
      <c r="D4267" s="48">
        <v>0</v>
      </c>
      <c r="E4267" s="50">
        <v>55.9</v>
      </c>
      <c r="F4267" s="51">
        <v>73.304308041784466</v>
      </c>
      <c r="G4267" s="51">
        <v>82.044274391910392</v>
      </c>
      <c r="H4267" s="51">
        <v>69.644242814593809</v>
      </c>
      <c r="I4267" s="48">
        <v>13.432835820895422</v>
      </c>
      <c r="J4267" s="51">
        <v>25.061329298209383</v>
      </c>
      <c r="K4267" s="48">
        <v>0.11535714285714301</v>
      </c>
      <c r="L4267" s="51">
        <v>0.40607142857142836</v>
      </c>
      <c r="M4267" s="48">
        <v>103.48927572272304</v>
      </c>
      <c r="N4267" s="51">
        <v>111.29962390305057</v>
      </c>
      <c r="O4267" s="48">
        <v>0.69992160218410948</v>
      </c>
      <c r="P4267" s="48">
        <v>0.34</v>
      </c>
      <c r="Q4267" s="48">
        <v>0.28000000000000003</v>
      </c>
      <c r="R4267" s="48">
        <v>13.281000000000001</v>
      </c>
      <c r="S4267" s="48">
        <v>13.548999999999999</v>
      </c>
      <c r="T4267" s="48">
        <v>13.102</v>
      </c>
      <c r="U4267" s="48">
        <v>13.397</v>
      </c>
      <c r="V4267" s="48">
        <v>13.254</v>
      </c>
      <c r="W4267" s="48">
        <v>13.496</v>
      </c>
      <c r="X4267" s="48">
        <v>0</v>
      </c>
      <c r="Y4267" s="48">
        <v>57.5</v>
      </c>
      <c r="Z4267" s="48">
        <v>10735.14</v>
      </c>
      <c r="AA4267" s="48">
        <v>38.722999999999999</v>
      </c>
      <c r="AB4267" s="48">
        <v>-1.079</v>
      </c>
      <c r="AC4267" s="48">
        <v>1.1773</v>
      </c>
      <c r="AD4267" s="48">
        <v>0.94948999999999995</v>
      </c>
      <c r="AE4267" s="48">
        <v>0.42974000000000001</v>
      </c>
      <c r="AF4267" s="48">
        <v>0.42623</v>
      </c>
      <c r="AG4267" s="48">
        <f t="shared" si="133"/>
        <v>1</v>
      </c>
      <c r="AH4267" s="48">
        <v>0</v>
      </c>
      <c r="AI4267" s="48">
        <v>0</v>
      </c>
      <c r="AJ4267" s="48">
        <v>0</v>
      </c>
      <c r="AK4267" s="48">
        <v>1.0531999999999999</v>
      </c>
      <c r="AL4267" s="48">
        <v>0.84940000000000004</v>
      </c>
    </row>
    <row r="4268" spans="1:38" x14ac:dyDescent="0.35">
      <c r="A4268" s="49">
        <v>42698</v>
      </c>
      <c r="B4268" s="48">
        <v>13.308</v>
      </c>
      <c r="C4268" s="48">
        <f t="shared" si="132"/>
        <v>0</v>
      </c>
      <c r="D4268" s="48">
        <v>0</v>
      </c>
      <c r="E4268" s="50">
        <v>45.9</v>
      </c>
      <c r="F4268" s="51">
        <v>74.941467541671955</v>
      </c>
      <c r="G4268" s="51">
        <v>84.611048478015789</v>
      </c>
      <c r="H4268" s="51">
        <v>70.360526737726175</v>
      </c>
      <c r="I4268" s="48">
        <v>10.074626865671402</v>
      </c>
      <c r="J4268" s="51">
        <v>7.835820895522275</v>
      </c>
      <c r="K4268" s="48">
        <v>0.11235714285714302</v>
      </c>
      <c r="L4268" s="51">
        <v>0.40285714285714264</v>
      </c>
      <c r="M4268" s="48">
        <v>99.872420262664178</v>
      </c>
      <c r="N4268" s="51">
        <v>111.36401673640168</v>
      </c>
      <c r="O4268" s="48">
        <v>0.70167526992870644</v>
      </c>
      <c r="P4268" s="48">
        <v>0.34</v>
      </c>
      <c r="Q4268" s="48">
        <v>0.26500000000000001</v>
      </c>
      <c r="R4268" s="48">
        <v>13.317</v>
      </c>
      <c r="S4268" s="48">
        <v>13.281000000000001</v>
      </c>
      <c r="T4268" s="48">
        <v>13.218</v>
      </c>
      <c r="U4268" s="48">
        <v>13.398</v>
      </c>
      <c r="V4268" s="48">
        <v>13.102</v>
      </c>
      <c r="W4268" s="48">
        <v>13.397</v>
      </c>
      <c r="X4268" s="48">
        <v>0</v>
      </c>
      <c r="Y4268" s="48">
        <v>55.9</v>
      </c>
      <c r="Z4268" s="48">
        <v>10713.85</v>
      </c>
      <c r="AA4268" s="48">
        <v>38.722999999999999</v>
      </c>
      <c r="AB4268" s="48">
        <v>-1.079</v>
      </c>
      <c r="AC4268" s="48">
        <v>1.18005</v>
      </c>
      <c r="AD4268" s="48">
        <v>0.94665999999999995</v>
      </c>
      <c r="AE4268" s="48">
        <v>0.41078999999999999</v>
      </c>
      <c r="AF4268" s="48">
        <v>0.40128999999999998</v>
      </c>
      <c r="AG4268" s="48">
        <f t="shared" si="133"/>
        <v>0</v>
      </c>
      <c r="AH4268" s="48">
        <v>1</v>
      </c>
      <c r="AI4268" s="48">
        <v>0</v>
      </c>
      <c r="AJ4268" s="48">
        <v>0</v>
      </c>
      <c r="AK4268" s="48">
        <v>1.0563499999999999</v>
      </c>
      <c r="AL4268" s="48">
        <v>0.84740000000000004</v>
      </c>
    </row>
    <row r="4269" spans="1:38" x14ac:dyDescent="0.35">
      <c r="A4269" s="49">
        <v>42699</v>
      </c>
      <c r="B4269" s="48">
        <v>13.250999999999999</v>
      </c>
      <c r="C4269" s="48">
        <f t="shared" si="132"/>
        <v>0</v>
      </c>
      <c r="D4269" s="48">
        <v>0</v>
      </c>
      <c r="E4269" s="50">
        <v>40.700000000000003</v>
      </c>
      <c r="F4269" s="51">
        <v>73.028317111639183</v>
      </c>
      <c r="G4269" s="51">
        <v>79.285468911027138</v>
      </c>
      <c r="H4269" s="51">
        <v>69.984222774836113</v>
      </c>
      <c r="I4269" s="48">
        <v>0</v>
      </c>
      <c r="J4269" s="51">
        <v>7.835820895522275</v>
      </c>
      <c r="K4269" s="48">
        <v>0.11600000000000017</v>
      </c>
      <c r="L4269" s="51">
        <v>0.38742857142857129</v>
      </c>
      <c r="M4269" s="48">
        <v>96.83572054954692</v>
      </c>
      <c r="N4269" s="51">
        <v>113.08243727598565</v>
      </c>
      <c r="O4269" s="48">
        <v>0.70863870511029947</v>
      </c>
      <c r="P4269" s="48">
        <v>0.34</v>
      </c>
      <c r="Q4269" s="48">
        <v>0.23799999999999999</v>
      </c>
      <c r="R4269" s="48">
        <v>13.308</v>
      </c>
      <c r="S4269" s="48">
        <v>13.317</v>
      </c>
      <c r="T4269" s="48">
        <v>13.013</v>
      </c>
      <c r="U4269" s="48">
        <v>13.307</v>
      </c>
      <c r="V4269" s="48">
        <v>13.218</v>
      </c>
      <c r="W4269" s="48">
        <v>13.398</v>
      </c>
      <c r="X4269" s="48">
        <v>0</v>
      </c>
      <c r="Y4269" s="48">
        <v>45.9</v>
      </c>
      <c r="Z4269" s="48">
        <v>10713.85</v>
      </c>
      <c r="AA4269" s="48">
        <v>38.722999999999999</v>
      </c>
      <c r="AB4269" s="48">
        <v>-1.079</v>
      </c>
      <c r="AC4269" s="48">
        <v>1.17415</v>
      </c>
      <c r="AD4269" s="48">
        <v>0.94299999999999995</v>
      </c>
      <c r="AE4269" s="48">
        <v>0.41810999999999998</v>
      </c>
      <c r="AF4269" s="48">
        <v>0.41363</v>
      </c>
      <c r="AG4269" s="48">
        <f t="shared" si="133"/>
        <v>0</v>
      </c>
      <c r="AH4269" s="48">
        <v>0</v>
      </c>
      <c r="AI4269" s="48">
        <v>0</v>
      </c>
      <c r="AJ4269" s="48">
        <v>0</v>
      </c>
      <c r="AK4269" s="48">
        <v>1.0604499999999999</v>
      </c>
      <c r="AL4269" s="48">
        <v>0.85170000000000001</v>
      </c>
    </row>
    <row r="4270" spans="1:38" x14ac:dyDescent="0.35">
      <c r="A4270" s="49">
        <v>42702</v>
      </c>
      <c r="B4270" s="48">
        <v>12.88</v>
      </c>
      <c r="C4270" s="48">
        <f t="shared" si="132"/>
        <v>1</v>
      </c>
      <c r="D4270" s="48">
        <v>0</v>
      </c>
      <c r="E4270" s="50">
        <v>101</v>
      </c>
      <c r="F4270" s="51">
        <v>69.376257204093562</v>
      </c>
      <c r="G4270" s="51">
        <v>70.268620268620296</v>
      </c>
      <c r="H4270" s="51">
        <v>69.01344680747961</v>
      </c>
      <c r="I4270" s="48">
        <v>0</v>
      </c>
      <c r="J4270" s="51">
        <v>3.3582089552238004</v>
      </c>
      <c r="K4270" s="48">
        <v>0.13371428571428584</v>
      </c>
      <c r="L4270" s="51">
        <v>0.36914285714285711</v>
      </c>
      <c r="M4270" s="48">
        <v>94.483568075117375</v>
      </c>
      <c r="N4270" s="51">
        <v>115.09248503261549</v>
      </c>
      <c r="O4270" s="48">
        <v>0.70815855639062952</v>
      </c>
      <c r="P4270" s="48">
        <v>0.33</v>
      </c>
      <c r="Q4270" s="48">
        <v>0.19</v>
      </c>
      <c r="R4270" s="48">
        <v>13.250999999999999</v>
      </c>
      <c r="S4270" s="48">
        <v>13.308</v>
      </c>
      <c r="T4270" s="48">
        <v>12.824</v>
      </c>
      <c r="U4270" s="48">
        <v>13.173</v>
      </c>
      <c r="V4270" s="48">
        <v>13.013</v>
      </c>
      <c r="W4270" s="48">
        <v>13.307</v>
      </c>
      <c r="X4270" s="48">
        <v>0</v>
      </c>
      <c r="Y4270" s="48">
        <v>40.700000000000003</v>
      </c>
      <c r="Z4270" s="48">
        <v>10713.85</v>
      </c>
      <c r="AA4270" s="48">
        <v>38.722999999999999</v>
      </c>
      <c r="AB4270" s="48">
        <v>-1.079</v>
      </c>
      <c r="AC4270" s="48">
        <v>1.17265</v>
      </c>
      <c r="AD4270" s="48">
        <v>0.94477999999999995</v>
      </c>
      <c r="AE4270" s="48">
        <v>0.46245000000000003</v>
      </c>
      <c r="AF4270" s="48">
        <v>0.45807999999999999</v>
      </c>
      <c r="AG4270" s="48">
        <f t="shared" si="133"/>
        <v>0</v>
      </c>
      <c r="AH4270" s="48">
        <v>0</v>
      </c>
      <c r="AI4270" s="48">
        <v>0</v>
      </c>
      <c r="AJ4270" s="48">
        <v>0</v>
      </c>
      <c r="AK4270" s="48">
        <v>1.0584499999999999</v>
      </c>
      <c r="AL4270" s="48">
        <v>0.85275000000000001</v>
      </c>
    </row>
    <row r="4271" spans="1:38" x14ac:dyDescent="0.35">
      <c r="A4271" s="49">
        <v>42703</v>
      </c>
      <c r="B4271" s="48">
        <v>13.042</v>
      </c>
      <c r="C4271" s="48">
        <f t="shared" si="132"/>
        <v>1</v>
      </c>
      <c r="D4271" s="48">
        <v>0</v>
      </c>
      <c r="E4271" s="50">
        <v>53.5</v>
      </c>
      <c r="F4271" s="51">
        <v>64.142284703842279</v>
      </c>
      <c r="G4271" s="51">
        <v>67.326400536732649</v>
      </c>
      <c r="H4271" s="51">
        <v>68.038462520877971</v>
      </c>
      <c r="I4271" s="48">
        <v>37.070938215102807</v>
      </c>
      <c r="J4271" s="51">
        <v>12.356979405034268</v>
      </c>
      <c r="K4271" s="48">
        <v>0.14150000000000013</v>
      </c>
      <c r="L4271" s="51">
        <v>0.28814285714285709</v>
      </c>
      <c r="M4271" s="48">
        <v>96.980963712076147</v>
      </c>
      <c r="N4271" s="51">
        <v>118.32698239883868</v>
      </c>
      <c r="O4271" s="48">
        <v>0.70809732185384722</v>
      </c>
      <c r="P4271" s="48">
        <v>0.34</v>
      </c>
      <c r="Q4271" s="48">
        <v>0.22700000000000001</v>
      </c>
      <c r="R4271" s="48">
        <v>12.88</v>
      </c>
      <c r="S4271" s="48">
        <v>13.250999999999999</v>
      </c>
      <c r="T4271" s="48">
        <v>12.706</v>
      </c>
      <c r="U4271" s="48">
        <v>13.151</v>
      </c>
      <c r="V4271" s="48">
        <v>12.824</v>
      </c>
      <c r="W4271" s="48">
        <v>13.173</v>
      </c>
      <c r="X4271" s="48">
        <v>0</v>
      </c>
      <c r="Y4271" s="48">
        <v>101</v>
      </c>
      <c r="Z4271" s="48">
        <v>10713.85</v>
      </c>
      <c r="AA4271" s="48">
        <v>38.722999999999999</v>
      </c>
      <c r="AB4271" s="48">
        <v>-1.079</v>
      </c>
      <c r="AC4271" s="48">
        <v>1.1777500000000001</v>
      </c>
      <c r="AD4271" s="48">
        <v>0.94166000000000005</v>
      </c>
      <c r="AE4271" s="48">
        <v>0.46331</v>
      </c>
      <c r="AF4271" s="48">
        <v>0.45163999999999999</v>
      </c>
      <c r="AG4271" s="48">
        <f t="shared" si="133"/>
        <v>1</v>
      </c>
      <c r="AH4271" s="48">
        <v>0</v>
      </c>
      <c r="AI4271" s="48">
        <v>0</v>
      </c>
      <c r="AJ4271" s="48">
        <v>0</v>
      </c>
      <c r="AK4271" s="48">
        <v>1.0619499999999999</v>
      </c>
      <c r="AL4271" s="48">
        <v>0.84904999999999997</v>
      </c>
    </row>
    <row r="4272" spans="1:38" x14ac:dyDescent="0.35">
      <c r="A4272" s="49">
        <v>42704</v>
      </c>
      <c r="B4272" s="48">
        <v>13.263</v>
      </c>
      <c r="C4272" s="48">
        <f t="shared" si="132"/>
        <v>1</v>
      </c>
      <c r="D4272" s="48">
        <v>0</v>
      </c>
      <c r="E4272" s="50">
        <v>54.1</v>
      </c>
      <c r="F4272" s="51">
        <v>54.456410965232706</v>
      </c>
      <c r="G4272" s="51">
        <v>58.429364063166886</v>
      </c>
      <c r="H4272" s="51">
        <v>66.611979005580878</v>
      </c>
      <c r="I4272" s="48">
        <v>89.485981308411212</v>
      </c>
      <c r="J4272" s="51">
        <v>42.185639841171337</v>
      </c>
      <c r="K4272" s="48">
        <v>0.14528571428571432</v>
      </c>
      <c r="L4272" s="51">
        <v>0.24871428571428567</v>
      </c>
      <c r="M4272" s="48">
        <v>98.741810601548536</v>
      </c>
      <c r="N4272" s="51">
        <v>120.88042289464092</v>
      </c>
      <c r="O4272" s="48">
        <v>0.70924077180366962</v>
      </c>
      <c r="P4272" s="48">
        <v>0.34</v>
      </c>
      <c r="Q4272" s="48">
        <v>0.27900000000000003</v>
      </c>
      <c r="R4272" s="48">
        <v>13.042</v>
      </c>
      <c r="S4272" s="48">
        <v>12.88</v>
      </c>
      <c r="T4272" s="48">
        <v>12.882999999999999</v>
      </c>
      <c r="U4272" s="48">
        <v>13.356999999999999</v>
      </c>
      <c r="V4272" s="48">
        <v>12.706</v>
      </c>
      <c r="W4272" s="48">
        <v>13.151</v>
      </c>
      <c r="X4272" s="48">
        <v>0</v>
      </c>
      <c r="Y4272" s="48">
        <v>53.5</v>
      </c>
      <c r="Z4272" s="48">
        <v>10713.85</v>
      </c>
      <c r="AA4272" s="48">
        <v>38.722999999999999</v>
      </c>
      <c r="AB4272" s="48">
        <v>-1.079</v>
      </c>
      <c r="AC4272" s="48">
        <v>1.1778</v>
      </c>
      <c r="AD4272" s="48">
        <v>0.94269000000000003</v>
      </c>
      <c r="AE4272" s="48">
        <v>0.45428000000000002</v>
      </c>
      <c r="AF4272" s="48">
        <v>0.44455</v>
      </c>
      <c r="AG4272" s="48">
        <f t="shared" si="133"/>
        <v>1</v>
      </c>
      <c r="AH4272" s="48">
        <v>1</v>
      </c>
      <c r="AI4272" s="48">
        <v>0</v>
      </c>
      <c r="AJ4272" s="48">
        <v>0</v>
      </c>
      <c r="AK4272" s="48">
        <v>1.0608</v>
      </c>
      <c r="AL4272" s="48">
        <v>0.84904999999999997</v>
      </c>
    </row>
    <row r="4273" spans="1:38" x14ac:dyDescent="0.35">
      <c r="A4273" s="49">
        <v>42705</v>
      </c>
      <c r="B4273" s="48">
        <v>13.427</v>
      </c>
      <c r="C4273" s="48">
        <f t="shared" si="132"/>
        <v>0</v>
      </c>
      <c r="D4273" s="48">
        <v>0</v>
      </c>
      <c r="E4273" s="50">
        <v>105.8</v>
      </c>
      <c r="F4273" s="51">
        <v>46.829150310541316</v>
      </c>
      <c r="G4273" s="51">
        <v>52.487804878048784</v>
      </c>
      <c r="H4273" s="51">
        <v>65.075356106131892</v>
      </c>
      <c r="I4273" s="48">
        <v>100</v>
      </c>
      <c r="J4273" s="51">
        <v>75.518973174504666</v>
      </c>
      <c r="K4273" s="48">
        <v>0.15264285714285716</v>
      </c>
      <c r="L4273" s="51">
        <v>0.2287142857142857</v>
      </c>
      <c r="M4273" s="48">
        <v>100.08945210585168</v>
      </c>
      <c r="N4273" s="51">
        <v>123.72834500552892</v>
      </c>
      <c r="O4273" s="48">
        <v>0.71033983636673681</v>
      </c>
      <c r="P4273" s="48">
        <v>0.35</v>
      </c>
      <c r="Q4273" s="48">
        <v>0.35599999999999998</v>
      </c>
      <c r="R4273" s="48">
        <v>13.263</v>
      </c>
      <c r="S4273" s="48">
        <v>13.042</v>
      </c>
      <c r="T4273" s="48">
        <v>13.154</v>
      </c>
      <c r="U4273" s="48">
        <v>13.574999999999999</v>
      </c>
      <c r="V4273" s="48">
        <v>12.882999999999999</v>
      </c>
      <c r="W4273" s="48">
        <v>13.356999999999999</v>
      </c>
      <c r="X4273" s="48">
        <v>0</v>
      </c>
      <c r="Y4273" s="48">
        <v>54.1</v>
      </c>
      <c r="Z4273" s="48">
        <v>10620.49</v>
      </c>
      <c r="AA4273" s="48">
        <v>38.722999999999999</v>
      </c>
      <c r="AB4273" s="48">
        <v>-1.079</v>
      </c>
      <c r="AC4273" s="48">
        <v>1.1893499999999999</v>
      </c>
      <c r="AD4273" s="48">
        <v>0.94237000000000004</v>
      </c>
      <c r="AE4273" s="48">
        <v>0.41592000000000001</v>
      </c>
      <c r="AF4273" s="48">
        <v>0.40501999999999999</v>
      </c>
      <c r="AG4273" s="48">
        <f t="shared" si="133"/>
        <v>1</v>
      </c>
      <c r="AH4273" s="48">
        <v>1</v>
      </c>
      <c r="AI4273" s="48">
        <v>0</v>
      </c>
      <c r="AJ4273" s="48">
        <v>0</v>
      </c>
      <c r="AK4273" s="48">
        <v>1.06115</v>
      </c>
      <c r="AL4273" s="48">
        <v>0.84075</v>
      </c>
    </row>
    <row r="4274" spans="1:38" x14ac:dyDescent="0.35">
      <c r="A4274" s="49">
        <v>42706</v>
      </c>
      <c r="B4274" s="48">
        <v>13.247</v>
      </c>
      <c r="C4274" s="48">
        <f t="shared" si="132"/>
        <v>1</v>
      </c>
      <c r="D4274" s="48">
        <v>0</v>
      </c>
      <c r="E4274" s="50">
        <v>164.3</v>
      </c>
      <c r="F4274" s="51">
        <v>26.326830945923206</v>
      </c>
      <c r="G4274" s="51">
        <v>38.321753073222865</v>
      </c>
      <c r="H4274" s="51">
        <v>63.382229496018894</v>
      </c>
      <c r="I4274" s="48">
        <v>67.093235831809849</v>
      </c>
      <c r="J4274" s="51">
        <v>85.52640571340703</v>
      </c>
      <c r="K4274" s="48">
        <v>0.16150000000000006</v>
      </c>
      <c r="L4274" s="51">
        <v>0.21185714285714294</v>
      </c>
      <c r="M4274" s="48">
        <v>97.771053214259368</v>
      </c>
      <c r="N4274" s="51">
        <v>114.73237484843237</v>
      </c>
      <c r="O4274" s="48">
        <v>0.71049053301029352</v>
      </c>
      <c r="P4274" s="48">
        <v>0.34</v>
      </c>
      <c r="Q4274" s="48">
        <v>0.28299999999999997</v>
      </c>
      <c r="R4274" s="48">
        <v>13.427</v>
      </c>
      <c r="S4274" s="48">
        <v>13.263</v>
      </c>
      <c r="T4274" s="48">
        <v>13.061999999999999</v>
      </c>
      <c r="U4274" s="48">
        <v>13.486000000000001</v>
      </c>
      <c r="V4274" s="48">
        <v>13.154</v>
      </c>
      <c r="W4274" s="48">
        <v>13.574999999999999</v>
      </c>
      <c r="X4274" s="48">
        <v>0</v>
      </c>
      <c r="Y4274" s="48">
        <v>105.8</v>
      </c>
      <c r="Z4274" s="48">
        <v>10620.49</v>
      </c>
      <c r="AA4274" s="48">
        <v>38.722999999999999</v>
      </c>
      <c r="AB4274" s="48">
        <v>-1.079</v>
      </c>
      <c r="AC4274" s="48">
        <v>1.1874</v>
      </c>
      <c r="AD4274" s="48">
        <v>0.93803999999999998</v>
      </c>
      <c r="AE4274" s="48">
        <v>0.43546000000000001</v>
      </c>
      <c r="AF4274" s="48">
        <v>0.42104000000000003</v>
      </c>
      <c r="AG4274" s="48">
        <f t="shared" si="133"/>
        <v>0</v>
      </c>
      <c r="AH4274" s="48">
        <v>1</v>
      </c>
      <c r="AI4274" s="48">
        <v>0</v>
      </c>
      <c r="AJ4274" s="48">
        <v>0</v>
      </c>
      <c r="AK4274" s="48">
        <v>1.0660499999999999</v>
      </c>
      <c r="AL4274" s="48">
        <v>0.84214999999999995</v>
      </c>
    </row>
    <row r="4275" spans="1:38" x14ac:dyDescent="0.35">
      <c r="A4275" s="49">
        <v>42709</v>
      </c>
      <c r="B4275" s="48">
        <v>13.67</v>
      </c>
      <c r="C4275" s="48">
        <f t="shared" si="132"/>
        <v>1</v>
      </c>
      <c r="D4275" s="48">
        <v>1</v>
      </c>
      <c r="E4275" s="50">
        <v>211.4</v>
      </c>
      <c r="F4275" s="51">
        <v>42.482303409471662</v>
      </c>
      <c r="G4275" s="51">
        <v>50.847457627118651</v>
      </c>
      <c r="H4275" s="51">
        <v>60.988719139286914</v>
      </c>
      <c r="I4275" s="48">
        <v>100</v>
      </c>
      <c r="J4275" s="51">
        <v>89.031078610603288</v>
      </c>
      <c r="K4275" s="48">
        <v>0.14971428571428572</v>
      </c>
      <c r="L4275" s="51">
        <v>0.23957142857142863</v>
      </c>
      <c r="M4275" s="48">
        <v>102.92899631051877</v>
      </c>
      <c r="N4275" s="51">
        <v>118.33448753462604</v>
      </c>
      <c r="O4275" s="48">
        <v>0.71093642884180674</v>
      </c>
      <c r="P4275" s="48">
        <v>0.35</v>
      </c>
      <c r="Q4275" s="48">
        <v>0.33700000000000002</v>
      </c>
      <c r="R4275" s="48">
        <v>13.247</v>
      </c>
      <c r="S4275" s="48">
        <v>13.427</v>
      </c>
      <c r="T4275" s="48">
        <v>12.897</v>
      </c>
      <c r="U4275" s="48">
        <v>13.715999999999999</v>
      </c>
      <c r="V4275" s="48">
        <v>13.061999999999999</v>
      </c>
      <c r="W4275" s="48">
        <v>13.486000000000001</v>
      </c>
      <c r="X4275" s="48">
        <v>0</v>
      </c>
      <c r="Y4275" s="48">
        <v>164.3</v>
      </c>
      <c r="Z4275" s="48">
        <v>10620.49</v>
      </c>
      <c r="AA4275" s="48">
        <v>38.722999999999999</v>
      </c>
      <c r="AB4275" s="48">
        <v>-1.079</v>
      </c>
      <c r="AC4275" s="48">
        <v>1.1846000000000001</v>
      </c>
      <c r="AD4275" s="48">
        <v>0.93240000000000001</v>
      </c>
      <c r="AE4275" s="48">
        <v>0.41254999999999997</v>
      </c>
      <c r="AF4275" s="48">
        <v>0.40061999999999998</v>
      </c>
      <c r="AG4275" s="48">
        <f t="shared" si="133"/>
        <v>1</v>
      </c>
      <c r="AH4275" s="48">
        <v>0</v>
      </c>
      <c r="AI4275" s="48">
        <v>0</v>
      </c>
      <c r="AJ4275" s="48">
        <v>0</v>
      </c>
      <c r="AK4275" s="48">
        <v>1.0725</v>
      </c>
      <c r="AL4275" s="48">
        <v>0.84414999999999996</v>
      </c>
    </row>
    <row r="4276" spans="1:38" x14ac:dyDescent="0.35">
      <c r="A4276" s="49">
        <v>42710</v>
      </c>
      <c r="B4276" s="48">
        <v>14.986000000000001</v>
      </c>
      <c r="C4276" s="48">
        <f t="shared" si="132"/>
        <v>1</v>
      </c>
      <c r="D4276" s="48">
        <v>1</v>
      </c>
      <c r="E4276" s="50">
        <v>439.7</v>
      </c>
      <c r="F4276" s="51">
        <v>64.199352578328046</v>
      </c>
      <c r="G4276" s="51">
        <v>72.791938352104339</v>
      </c>
      <c r="H4276" s="51">
        <v>59.95670896343703</v>
      </c>
      <c r="I4276" s="48">
        <v>100</v>
      </c>
      <c r="J4276" s="51">
        <v>89.031078610603288</v>
      </c>
      <c r="K4276" s="48">
        <v>0.13092857142857145</v>
      </c>
      <c r="L4276" s="51">
        <v>0.32921428571428585</v>
      </c>
      <c r="M4276" s="48">
        <v>112.53285274461216</v>
      </c>
      <c r="N4276" s="51">
        <v>124.78974102756266</v>
      </c>
      <c r="O4276" s="48">
        <v>0.70558759017577122</v>
      </c>
      <c r="P4276" s="48">
        <v>0.39</v>
      </c>
      <c r="Q4276" s="48">
        <v>0.373</v>
      </c>
      <c r="R4276" s="48">
        <v>13.67</v>
      </c>
      <c r="S4276" s="48">
        <v>13.247</v>
      </c>
      <c r="T4276" s="48">
        <v>13.62</v>
      </c>
      <c r="U4276" s="48">
        <v>15.038</v>
      </c>
      <c r="V4276" s="48">
        <v>12.897</v>
      </c>
      <c r="W4276" s="48">
        <v>13.715999999999999</v>
      </c>
      <c r="X4276" s="48">
        <v>0</v>
      </c>
      <c r="Y4276" s="48">
        <v>211.4</v>
      </c>
      <c r="Z4276" s="48">
        <v>10620.49</v>
      </c>
      <c r="AA4276" s="48">
        <v>38.722999999999999</v>
      </c>
      <c r="AB4276" s="48">
        <v>-1.079</v>
      </c>
      <c r="AC4276" s="48">
        <v>1.18425</v>
      </c>
      <c r="AD4276" s="48">
        <v>0.93166000000000004</v>
      </c>
      <c r="AE4276" s="48">
        <v>0.40432000000000001</v>
      </c>
      <c r="AF4276" s="48">
        <v>0.39268999999999998</v>
      </c>
      <c r="AG4276" s="48">
        <f t="shared" si="133"/>
        <v>1</v>
      </c>
      <c r="AH4276" s="48">
        <v>1</v>
      </c>
      <c r="AI4276" s="48">
        <v>1</v>
      </c>
      <c r="AJ4276" s="48">
        <v>0</v>
      </c>
      <c r="AK4276" s="48">
        <v>1.07335</v>
      </c>
      <c r="AL4276" s="48">
        <v>0.84445000000000003</v>
      </c>
    </row>
    <row r="4277" spans="1:38" x14ac:dyDescent="0.35">
      <c r="A4277" s="49">
        <v>42711</v>
      </c>
      <c r="B4277" s="48">
        <v>15.515000000000001</v>
      </c>
      <c r="C4277" s="48">
        <f t="shared" si="132"/>
        <v>1</v>
      </c>
      <c r="D4277" s="48">
        <v>1</v>
      </c>
      <c r="E4277" s="50">
        <v>502.5</v>
      </c>
      <c r="F4277" s="51">
        <v>77.581554968562116</v>
      </c>
      <c r="G4277" s="51">
        <v>76.794443015178814</v>
      </c>
      <c r="H4277" s="51">
        <v>59.408091778503838</v>
      </c>
      <c r="I4277" s="48">
        <v>100</v>
      </c>
      <c r="J4277" s="51">
        <v>100</v>
      </c>
      <c r="K4277" s="48">
        <v>0.13192857142857153</v>
      </c>
      <c r="L4277" s="51">
        <v>0.34114285714285725</v>
      </c>
      <c r="M4277" s="48">
        <v>116.58400961827473</v>
      </c>
      <c r="N4277" s="51">
        <v>120.57040721168791</v>
      </c>
      <c r="O4277" s="48">
        <v>0.70527311147605021</v>
      </c>
      <c r="P4277" s="48">
        <v>0.4</v>
      </c>
      <c r="Q4277" s="48">
        <v>0.34699999999999998</v>
      </c>
      <c r="R4277" s="48">
        <v>14.986000000000001</v>
      </c>
      <c r="S4277" s="48">
        <v>13.67</v>
      </c>
      <c r="T4277" s="48">
        <v>15.009</v>
      </c>
      <c r="U4277" s="48">
        <v>15.585000000000001</v>
      </c>
      <c r="V4277" s="48">
        <v>13.62</v>
      </c>
      <c r="W4277" s="48">
        <v>15.038</v>
      </c>
      <c r="X4277" s="48">
        <v>0</v>
      </c>
      <c r="Y4277" s="48">
        <v>439.7</v>
      </c>
      <c r="Z4277" s="48">
        <v>10620.49</v>
      </c>
      <c r="AA4277" s="48">
        <v>38.722999999999999</v>
      </c>
      <c r="AB4277" s="48">
        <v>-1.079</v>
      </c>
      <c r="AC4277" s="48">
        <v>1.1713</v>
      </c>
      <c r="AD4277" s="48">
        <v>0.92888999999999999</v>
      </c>
      <c r="AE4277" s="48">
        <v>0.40267999999999998</v>
      </c>
      <c r="AF4277" s="48">
        <v>0.39439999999999997</v>
      </c>
      <c r="AG4277" s="48">
        <f t="shared" si="133"/>
        <v>1</v>
      </c>
      <c r="AH4277" s="48">
        <v>1</v>
      </c>
      <c r="AI4277" s="48">
        <v>1</v>
      </c>
      <c r="AJ4277" s="48">
        <v>1</v>
      </c>
      <c r="AK4277" s="48">
        <v>1.0765499999999999</v>
      </c>
      <c r="AL4277" s="48">
        <v>0.85375000000000001</v>
      </c>
    </row>
    <row r="4278" spans="1:38" x14ac:dyDescent="0.35">
      <c r="A4278" s="49">
        <v>42712</v>
      </c>
      <c r="B4278" s="48">
        <v>16.141999999999999</v>
      </c>
      <c r="C4278" s="48">
        <f t="shared" si="132"/>
        <v>0</v>
      </c>
      <c r="D4278" s="48">
        <v>-1</v>
      </c>
      <c r="E4278" s="50">
        <v>531.1</v>
      </c>
      <c r="F4278" s="51">
        <v>82.119622799000581</v>
      </c>
      <c r="G4278" s="51">
        <v>80.320213475650462</v>
      </c>
      <c r="H4278" s="51">
        <v>58.866484485357681</v>
      </c>
      <c r="I4278" s="48">
        <v>100</v>
      </c>
      <c r="J4278" s="51">
        <v>100</v>
      </c>
      <c r="K4278" s="48">
        <v>0.11714285714285719</v>
      </c>
      <c r="L4278" s="51">
        <v>0.39235714285714302</v>
      </c>
      <c r="M4278" s="48">
        <v>121.81722134178553</v>
      </c>
      <c r="N4278" s="51">
        <v>121.14071294559099</v>
      </c>
      <c r="O4278" s="48">
        <v>0.70445967842911639</v>
      </c>
      <c r="P4278" s="48">
        <v>0.42</v>
      </c>
      <c r="Q4278" s="48">
        <v>0.379</v>
      </c>
      <c r="R4278" s="48">
        <v>15.515000000000001</v>
      </c>
      <c r="S4278" s="48">
        <v>14.986000000000001</v>
      </c>
      <c r="T4278" s="48">
        <v>15.362</v>
      </c>
      <c r="U4278" s="48">
        <v>16.273</v>
      </c>
      <c r="V4278" s="48">
        <v>15.009</v>
      </c>
      <c r="W4278" s="48">
        <v>15.585000000000001</v>
      </c>
      <c r="X4278" s="48">
        <v>0</v>
      </c>
      <c r="Y4278" s="48">
        <v>502.5</v>
      </c>
      <c r="Z4278" s="48">
        <v>10775.32</v>
      </c>
      <c r="AA4278" s="48">
        <v>38.722999999999999</v>
      </c>
      <c r="AB4278" s="48">
        <v>-1.079</v>
      </c>
      <c r="AC4278" s="48">
        <v>1.1831</v>
      </c>
      <c r="AD4278" s="48">
        <v>0.94237000000000004</v>
      </c>
      <c r="AE4278" s="48">
        <v>0.41260000000000002</v>
      </c>
      <c r="AF4278" s="48">
        <v>0.40310000000000001</v>
      </c>
      <c r="AG4278" s="48">
        <f t="shared" si="133"/>
        <v>1</v>
      </c>
      <c r="AH4278" s="48">
        <v>1</v>
      </c>
      <c r="AI4278" s="48">
        <v>1</v>
      </c>
      <c r="AJ4278" s="48">
        <v>1</v>
      </c>
      <c r="AK4278" s="48">
        <v>1.06115</v>
      </c>
      <c r="AL4278" s="48">
        <v>0.84519999999999995</v>
      </c>
    </row>
    <row r="4279" spans="1:38" x14ac:dyDescent="0.35">
      <c r="A4279" s="49">
        <v>42713</v>
      </c>
      <c r="B4279" s="48">
        <v>15.484999999999999</v>
      </c>
      <c r="C4279" s="48">
        <f t="shared" si="132"/>
        <v>0</v>
      </c>
      <c r="D4279" s="48">
        <v>0</v>
      </c>
      <c r="E4279" s="50">
        <v>375.3</v>
      </c>
      <c r="F4279" s="51">
        <v>71.668204488594881</v>
      </c>
      <c r="G4279" s="51">
        <v>69.282868525896433</v>
      </c>
      <c r="H4279" s="51">
        <v>58.566267114160667</v>
      </c>
      <c r="I4279" s="48">
        <v>73.422330097087368</v>
      </c>
      <c r="J4279" s="51">
        <v>91.140776699029118</v>
      </c>
      <c r="K4279" s="48">
        <v>0.1575</v>
      </c>
      <c r="L4279" s="51">
        <v>0.38107142857142878</v>
      </c>
      <c r="M4279" s="48">
        <v>120.2251552795031</v>
      </c>
      <c r="N4279" s="51">
        <v>113.16135632855891</v>
      </c>
      <c r="O4279" s="48">
        <v>0.70400172417861806</v>
      </c>
      <c r="P4279" s="48">
        <v>0.4</v>
      </c>
      <c r="Q4279" s="48">
        <v>0.35699999999999998</v>
      </c>
      <c r="R4279" s="48">
        <v>16.141999999999999</v>
      </c>
      <c r="S4279" s="48">
        <v>15.515000000000001</v>
      </c>
      <c r="T4279" s="48">
        <v>15.375</v>
      </c>
      <c r="U4279" s="48">
        <v>16.067</v>
      </c>
      <c r="V4279" s="48">
        <v>15.362</v>
      </c>
      <c r="W4279" s="48">
        <v>16.273</v>
      </c>
      <c r="X4279" s="48">
        <v>0</v>
      </c>
      <c r="Y4279" s="48">
        <v>531.1</v>
      </c>
      <c r="Z4279" s="48">
        <v>10775.32</v>
      </c>
      <c r="AA4279" s="48">
        <v>38.722999999999999</v>
      </c>
      <c r="AB4279" s="48">
        <v>-1.079</v>
      </c>
      <c r="AC4279" s="48">
        <v>1.19285</v>
      </c>
      <c r="AD4279" s="48">
        <v>0.94903999999999999</v>
      </c>
      <c r="AE4279" s="48">
        <v>0.41210000000000002</v>
      </c>
      <c r="AF4279" s="48">
        <v>0.40336</v>
      </c>
      <c r="AG4279" s="48">
        <f t="shared" si="133"/>
        <v>0</v>
      </c>
      <c r="AH4279" s="48">
        <v>1</v>
      </c>
      <c r="AI4279" s="48">
        <v>-1</v>
      </c>
      <c r="AJ4279" s="48">
        <v>1</v>
      </c>
      <c r="AK4279" s="48">
        <v>1.0537000000000001</v>
      </c>
      <c r="AL4279" s="48">
        <v>0.83830000000000005</v>
      </c>
    </row>
    <row r="4280" spans="1:38" x14ac:dyDescent="0.35">
      <c r="A4280" s="49">
        <v>42716</v>
      </c>
      <c r="B4280" s="48">
        <v>15.407</v>
      </c>
      <c r="C4280" s="48">
        <f t="shared" si="132"/>
        <v>1</v>
      </c>
      <c r="D4280" s="48">
        <v>0</v>
      </c>
      <c r="E4280" s="50">
        <v>375.2</v>
      </c>
      <c r="F4280" s="51">
        <v>63.753146011966166</v>
      </c>
      <c r="G4280" s="51">
        <v>72.008281573498977</v>
      </c>
      <c r="H4280" s="51">
        <v>58.453089184474493</v>
      </c>
      <c r="I4280" s="48">
        <v>36.418685121107252</v>
      </c>
      <c r="J4280" s="51">
        <v>69.947005072731528</v>
      </c>
      <c r="K4280" s="48">
        <v>0.15549999999999997</v>
      </c>
      <c r="L4280" s="51">
        <v>0.40150000000000013</v>
      </c>
      <c r="M4280" s="48">
        <v>118.13372182180647</v>
      </c>
      <c r="N4280" s="51">
        <v>113.02083333333333</v>
      </c>
      <c r="O4280" s="48">
        <v>0.70400956439348739</v>
      </c>
      <c r="P4280" s="48">
        <v>0.4</v>
      </c>
      <c r="Q4280" s="48">
        <v>0.40799999999999997</v>
      </c>
      <c r="R4280" s="48">
        <v>15.484999999999999</v>
      </c>
      <c r="S4280" s="48">
        <v>16.141999999999999</v>
      </c>
      <c r="T4280" s="48">
        <v>15.093999999999999</v>
      </c>
      <c r="U4280" s="48">
        <v>15.593999999999999</v>
      </c>
      <c r="V4280" s="48">
        <v>15.375</v>
      </c>
      <c r="W4280" s="48">
        <v>16.067</v>
      </c>
      <c r="X4280" s="48">
        <v>0</v>
      </c>
      <c r="Y4280" s="48">
        <v>375.3</v>
      </c>
      <c r="Z4280" s="48">
        <v>10775.32</v>
      </c>
      <c r="AA4280" s="48">
        <v>38.722999999999999</v>
      </c>
      <c r="AB4280" s="48">
        <v>-1.079</v>
      </c>
      <c r="AC4280" s="48">
        <v>1.19415</v>
      </c>
      <c r="AD4280" s="48">
        <v>0.94264000000000003</v>
      </c>
      <c r="AE4280" s="48">
        <v>0.40810000000000002</v>
      </c>
      <c r="AF4280" s="48">
        <v>0.39634999999999998</v>
      </c>
      <c r="AG4280" s="48">
        <f t="shared" si="133"/>
        <v>0</v>
      </c>
      <c r="AH4280" s="48">
        <v>0</v>
      </c>
      <c r="AI4280" s="48">
        <v>0</v>
      </c>
      <c r="AJ4280" s="48">
        <v>-1</v>
      </c>
      <c r="AK4280" s="48">
        <v>1.0608500000000001</v>
      </c>
      <c r="AL4280" s="48">
        <v>0.83745000000000003</v>
      </c>
    </row>
    <row r="4281" spans="1:38" x14ac:dyDescent="0.35">
      <c r="A4281" s="49">
        <v>42717</v>
      </c>
      <c r="B4281" s="48">
        <v>15.798</v>
      </c>
      <c r="C4281" s="48">
        <f t="shared" si="132"/>
        <v>0</v>
      </c>
      <c r="D4281" s="48">
        <v>0</v>
      </c>
      <c r="E4281" s="50">
        <v>274.3</v>
      </c>
      <c r="F4281" s="51">
        <v>67.912799232493967</v>
      </c>
      <c r="G4281" s="51">
        <v>73.924783027965304</v>
      </c>
      <c r="H4281" s="51">
        <v>58.754351350339981</v>
      </c>
      <c r="I4281" s="48">
        <v>53.197278911564673</v>
      </c>
      <c r="J4281" s="51">
        <v>54.3460980432531</v>
      </c>
      <c r="K4281" s="48">
        <v>0.16264285714285709</v>
      </c>
      <c r="L4281" s="51">
        <v>0.42814285714285727</v>
      </c>
      <c r="M4281" s="48">
        <v>119.11332277765212</v>
      </c>
      <c r="N4281" s="51">
        <v>117.47471743010112</v>
      </c>
      <c r="O4281" s="48">
        <v>0.70428973483012114</v>
      </c>
      <c r="P4281" s="48">
        <v>0.41</v>
      </c>
      <c r="Q4281" s="48">
        <v>0.35199999999999998</v>
      </c>
      <c r="R4281" s="48">
        <v>15.407</v>
      </c>
      <c r="S4281" s="48">
        <v>15.484999999999999</v>
      </c>
      <c r="T4281" s="48">
        <v>15.21</v>
      </c>
      <c r="U4281" s="48">
        <v>15.978</v>
      </c>
      <c r="V4281" s="48">
        <v>15.093999999999999</v>
      </c>
      <c r="W4281" s="48">
        <v>15.593999999999999</v>
      </c>
      <c r="X4281" s="48">
        <v>0</v>
      </c>
      <c r="Y4281" s="48">
        <v>375.2</v>
      </c>
      <c r="Z4281" s="48">
        <v>10775.32</v>
      </c>
      <c r="AA4281" s="48">
        <v>38.722999999999999</v>
      </c>
      <c r="AB4281" s="48">
        <v>-1.079</v>
      </c>
      <c r="AC4281" s="48">
        <v>1.1919999999999999</v>
      </c>
      <c r="AD4281" s="48">
        <v>0.93976000000000004</v>
      </c>
      <c r="AE4281" s="48">
        <v>0.40623999999999999</v>
      </c>
      <c r="AF4281" s="48">
        <v>0.39450000000000002</v>
      </c>
      <c r="AG4281" s="48">
        <f t="shared" si="133"/>
        <v>1</v>
      </c>
      <c r="AH4281" s="48">
        <v>0</v>
      </c>
      <c r="AI4281" s="48">
        <v>0</v>
      </c>
      <c r="AJ4281" s="48">
        <v>0</v>
      </c>
      <c r="AK4281" s="48">
        <v>1.0641</v>
      </c>
      <c r="AL4281" s="48">
        <v>0.83889999999999998</v>
      </c>
    </row>
    <row r="4282" spans="1:38" x14ac:dyDescent="0.35">
      <c r="A4282" s="49">
        <v>42718</v>
      </c>
      <c r="B4282" s="48">
        <v>15.71</v>
      </c>
      <c r="C4282" s="48">
        <f t="shared" si="132"/>
        <v>1</v>
      </c>
      <c r="D4282" s="48">
        <v>1</v>
      </c>
      <c r="E4282" s="50">
        <v>106.6</v>
      </c>
      <c r="F4282" s="51">
        <v>65.250142214161542</v>
      </c>
      <c r="G4282" s="51">
        <v>72.815349544072973</v>
      </c>
      <c r="H4282" s="51">
        <v>59.568425008929474</v>
      </c>
      <c r="I4282" s="48">
        <v>41.224489795918515</v>
      </c>
      <c r="J4282" s="51">
        <v>43.613484609530154</v>
      </c>
      <c r="K4282" s="48">
        <v>0.16771428571428565</v>
      </c>
      <c r="L4282" s="51">
        <v>0.45000000000000018</v>
      </c>
      <c r="M4282" s="48">
        <v>117.00305354881955</v>
      </c>
      <c r="N4282" s="51">
        <v>116.9594997022037</v>
      </c>
      <c r="O4282" s="48">
        <v>0.70557110375039789</v>
      </c>
      <c r="P4282" s="48">
        <v>0.41</v>
      </c>
      <c r="Q4282" s="48">
        <v>0.30599999999999999</v>
      </c>
      <c r="R4282" s="48">
        <v>15.798</v>
      </c>
      <c r="S4282" s="48">
        <v>15.407</v>
      </c>
      <c r="T4282" s="48">
        <v>15.314</v>
      </c>
      <c r="U4282" s="48">
        <v>15.871</v>
      </c>
      <c r="V4282" s="48">
        <v>15.21</v>
      </c>
      <c r="W4282" s="48">
        <v>15.978</v>
      </c>
      <c r="X4282" s="48">
        <v>0</v>
      </c>
      <c r="Y4282" s="48">
        <v>274.3</v>
      </c>
      <c r="Z4282" s="48">
        <v>10775.32</v>
      </c>
      <c r="AA4282" s="48">
        <v>38.722999999999999</v>
      </c>
      <c r="AB4282" s="48">
        <v>-1.079</v>
      </c>
      <c r="AC4282" s="48">
        <v>1.1923999999999999</v>
      </c>
      <c r="AD4282" s="48">
        <v>0.93869999999999998</v>
      </c>
      <c r="AE4282" s="48">
        <v>0.42470999999999998</v>
      </c>
      <c r="AF4282" s="48">
        <v>0.41320000000000001</v>
      </c>
      <c r="AG4282" s="48">
        <f t="shared" si="133"/>
        <v>0</v>
      </c>
      <c r="AH4282" s="48">
        <v>1</v>
      </c>
      <c r="AI4282" s="48">
        <v>0</v>
      </c>
      <c r="AJ4282" s="48">
        <v>0</v>
      </c>
      <c r="AK4282" s="48">
        <v>1.0652999999999999</v>
      </c>
      <c r="AL4282" s="48">
        <v>0.83860000000000001</v>
      </c>
    </row>
    <row r="4283" spans="1:38" x14ac:dyDescent="0.35">
      <c r="A4283" s="49">
        <v>42719</v>
      </c>
      <c r="B4283" s="48">
        <v>16.254000000000001</v>
      </c>
      <c r="C4283" s="48">
        <f t="shared" si="132"/>
        <v>1</v>
      </c>
      <c r="D4283" s="48">
        <v>0</v>
      </c>
      <c r="E4283" s="50">
        <v>317.3</v>
      </c>
      <c r="F4283" s="51">
        <v>69.156986595956056</v>
      </c>
      <c r="G4283" s="51">
        <v>76.108502869066285</v>
      </c>
      <c r="H4283" s="51">
        <v>60.675696630947265</v>
      </c>
      <c r="I4283" s="48">
        <v>100</v>
      </c>
      <c r="J4283" s="51">
        <v>64.807256235827722</v>
      </c>
      <c r="K4283" s="48">
        <v>0.17464285714285691</v>
      </c>
      <c r="L4283" s="51">
        <v>0.47442857142857175</v>
      </c>
      <c r="M4283" s="48">
        <v>122.6994791273496</v>
      </c>
      <c r="N4283" s="51">
        <v>121.16287737607159</v>
      </c>
      <c r="O4283" s="48">
        <v>0.70540795563586678</v>
      </c>
      <c r="P4283" s="48">
        <v>0.42</v>
      </c>
      <c r="Q4283" s="48">
        <v>0.35799999999999998</v>
      </c>
      <c r="R4283" s="48">
        <v>15.71</v>
      </c>
      <c r="S4283" s="48">
        <v>15.798</v>
      </c>
      <c r="T4283" s="48">
        <v>15.673999999999999</v>
      </c>
      <c r="U4283" s="48">
        <v>16.407</v>
      </c>
      <c r="V4283" s="48">
        <v>15.314</v>
      </c>
      <c r="W4283" s="48">
        <v>15.871</v>
      </c>
      <c r="X4283" s="48">
        <v>0</v>
      </c>
      <c r="Y4283" s="48">
        <v>106.6</v>
      </c>
      <c r="Z4283" s="48">
        <v>11284.65</v>
      </c>
      <c r="AA4283" s="48">
        <v>38.722999999999999</v>
      </c>
      <c r="AB4283" s="48">
        <v>-1.079</v>
      </c>
      <c r="AC4283" s="48">
        <v>1.1911499999999999</v>
      </c>
      <c r="AD4283" s="48">
        <v>0.96014999999999995</v>
      </c>
      <c r="AE4283" s="48">
        <v>0.42670000000000002</v>
      </c>
      <c r="AF4283" s="48">
        <v>0.41824</v>
      </c>
      <c r="AG4283" s="48">
        <f t="shared" si="133"/>
        <v>1</v>
      </c>
      <c r="AH4283" s="48">
        <v>0</v>
      </c>
      <c r="AI4283" s="48">
        <v>1</v>
      </c>
      <c r="AJ4283" s="48">
        <v>0</v>
      </c>
      <c r="AK4283" s="48">
        <v>1.0415000000000001</v>
      </c>
      <c r="AL4283" s="48">
        <v>0.83955000000000002</v>
      </c>
    </row>
    <row r="4284" spans="1:38" x14ac:dyDescent="0.35">
      <c r="A4284" s="49">
        <v>42720</v>
      </c>
      <c r="B4284" s="48">
        <v>16.257000000000001</v>
      </c>
      <c r="C4284" s="48">
        <f t="shared" si="132"/>
        <v>0</v>
      </c>
      <c r="D4284" s="48">
        <v>-1</v>
      </c>
      <c r="E4284" s="50">
        <v>163.5</v>
      </c>
      <c r="F4284" s="51">
        <v>72.254811163145462</v>
      </c>
      <c r="G4284" s="51">
        <v>81.367267323054079</v>
      </c>
      <c r="H4284" s="51">
        <v>62.258387074583702</v>
      </c>
      <c r="I4284" s="48">
        <v>100</v>
      </c>
      <c r="J4284" s="51">
        <v>80.408163265306172</v>
      </c>
      <c r="K4284" s="48">
        <v>0.17335714285714257</v>
      </c>
      <c r="L4284" s="51">
        <v>0.47500000000000026</v>
      </c>
      <c r="M4284" s="48">
        <v>118.92465252377471</v>
      </c>
      <c r="N4284" s="51">
        <v>119.98671488670752</v>
      </c>
      <c r="O4284" s="48">
        <v>0.70561843902909727</v>
      </c>
      <c r="P4284" s="48">
        <v>0.42</v>
      </c>
      <c r="Q4284" s="48">
        <v>0.314</v>
      </c>
      <c r="R4284" s="48">
        <v>16.254000000000001</v>
      </c>
      <c r="S4284" s="48">
        <v>15.71</v>
      </c>
      <c r="T4284" s="48">
        <v>16.193000000000001</v>
      </c>
      <c r="U4284" s="48">
        <v>16.532</v>
      </c>
      <c r="V4284" s="48">
        <v>15.673999999999999</v>
      </c>
      <c r="W4284" s="48">
        <v>16.407</v>
      </c>
      <c r="X4284" s="48">
        <v>0</v>
      </c>
      <c r="Y4284" s="48">
        <v>317.3</v>
      </c>
      <c r="Z4284" s="48">
        <v>11284.65</v>
      </c>
      <c r="AA4284" s="48">
        <v>38.722999999999999</v>
      </c>
      <c r="AB4284" s="48">
        <v>-1.079</v>
      </c>
      <c r="AC4284" s="48">
        <v>1.1943999999999999</v>
      </c>
      <c r="AD4284" s="48">
        <v>0.96065999999999996</v>
      </c>
      <c r="AE4284" s="48">
        <v>0.43076999999999999</v>
      </c>
      <c r="AF4284" s="48">
        <v>0.41892000000000001</v>
      </c>
      <c r="AG4284" s="48">
        <f t="shared" si="133"/>
        <v>1</v>
      </c>
      <c r="AH4284" s="48">
        <v>1</v>
      </c>
      <c r="AI4284" s="48">
        <v>0</v>
      </c>
      <c r="AJ4284" s="48">
        <v>1</v>
      </c>
      <c r="AK4284" s="48">
        <v>1.04095</v>
      </c>
      <c r="AL4284" s="48">
        <v>0.83725000000000005</v>
      </c>
    </row>
    <row r="4285" spans="1:38" x14ac:dyDescent="0.35">
      <c r="A4285" s="49">
        <v>42723</v>
      </c>
      <c r="B4285" s="48">
        <v>15.683</v>
      </c>
      <c r="C4285" s="48">
        <f t="shared" si="132"/>
        <v>1</v>
      </c>
      <c r="D4285" s="48">
        <v>1</v>
      </c>
      <c r="E4285" s="50">
        <v>200.8</v>
      </c>
      <c r="F4285" s="51">
        <v>67.973227208112462</v>
      </c>
      <c r="G4285" s="51">
        <v>72.78688524590163</v>
      </c>
      <c r="H4285" s="51">
        <v>63.520433103465443</v>
      </c>
      <c r="I4285" s="48">
        <v>0</v>
      </c>
      <c r="J4285" s="51">
        <v>66.666666666666671</v>
      </c>
      <c r="K4285" s="48">
        <v>0.2190714285714282</v>
      </c>
      <c r="L4285" s="51">
        <v>0.46321428571428591</v>
      </c>
      <c r="M4285" s="48">
        <v>104.65100760709996</v>
      </c>
      <c r="N4285" s="51">
        <v>118.08598750094119</v>
      </c>
      <c r="O4285" s="48">
        <v>0.70483013424226293</v>
      </c>
      <c r="P4285" s="48">
        <v>0.4</v>
      </c>
      <c r="Q4285" s="48">
        <v>0.251</v>
      </c>
      <c r="R4285" s="48">
        <v>16.257000000000001</v>
      </c>
      <c r="S4285" s="48">
        <v>16.254000000000001</v>
      </c>
      <c r="T4285" s="48">
        <v>15.512</v>
      </c>
      <c r="U4285" s="48">
        <v>16.431999999999999</v>
      </c>
      <c r="V4285" s="48">
        <v>16.193000000000001</v>
      </c>
      <c r="W4285" s="48">
        <v>16.532</v>
      </c>
      <c r="X4285" s="48">
        <v>0</v>
      </c>
      <c r="Y4285" s="48">
        <v>163.5</v>
      </c>
      <c r="Z4285" s="48">
        <v>11284.65</v>
      </c>
      <c r="AA4285" s="48">
        <v>38.722999999999999</v>
      </c>
      <c r="AB4285" s="48">
        <v>-1.079</v>
      </c>
      <c r="AC4285" s="48">
        <v>1.1872499999999999</v>
      </c>
      <c r="AD4285" s="48">
        <v>0.95813000000000004</v>
      </c>
      <c r="AE4285" s="48">
        <v>0.50797000000000003</v>
      </c>
      <c r="AF4285" s="48">
        <v>0.49891000000000002</v>
      </c>
      <c r="AG4285" s="48">
        <f t="shared" si="133"/>
        <v>0</v>
      </c>
      <c r="AH4285" s="48">
        <v>1</v>
      </c>
      <c r="AI4285" s="48">
        <v>-1</v>
      </c>
      <c r="AJ4285" s="48">
        <v>0</v>
      </c>
      <c r="AK4285" s="48">
        <v>1.0437000000000001</v>
      </c>
      <c r="AL4285" s="48">
        <v>0.84225000000000005</v>
      </c>
    </row>
    <row r="4286" spans="1:38" x14ac:dyDescent="0.35">
      <c r="A4286" s="49">
        <v>42724</v>
      </c>
      <c r="B4286" s="48">
        <v>16.254000000000001</v>
      </c>
      <c r="C4286" s="48">
        <f t="shared" si="132"/>
        <v>0</v>
      </c>
      <c r="D4286" s="48">
        <v>0</v>
      </c>
      <c r="E4286" s="50">
        <v>143.5</v>
      </c>
      <c r="F4286" s="51">
        <v>68.824348064345997</v>
      </c>
      <c r="G4286" s="51">
        <v>74.336859235150541</v>
      </c>
      <c r="H4286" s="51">
        <v>63.752249902372782</v>
      </c>
      <c r="I4286" s="48">
        <v>99.477351916376293</v>
      </c>
      <c r="J4286" s="51">
        <v>66.492450638792093</v>
      </c>
      <c r="K4286" s="48">
        <v>0.21235714285714252</v>
      </c>
      <c r="L4286" s="51">
        <v>0.47885714285714315</v>
      </c>
      <c r="M4286" s="48">
        <v>104.76313245246536</v>
      </c>
      <c r="N4286" s="51">
        <v>122.05451678305926</v>
      </c>
      <c r="O4286" s="48">
        <v>0.70397284201579569</v>
      </c>
      <c r="P4286" s="48">
        <v>0.42</v>
      </c>
      <c r="Q4286" s="48">
        <v>0.27100000000000002</v>
      </c>
      <c r="R4286" s="48">
        <v>15.683</v>
      </c>
      <c r="S4286" s="48">
        <v>16.257000000000001</v>
      </c>
      <c r="T4286" s="48">
        <v>15.654999999999999</v>
      </c>
      <c r="U4286" s="48">
        <v>16.254000000000001</v>
      </c>
      <c r="V4286" s="48">
        <v>15.512</v>
      </c>
      <c r="W4286" s="48">
        <v>16.431999999999999</v>
      </c>
      <c r="X4286" s="48">
        <v>0</v>
      </c>
      <c r="Y4286" s="48">
        <v>200.8</v>
      </c>
      <c r="Z4286" s="48">
        <v>11284.65</v>
      </c>
      <c r="AA4286" s="48">
        <v>38.722999999999999</v>
      </c>
      <c r="AB4286" s="48">
        <v>-1.079</v>
      </c>
      <c r="AC4286" s="48">
        <v>1.1902999999999999</v>
      </c>
      <c r="AD4286" s="48">
        <v>0.96357999999999999</v>
      </c>
      <c r="AE4286" s="48">
        <v>0.50122</v>
      </c>
      <c r="AF4286" s="48">
        <v>0.49230000000000002</v>
      </c>
      <c r="AG4286" s="48">
        <f t="shared" si="133"/>
        <v>1</v>
      </c>
      <c r="AH4286" s="48">
        <v>0</v>
      </c>
      <c r="AI4286" s="48">
        <v>1</v>
      </c>
      <c r="AJ4286" s="48">
        <v>-1</v>
      </c>
      <c r="AK4286" s="48">
        <v>1.0378000000000001</v>
      </c>
      <c r="AL4286" s="48">
        <v>0.84009999999999996</v>
      </c>
    </row>
    <row r="4287" spans="1:38" x14ac:dyDescent="0.35">
      <c r="A4287" s="49">
        <v>42725</v>
      </c>
      <c r="B4287" s="48">
        <v>16.024000000000001</v>
      </c>
      <c r="C4287" s="48">
        <f t="shared" si="132"/>
        <v>0</v>
      </c>
      <c r="D4287" s="48">
        <v>0</v>
      </c>
      <c r="E4287" s="50">
        <v>153.4</v>
      </c>
      <c r="F4287" s="51">
        <v>69.366879651310597</v>
      </c>
      <c r="G4287" s="51">
        <v>70.906456287232331</v>
      </c>
      <c r="H4287" s="51">
        <v>64.028206809983871</v>
      </c>
      <c r="I4287" s="48">
        <v>59.407665505226504</v>
      </c>
      <c r="J4287" s="51">
        <v>52.961672473867601</v>
      </c>
      <c r="K4287" s="48">
        <v>0.23242857142857101</v>
      </c>
      <c r="L4287" s="51">
        <v>0.46392857142857175</v>
      </c>
      <c r="M4287" s="48">
        <v>99.268987733861977</v>
      </c>
      <c r="N4287" s="51">
        <v>120.40877667568381</v>
      </c>
      <c r="O4287" s="48">
        <v>0.70382090732809288</v>
      </c>
      <c r="P4287" s="48">
        <v>0.41</v>
      </c>
      <c r="Q4287" s="48">
        <v>0.246</v>
      </c>
      <c r="R4287" s="48">
        <v>16.254000000000001</v>
      </c>
      <c r="S4287" s="48">
        <v>15.683</v>
      </c>
      <c r="T4287" s="48">
        <v>15.96</v>
      </c>
      <c r="U4287" s="48">
        <v>16.452999999999999</v>
      </c>
      <c r="V4287" s="48">
        <v>15.654999999999999</v>
      </c>
      <c r="W4287" s="48">
        <v>16.254000000000001</v>
      </c>
      <c r="X4287" s="48">
        <v>0</v>
      </c>
      <c r="Y4287" s="48">
        <v>143.5</v>
      </c>
      <c r="Z4287" s="48">
        <v>11284.65</v>
      </c>
      <c r="AA4287" s="48">
        <v>38.722999999999999</v>
      </c>
      <c r="AB4287" s="48">
        <v>-1.079</v>
      </c>
      <c r="AC4287" s="48">
        <v>1.1859999999999999</v>
      </c>
      <c r="AD4287" s="48">
        <v>0.95850000000000002</v>
      </c>
      <c r="AE4287" s="48">
        <v>0.49793999999999999</v>
      </c>
      <c r="AF4287" s="48">
        <v>0.48910999999999999</v>
      </c>
      <c r="AG4287" s="48">
        <f t="shared" si="133"/>
        <v>0</v>
      </c>
      <c r="AH4287" s="48">
        <v>1</v>
      </c>
      <c r="AI4287" s="48">
        <v>0</v>
      </c>
      <c r="AJ4287" s="48">
        <v>1</v>
      </c>
      <c r="AK4287" s="48">
        <v>1.0432999999999999</v>
      </c>
      <c r="AL4287" s="48">
        <v>0.84314999999999996</v>
      </c>
    </row>
    <row r="4288" spans="1:38" x14ac:dyDescent="0.35">
      <c r="A4288" s="49">
        <v>42726</v>
      </c>
      <c r="B4288" s="48">
        <v>15.872</v>
      </c>
      <c r="C4288" s="48">
        <f t="shared" si="132"/>
        <v>1</v>
      </c>
      <c r="D4288" s="48">
        <v>0</v>
      </c>
      <c r="E4288" s="50">
        <v>78.8</v>
      </c>
      <c r="F4288" s="51">
        <v>70.43550655506462</v>
      </c>
      <c r="G4288" s="51">
        <v>71.22755943716642</v>
      </c>
      <c r="H4288" s="51">
        <v>64.151869272370888</v>
      </c>
      <c r="I4288" s="48">
        <v>32.9268292682926</v>
      </c>
      <c r="J4288" s="51">
        <v>63.937282229965142</v>
      </c>
      <c r="K4288" s="48">
        <v>0.23392857142857107</v>
      </c>
      <c r="L4288" s="51">
        <v>0.45814285714285735</v>
      </c>
      <c r="M4288" s="48">
        <v>102.49919276719406</v>
      </c>
      <c r="N4288" s="51">
        <v>119.77963927250774</v>
      </c>
      <c r="O4288" s="48">
        <v>0.70377073387152556</v>
      </c>
      <c r="P4288" s="48">
        <v>0.41</v>
      </c>
      <c r="Q4288" s="48">
        <v>0.25800000000000001</v>
      </c>
      <c r="R4288" s="48">
        <v>16.024000000000001</v>
      </c>
      <c r="S4288" s="48">
        <v>16.254000000000001</v>
      </c>
      <c r="T4288" s="48">
        <v>15.768000000000001</v>
      </c>
      <c r="U4288" s="48">
        <v>16.132000000000001</v>
      </c>
      <c r="V4288" s="48">
        <v>15.96</v>
      </c>
      <c r="W4288" s="48">
        <v>16.452999999999999</v>
      </c>
      <c r="X4288" s="48">
        <v>0</v>
      </c>
      <c r="Y4288" s="48">
        <v>153.4</v>
      </c>
      <c r="Z4288" s="48">
        <v>11464.74</v>
      </c>
      <c r="AA4288" s="48">
        <v>38.722999999999999</v>
      </c>
      <c r="AB4288" s="48">
        <v>-1.079</v>
      </c>
      <c r="AC4288" s="48">
        <v>1.1759500000000001</v>
      </c>
      <c r="AD4288" s="48">
        <v>0.95633999999999997</v>
      </c>
      <c r="AE4288" s="48">
        <v>0.47676000000000002</v>
      </c>
      <c r="AF4288" s="48">
        <v>0.46531</v>
      </c>
      <c r="AG4288" s="48">
        <f t="shared" si="133"/>
        <v>0</v>
      </c>
      <c r="AH4288" s="48">
        <v>0</v>
      </c>
      <c r="AI4288" s="48">
        <v>0</v>
      </c>
      <c r="AJ4288" s="48">
        <v>0</v>
      </c>
      <c r="AK4288" s="48">
        <v>1.04565</v>
      </c>
      <c r="AL4288" s="48">
        <v>0.85040000000000004</v>
      </c>
    </row>
    <row r="4289" spans="1:38" x14ac:dyDescent="0.35">
      <c r="A4289" s="52">
        <v>42727</v>
      </c>
      <c r="B4289" s="48">
        <v>15.941000000000001</v>
      </c>
      <c r="C4289" s="48">
        <f t="shared" si="132"/>
        <v>0</v>
      </c>
      <c r="D4289" s="48">
        <v>0</v>
      </c>
      <c r="E4289" s="50">
        <v>366.7</v>
      </c>
      <c r="F4289" s="51">
        <v>71.874754562493493</v>
      </c>
      <c r="G4289" s="51">
        <v>69.480185280494069</v>
      </c>
      <c r="H4289" s="51">
        <v>64.334551011947042</v>
      </c>
      <c r="I4289" s="48">
        <v>45.183887915936985</v>
      </c>
      <c r="J4289" s="51">
        <v>45.83946089648537</v>
      </c>
      <c r="K4289" s="48">
        <v>0.27778571428571386</v>
      </c>
      <c r="L4289" s="51">
        <v>0.41242857142857176</v>
      </c>
      <c r="M4289" s="48">
        <v>103.46595703251768</v>
      </c>
      <c r="N4289" s="51">
        <v>123.76552795031056</v>
      </c>
      <c r="O4289" s="48">
        <v>0.70765740146617029</v>
      </c>
      <c r="P4289" s="48">
        <v>0.41</v>
      </c>
      <c r="Q4289" s="48">
        <v>0.22600000000000001</v>
      </c>
      <c r="R4289" s="48">
        <v>15.872</v>
      </c>
      <c r="S4289" s="48">
        <v>16.024000000000001</v>
      </c>
      <c r="T4289" s="48">
        <v>15.808</v>
      </c>
      <c r="U4289" s="48">
        <v>16.600999999999999</v>
      </c>
      <c r="V4289" s="48">
        <v>15.768000000000001</v>
      </c>
      <c r="W4289" s="48">
        <v>16.132000000000001</v>
      </c>
      <c r="X4289" s="48">
        <v>0</v>
      </c>
      <c r="Y4289" s="48">
        <v>78.8</v>
      </c>
      <c r="Z4289" s="48">
        <v>11464.74</v>
      </c>
      <c r="AA4289" s="48">
        <v>38.722999999999999</v>
      </c>
      <c r="AB4289" s="48">
        <v>-1.079</v>
      </c>
      <c r="AC4289" s="48">
        <v>1.1716500000000001</v>
      </c>
      <c r="AD4289" s="48">
        <v>0.95589000000000002</v>
      </c>
      <c r="AE4289" s="48">
        <v>0.39372000000000001</v>
      </c>
      <c r="AF4289" s="48">
        <v>0.38764999999999999</v>
      </c>
      <c r="AG4289" s="48">
        <f t="shared" si="133"/>
        <v>1</v>
      </c>
      <c r="AH4289" s="48">
        <v>0</v>
      </c>
      <c r="AI4289" s="48">
        <v>0</v>
      </c>
      <c r="AJ4289" s="48">
        <v>0</v>
      </c>
      <c r="AK4289" s="48">
        <v>1.0461499999999999</v>
      </c>
      <c r="AL4289" s="48">
        <v>0.85355000000000003</v>
      </c>
    </row>
    <row r="4290" spans="1:38" x14ac:dyDescent="0.35">
      <c r="A4290" s="52">
        <v>42731</v>
      </c>
      <c r="B4290" s="48">
        <v>15.659000000000001</v>
      </c>
      <c r="C4290" s="48">
        <f t="shared" ref="C4290:C4293" si="134">IF(B4291-B4290&gt;0,1,0)</f>
        <v>0</v>
      </c>
      <c r="D4290" s="48">
        <v>0</v>
      </c>
      <c r="E4290" s="50">
        <v>158.1</v>
      </c>
      <c r="F4290" s="51">
        <v>65.811565020378694</v>
      </c>
      <c r="G4290" s="51">
        <v>57.017726798748697</v>
      </c>
      <c r="H4290" s="51">
        <v>63.929063148433428</v>
      </c>
      <c r="I4290" s="48">
        <v>0</v>
      </c>
      <c r="J4290" s="51">
        <v>26.03690572807653</v>
      </c>
      <c r="K4290" s="48">
        <v>0.30192857142857094</v>
      </c>
      <c r="L4290" s="51">
        <v>0.32400000000000023</v>
      </c>
      <c r="M4290" s="48">
        <v>99.120141790100007</v>
      </c>
      <c r="N4290" s="51">
        <v>120.06594080662477</v>
      </c>
      <c r="O4290" s="48">
        <v>0.699168037731694</v>
      </c>
      <c r="P4290" s="48">
        <v>0.4</v>
      </c>
      <c r="Q4290" s="48">
        <v>0.20399999999999999</v>
      </c>
      <c r="R4290" s="48">
        <v>15.941000000000001</v>
      </c>
      <c r="S4290" s="48">
        <v>15.872</v>
      </c>
      <c r="T4290" s="48">
        <v>15.531000000000001</v>
      </c>
      <c r="U4290" s="48">
        <v>16.048999999999999</v>
      </c>
      <c r="V4290" s="48">
        <v>15.808</v>
      </c>
      <c r="W4290" s="48">
        <v>16.600999999999999</v>
      </c>
      <c r="X4290" s="48">
        <v>0</v>
      </c>
      <c r="Y4290" s="48">
        <v>366.7</v>
      </c>
      <c r="Z4290" s="48">
        <v>11464.74</v>
      </c>
      <c r="AA4290" s="48">
        <v>38.722999999999999</v>
      </c>
      <c r="AB4290" s="48">
        <v>-1.079</v>
      </c>
      <c r="AC4290" s="48">
        <v>1.1720999999999999</v>
      </c>
      <c r="AD4290" s="48">
        <v>0.95621</v>
      </c>
      <c r="AE4290" s="48">
        <v>0.41483999999999999</v>
      </c>
      <c r="AF4290" s="48">
        <v>0.40403</v>
      </c>
      <c r="AG4290" s="48">
        <f t="shared" ref="AG4290:AG4291" si="135">IF(S4292-S4291&gt;0,1,0)</f>
        <v>0</v>
      </c>
      <c r="AH4290" s="48">
        <v>1</v>
      </c>
      <c r="AI4290" s="48">
        <v>0</v>
      </c>
      <c r="AJ4290" s="48">
        <v>0</v>
      </c>
      <c r="AK4290" s="48">
        <v>1.0458000000000001</v>
      </c>
      <c r="AL4290" s="48">
        <v>0.85314999999999996</v>
      </c>
    </row>
    <row r="4291" spans="1:38" x14ac:dyDescent="0.35">
      <c r="A4291" s="49">
        <v>42732</v>
      </c>
      <c r="B4291" s="48">
        <v>15.454000000000001</v>
      </c>
      <c r="C4291" s="48">
        <f t="shared" si="134"/>
        <v>0</v>
      </c>
      <c r="D4291" s="48">
        <v>0</v>
      </c>
      <c r="E4291" s="50">
        <v>120.2</v>
      </c>
      <c r="F4291" s="51">
        <v>58.560678466612437</v>
      </c>
      <c r="G4291" s="51">
        <v>49.31782598971148</v>
      </c>
      <c r="H4291" s="51">
        <v>63.407853266677627</v>
      </c>
      <c r="I4291" s="48">
        <v>0</v>
      </c>
      <c r="J4291" s="51">
        <v>15.061295971978995</v>
      </c>
      <c r="K4291" s="48">
        <v>0.31478571428571378</v>
      </c>
      <c r="L4291" s="51">
        <v>0.29635714285714304</v>
      </c>
      <c r="M4291" s="48">
        <v>98.370464672183317</v>
      </c>
      <c r="N4291" s="51">
        <v>116.51964110683859</v>
      </c>
      <c r="O4291" s="48">
        <v>0.6816311508210714</v>
      </c>
      <c r="P4291" s="48">
        <v>0.4</v>
      </c>
      <c r="Q4291" s="48">
        <v>0.19600000000000001</v>
      </c>
      <c r="R4291" s="48">
        <v>15.659000000000001</v>
      </c>
      <c r="S4291" s="48">
        <v>15.941000000000001</v>
      </c>
      <c r="T4291" s="48">
        <v>15.335000000000001</v>
      </c>
      <c r="U4291" s="48">
        <v>15.704000000000001</v>
      </c>
      <c r="V4291" s="48">
        <v>15.531000000000001</v>
      </c>
      <c r="W4291" s="48">
        <v>16.048999999999999</v>
      </c>
      <c r="X4291" s="48">
        <v>0</v>
      </c>
      <c r="Y4291" s="48">
        <v>158.1</v>
      </c>
      <c r="Z4291" s="48">
        <v>11464.74</v>
      </c>
      <c r="AA4291" s="48">
        <v>38.722999999999999</v>
      </c>
      <c r="AB4291" s="48">
        <v>-1.079</v>
      </c>
      <c r="AC4291" s="48">
        <v>1.1763999999999999</v>
      </c>
      <c r="AD4291" s="48">
        <v>0.96209</v>
      </c>
      <c r="AE4291" s="48">
        <v>0.41868</v>
      </c>
      <c r="AF4291" s="48">
        <v>0.40756999999999999</v>
      </c>
      <c r="AG4291" s="48">
        <f t="shared" si="135"/>
        <v>0</v>
      </c>
      <c r="AH4291" s="48">
        <v>0</v>
      </c>
      <c r="AI4291" s="48">
        <v>0</v>
      </c>
      <c r="AJ4291" s="48">
        <v>0</v>
      </c>
      <c r="AK4291" s="48">
        <v>1.0394000000000001</v>
      </c>
      <c r="AL4291" s="48">
        <v>0.85004999999999997</v>
      </c>
    </row>
    <row r="4292" spans="1:38" x14ac:dyDescent="0.35">
      <c r="A4292" s="49">
        <v>42733</v>
      </c>
      <c r="B4292" s="48">
        <v>15.164999999999999</v>
      </c>
      <c r="C4292" s="48">
        <f t="shared" si="134"/>
        <v>1</v>
      </c>
      <c r="D4292" s="48">
        <v>0</v>
      </c>
      <c r="E4292" s="50">
        <v>95.2</v>
      </c>
      <c r="F4292" s="51">
        <v>49.155483346719066</v>
      </c>
      <c r="G4292" s="51">
        <v>38.180498427292534</v>
      </c>
      <c r="H4292" s="51">
        <v>62.840193111327579</v>
      </c>
      <c r="I4292" s="48">
        <v>0</v>
      </c>
      <c r="J4292" s="51">
        <v>0</v>
      </c>
      <c r="K4292" s="48">
        <v>0.32964285714285663</v>
      </c>
      <c r="L4292" s="51">
        <v>0.24192857142857158</v>
      </c>
      <c r="M4292" s="48">
        <v>93.300110741971196</v>
      </c>
      <c r="N4292" s="51">
        <v>112.94406792284204</v>
      </c>
      <c r="O4292" s="48">
        <v>0.67939261860544986</v>
      </c>
      <c r="P4292" s="48">
        <v>0.39</v>
      </c>
      <c r="Q4292" s="48">
        <v>0.17399999999999999</v>
      </c>
      <c r="R4292" s="48">
        <v>15.454000000000001</v>
      </c>
      <c r="S4292" s="48">
        <v>15.659000000000001</v>
      </c>
      <c r="T4292" s="48">
        <v>15.147</v>
      </c>
      <c r="U4292" s="48">
        <v>15.504</v>
      </c>
      <c r="V4292" s="48">
        <v>15.335000000000001</v>
      </c>
      <c r="W4292" s="48">
        <v>15.704000000000001</v>
      </c>
      <c r="X4292" s="48">
        <v>0</v>
      </c>
      <c r="Y4292" s="48">
        <v>120.2</v>
      </c>
      <c r="Z4292" s="48">
        <v>11472.24</v>
      </c>
      <c r="AA4292" s="48">
        <v>38.722999999999999</v>
      </c>
      <c r="AB4292" s="48">
        <v>-1.079</v>
      </c>
      <c r="AC4292" s="48">
        <v>1.1657</v>
      </c>
      <c r="AD4292" s="48">
        <v>0.95333000000000001</v>
      </c>
      <c r="AE4292" s="48">
        <v>0.42287999999999998</v>
      </c>
      <c r="AF4292" s="48">
        <v>0.41742000000000001</v>
      </c>
      <c r="AG4292" s="48">
        <f>IF(R4294-S4293&gt;0,1,0)</f>
        <v>0</v>
      </c>
      <c r="AH4292" s="48">
        <v>0</v>
      </c>
      <c r="AI4292" s="48">
        <v>0</v>
      </c>
      <c r="AJ4292" s="48">
        <v>0</v>
      </c>
      <c r="AK4292" s="48">
        <v>1.04895</v>
      </c>
      <c r="AL4292" s="48">
        <v>0.8579</v>
      </c>
    </row>
    <row r="4293" spans="1:38" x14ac:dyDescent="0.35">
      <c r="A4293" s="49">
        <v>42734</v>
      </c>
      <c r="B4293" s="48">
        <v>15.411</v>
      </c>
      <c r="C4293" s="48">
        <f t="shared" si="134"/>
        <v>0</v>
      </c>
      <c r="D4293" s="48">
        <v>0</v>
      </c>
      <c r="E4293" s="50">
        <v>53.3</v>
      </c>
      <c r="F4293" s="51">
        <v>57.152962792995211</v>
      </c>
      <c r="G4293" s="51">
        <v>49.00591080064482</v>
      </c>
      <c r="H4293" s="51">
        <v>62.017200661737981</v>
      </c>
      <c r="I4293" s="48">
        <v>31.701030927835046</v>
      </c>
      <c r="J4293" s="51">
        <v>10.567010309278349</v>
      </c>
      <c r="K4293" s="48">
        <v>0.28807142857142803</v>
      </c>
      <c r="L4293" s="51">
        <v>0.2602857142857144</v>
      </c>
      <c r="M4293" s="48">
        <v>94.796087839084691</v>
      </c>
      <c r="N4293" s="51">
        <v>116.33577413754057</v>
      </c>
      <c r="O4293" s="48">
        <v>0.6794132856678532</v>
      </c>
      <c r="P4293" s="48">
        <v>0.4</v>
      </c>
      <c r="Q4293" s="48">
        <v>0.20699999999999999</v>
      </c>
      <c r="R4293" s="48">
        <v>15.164999999999999</v>
      </c>
      <c r="S4293" s="48">
        <v>15.454000000000001</v>
      </c>
      <c r="T4293" s="48">
        <v>15.044</v>
      </c>
      <c r="U4293" s="48">
        <v>15.411</v>
      </c>
      <c r="V4293" s="48">
        <v>15.147</v>
      </c>
      <c r="W4293" s="48">
        <v>15.504</v>
      </c>
      <c r="X4293" s="48">
        <v>0</v>
      </c>
      <c r="Y4293" s="48">
        <v>95.2</v>
      </c>
      <c r="Z4293" s="48">
        <v>11472.24</v>
      </c>
      <c r="AA4293" s="48">
        <v>38.722999999999999</v>
      </c>
      <c r="AB4293" s="48">
        <v>-1.079</v>
      </c>
      <c r="AC4293" s="48">
        <v>1.1715</v>
      </c>
      <c r="AD4293" s="48">
        <v>0.94808999999999999</v>
      </c>
      <c r="AE4293" s="48">
        <v>0.42204999999999998</v>
      </c>
      <c r="AF4293" s="48">
        <v>0.41055999999999998</v>
      </c>
      <c r="AG4293" s="48">
        <f>IF(R4295-R4294&gt;0,1,0)</f>
        <v>0</v>
      </c>
      <c r="AH4293" s="48">
        <v>0</v>
      </c>
      <c r="AI4293" s="48">
        <v>0</v>
      </c>
      <c r="AJ4293" s="48">
        <v>0</v>
      </c>
      <c r="AK4293" s="48">
        <v>1.0547500000000001</v>
      </c>
      <c r="AL4293" s="48">
        <v>0.85360000000000003</v>
      </c>
    </row>
  </sheetData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N9655"/>
  <sheetViews>
    <sheetView workbookViewId="0">
      <selection activeCell="C1" sqref="C1"/>
    </sheetView>
  </sheetViews>
  <sheetFormatPr baseColWidth="10" defaultRowHeight="14.5" x14ac:dyDescent="0.35"/>
  <sheetData>
    <row r="1" spans="1:14" x14ac:dyDescent="0.35">
      <c r="A1" t="e">
        <f ca="1">_xll.Thomson.Reuters.AFOSpreadsheetFormulas.DSGRID("@:BDDAX30"," ","-37Y","","D","RowHeader=true;ColHeader=true;DispSeriesDescription=false;YearlyTSFormat=false;QuarterlyTSFormat=false","")</f>
        <v>#NAME?</v>
      </c>
      <c r="B1" t="s">
        <v>67</v>
      </c>
      <c r="C1" t="s">
        <v>68</v>
      </c>
      <c r="D1" t="s">
        <v>69</v>
      </c>
      <c r="E1" t="s">
        <v>70</v>
      </c>
      <c r="F1" t="s">
        <v>71</v>
      </c>
      <c r="G1" t="s">
        <v>72</v>
      </c>
      <c r="H1" s="3" t="s">
        <v>73</v>
      </c>
      <c r="I1" t="s">
        <v>74</v>
      </c>
      <c r="J1" t="s">
        <v>75</v>
      </c>
      <c r="K1" t="s">
        <v>76</v>
      </c>
      <c r="L1" t="s">
        <v>77</v>
      </c>
      <c r="M1" t="s">
        <v>78</v>
      </c>
      <c r="N1" t="s">
        <v>79</v>
      </c>
    </row>
    <row r="2" spans="1:14" x14ac:dyDescent="0.35">
      <c r="A2" s="2">
        <v>29469</v>
      </c>
      <c r="B2" t="s">
        <v>14</v>
      </c>
      <c r="C2">
        <v>9.2149999999999999</v>
      </c>
      <c r="D2" t="s">
        <v>14</v>
      </c>
      <c r="E2">
        <v>0.749</v>
      </c>
      <c r="F2">
        <v>1.06</v>
      </c>
      <c r="G2">
        <v>1.6401699999999999</v>
      </c>
      <c r="H2" s="3">
        <v>0.67957999999999996</v>
      </c>
      <c r="I2">
        <v>1.47149</v>
      </c>
      <c r="J2">
        <v>0.60968999999999995</v>
      </c>
      <c r="K2" t="s">
        <v>14</v>
      </c>
      <c r="L2" t="s">
        <v>14</v>
      </c>
      <c r="M2" t="s">
        <v>14</v>
      </c>
      <c r="N2" t="s">
        <v>14</v>
      </c>
    </row>
    <row r="3" spans="1:14" x14ac:dyDescent="0.35">
      <c r="A3" s="2">
        <v>29472</v>
      </c>
      <c r="B3" t="s">
        <v>14</v>
      </c>
      <c r="C3">
        <v>9.2149999999999999</v>
      </c>
      <c r="D3" t="s">
        <v>14</v>
      </c>
      <c r="E3">
        <v>0.749</v>
      </c>
      <c r="F3">
        <v>1.06</v>
      </c>
      <c r="G3">
        <v>1.6429800000000001</v>
      </c>
      <c r="H3" s="3">
        <v>0.67934000000000005</v>
      </c>
      <c r="I3">
        <v>1.4720200000000001</v>
      </c>
      <c r="J3">
        <v>0.60865000000000002</v>
      </c>
      <c r="K3" t="s">
        <v>14</v>
      </c>
      <c r="L3" t="s">
        <v>14</v>
      </c>
      <c r="M3" t="s">
        <v>14</v>
      </c>
      <c r="N3" t="s">
        <v>14</v>
      </c>
    </row>
    <row r="4" spans="1:14" x14ac:dyDescent="0.35">
      <c r="A4" s="2">
        <v>29473</v>
      </c>
      <c r="B4" t="s">
        <v>14</v>
      </c>
      <c r="C4">
        <v>9.2149999999999999</v>
      </c>
      <c r="D4" t="s">
        <v>14</v>
      </c>
      <c r="E4">
        <v>0.749</v>
      </c>
      <c r="F4">
        <v>1.05</v>
      </c>
      <c r="G4">
        <v>1.6415599999999999</v>
      </c>
      <c r="H4" s="3">
        <v>0.68384</v>
      </c>
      <c r="I4">
        <v>1.4623200000000001</v>
      </c>
      <c r="J4">
        <v>0.60916999999999999</v>
      </c>
      <c r="K4" t="s">
        <v>14</v>
      </c>
      <c r="L4" t="s">
        <v>14</v>
      </c>
      <c r="M4" t="s">
        <v>14</v>
      </c>
      <c r="N4" t="s">
        <v>14</v>
      </c>
    </row>
    <row r="5" spans="1:14" x14ac:dyDescent="0.35">
      <c r="A5" s="2">
        <v>29474</v>
      </c>
      <c r="B5" t="s">
        <v>14</v>
      </c>
      <c r="C5">
        <v>9.2149999999999999</v>
      </c>
      <c r="D5" t="s">
        <v>14</v>
      </c>
      <c r="E5">
        <v>0.749</v>
      </c>
      <c r="F5">
        <v>1.05</v>
      </c>
      <c r="G5">
        <v>1.6423300000000001</v>
      </c>
      <c r="H5" s="3">
        <v>0.68345</v>
      </c>
      <c r="I5">
        <v>1.46316</v>
      </c>
      <c r="J5">
        <v>0.60889000000000004</v>
      </c>
      <c r="K5" t="s">
        <v>14</v>
      </c>
      <c r="L5" t="s">
        <v>14</v>
      </c>
      <c r="M5" t="s">
        <v>14</v>
      </c>
      <c r="N5" t="s">
        <v>14</v>
      </c>
    </row>
    <row r="6" spans="1:14" x14ac:dyDescent="0.35">
      <c r="A6" s="2">
        <v>29475</v>
      </c>
      <c r="B6" t="s">
        <v>14</v>
      </c>
      <c r="C6">
        <v>9.2149999999999999</v>
      </c>
      <c r="D6" t="s">
        <v>14</v>
      </c>
      <c r="E6">
        <v>0.749</v>
      </c>
      <c r="F6">
        <v>1.04</v>
      </c>
      <c r="G6">
        <v>1.6431800000000001</v>
      </c>
      <c r="H6" s="3">
        <v>0.68110999999999999</v>
      </c>
      <c r="I6">
        <v>1.4681900000000001</v>
      </c>
      <c r="J6">
        <v>0.60858000000000001</v>
      </c>
      <c r="K6" t="s">
        <v>14</v>
      </c>
      <c r="L6" t="s">
        <v>14</v>
      </c>
      <c r="M6" t="s">
        <v>14</v>
      </c>
      <c r="N6" t="s">
        <v>14</v>
      </c>
    </row>
    <row r="7" spans="1:14" x14ac:dyDescent="0.35">
      <c r="A7" s="2">
        <v>29476</v>
      </c>
      <c r="B7" t="s">
        <v>14</v>
      </c>
      <c r="C7">
        <v>9.2149999999999999</v>
      </c>
      <c r="D7" t="s">
        <v>14</v>
      </c>
      <c r="E7">
        <v>0.749</v>
      </c>
      <c r="F7">
        <v>1.04</v>
      </c>
      <c r="G7">
        <v>1.6406400000000001</v>
      </c>
      <c r="H7" s="3">
        <v>0.67949000000000004</v>
      </c>
      <c r="I7">
        <v>1.4716800000000001</v>
      </c>
      <c r="J7">
        <v>0.60951999999999995</v>
      </c>
      <c r="K7" t="s">
        <v>14</v>
      </c>
      <c r="L7" t="s">
        <v>14</v>
      </c>
      <c r="M7" t="s">
        <v>14</v>
      </c>
      <c r="N7" t="s">
        <v>14</v>
      </c>
    </row>
    <row r="8" spans="1:14" x14ac:dyDescent="0.35">
      <c r="A8" s="2">
        <v>29479</v>
      </c>
      <c r="B8" t="s">
        <v>14</v>
      </c>
      <c r="C8">
        <v>9.2149999999999999</v>
      </c>
      <c r="D8" t="s">
        <v>14</v>
      </c>
      <c r="E8">
        <v>0.749</v>
      </c>
      <c r="F8">
        <v>1.04</v>
      </c>
      <c r="G8">
        <v>1.63828</v>
      </c>
      <c r="H8" s="3">
        <v>0.68347000000000002</v>
      </c>
      <c r="I8">
        <v>1.46312</v>
      </c>
      <c r="J8">
        <v>0.61040000000000005</v>
      </c>
      <c r="K8" t="s">
        <v>14</v>
      </c>
      <c r="L8" t="s">
        <v>14</v>
      </c>
      <c r="M8" t="s">
        <v>14</v>
      </c>
      <c r="N8" t="s">
        <v>14</v>
      </c>
    </row>
    <row r="9" spans="1:14" x14ac:dyDescent="0.35">
      <c r="A9" s="2">
        <v>29480</v>
      </c>
      <c r="B9" t="s">
        <v>14</v>
      </c>
      <c r="C9">
        <v>9.2149999999999999</v>
      </c>
      <c r="D9" t="s">
        <v>14</v>
      </c>
      <c r="E9">
        <v>0.749</v>
      </c>
      <c r="F9">
        <v>1.04</v>
      </c>
      <c r="G9">
        <v>1.6369</v>
      </c>
      <c r="H9" s="3">
        <v>0.68576000000000004</v>
      </c>
      <c r="I9">
        <v>1.45824</v>
      </c>
      <c r="J9">
        <v>0.61090999999999995</v>
      </c>
      <c r="K9" t="s">
        <v>14</v>
      </c>
      <c r="L9" t="s">
        <v>14</v>
      </c>
      <c r="M9" t="s">
        <v>14</v>
      </c>
      <c r="N9" t="s">
        <v>14</v>
      </c>
    </row>
    <row r="10" spans="1:14" x14ac:dyDescent="0.35">
      <c r="A10" s="2">
        <v>29481</v>
      </c>
      <c r="B10" t="s">
        <v>14</v>
      </c>
      <c r="C10">
        <v>9.2149999999999999</v>
      </c>
      <c r="D10" t="s">
        <v>14</v>
      </c>
      <c r="E10">
        <v>0.749</v>
      </c>
      <c r="F10">
        <v>1.05</v>
      </c>
      <c r="G10">
        <v>1.6395599999999999</v>
      </c>
      <c r="H10" s="3">
        <v>0.68528999999999995</v>
      </c>
      <c r="I10">
        <v>1.45923</v>
      </c>
      <c r="J10">
        <v>0.60992000000000002</v>
      </c>
      <c r="K10" t="s">
        <v>14</v>
      </c>
      <c r="L10" t="s">
        <v>14</v>
      </c>
      <c r="M10" t="s">
        <v>14</v>
      </c>
      <c r="N10" t="s">
        <v>14</v>
      </c>
    </row>
    <row r="11" spans="1:14" x14ac:dyDescent="0.35">
      <c r="A11" s="2">
        <v>29482</v>
      </c>
      <c r="B11" t="s">
        <v>14</v>
      </c>
      <c r="C11">
        <v>9.2149999999999999</v>
      </c>
      <c r="D11" t="s">
        <v>14</v>
      </c>
      <c r="E11">
        <v>0.749</v>
      </c>
      <c r="F11">
        <v>1.05</v>
      </c>
      <c r="G11">
        <v>1.6319300000000001</v>
      </c>
      <c r="H11" s="3">
        <v>0.68425000000000002</v>
      </c>
      <c r="I11">
        <v>1.4614499999999999</v>
      </c>
      <c r="J11">
        <v>0.61277000000000004</v>
      </c>
      <c r="K11" t="s">
        <v>14</v>
      </c>
      <c r="L11" t="s">
        <v>14</v>
      </c>
      <c r="M11" t="s">
        <v>14</v>
      </c>
      <c r="N11" t="s">
        <v>14</v>
      </c>
    </row>
    <row r="12" spans="1:14" x14ac:dyDescent="0.35">
      <c r="A12" s="2">
        <v>29483</v>
      </c>
      <c r="B12" t="s">
        <v>14</v>
      </c>
      <c r="C12">
        <v>9.2149999999999999</v>
      </c>
      <c r="D12" t="s">
        <v>14</v>
      </c>
      <c r="E12">
        <v>0.749</v>
      </c>
      <c r="F12">
        <v>1.08</v>
      </c>
      <c r="G12">
        <v>1.6276999999999999</v>
      </c>
      <c r="H12" s="3">
        <v>0.68232999999999999</v>
      </c>
      <c r="I12">
        <v>1.46557</v>
      </c>
      <c r="J12">
        <v>0.61436999999999997</v>
      </c>
      <c r="K12" t="s">
        <v>14</v>
      </c>
      <c r="L12" t="s">
        <v>14</v>
      </c>
      <c r="M12" t="s">
        <v>14</v>
      </c>
      <c r="N12" t="s">
        <v>14</v>
      </c>
    </row>
    <row r="13" spans="1:14" x14ac:dyDescent="0.35">
      <c r="A13" s="2">
        <v>29486</v>
      </c>
      <c r="B13" t="s">
        <v>14</v>
      </c>
      <c r="C13">
        <v>9.2149999999999999</v>
      </c>
      <c r="D13" t="s">
        <v>14</v>
      </c>
      <c r="E13">
        <v>0.749</v>
      </c>
      <c r="F13">
        <v>1.07</v>
      </c>
      <c r="G13">
        <v>1.6221099999999999</v>
      </c>
      <c r="H13" s="3">
        <v>0.67488999999999999</v>
      </c>
      <c r="I13">
        <v>1.4817100000000001</v>
      </c>
      <c r="J13">
        <v>0.61648000000000003</v>
      </c>
      <c r="K13" t="s">
        <v>14</v>
      </c>
      <c r="L13" t="s">
        <v>14</v>
      </c>
      <c r="M13" t="s">
        <v>14</v>
      </c>
      <c r="N13" t="s">
        <v>14</v>
      </c>
    </row>
    <row r="14" spans="1:14" x14ac:dyDescent="0.35">
      <c r="A14" s="2">
        <v>29487</v>
      </c>
      <c r="B14" t="s">
        <v>14</v>
      </c>
      <c r="C14">
        <v>9.2149999999999999</v>
      </c>
      <c r="D14" t="s">
        <v>14</v>
      </c>
      <c r="E14">
        <v>0.749</v>
      </c>
      <c r="F14">
        <v>1.06</v>
      </c>
      <c r="G14">
        <v>1.6173200000000001</v>
      </c>
      <c r="H14" s="3">
        <v>0.67318</v>
      </c>
      <c r="I14">
        <v>1.48549</v>
      </c>
      <c r="J14">
        <v>0.61831000000000003</v>
      </c>
      <c r="K14" t="s">
        <v>14</v>
      </c>
      <c r="L14" t="s">
        <v>14</v>
      </c>
      <c r="M14" t="s">
        <v>14</v>
      </c>
      <c r="N14" t="s">
        <v>14</v>
      </c>
    </row>
    <row r="15" spans="1:14" x14ac:dyDescent="0.35">
      <c r="A15" s="2">
        <v>29488</v>
      </c>
      <c r="B15" t="s">
        <v>14</v>
      </c>
      <c r="C15">
        <v>9.2149999999999999</v>
      </c>
      <c r="D15" t="s">
        <v>14</v>
      </c>
      <c r="E15">
        <v>0.749</v>
      </c>
      <c r="F15">
        <v>1.06</v>
      </c>
      <c r="G15">
        <v>1.6293899999999999</v>
      </c>
      <c r="H15" s="3">
        <v>0.67906</v>
      </c>
      <c r="I15">
        <v>1.4726300000000001</v>
      </c>
      <c r="J15">
        <v>0.61373</v>
      </c>
      <c r="K15" t="s">
        <v>14</v>
      </c>
      <c r="L15" t="s">
        <v>14</v>
      </c>
      <c r="M15" t="s">
        <v>14</v>
      </c>
      <c r="N15" t="s">
        <v>14</v>
      </c>
    </row>
    <row r="16" spans="1:14" x14ac:dyDescent="0.35">
      <c r="A16" s="2">
        <v>29489</v>
      </c>
      <c r="B16" t="s">
        <v>14</v>
      </c>
      <c r="C16">
        <v>9.2149999999999999</v>
      </c>
      <c r="D16" t="s">
        <v>14</v>
      </c>
      <c r="E16">
        <v>0.749</v>
      </c>
      <c r="F16">
        <v>1.06</v>
      </c>
      <c r="G16">
        <v>1.6261699999999999</v>
      </c>
      <c r="H16" s="3">
        <v>0.67784999999999995</v>
      </c>
      <c r="I16">
        <v>1.47525</v>
      </c>
      <c r="J16">
        <v>0.61494000000000004</v>
      </c>
      <c r="K16" t="s">
        <v>14</v>
      </c>
      <c r="L16" t="s">
        <v>14</v>
      </c>
      <c r="M16" t="s">
        <v>14</v>
      </c>
      <c r="N16" t="s">
        <v>14</v>
      </c>
    </row>
    <row r="17" spans="1:14" x14ac:dyDescent="0.35">
      <c r="A17" s="2">
        <v>29490</v>
      </c>
      <c r="B17" t="s">
        <v>14</v>
      </c>
      <c r="C17">
        <v>9.2149999999999999</v>
      </c>
      <c r="D17" t="s">
        <v>14</v>
      </c>
      <c r="E17">
        <v>0.749</v>
      </c>
      <c r="F17">
        <v>1.06</v>
      </c>
      <c r="G17">
        <v>1.6203399999999999</v>
      </c>
      <c r="H17" s="3">
        <v>0.6774</v>
      </c>
      <c r="I17">
        <v>1.4762299999999999</v>
      </c>
      <c r="J17">
        <v>0.61714999999999998</v>
      </c>
      <c r="K17" t="s">
        <v>14</v>
      </c>
      <c r="L17" t="s">
        <v>14</v>
      </c>
      <c r="M17" t="s">
        <v>14</v>
      </c>
      <c r="N17" t="s">
        <v>14</v>
      </c>
    </row>
    <row r="18" spans="1:14" x14ac:dyDescent="0.35">
      <c r="A18" s="2">
        <v>29493</v>
      </c>
      <c r="B18" t="s">
        <v>14</v>
      </c>
      <c r="C18">
        <v>9.2149999999999999</v>
      </c>
      <c r="D18" t="s">
        <v>14</v>
      </c>
      <c r="E18">
        <v>0.749</v>
      </c>
      <c r="F18">
        <v>1.05</v>
      </c>
      <c r="G18">
        <v>1.61483</v>
      </c>
      <c r="H18" s="3">
        <v>0.67552000000000001</v>
      </c>
      <c r="I18">
        <v>1.48034</v>
      </c>
      <c r="J18">
        <v>0.61926000000000003</v>
      </c>
      <c r="K18" t="s">
        <v>14</v>
      </c>
      <c r="L18" t="s">
        <v>14</v>
      </c>
      <c r="M18" t="s">
        <v>14</v>
      </c>
      <c r="N18" t="s">
        <v>14</v>
      </c>
    </row>
    <row r="19" spans="1:14" x14ac:dyDescent="0.35">
      <c r="A19" s="2">
        <v>29494</v>
      </c>
      <c r="B19" t="s">
        <v>14</v>
      </c>
      <c r="C19">
        <v>9.2149999999999999</v>
      </c>
      <c r="D19" t="s">
        <v>14</v>
      </c>
      <c r="E19">
        <v>0.749</v>
      </c>
      <c r="F19">
        <v>1.04</v>
      </c>
      <c r="G19">
        <v>1.6150599999999999</v>
      </c>
      <c r="H19" s="3">
        <v>0.67647000000000002</v>
      </c>
      <c r="I19">
        <v>1.47827</v>
      </c>
      <c r="J19">
        <v>0.61917</v>
      </c>
      <c r="K19" t="s">
        <v>14</v>
      </c>
      <c r="L19" t="s">
        <v>14</v>
      </c>
      <c r="M19" t="s">
        <v>14</v>
      </c>
      <c r="N19" t="s">
        <v>14</v>
      </c>
    </row>
    <row r="20" spans="1:14" x14ac:dyDescent="0.35">
      <c r="A20" s="2">
        <v>29495</v>
      </c>
      <c r="B20" t="s">
        <v>14</v>
      </c>
      <c r="C20">
        <v>9.2149999999999999</v>
      </c>
      <c r="D20" t="s">
        <v>14</v>
      </c>
      <c r="E20">
        <v>0.749</v>
      </c>
      <c r="F20">
        <v>1.05</v>
      </c>
      <c r="G20">
        <v>1.6179600000000001</v>
      </c>
      <c r="H20" s="3">
        <v>0.67669000000000001</v>
      </c>
      <c r="I20">
        <v>1.4777899999999999</v>
      </c>
      <c r="J20">
        <v>0.61806000000000005</v>
      </c>
      <c r="K20" t="s">
        <v>14</v>
      </c>
      <c r="L20" t="s">
        <v>14</v>
      </c>
      <c r="M20" t="s">
        <v>14</v>
      </c>
      <c r="N20" t="s">
        <v>14</v>
      </c>
    </row>
    <row r="21" spans="1:14" x14ac:dyDescent="0.35">
      <c r="A21" s="2">
        <v>29496</v>
      </c>
      <c r="B21" t="s">
        <v>14</v>
      </c>
      <c r="C21">
        <v>9.2149999999999999</v>
      </c>
      <c r="D21" t="s">
        <v>14</v>
      </c>
      <c r="E21">
        <v>0.749</v>
      </c>
      <c r="F21">
        <v>1.05</v>
      </c>
      <c r="G21">
        <v>1.6154500000000001</v>
      </c>
      <c r="H21" s="3">
        <v>0.67676999999999998</v>
      </c>
      <c r="I21">
        <v>1.4776</v>
      </c>
      <c r="J21">
        <v>0.61902000000000001</v>
      </c>
      <c r="K21" t="s">
        <v>14</v>
      </c>
      <c r="L21" t="s">
        <v>14</v>
      </c>
      <c r="M21" t="s">
        <v>14</v>
      </c>
      <c r="N21" t="s">
        <v>14</v>
      </c>
    </row>
    <row r="22" spans="1:14" x14ac:dyDescent="0.35">
      <c r="A22" s="2">
        <v>29497</v>
      </c>
      <c r="B22" t="s">
        <v>14</v>
      </c>
      <c r="C22">
        <v>9.2149999999999999</v>
      </c>
      <c r="D22" t="s">
        <v>14</v>
      </c>
      <c r="E22">
        <v>0.749</v>
      </c>
      <c r="F22">
        <v>1.06</v>
      </c>
      <c r="G22">
        <v>1.6150199999999999</v>
      </c>
      <c r="H22" s="3">
        <v>0.67601999999999995</v>
      </c>
      <c r="I22">
        <v>1.4792400000000001</v>
      </c>
      <c r="J22">
        <v>0.61919000000000002</v>
      </c>
      <c r="K22" t="s">
        <v>14</v>
      </c>
      <c r="L22" t="s">
        <v>14</v>
      </c>
      <c r="M22" t="s">
        <v>14</v>
      </c>
      <c r="N22" t="s">
        <v>14</v>
      </c>
    </row>
    <row r="23" spans="1:14" x14ac:dyDescent="0.35">
      <c r="A23" s="2">
        <v>29500</v>
      </c>
      <c r="B23" t="s">
        <v>14</v>
      </c>
      <c r="C23">
        <v>9.2149999999999999</v>
      </c>
      <c r="D23" t="s">
        <v>14</v>
      </c>
      <c r="E23">
        <v>0.749</v>
      </c>
      <c r="F23">
        <v>1.08</v>
      </c>
      <c r="G23">
        <v>1.6246</v>
      </c>
      <c r="H23" s="3">
        <v>0.67747999999999997</v>
      </c>
      <c r="I23">
        <v>1.4760599999999999</v>
      </c>
      <c r="J23">
        <v>0.61553999999999998</v>
      </c>
      <c r="K23" t="s">
        <v>14</v>
      </c>
      <c r="L23" t="s">
        <v>14</v>
      </c>
      <c r="M23" t="s">
        <v>14</v>
      </c>
      <c r="N23" t="s">
        <v>14</v>
      </c>
    </row>
    <row r="24" spans="1:14" x14ac:dyDescent="0.35">
      <c r="A24" s="2">
        <v>29501</v>
      </c>
      <c r="B24" t="s">
        <v>14</v>
      </c>
      <c r="C24">
        <v>9.2149999999999999</v>
      </c>
      <c r="D24" t="s">
        <v>14</v>
      </c>
      <c r="E24">
        <v>0.749</v>
      </c>
      <c r="F24">
        <v>1.08</v>
      </c>
      <c r="G24">
        <v>1.61957</v>
      </c>
      <c r="H24" s="3">
        <v>0.67708000000000002</v>
      </c>
      <c r="I24">
        <v>1.4769399999999999</v>
      </c>
      <c r="J24">
        <v>0.61745000000000005</v>
      </c>
      <c r="K24" t="s">
        <v>14</v>
      </c>
      <c r="L24" t="s">
        <v>14</v>
      </c>
      <c r="M24" t="s">
        <v>14</v>
      </c>
      <c r="N24" t="s">
        <v>14</v>
      </c>
    </row>
    <row r="25" spans="1:14" x14ac:dyDescent="0.35">
      <c r="A25" s="2">
        <v>29502</v>
      </c>
      <c r="B25" t="s">
        <v>14</v>
      </c>
      <c r="C25">
        <v>9.2149999999999999</v>
      </c>
      <c r="D25" t="s">
        <v>14</v>
      </c>
      <c r="E25">
        <v>0.749</v>
      </c>
      <c r="F25">
        <v>1.07</v>
      </c>
      <c r="G25">
        <v>1.62124</v>
      </c>
      <c r="H25" s="3">
        <v>0.67735000000000001</v>
      </c>
      <c r="I25">
        <v>1.4763299999999999</v>
      </c>
      <c r="J25">
        <v>0.61680999999999997</v>
      </c>
      <c r="K25" t="s">
        <v>14</v>
      </c>
      <c r="L25" t="s">
        <v>14</v>
      </c>
      <c r="M25" t="s">
        <v>14</v>
      </c>
      <c r="N25" t="s">
        <v>14</v>
      </c>
    </row>
    <row r="26" spans="1:14" x14ac:dyDescent="0.35">
      <c r="A26" s="2">
        <v>29503</v>
      </c>
      <c r="B26" t="s">
        <v>14</v>
      </c>
      <c r="C26">
        <v>9.2149999999999999</v>
      </c>
      <c r="D26" t="s">
        <v>14</v>
      </c>
      <c r="E26">
        <v>0.749</v>
      </c>
      <c r="F26">
        <v>1.08</v>
      </c>
      <c r="G26">
        <v>1.61981</v>
      </c>
      <c r="H26" s="3">
        <v>0.67576999999999998</v>
      </c>
      <c r="I26">
        <v>1.4798</v>
      </c>
      <c r="J26">
        <v>0.61734999999999995</v>
      </c>
      <c r="K26" t="s">
        <v>14</v>
      </c>
      <c r="L26" t="s">
        <v>14</v>
      </c>
      <c r="M26" t="s">
        <v>14</v>
      </c>
      <c r="N26" t="s">
        <v>14</v>
      </c>
    </row>
    <row r="27" spans="1:14" x14ac:dyDescent="0.35">
      <c r="A27" s="2">
        <v>29504</v>
      </c>
      <c r="B27" t="s">
        <v>14</v>
      </c>
      <c r="C27">
        <v>9.2149999999999999</v>
      </c>
      <c r="D27" t="s">
        <v>14</v>
      </c>
      <c r="E27">
        <v>0.749</v>
      </c>
      <c r="F27">
        <v>1.08</v>
      </c>
      <c r="G27">
        <v>1.6207800000000001</v>
      </c>
      <c r="H27" s="3">
        <v>0.67434000000000005</v>
      </c>
      <c r="I27">
        <v>1.4829300000000001</v>
      </c>
      <c r="J27">
        <v>0.61699000000000004</v>
      </c>
      <c r="K27" t="s">
        <v>14</v>
      </c>
      <c r="L27" t="s">
        <v>14</v>
      </c>
      <c r="M27" t="s">
        <v>14</v>
      </c>
      <c r="N27" t="s">
        <v>14</v>
      </c>
    </row>
    <row r="28" spans="1:14" x14ac:dyDescent="0.35">
      <c r="A28" s="2">
        <v>29507</v>
      </c>
      <c r="B28" t="s">
        <v>14</v>
      </c>
      <c r="C28">
        <v>9.2149999999999999</v>
      </c>
      <c r="D28" t="s">
        <v>14</v>
      </c>
      <c r="E28">
        <v>0.749</v>
      </c>
      <c r="F28">
        <v>1.08</v>
      </c>
      <c r="G28">
        <v>1.6183399999999999</v>
      </c>
      <c r="H28" s="3">
        <v>0.67095000000000005</v>
      </c>
      <c r="I28">
        <v>1.4904200000000001</v>
      </c>
      <c r="J28">
        <v>0.61792000000000002</v>
      </c>
      <c r="K28" t="s">
        <v>14</v>
      </c>
      <c r="L28" t="s">
        <v>14</v>
      </c>
      <c r="M28" t="s">
        <v>14</v>
      </c>
      <c r="N28" t="s">
        <v>14</v>
      </c>
    </row>
    <row r="29" spans="1:14" x14ac:dyDescent="0.35">
      <c r="A29" s="2">
        <v>29508</v>
      </c>
      <c r="B29" t="s">
        <v>14</v>
      </c>
      <c r="C29">
        <v>9.2149999999999999</v>
      </c>
      <c r="D29" t="s">
        <v>14</v>
      </c>
      <c r="E29">
        <v>0.749</v>
      </c>
      <c r="F29">
        <v>1.07</v>
      </c>
      <c r="G29">
        <v>1.6127400000000001</v>
      </c>
      <c r="H29" s="3">
        <v>0.66959999999999997</v>
      </c>
      <c r="I29">
        <v>1.49342</v>
      </c>
      <c r="J29">
        <v>0.62005999999999994</v>
      </c>
      <c r="K29" t="s">
        <v>14</v>
      </c>
      <c r="L29" t="s">
        <v>14</v>
      </c>
      <c r="M29" t="s">
        <v>14</v>
      </c>
      <c r="N29" t="s">
        <v>14</v>
      </c>
    </row>
    <row r="30" spans="1:14" x14ac:dyDescent="0.35">
      <c r="A30" s="2">
        <v>29509</v>
      </c>
      <c r="B30" t="s">
        <v>14</v>
      </c>
      <c r="C30">
        <v>9.2149999999999999</v>
      </c>
      <c r="D30" t="s">
        <v>14</v>
      </c>
      <c r="E30">
        <v>0.749</v>
      </c>
      <c r="F30">
        <v>1.06</v>
      </c>
      <c r="G30">
        <v>1.6065799999999999</v>
      </c>
      <c r="H30" s="3">
        <v>0.66732000000000002</v>
      </c>
      <c r="I30">
        <v>1.4985299999999999</v>
      </c>
      <c r="J30">
        <v>0.62243999999999999</v>
      </c>
      <c r="K30" t="s">
        <v>14</v>
      </c>
      <c r="L30" t="s">
        <v>14</v>
      </c>
      <c r="M30" t="s">
        <v>14</v>
      </c>
      <c r="N30" t="s">
        <v>14</v>
      </c>
    </row>
    <row r="31" spans="1:14" x14ac:dyDescent="0.35">
      <c r="A31" s="2">
        <v>29510</v>
      </c>
      <c r="B31" t="s">
        <v>14</v>
      </c>
      <c r="C31">
        <v>9.2149999999999999</v>
      </c>
      <c r="D31" t="s">
        <v>14</v>
      </c>
      <c r="E31">
        <v>0.749</v>
      </c>
      <c r="F31">
        <v>1.06</v>
      </c>
      <c r="G31">
        <v>1.6045199999999999</v>
      </c>
      <c r="H31" s="3">
        <v>0.66371000000000002</v>
      </c>
      <c r="I31">
        <v>1.50668</v>
      </c>
      <c r="J31">
        <v>0.62324000000000002</v>
      </c>
      <c r="K31" t="s">
        <v>14</v>
      </c>
      <c r="L31" t="s">
        <v>14</v>
      </c>
      <c r="M31" t="s">
        <v>14</v>
      </c>
      <c r="N31" t="s">
        <v>14</v>
      </c>
    </row>
    <row r="32" spans="1:14" x14ac:dyDescent="0.35">
      <c r="A32" s="2">
        <v>29511</v>
      </c>
      <c r="B32" t="s">
        <v>14</v>
      </c>
      <c r="C32">
        <v>9.2149999999999999</v>
      </c>
      <c r="D32" t="s">
        <v>14</v>
      </c>
      <c r="E32">
        <v>0.749</v>
      </c>
      <c r="F32">
        <v>1.05</v>
      </c>
      <c r="G32">
        <v>1.5951500000000001</v>
      </c>
      <c r="H32" s="3">
        <v>0.66037999999999997</v>
      </c>
      <c r="I32">
        <v>1.5142800000000001</v>
      </c>
      <c r="J32">
        <v>0.62690000000000001</v>
      </c>
      <c r="K32" t="s">
        <v>14</v>
      </c>
      <c r="L32" t="s">
        <v>14</v>
      </c>
      <c r="M32" t="s">
        <v>14</v>
      </c>
      <c r="N32" t="s">
        <v>14</v>
      </c>
    </row>
    <row r="33" spans="1:14" x14ac:dyDescent="0.35">
      <c r="A33" s="2">
        <v>29514</v>
      </c>
      <c r="B33" t="s">
        <v>14</v>
      </c>
      <c r="C33">
        <v>9.2149999999999999</v>
      </c>
      <c r="D33" t="s">
        <v>14</v>
      </c>
      <c r="E33">
        <v>0.749</v>
      </c>
      <c r="F33">
        <v>1.04</v>
      </c>
      <c r="G33">
        <v>1.58141</v>
      </c>
      <c r="H33" s="3">
        <v>0.65078999999999998</v>
      </c>
      <c r="I33">
        <v>1.5366</v>
      </c>
      <c r="J33">
        <v>0.63234999999999997</v>
      </c>
      <c r="K33" t="s">
        <v>14</v>
      </c>
      <c r="L33" t="s">
        <v>14</v>
      </c>
      <c r="M33" t="s">
        <v>14</v>
      </c>
      <c r="N33" t="s">
        <v>14</v>
      </c>
    </row>
    <row r="34" spans="1:14" x14ac:dyDescent="0.35">
      <c r="A34" s="2">
        <v>29515</v>
      </c>
      <c r="B34" t="s">
        <v>14</v>
      </c>
      <c r="C34">
        <v>9.2149999999999999</v>
      </c>
      <c r="D34" t="s">
        <v>14</v>
      </c>
      <c r="E34">
        <v>0.749</v>
      </c>
      <c r="F34">
        <v>1.04</v>
      </c>
      <c r="G34">
        <v>1.5805100000000001</v>
      </c>
      <c r="H34" s="3">
        <v>0.64881</v>
      </c>
      <c r="I34">
        <v>1.54128</v>
      </c>
      <c r="J34">
        <v>0.63270999999999999</v>
      </c>
      <c r="K34" t="s">
        <v>14</v>
      </c>
      <c r="L34" t="s">
        <v>14</v>
      </c>
      <c r="M34" t="s">
        <v>14</v>
      </c>
      <c r="N34" t="s">
        <v>14</v>
      </c>
    </row>
    <row r="35" spans="1:14" x14ac:dyDescent="0.35">
      <c r="A35" s="2">
        <v>29516</v>
      </c>
      <c r="B35" t="s">
        <v>14</v>
      </c>
      <c r="C35">
        <v>9.2149999999999999</v>
      </c>
      <c r="D35" t="s">
        <v>14</v>
      </c>
      <c r="E35">
        <v>0.749</v>
      </c>
      <c r="F35">
        <v>1.04</v>
      </c>
      <c r="G35">
        <v>1.5793999999999999</v>
      </c>
      <c r="H35" s="3">
        <v>0.64861999999999997</v>
      </c>
      <c r="I35">
        <v>1.54173</v>
      </c>
      <c r="J35">
        <v>0.63314999999999999</v>
      </c>
      <c r="K35" t="s">
        <v>14</v>
      </c>
      <c r="L35" t="s">
        <v>14</v>
      </c>
      <c r="M35" t="s">
        <v>14</v>
      </c>
      <c r="N35" t="s">
        <v>14</v>
      </c>
    </row>
    <row r="36" spans="1:14" x14ac:dyDescent="0.35">
      <c r="A36" s="2">
        <v>29517</v>
      </c>
      <c r="B36" t="s">
        <v>14</v>
      </c>
      <c r="C36">
        <v>9.2149999999999999</v>
      </c>
      <c r="D36" t="s">
        <v>14</v>
      </c>
      <c r="E36">
        <v>0.749</v>
      </c>
      <c r="F36">
        <v>1.03</v>
      </c>
      <c r="G36">
        <v>1.5815399999999999</v>
      </c>
      <c r="H36" s="3">
        <v>0.64751000000000003</v>
      </c>
      <c r="I36">
        <v>1.5443800000000001</v>
      </c>
      <c r="J36">
        <v>0.63229000000000002</v>
      </c>
      <c r="K36" t="s">
        <v>14</v>
      </c>
      <c r="L36" t="s">
        <v>14</v>
      </c>
      <c r="M36" t="s">
        <v>14</v>
      </c>
      <c r="N36" t="s">
        <v>14</v>
      </c>
    </row>
    <row r="37" spans="1:14" x14ac:dyDescent="0.35">
      <c r="A37" s="2">
        <v>29518</v>
      </c>
      <c r="B37" t="s">
        <v>14</v>
      </c>
      <c r="C37">
        <v>9.2149999999999999</v>
      </c>
      <c r="D37" t="s">
        <v>14</v>
      </c>
      <c r="E37">
        <v>0.749</v>
      </c>
      <c r="F37">
        <v>1.02</v>
      </c>
      <c r="G37">
        <v>1.57853</v>
      </c>
      <c r="H37" s="3">
        <v>0.64693999999999996</v>
      </c>
      <c r="I37">
        <v>1.54575</v>
      </c>
      <c r="J37">
        <v>0.63349999999999995</v>
      </c>
      <c r="K37" t="s">
        <v>14</v>
      </c>
      <c r="L37" t="s">
        <v>14</v>
      </c>
      <c r="M37" t="s">
        <v>14</v>
      </c>
      <c r="N37" t="s">
        <v>14</v>
      </c>
    </row>
    <row r="38" spans="1:14" x14ac:dyDescent="0.35">
      <c r="A38" s="2">
        <v>29521</v>
      </c>
      <c r="B38" t="s">
        <v>14</v>
      </c>
      <c r="C38">
        <v>9.2149999999999999</v>
      </c>
      <c r="D38" t="s">
        <v>14</v>
      </c>
      <c r="E38">
        <v>0.749</v>
      </c>
      <c r="F38">
        <v>1.02</v>
      </c>
      <c r="G38">
        <v>1.56796</v>
      </c>
      <c r="H38" s="3">
        <v>0.64326000000000005</v>
      </c>
      <c r="I38">
        <v>1.55457</v>
      </c>
      <c r="J38">
        <v>0.63776999999999995</v>
      </c>
      <c r="K38" t="s">
        <v>14</v>
      </c>
      <c r="L38" t="s">
        <v>14</v>
      </c>
      <c r="M38" t="s">
        <v>14</v>
      </c>
      <c r="N38" t="s">
        <v>14</v>
      </c>
    </row>
    <row r="39" spans="1:14" x14ac:dyDescent="0.35">
      <c r="A39" s="2">
        <v>29522</v>
      </c>
      <c r="B39" t="s">
        <v>14</v>
      </c>
      <c r="C39">
        <v>9.2149999999999999</v>
      </c>
      <c r="D39" t="s">
        <v>14</v>
      </c>
      <c r="E39">
        <v>0.749</v>
      </c>
      <c r="F39">
        <v>1.01</v>
      </c>
      <c r="G39">
        <v>1.5589999999999999</v>
      </c>
      <c r="H39" s="3">
        <v>0.63997999999999999</v>
      </c>
      <c r="I39">
        <v>1.56254</v>
      </c>
      <c r="J39">
        <v>0.64144000000000001</v>
      </c>
      <c r="K39" t="s">
        <v>14</v>
      </c>
      <c r="L39" t="s">
        <v>14</v>
      </c>
      <c r="M39" t="s">
        <v>14</v>
      </c>
      <c r="N39" t="s">
        <v>14</v>
      </c>
    </row>
    <row r="40" spans="1:14" x14ac:dyDescent="0.35">
      <c r="A40" s="2">
        <v>29523</v>
      </c>
      <c r="B40" t="s">
        <v>14</v>
      </c>
      <c r="C40">
        <v>9.2149999999999999</v>
      </c>
      <c r="D40" t="s">
        <v>14</v>
      </c>
      <c r="E40">
        <v>0.749</v>
      </c>
      <c r="F40">
        <v>1.01</v>
      </c>
      <c r="G40">
        <v>1.56406</v>
      </c>
      <c r="H40" s="3">
        <v>0.64061000000000001</v>
      </c>
      <c r="I40">
        <v>1.5609999999999999</v>
      </c>
      <c r="J40">
        <v>0.63936000000000004</v>
      </c>
      <c r="K40" t="s">
        <v>14</v>
      </c>
      <c r="L40" t="s">
        <v>14</v>
      </c>
      <c r="M40" t="s">
        <v>14</v>
      </c>
      <c r="N40" t="s">
        <v>14</v>
      </c>
    </row>
    <row r="41" spans="1:14" x14ac:dyDescent="0.35">
      <c r="A41" s="2">
        <v>29524</v>
      </c>
      <c r="B41" t="s">
        <v>14</v>
      </c>
      <c r="C41">
        <v>9.2149999999999999</v>
      </c>
      <c r="D41" t="s">
        <v>14</v>
      </c>
      <c r="E41">
        <v>0.749</v>
      </c>
      <c r="F41">
        <v>1.01</v>
      </c>
      <c r="G41">
        <v>1.5569599999999999</v>
      </c>
      <c r="H41" s="3">
        <v>0.63849</v>
      </c>
      <c r="I41">
        <v>1.56619</v>
      </c>
      <c r="J41">
        <v>0.64227999999999996</v>
      </c>
      <c r="K41" t="s">
        <v>14</v>
      </c>
      <c r="L41" t="s">
        <v>14</v>
      </c>
      <c r="M41" t="s">
        <v>14</v>
      </c>
      <c r="N41" t="s">
        <v>14</v>
      </c>
    </row>
    <row r="42" spans="1:14" x14ac:dyDescent="0.35">
      <c r="A42" s="2">
        <v>29525</v>
      </c>
      <c r="B42" t="s">
        <v>14</v>
      </c>
      <c r="C42">
        <v>9.2149999999999999</v>
      </c>
      <c r="D42" t="s">
        <v>14</v>
      </c>
      <c r="E42">
        <v>0.749</v>
      </c>
      <c r="F42">
        <v>1</v>
      </c>
      <c r="G42">
        <v>1.55342</v>
      </c>
      <c r="H42" s="3">
        <v>0.63756000000000002</v>
      </c>
      <c r="I42">
        <v>1.56847</v>
      </c>
      <c r="J42">
        <v>0.64373999999999998</v>
      </c>
      <c r="K42" t="s">
        <v>14</v>
      </c>
      <c r="L42" t="s">
        <v>14</v>
      </c>
      <c r="M42" t="s">
        <v>14</v>
      </c>
      <c r="N42" t="s">
        <v>14</v>
      </c>
    </row>
    <row r="43" spans="1:14" x14ac:dyDescent="0.35">
      <c r="A43" s="2">
        <v>29528</v>
      </c>
      <c r="B43" t="s">
        <v>14</v>
      </c>
      <c r="C43">
        <v>9.2149999999999999</v>
      </c>
      <c r="D43" t="s">
        <v>14</v>
      </c>
      <c r="E43">
        <v>0.749</v>
      </c>
      <c r="F43">
        <v>1.01</v>
      </c>
      <c r="G43">
        <v>1.54495</v>
      </c>
      <c r="H43" s="3">
        <v>0.63227</v>
      </c>
      <c r="I43">
        <v>1.5815999999999999</v>
      </c>
      <c r="J43">
        <v>0.64727000000000001</v>
      </c>
      <c r="K43" t="s">
        <v>14</v>
      </c>
      <c r="L43" t="s">
        <v>14</v>
      </c>
      <c r="M43" t="s">
        <v>14</v>
      </c>
      <c r="N43" t="s">
        <v>14</v>
      </c>
    </row>
    <row r="44" spans="1:14" x14ac:dyDescent="0.35">
      <c r="A44" s="2">
        <v>29529</v>
      </c>
      <c r="B44" t="s">
        <v>14</v>
      </c>
      <c r="C44">
        <v>9.2149999999999999</v>
      </c>
      <c r="D44" t="s">
        <v>14</v>
      </c>
      <c r="E44">
        <v>0.749</v>
      </c>
      <c r="F44">
        <v>1.02</v>
      </c>
      <c r="G44">
        <v>1.54512</v>
      </c>
      <c r="H44" s="3">
        <v>0.62963000000000002</v>
      </c>
      <c r="I44">
        <v>1.58822</v>
      </c>
      <c r="J44">
        <v>0.6472</v>
      </c>
      <c r="K44" t="s">
        <v>14</v>
      </c>
      <c r="L44" t="s">
        <v>14</v>
      </c>
      <c r="M44" t="s">
        <v>14</v>
      </c>
      <c r="N44" t="s">
        <v>14</v>
      </c>
    </row>
    <row r="45" spans="1:14" x14ac:dyDescent="0.35">
      <c r="A45" s="2">
        <v>29530</v>
      </c>
      <c r="B45" t="s">
        <v>14</v>
      </c>
      <c r="C45">
        <v>9.2149999999999999</v>
      </c>
      <c r="D45" t="s">
        <v>14</v>
      </c>
      <c r="E45">
        <v>0.749</v>
      </c>
      <c r="F45">
        <v>1.01</v>
      </c>
      <c r="G45">
        <v>1.52637</v>
      </c>
      <c r="H45" s="3">
        <v>0.62377000000000005</v>
      </c>
      <c r="I45">
        <v>1.6031500000000001</v>
      </c>
      <c r="J45">
        <v>0.65515000000000001</v>
      </c>
      <c r="K45" t="s">
        <v>14</v>
      </c>
      <c r="L45" t="s">
        <v>14</v>
      </c>
      <c r="M45" t="s">
        <v>14</v>
      </c>
      <c r="N45" t="s">
        <v>14</v>
      </c>
    </row>
    <row r="46" spans="1:14" x14ac:dyDescent="0.35">
      <c r="A46" s="2">
        <v>29531</v>
      </c>
      <c r="B46" t="s">
        <v>14</v>
      </c>
      <c r="C46">
        <v>9.2149999999999999</v>
      </c>
      <c r="D46" t="s">
        <v>14</v>
      </c>
      <c r="E46">
        <v>0.749</v>
      </c>
      <c r="F46">
        <v>0.99</v>
      </c>
      <c r="G46">
        <v>1.52475</v>
      </c>
      <c r="H46" s="3">
        <v>0.62527999999999995</v>
      </c>
      <c r="I46">
        <v>1.59928</v>
      </c>
      <c r="J46">
        <v>0.65585000000000004</v>
      </c>
      <c r="K46" t="s">
        <v>14</v>
      </c>
      <c r="L46" t="s">
        <v>14</v>
      </c>
      <c r="M46" t="s">
        <v>14</v>
      </c>
      <c r="N46" t="s">
        <v>14</v>
      </c>
    </row>
    <row r="47" spans="1:14" x14ac:dyDescent="0.35">
      <c r="A47" s="2">
        <v>29532</v>
      </c>
      <c r="B47" t="s">
        <v>14</v>
      </c>
      <c r="C47">
        <v>9.2149999999999999</v>
      </c>
      <c r="D47" t="s">
        <v>14</v>
      </c>
      <c r="E47">
        <v>0.749</v>
      </c>
      <c r="F47">
        <v>0.98</v>
      </c>
      <c r="G47">
        <v>1.5169299999999999</v>
      </c>
      <c r="H47" s="3">
        <v>0.62748000000000004</v>
      </c>
      <c r="I47">
        <v>1.59368</v>
      </c>
      <c r="J47">
        <v>0.65922999999999998</v>
      </c>
      <c r="K47" t="s">
        <v>14</v>
      </c>
      <c r="L47" t="s">
        <v>14</v>
      </c>
      <c r="M47" t="s">
        <v>14</v>
      </c>
      <c r="N47" t="s">
        <v>14</v>
      </c>
    </row>
    <row r="48" spans="1:14" x14ac:dyDescent="0.35">
      <c r="A48" s="2">
        <v>29535</v>
      </c>
      <c r="B48" t="s">
        <v>14</v>
      </c>
      <c r="C48">
        <v>9.2149999999999999</v>
      </c>
      <c r="D48" t="s">
        <v>14</v>
      </c>
      <c r="E48">
        <v>0.749</v>
      </c>
      <c r="F48">
        <v>0.98</v>
      </c>
      <c r="G48">
        <v>1.54949</v>
      </c>
      <c r="H48" s="3">
        <v>0.64737</v>
      </c>
      <c r="I48">
        <v>1.5447</v>
      </c>
      <c r="J48">
        <v>0.64537999999999995</v>
      </c>
      <c r="K48" t="s">
        <v>14</v>
      </c>
      <c r="L48" t="s">
        <v>14</v>
      </c>
      <c r="M48" t="s">
        <v>14</v>
      </c>
      <c r="N48" t="s">
        <v>14</v>
      </c>
    </row>
    <row r="49" spans="1:14" x14ac:dyDescent="0.35">
      <c r="A49" s="2">
        <v>29536</v>
      </c>
      <c r="B49" t="s">
        <v>14</v>
      </c>
      <c r="C49">
        <v>9.2149999999999999</v>
      </c>
      <c r="D49" t="s">
        <v>14</v>
      </c>
      <c r="E49">
        <v>0.749</v>
      </c>
      <c r="F49">
        <v>1</v>
      </c>
      <c r="G49">
        <v>1.55383</v>
      </c>
      <c r="H49" s="3">
        <v>0.64959</v>
      </c>
      <c r="I49">
        <v>1.53942</v>
      </c>
      <c r="J49">
        <v>0.64356999999999998</v>
      </c>
      <c r="K49" t="s">
        <v>14</v>
      </c>
      <c r="L49" t="s">
        <v>14</v>
      </c>
      <c r="M49" t="s">
        <v>14</v>
      </c>
      <c r="N49" t="s">
        <v>14</v>
      </c>
    </row>
    <row r="50" spans="1:14" x14ac:dyDescent="0.35">
      <c r="A50" s="2">
        <v>29537</v>
      </c>
      <c r="B50" t="s">
        <v>14</v>
      </c>
      <c r="C50">
        <v>9.2149999999999999</v>
      </c>
      <c r="D50" t="s">
        <v>14</v>
      </c>
      <c r="E50">
        <v>0.749</v>
      </c>
      <c r="F50">
        <v>1.01</v>
      </c>
      <c r="G50">
        <v>1.54854</v>
      </c>
      <c r="H50" s="3">
        <v>0.64161999999999997</v>
      </c>
      <c r="I50">
        <v>1.5585599999999999</v>
      </c>
      <c r="J50">
        <v>0.64576999999999996</v>
      </c>
      <c r="K50" t="s">
        <v>14</v>
      </c>
      <c r="L50" t="s">
        <v>14</v>
      </c>
      <c r="M50" t="s">
        <v>14</v>
      </c>
      <c r="N50" t="s">
        <v>14</v>
      </c>
    </row>
    <row r="51" spans="1:14" x14ac:dyDescent="0.35">
      <c r="A51" s="2">
        <v>29538</v>
      </c>
      <c r="B51" t="s">
        <v>14</v>
      </c>
      <c r="C51">
        <v>9.2149999999999999</v>
      </c>
      <c r="D51" t="s">
        <v>14</v>
      </c>
      <c r="E51">
        <v>0.749</v>
      </c>
      <c r="F51">
        <v>1.01</v>
      </c>
      <c r="G51">
        <v>1.5537300000000001</v>
      </c>
      <c r="H51" s="3">
        <v>0.64256999999999997</v>
      </c>
      <c r="I51">
        <v>1.5562499999999999</v>
      </c>
      <c r="J51">
        <v>0.64361000000000002</v>
      </c>
      <c r="K51" t="s">
        <v>14</v>
      </c>
      <c r="L51" t="s">
        <v>14</v>
      </c>
      <c r="M51" t="s">
        <v>14</v>
      </c>
      <c r="N51" t="s">
        <v>14</v>
      </c>
    </row>
    <row r="52" spans="1:14" x14ac:dyDescent="0.35">
      <c r="A52" s="2">
        <v>29539</v>
      </c>
      <c r="B52" t="s">
        <v>14</v>
      </c>
      <c r="C52">
        <v>9.2149999999999999</v>
      </c>
      <c r="D52" t="s">
        <v>14</v>
      </c>
      <c r="E52">
        <v>0.749</v>
      </c>
      <c r="F52">
        <v>1</v>
      </c>
      <c r="G52">
        <v>1.54484</v>
      </c>
      <c r="H52" s="3">
        <v>0.64261000000000001</v>
      </c>
      <c r="I52">
        <v>1.5561499999999999</v>
      </c>
      <c r="J52">
        <v>0.64732000000000001</v>
      </c>
      <c r="K52" t="s">
        <v>14</v>
      </c>
      <c r="L52" t="s">
        <v>14</v>
      </c>
      <c r="M52" t="s">
        <v>14</v>
      </c>
      <c r="N52" t="s">
        <v>14</v>
      </c>
    </row>
    <row r="53" spans="1:14" x14ac:dyDescent="0.35">
      <c r="A53" s="2">
        <v>29542</v>
      </c>
      <c r="B53" t="s">
        <v>14</v>
      </c>
      <c r="C53">
        <v>9.2149999999999999</v>
      </c>
      <c r="D53" t="s">
        <v>14</v>
      </c>
      <c r="E53">
        <v>0.749</v>
      </c>
      <c r="F53">
        <v>1</v>
      </c>
      <c r="G53">
        <v>1.5246</v>
      </c>
      <c r="H53" s="3">
        <v>0.63644999999999996</v>
      </c>
      <c r="I53">
        <v>1.5712299999999999</v>
      </c>
      <c r="J53">
        <v>0.65590999999999999</v>
      </c>
      <c r="K53" t="s">
        <v>14</v>
      </c>
      <c r="L53" t="s">
        <v>14</v>
      </c>
      <c r="M53" t="s">
        <v>14</v>
      </c>
      <c r="N53" t="s">
        <v>14</v>
      </c>
    </row>
    <row r="54" spans="1:14" x14ac:dyDescent="0.35">
      <c r="A54" s="2">
        <v>29543</v>
      </c>
      <c r="B54" t="s">
        <v>14</v>
      </c>
      <c r="C54">
        <v>9.2149999999999999</v>
      </c>
      <c r="D54" t="s">
        <v>14</v>
      </c>
      <c r="E54">
        <v>0.749</v>
      </c>
      <c r="F54">
        <v>1</v>
      </c>
      <c r="G54">
        <v>1.53251</v>
      </c>
      <c r="H54" s="3">
        <v>0.64054999999999995</v>
      </c>
      <c r="I54">
        <v>1.5611600000000001</v>
      </c>
      <c r="J54">
        <v>0.65251999999999999</v>
      </c>
      <c r="K54" t="s">
        <v>14</v>
      </c>
      <c r="L54" t="s">
        <v>14</v>
      </c>
      <c r="M54" t="s">
        <v>14</v>
      </c>
      <c r="N54" t="s">
        <v>14</v>
      </c>
    </row>
    <row r="55" spans="1:14" x14ac:dyDescent="0.35">
      <c r="A55" s="2">
        <v>29544</v>
      </c>
      <c r="B55" t="s">
        <v>14</v>
      </c>
      <c r="C55">
        <v>9.2149999999999999</v>
      </c>
      <c r="D55" t="s">
        <v>14</v>
      </c>
      <c r="E55">
        <v>0.749</v>
      </c>
      <c r="F55">
        <v>1</v>
      </c>
      <c r="G55">
        <v>1.5412699999999999</v>
      </c>
      <c r="H55" s="3">
        <v>0.64841000000000004</v>
      </c>
      <c r="I55">
        <v>1.54223</v>
      </c>
      <c r="J55">
        <v>0.64881999999999995</v>
      </c>
      <c r="K55" t="s">
        <v>14</v>
      </c>
      <c r="L55" t="s">
        <v>14</v>
      </c>
      <c r="M55" t="s">
        <v>14</v>
      </c>
      <c r="N55" t="s">
        <v>14</v>
      </c>
    </row>
    <row r="56" spans="1:14" x14ac:dyDescent="0.35">
      <c r="A56" s="2">
        <v>29545</v>
      </c>
      <c r="B56" t="s">
        <v>14</v>
      </c>
      <c r="C56">
        <v>9.2149999999999999</v>
      </c>
      <c r="D56" t="s">
        <v>14</v>
      </c>
      <c r="E56">
        <v>0.749</v>
      </c>
      <c r="F56">
        <v>1.02</v>
      </c>
      <c r="G56">
        <v>1.5352600000000001</v>
      </c>
      <c r="H56" s="3">
        <v>0.64358000000000004</v>
      </c>
      <c r="I56">
        <v>1.5538000000000001</v>
      </c>
      <c r="J56">
        <v>0.65134999999999998</v>
      </c>
      <c r="K56" t="s">
        <v>14</v>
      </c>
      <c r="L56" t="s">
        <v>14</v>
      </c>
      <c r="M56" t="s">
        <v>14</v>
      </c>
      <c r="N56" t="s">
        <v>14</v>
      </c>
    </row>
    <row r="57" spans="1:14" x14ac:dyDescent="0.35">
      <c r="A57" s="2">
        <v>29546</v>
      </c>
      <c r="B57" t="s">
        <v>14</v>
      </c>
      <c r="C57">
        <v>9.2149999999999999</v>
      </c>
      <c r="D57" t="s">
        <v>14</v>
      </c>
      <c r="E57">
        <v>0.749</v>
      </c>
      <c r="F57">
        <v>1.02</v>
      </c>
      <c r="G57">
        <v>1.52779</v>
      </c>
      <c r="H57" s="3">
        <v>0.64737</v>
      </c>
      <c r="I57">
        <v>1.54471</v>
      </c>
      <c r="J57">
        <v>0.65454000000000001</v>
      </c>
      <c r="K57" t="s">
        <v>14</v>
      </c>
      <c r="L57" t="s">
        <v>14</v>
      </c>
      <c r="M57" t="s">
        <v>14</v>
      </c>
      <c r="N57" t="s">
        <v>14</v>
      </c>
    </row>
    <row r="58" spans="1:14" x14ac:dyDescent="0.35">
      <c r="A58" s="2">
        <v>29549</v>
      </c>
      <c r="B58" t="s">
        <v>14</v>
      </c>
      <c r="C58">
        <v>9.2149999999999999</v>
      </c>
      <c r="D58" t="s">
        <v>14</v>
      </c>
      <c r="E58">
        <v>0.749</v>
      </c>
      <c r="F58">
        <v>1.02</v>
      </c>
      <c r="G58">
        <v>1.52877</v>
      </c>
      <c r="H58" s="3">
        <v>0.65303999999999995</v>
      </c>
      <c r="I58">
        <v>1.5313000000000001</v>
      </c>
      <c r="J58">
        <v>0.65412000000000003</v>
      </c>
      <c r="K58" t="s">
        <v>14</v>
      </c>
      <c r="L58" t="s">
        <v>14</v>
      </c>
      <c r="M58" t="s">
        <v>14</v>
      </c>
      <c r="N58" t="s">
        <v>14</v>
      </c>
    </row>
    <row r="59" spans="1:14" x14ac:dyDescent="0.35">
      <c r="A59" s="2">
        <v>29550</v>
      </c>
      <c r="B59" t="s">
        <v>14</v>
      </c>
      <c r="C59">
        <v>9.2149999999999999</v>
      </c>
      <c r="D59" t="s">
        <v>14</v>
      </c>
      <c r="E59">
        <v>0.749</v>
      </c>
      <c r="F59">
        <v>1.02</v>
      </c>
      <c r="G59">
        <v>1.5309299999999999</v>
      </c>
      <c r="H59" s="3">
        <v>0.64980000000000004</v>
      </c>
      <c r="I59">
        <v>1.5389299999999999</v>
      </c>
      <c r="J59">
        <v>0.6532</v>
      </c>
      <c r="K59" t="s">
        <v>14</v>
      </c>
      <c r="L59" t="s">
        <v>14</v>
      </c>
      <c r="M59" t="s">
        <v>14</v>
      </c>
      <c r="N59" t="s">
        <v>14</v>
      </c>
    </row>
    <row r="60" spans="1:14" x14ac:dyDescent="0.35">
      <c r="A60" s="2">
        <v>29551</v>
      </c>
      <c r="B60" t="s">
        <v>14</v>
      </c>
      <c r="C60">
        <v>9.2149999999999999</v>
      </c>
      <c r="D60" t="s">
        <v>14</v>
      </c>
      <c r="E60">
        <v>0.749</v>
      </c>
      <c r="F60">
        <v>1.03</v>
      </c>
      <c r="G60">
        <v>1.5274799999999999</v>
      </c>
      <c r="H60" s="3">
        <v>0.64505000000000001</v>
      </c>
      <c r="I60">
        <v>1.55026</v>
      </c>
      <c r="J60">
        <v>0.65466999999999997</v>
      </c>
      <c r="K60" t="s">
        <v>14</v>
      </c>
      <c r="L60" t="s">
        <v>14</v>
      </c>
      <c r="M60" t="s">
        <v>14</v>
      </c>
      <c r="N60" t="s">
        <v>14</v>
      </c>
    </row>
    <row r="61" spans="1:14" x14ac:dyDescent="0.35">
      <c r="A61" s="2">
        <v>29552</v>
      </c>
      <c r="B61" t="s">
        <v>14</v>
      </c>
      <c r="C61">
        <v>9.2149999999999999</v>
      </c>
      <c r="D61" t="s">
        <v>14</v>
      </c>
      <c r="E61">
        <v>0.749</v>
      </c>
      <c r="F61">
        <v>1.04</v>
      </c>
      <c r="G61">
        <v>1.5246999999999999</v>
      </c>
      <c r="H61" s="3">
        <v>0.64456000000000002</v>
      </c>
      <c r="I61">
        <v>1.55145</v>
      </c>
      <c r="J61">
        <v>0.65586999999999995</v>
      </c>
      <c r="K61" t="s">
        <v>14</v>
      </c>
      <c r="L61" t="s">
        <v>14</v>
      </c>
      <c r="M61" t="s">
        <v>14</v>
      </c>
      <c r="N61" t="s">
        <v>14</v>
      </c>
    </row>
    <row r="62" spans="1:14" x14ac:dyDescent="0.35">
      <c r="A62" s="2">
        <v>29553</v>
      </c>
      <c r="B62" t="s">
        <v>14</v>
      </c>
      <c r="C62">
        <v>9.2149999999999999</v>
      </c>
      <c r="D62" t="s">
        <v>14</v>
      </c>
      <c r="E62">
        <v>0.749</v>
      </c>
      <c r="F62">
        <v>1.04</v>
      </c>
      <c r="G62">
        <v>1.5237400000000001</v>
      </c>
      <c r="H62" s="3">
        <v>0.6462</v>
      </c>
      <c r="I62">
        <v>1.5475000000000001</v>
      </c>
      <c r="J62">
        <v>0.65627999999999997</v>
      </c>
      <c r="K62" t="s">
        <v>14</v>
      </c>
      <c r="L62" t="s">
        <v>14</v>
      </c>
      <c r="M62" t="s">
        <v>14</v>
      </c>
      <c r="N62" t="s">
        <v>14</v>
      </c>
    </row>
    <row r="63" spans="1:14" x14ac:dyDescent="0.35">
      <c r="A63" s="2">
        <v>29556</v>
      </c>
      <c r="B63" t="s">
        <v>14</v>
      </c>
      <c r="C63">
        <v>9.2149999999999999</v>
      </c>
      <c r="D63" t="s">
        <v>14</v>
      </c>
      <c r="E63">
        <v>0.749</v>
      </c>
      <c r="F63">
        <v>1.05</v>
      </c>
      <c r="G63">
        <v>1.5148200000000001</v>
      </c>
      <c r="H63" s="3">
        <v>0.64473999999999998</v>
      </c>
      <c r="I63">
        <v>1.55101</v>
      </c>
      <c r="J63">
        <v>0.66013999999999995</v>
      </c>
      <c r="K63" t="s">
        <v>14</v>
      </c>
      <c r="L63" t="s">
        <v>14</v>
      </c>
      <c r="M63" t="s">
        <v>14</v>
      </c>
      <c r="N63" t="s">
        <v>14</v>
      </c>
    </row>
    <row r="64" spans="1:14" x14ac:dyDescent="0.35">
      <c r="A64" s="2">
        <v>29557</v>
      </c>
      <c r="B64" t="s">
        <v>14</v>
      </c>
      <c r="C64">
        <v>9.2149999999999999</v>
      </c>
      <c r="D64" t="s">
        <v>14</v>
      </c>
      <c r="E64">
        <v>0.749</v>
      </c>
      <c r="F64">
        <v>1.05</v>
      </c>
      <c r="G64">
        <v>1.51233</v>
      </c>
      <c r="H64" s="3">
        <v>0.64532999999999996</v>
      </c>
      <c r="I64">
        <v>1.54959</v>
      </c>
      <c r="J64">
        <v>0.66122999999999998</v>
      </c>
      <c r="K64" t="s">
        <v>14</v>
      </c>
      <c r="L64" t="s">
        <v>14</v>
      </c>
      <c r="M64" t="s">
        <v>14</v>
      </c>
      <c r="N64" t="s">
        <v>14</v>
      </c>
    </row>
    <row r="65" spans="1:14" x14ac:dyDescent="0.35">
      <c r="A65" s="2">
        <v>29558</v>
      </c>
      <c r="B65" t="s">
        <v>14</v>
      </c>
      <c r="C65">
        <v>9.2149999999999999</v>
      </c>
      <c r="D65" t="s">
        <v>14</v>
      </c>
      <c r="E65">
        <v>0.749</v>
      </c>
      <c r="F65">
        <v>1.06</v>
      </c>
      <c r="G65">
        <v>1.51505</v>
      </c>
      <c r="H65" s="3">
        <v>0.64593999999999996</v>
      </c>
      <c r="I65">
        <v>1.54813</v>
      </c>
      <c r="J65">
        <v>0.66003999999999996</v>
      </c>
      <c r="K65" t="s">
        <v>14</v>
      </c>
      <c r="L65" t="s">
        <v>14</v>
      </c>
      <c r="M65" t="s">
        <v>14</v>
      </c>
      <c r="N65" t="s">
        <v>14</v>
      </c>
    </row>
    <row r="66" spans="1:14" x14ac:dyDescent="0.35">
      <c r="A66" s="2">
        <v>29559</v>
      </c>
      <c r="B66" t="s">
        <v>14</v>
      </c>
      <c r="C66">
        <v>9.2149999999999999</v>
      </c>
      <c r="D66" t="s">
        <v>14</v>
      </c>
      <c r="E66">
        <v>0.749</v>
      </c>
      <c r="F66">
        <v>1.05</v>
      </c>
      <c r="G66">
        <v>1.5126200000000001</v>
      </c>
      <c r="H66" s="3">
        <v>0.64517999999999998</v>
      </c>
      <c r="I66">
        <v>1.54996</v>
      </c>
      <c r="J66">
        <v>0.66110000000000002</v>
      </c>
      <c r="K66" t="s">
        <v>14</v>
      </c>
      <c r="L66" t="s">
        <v>14</v>
      </c>
      <c r="M66" t="s">
        <v>14</v>
      </c>
      <c r="N66" t="s">
        <v>14</v>
      </c>
    </row>
    <row r="67" spans="1:14" x14ac:dyDescent="0.35">
      <c r="A67" s="2">
        <v>29560</v>
      </c>
      <c r="B67" t="s">
        <v>14</v>
      </c>
      <c r="C67">
        <v>9.2149999999999999</v>
      </c>
      <c r="D67" t="s">
        <v>14</v>
      </c>
      <c r="E67">
        <v>0.749</v>
      </c>
      <c r="F67">
        <v>1.05</v>
      </c>
      <c r="G67">
        <v>1.50146</v>
      </c>
      <c r="H67" s="3">
        <v>0.64151000000000002</v>
      </c>
      <c r="I67">
        <v>1.5588200000000001</v>
      </c>
      <c r="J67">
        <v>0.66601999999999995</v>
      </c>
      <c r="K67" t="s">
        <v>14</v>
      </c>
      <c r="L67" t="s">
        <v>14</v>
      </c>
      <c r="M67" t="s">
        <v>14</v>
      </c>
      <c r="N67" t="s">
        <v>14</v>
      </c>
    </row>
    <row r="68" spans="1:14" x14ac:dyDescent="0.35">
      <c r="A68" s="2">
        <v>29563</v>
      </c>
      <c r="B68" t="s">
        <v>14</v>
      </c>
      <c r="C68">
        <v>9.2149999999999999</v>
      </c>
      <c r="D68" t="s">
        <v>14</v>
      </c>
      <c r="E68">
        <v>0.749</v>
      </c>
      <c r="F68">
        <v>1.05</v>
      </c>
      <c r="G68">
        <v>1.5011699999999999</v>
      </c>
      <c r="H68" s="3">
        <v>0.64043000000000005</v>
      </c>
      <c r="I68">
        <v>1.56145</v>
      </c>
      <c r="J68">
        <v>0.66615000000000002</v>
      </c>
      <c r="K68" t="s">
        <v>14</v>
      </c>
      <c r="L68" t="s">
        <v>14</v>
      </c>
      <c r="M68" t="s">
        <v>14</v>
      </c>
      <c r="N68" t="s">
        <v>14</v>
      </c>
    </row>
    <row r="69" spans="1:14" x14ac:dyDescent="0.35">
      <c r="A69" s="2">
        <v>29564</v>
      </c>
      <c r="B69" t="s">
        <v>14</v>
      </c>
      <c r="C69">
        <v>9.2149999999999999</v>
      </c>
      <c r="D69" t="s">
        <v>14</v>
      </c>
      <c r="E69">
        <v>0.749</v>
      </c>
      <c r="F69">
        <v>1.05</v>
      </c>
      <c r="G69">
        <v>1.4878</v>
      </c>
      <c r="H69" s="3">
        <v>0.63675999999999999</v>
      </c>
      <c r="I69">
        <v>1.5704400000000001</v>
      </c>
      <c r="J69">
        <v>0.67213000000000001</v>
      </c>
      <c r="K69" t="s">
        <v>14</v>
      </c>
      <c r="L69" t="s">
        <v>14</v>
      </c>
      <c r="M69" t="s">
        <v>14</v>
      </c>
      <c r="N69" t="s">
        <v>14</v>
      </c>
    </row>
    <row r="70" spans="1:14" x14ac:dyDescent="0.35">
      <c r="A70" s="2">
        <v>29565</v>
      </c>
      <c r="B70" t="s">
        <v>14</v>
      </c>
      <c r="C70">
        <v>9.2149999999999999</v>
      </c>
      <c r="D70" t="s">
        <v>14</v>
      </c>
      <c r="E70">
        <v>0.749</v>
      </c>
      <c r="F70">
        <v>1.04</v>
      </c>
      <c r="G70">
        <v>1.4722</v>
      </c>
      <c r="H70" s="3">
        <v>0.62914999999999999</v>
      </c>
      <c r="I70">
        <v>1.5894600000000001</v>
      </c>
      <c r="J70">
        <v>0.67925999999999997</v>
      </c>
      <c r="K70" t="s">
        <v>14</v>
      </c>
      <c r="L70" t="s">
        <v>14</v>
      </c>
      <c r="M70" t="s">
        <v>14</v>
      </c>
      <c r="N70" t="s">
        <v>14</v>
      </c>
    </row>
    <row r="71" spans="1:14" x14ac:dyDescent="0.35">
      <c r="A71" s="2">
        <v>29566</v>
      </c>
      <c r="B71" t="s">
        <v>14</v>
      </c>
      <c r="C71">
        <v>9.2149999999999999</v>
      </c>
      <c r="D71" t="s">
        <v>14</v>
      </c>
      <c r="E71">
        <v>0.749</v>
      </c>
      <c r="F71">
        <v>1.03</v>
      </c>
      <c r="G71">
        <v>1.46421</v>
      </c>
      <c r="H71" s="3">
        <v>0.63222</v>
      </c>
      <c r="I71">
        <v>1.5817399999999999</v>
      </c>
      <c r="J71">
        <v>0.68296000000000001</v>
      </c>
      <c r="K71" t="s">
        <v>14</v>
      </c>
      <c r="L71" t="s">
        <v>14</v>
      </c>
      <c r="M71" t="s">
        <v>14</v>
      </c>
      <c r="N71" t="s">
        <v>14</v>
      </c>
    </row>
    <row r="72" spans="1:14" x14ac:dyDescent="0.35">
      <c r="A72" s="2">
        <v>29567</v>
      </c>
      <c r="B72" t="s">
        <v>14</v>
      </c>
      <c r="C72">
        <v>9.2149999999999999</v>
      </c>
      <c r="D72" t="s">
        <v>14</v>
      </c>
      <c r="E72">
        <v>0.749</v>
      </c>
      <c r="F72">
        <v>1.04</v>
      </c>
      <c r="G72">
        <v>1.4724600000000001</v>
      </c>
      <c r="H72" s="3">
        <v>0.63358999999999999</v>
      </c>
      <c r="I72">
        <v>1.5783100000000001</v>
      </c>
      <c r="J72">
        <v>0.67913999999999997</v>
      </c>
      <c r="K72" t="s">
        <v>14</v>
      </c>
      <c r="L72" t="s">
        <v>14</v>
      </c>
      <c r="M72" t="s">
        <v>14</v>
      </c>
      <c r="N72" t="s">
        <v>14</v>
      </c>
    </row>
    <row r="73" spans="1:14" x14ac:dyDescent="0.35">
      <c r="A73" s="2">
        <v>29570</v>
      </c>
      <c r="B73" t="s">
        <v>14</v>
      </c>
      <c r="C73">
        <v>9.2149999999999999</v>
      </c>
      <c r="D73" t="s">
        <v>14</v>
      </c>
      <c r="E73">
        <v>0.749</v>
      </c>
      <c r="F73">
        <v>1.05</v>
      </c>
      <c r="G73">
        <v>1.4856499999999999</v>
      </c>
      <c r="H73" s="3">
        <v>0.63666</v>
      </c>
      <c r="I73">
        <v>1.5706899999999999</v>
      </c>
      <c r="J73">
        <v>0.67310999999999999</v>
      </c>
      <c r="K73" t="s">
        <v>14</v>
      </c>
      <c r="L73" t="s">
        <v>14</v>
      </c>
      <c r="M73" t="s">
        <v>14</v>
      </c>
      <c r="N73" t="s">
        <v>14</v>
      </c>
    </row>
    <row r="74" spans="1:14" x14ac:dyDescent="0.35">
      <c r="A74" s="2">
        <v>29571</v>
      </c>
      <c r="B74" t="s">
        <v>14</v>
      </c>
      <c r="C74">
        <v>9.2149999999999999</v>
      </c>
      <c r="D74" t="s">
        <v>14</v>
      </c>
      <c r="E74">
        <v>0.749</v>
      </c>
      <c r="F74">
        <v>1.03</v>
      </c>
      <c r="G74">
        <v>1.4595899999999999</v>
      </c>
      <c r="H74" s="3">
        <v>0.63227</v>
      </c>
      <c r="I74">
        <v>1.58161</v>
      </c>
      <c r="J74">
        <v>0.68511999999999995</v>
      </c>
      <c r="K74" t="s">
        <v>14</v>
      </c>
      <c r="L74" t="s">
        <v>14</v>
      </c>
      <c r="M74" t="s">
        <v>14</v>
      </c>
      <c r="N74" t="s">
        <v>14</v>
      </c>
    </row>
    <row r="75" spans="1:14" x14ac:dyDescent="0.35">
      <c r="A75" s="2">
        <v>29572</v>
      </c>
      <c r="B75" t="s">
        <v>14</v>
      </c>
      <c r="C75">
        <v>9.2149999999999999</v>
      </c>
      <c r="D75" t="s">
        <v>14</v>
      </c>
      <c r="E75">
        <v>0.749</v>
      </c>
      <c r="F75">
        <v>1.05</v>
      </c>
      <c r="G75">
        <v>1.47997</v>
      </c>
      <c r="H75" s="3">
        <v>0.63558999999999999</v>
      </c>
      <c r="I75">
        <v>1.57335</v>
      </c>
      <c r="J75">
        <v>0.67569000000000001</v>
      </c>
      <c r="K75" t="s">
        <v>14</v>
      </c>
      <c r="L75" t="s">
        <v>14</v>
      </c>
      <c r="M75" t="s">
        <v>14</v>
      </c>
      <c r="N75" t="s">
        <v>14</v>
      </c>
    </row>
    <row r="76" spans="1:14" x14ac:dyDescent="0.35">
      <c r="A76" s="2">
        <v>29573</v>
      </c>
      <c r="B76" t="s">
        <v>14</v>
      </c>
      <c r="C76">
        <v>9.2149999999999999</v>
      </c>
      <c r="D76" t="s">
        <v>14</v>
      </c>
      <c r="E76">
        <v>0.749</v>
      </c>
      <c r="F76">
        <v>1.05</v>
      </c>
      <c r="G76">
        <v>1.4751399999999999</v>
      </c>
      <c r="H76" s="3">
        <v>0.63405999999999996</v>
      </c>
      <c r="I76">
        <v>1.5771299999999999</v>
      </c>
      <c r="J76">
        <v>0.67789999999999995</v>
      </c>
      <c r="K76" t="s">
        <v>14</v>
      </c>
      <c r="L76" t="s">
        <v>14</v>
      </c>
      <c r="M76" t="s">
        <v>14</v>
      </c>
      <c r="N76" t="s">
        <v>14</v>
      </c>
    </row>
    <row r="77" spans="1:14" x14ac:dyDescent="0.35">
      <c r="A77" s="2">
        <v>29574</v>
      </c>
      <c r="B77" t="s">
        <v>14</v>
      </c>
      <c r="C77">
        <v>9.2149999999999999</v>
      </c>
      <c r="D77" t="s">
        <v>14</v>
      </c>
      <c r="E77">
        <v>0.749</v>
      </c>
      <c r="F77">
        <v>1.05</v>
      </c>
      <c r="G77">
        <v>1.5141899999999999</v>
      </c>
      <c r="H77" s="3">
        <v>0.63302000000000003</v>
      </c>
      <c r="I77">
        <v>1.57972</v>
      </c>
      <c r="J77">
        <v>0.66042000000000001</v>
      </c>
      <c r="K77" t="s">
        <v>14</v>
      </c>
      <c r="L77" t="s">
        <v>14</v>
      </c>
      <c r="M77" t="s">
        <v>14</v>
      </c>
      <c r="N77" t="s">
        <v>14</v>
      </c>
    </row>
    <row r="78" spans="1:14" x14ac:dyDescent="0.35">
      <c r="A78" s="2">
        <v>29577</v>
      </c>
      <c r="B78" t="s">
        <v>14</v>
      </c>
      <c r="C78">
        <v>9.2149999999999999</v>
      </c>
      <c r="D78" t="s">
        <v>14</v>
      </c>
      <c r="E78">
        <v>0.749</v>
      </c>
      <c r="F78">
        <v>1.05</v>
      </c>
      <c r="G78">
        <v>1.49539</v>
      </c>
      <c r="H78" s="3">
        <v>0.63580000000000003</v>
      </c>
      <c r="I78">
        <v>1.57283</v>
      </c>
      <c r="J78">
        <v>0.66871999999999998</v>
      </c>
      <c r="K78" t="s">
        <v>14</v>
      </c>
      <c r="L78" t="s">
        <v>14</v>
      </c>
      <c r="M78" t="s">
        <v>14</v>
      </c>
      <c r="N78" t="s">
        <v>14</v>
      </c>
    </row>
    <row r="79" spans="1:14" x14ac:dyDescent="0.35">
      <c r="A79" s="2">
        <v>29578</v>
      </c>
      <c r="B79" t="s">
        <v>14</v>
      </c>
      <c r="C79">
        <v>9.2149999999999999</v>
      </c>
      <c r="D79" t="s">
        <v>14</v>
      </c>
      <c r="E79">
        <v>0.749</v>
      </c>
      <c r="F79">
        <v>1.04</v>
      </c>
      <c r="G79">
        <v>1.50922</v>
      </c>
      <c r="H79" s="3">
        <v>0.63680000000000003</v>
      </c>
      <c r="I79">
        <v>1.5703499999999999</v>
      </c>
      <c r="J79">
        <v>0.66259999999999997</v>
      </c>
      <c r="K79" t="s">
        <v>14</v>
      </c>
      <c r="L79" t="s">
        <v>14</v>
      </c>
      <c r="M79" t="s">
        <v>14</v>
      </c>
      <c r="N79" t="s">
        <v>14</v>
      </c>
    </row>
    <row r="80" spans="1:14" x14ac:dyDescent="0.35">
      <c r="A80" s="2">
        <v>29579</v>
      </c>
      <c r="B80" t="s">
        <v>14</v>
      </c>
      <c r="C80">
        <v>9.2149999999999999</v>
      </c>
      <c r="D80" t="s">
        <v>14</v>
      </c>
      <c r="E80">
        <v>0.749</v>
      </c>
      <c r="F80">
        <v>1.04</v>
      </c>
      <c r="G80">
        <v>1.51213</v>
      </c>
      <c r="H80" s="3">
        <v>0.63600999999999996</v>
      </c>
      <c r="I80">
        <v>1.57229</v>
      </c>
      <c r="J80">
        <v>0.66132000000000002</v>
      </c>
      <c r="K80" t="s">
        <v>14</v>
      </c>
      <c r="L80" t="s">
        <v>14</v>
      </c>
      <c r="M80" t="s">
        <v>14</v>
      </c>
      <c r="N80" t="s">
        <v>14</v>
      </c>
    </row>
    <row r="81" spans="1:14" x14ac:dyDescent="0.35">
      <c r="A81" s="2">
        <v>29580</v>
      </c>
      <c r="B81" t="s">
        <v>14</v>
      </c>
      <c r="C81">
        <v>9.2149999999999999</v>
      </c>
      <c r="D81" t="s">
        <v>14</v>
      </c>
      <c r="E81">
        <v>0.749</v>
      </c>
      <c r="F81">
        <v>1.04</v>
      </c>
      <c r="G81">
        <v>1.51213</v>
      </c>
      <c r="H81" s="3">
        <v>0.63600999999999996</v>
      </c>
      <c r="I81">
        <v>1.57229</v>
      </c>
      <c r="J81">
        <v>0.66132000000000002</v>
      </c>
      <c r="K81" t="s">
        <v>14</v>
      </c>
      <c r="L81" t="s">
        <v>14</v>
      </c>
      <c r="M81" t="s">
        <v>14</v>
      </c>
      <c r="N81" t="s">
        <v>14</v>
      </c>
    </row>
    <row r="82" spans="1:14" x14ac:dyDescent="0.35">
      <c r="A82" s="2">
        <v>29581</v>
      </c>
      <c r="B82" t="s">
        <v>14</v>
      </c>
      <c r="C82">
        <v>9.2149999999999999</v>
      </c>
      <c r="D82" t="s">
        <v>14</v>
      </c>
      <c r="E82">
        <v>0.749</v>
      </c>
      <c r="F82">
        <v>1.04</v>
      </c>
      <c r="G82">
        <v>1.51213</v>
      </c>
      <c r="H82" s="3">
        <v>0.63600999999999996</v>
      </c>
      <c r="I82">
        <v>1.57229</v>
      </c>
      <c r="J82">
        <v>0.66132000000000002</v>
      </c>
      <c r="K82" t="s">
        <v>14</v>
      </c>
      <c r="L82" t="s">
        <v>14</v>
      </c>
      <c r="M82" t="s">
        <v>14</v>
      </c>
      <c r="N82" t="s">
        <v>14</v>
      </c>
    </row>
    <row r="83" spans="1:14" x14ac:dyDescent="0.35">
      <c r="A83" s="2">
        <v>29584</v>
      </c>
      <c r="B83" t="s">
        <v>14</v>
      </c>
      <c r="C83">
        <v>9.2149999999999999</v>
      </c>
      <c r="D83" t="s">
        <v>14</v>
      </c>
      <c r="E83">
        <v>0.749</v>
      </c>
      <c r="F83">
        <v>1.03</v>
      </c>
      <c r="G83">
        <v>1.4992700000000001</v>
      </c>
      <c r="H83" s="3">
        <v>0.63366999999999996</v>
      </c>
      <c r="I83">
        <v>1.5781000000000001</v>
      </c>
      <c r="J83">
        <v>0.66698999999999997</v>
      </c>
      <c r="K83" t="s">
        <v>14</v>
      </c>
      <c r="L83" t="s">
        <v>14</v>
      </c>
      <c r="M83" t="s">
        <v>14</v>
      </c>
      <c r="N83" t="s">
        <v>14</v>
      </c>
    </row>
    <row r="84" spans="1:14" x14ac:dyDescent="0.35">
      <c r="A84" s="2">
        <v>29585</v>
      </c>
      <c r="B84" t="s">
        <v>14</v>
      </c>
      <c r="C84">
        <v>9.2149999999999999</v>
      </c>
      <c r="D84" t="s">
        <v>14</v>
      </c>
      <c r="E84">
        <v>0.749</v>
      </c>
      <c r="F84">
        <v>1.03</v>
      </c>
      <c r="G84">
        <v>1.50525</v>
      </c>
      <c r="H84" s="3">
        <v>0.62941999999999998</v>
      </c>
      <c r="I84">
        <v>1.58877</v>
      </c>
      <c r="J84">
        <v>0.66434000000000004</v>
      </c>
      <c r="K84" t="s">
        <v>14</v>
      </c>
      <c r="L84" t="s">
        <v>14</v>
      </c>
      <c r="M84" t="s">
        <v>14</v>
      </c>
      <c r="N84" t="s">
        <v>14</v>
      </c>
    </row>
    <row r="85" spans="1:14" x14ac:dyDescent="0.35">
      <c r="A85" s="2">
        <v>29586</v>
      </c>
      <c r="B85" t="s">
        <v>14</v>
      </c>
      <c r="C85">
        <v>9.2149999999999999</v>
      </c>
      <c r="D85" t="s">
        <v>14</v>
      </c>
      <c r="E85">
        <v>0.749</v>
      </c>
      <c r="F85">
        <v>1.03</v>
      </c>
      <c r="G85">
        <v>1.50288</v>
      </c>
      <c r="H85" s="3">
        <v>0.62856000000000001</v>
      </c>
      <c r="I85">
        <v>1.5909500000000001</v>
      </c>
      <c r="J85">
        <v>0.66539000000000004</v>
      </c>
      <c r="K85" t="s">
        <v>14</v>
      </c>
      <c r="L85" t="s">
        <v>14</v>
      </c>
      <c r="M85" t="s">
        <v>14</v>
      </c>
      <c r="N85" t="s">
        <v>14</v>
      </c>
    </row>
    <row r="86" spans="1:14" x14ac:dyDescent="0.35">
      <c r="A86" s="2">
        <v>29587</v>
      </c>
      <c r="B86" t="s">
        <v>14</v>
      </c>
      <c r="C86">
        <v>8.5050000000000008</v>
      </c>
      <c r="D86" t="s">
        <v>14</v>
      </c>
      <c r="E86">
        <v>0.56100000000000005</v>
      </c>
      <c r="F86">
        <v>1.1200000000000001</v>
      </c>
      <c r="G86">
        <v>1.50288</v>
      </c>
      <c r="H86" s="3">
        <v>0.62856000000000001</v>
      </c>
      <c r="I86">
        <v>1.5909500000000001</v>
      </c>
      <c r="J86">
        <v>0.66539000000000004</v>
      </c>
      <c r="K86" t="s">
        <v>14</v>
      </c>
      <c r="L86" t="s">
        <v>14</v>
      </c>
      <c r="M86" t="s">
        <v>14</v>
      </c>
      <c r="N86" t="s">
        <v>14</v>
      </c>
    </row>
    <row r="87" spans="1:14" x14ac:dyDescent="0.35">
      <c r="A87" s="2">
        <v>29588</v>
      </c>
      <c r="B87" t="s">
        <v>14</v>
      </c>
      <c r="C87">
        <v>8.5050000000000008</v>
      </c>
      <c r="D87" t="s">
        <v>14</v>
      </c>
      <c r="E87">
        <v>0.56100000000000005</v>
      </c>
      <c r="F87">
        <v>1.1200000000000001</v>
      </c>
      <c r="G87">
        <v>1.48892</v>
      </c>
      <c r="H87" s="3">
        <v>0.62519999999999998</v>
      </c>
      <c r="I87">
        <v>1.59948</v>
      </c>
      <c r="J87">
        <v>0.67162999999999995</v>
      </c>
      <c r="K87" t="s">
        <v>14</v>
      </c>
      <c r="L87" t="s">
        <v>14</v>
      </c>
      <c r="M87" t="s">
        <v>14</v>
      </c>
      <c r="N87" t="s">
        <v>14</v>
      </c>
    </row>
    <row r="88" spans="1:14" x14ac:dyDescent="0.35">
      <c r="A88" s="2">
        <v>29591</v>
      </c>
      <c r="B88" t="s">
        <v>14</v>
      </c>
      <c r="C88">
        <v>8.5050000000000008</v>
      </c>
      <c r="D88" t="s">
        <v>14</v>
      </c>
      <c r="E88">
        <v>0.56100000000000005</v>
      </c>
      <c r="F88">
        <v>1.1299999999999999</v>
      </c>
      <c r="G88">
        <v>1.51162</v>
      </c>
      <c r="H88" s="3">
        <v>0.62553999999999998</v>
      </c>
      <c r="I88">
        <v>1.5986100000000001</v>
      </c>
      <c r="J88">
        <v>0.66154000000000002</v>
      </c>
      <c r="K88" t="s">
        <v>14</v>
      </c>
      <c r="L88" t="s">
        <v>14</v>
      </c>
      <c r="M88" t="s">
        <v>14</v>
      </c>
      <c r="N88" t="s">
        <v>14</v>
      </c>
    </row>
    <row r="89" spans="1:14" x14ac:dyDescent="0.35">
      <c r="A89" s="2">
        <v>29592</v>
      </c>
      <c r="B89" t="s">
        <v>14</v>
      </c>
      <c r="C89">
        <v>8.5050000000000008</v>
      </c>
      <c r="D89" t="s">
        <v>14</v>
      </c>
      <c r="E89">
        <v>0.56100000000000005</v>
      </c>
      <c r="F89">
        <v>1.1499999999999999</v>
      </c>
      <c r="G89">
        <v>1.5160199999999999</v>
      </c>
      <c r="H89" s="3">
        <v>0.62502999999999997</v>
      </c>
      <c r="I89">
        <v>1.5999099999999999</v>
      </c>
      <c r="J89">
        <v>0.65961999999999998</v>
      </c>
      <c r="K89" t="s">
        <v>14</v>
      </c>
      <c r="L89" t="s">
        <v>14</v>
      </c>
      <c r="M89" t="s">
        <v>14</v>
      </c>
      <c r="N89" t="s">
        <v>14</v>
      </c>
    </row>
    <row r="90" spans="1:14" x14ac:dyDescent="0.35">
      <c r="A90" s="2">
        <v>29593</v>
      </c>
      <c r="B90" t="s">
        <v>14</v>
      </c>
      <c r="C90">
        <v>8.5050000000000008</v>
      </c>
      <c r="D90" t="s">
        <v>14</v>
      </c>
      <c r="E90">
        <v>0.56100000000000005</v>
      </c>
      <c r="F90">
        <v>1.1399999999999999</v>
      </c>
      <c r="G90">
        <v>1.5081800000000001</v>
      </c>
      <c r="H90" s="3">
        <v>0.62502000000000002</v>
      </c>
      <c r="I90">
        <v>1.5999399999999999</v>
      </c>
      <c r="J90">
        <v>0.66305000000000003</v>
      </c>
      <c r="K90" t="s">
        <v>14</v>
      </c>
      <c r="L90" t="s">
        <v>14</v>
      </c>
      <c r="M90" t="s">
        <v>14</v>
      </c>
      <c r="N90" t="s">
        <v>14</v>
      </c>
    </row>
    <row r="91" spans="1:14" x14ac:dyDescent="0.35">
      <c r="A91" s="2">
        <v>29594</v>
      </c>
      <c r="B91" t="s">
        <v>14</v>
      </c>
      <c r="C91">
        <v>8.5050000000000008</v>
      </c>
      <c r="D91" t="s">
        <v>14</v>
      </c>
      <c r="E91">
        <v>0.56100000000000005</v>
      </c>
      <c r="F91">
        <v>1.1399999999999999</v>
      </c>
      <c r="G91">
        <v>1.4953399999999999</v>
      </c>
      <c r="H91" s="3">
        <v>0.62189000000000005</v>
      </c>
      <c r="I91">
        <v>1.60799</v>
      </c>
      <c r="J91">
        <v>0.66874</v>
      </c>
      <c r="K91" t="s">
        <v>14</v>
      </c>
      <c r="L91" t="s">
        <v>14</v>
      </c>
      <c r="M91" t="s">
        <v>14</v>
      </c>
      <c r="N91" t="s">
        <v>14</v>
      </c>
    </row>
    <row r="92" spans="1:14" x14ac:dyDescent="0.35">
      <c r="A92" s="2">
        <v>29595</v>
      </c>
      <c r="B92" t="s">
        <v>14</v>
      </c>
      <c r="C92">
        <v>8.5050000000000008</v>
      </c>
      <c r="D92" t="s">
        <v>14</v>
      </c>
      <c r="E92">
        <v>0.56100000000000005</v>
      </c>
      <c r="F92">
        <v>1.1299999999999999</v>
      </c>
      <c r="G92">
        <v>1.4857100000000001</v>
      </c>
      <c r="H92" s="3">
        <v>0.61995</v>
      </c>
      <c r="I92">
        <v>1.61303</v>
      </c>
      <c r="J92">
        <v>0.67308000000000001</v>
      </c>
      <c r="K92" t="s">
        <v>14</v>
      </c>
      <c r="L92" t="s">
        <v>14</v>
      </c>
      <c r="M92" t="s">
        <v>14</v>
      </c>
      <c r="N92" t="s">
        <v>14</v>
      </c>
    </row>
    <row r="93" spans="1:14" x14ac:dyDescent="0.35">
      <c r="A93" s="2">
        <v>29598</v>
      </c>
      <c r="B93" t="s">
        <v>14</v>
      </c>
      <c r="C93">
        <v>8.5050000000000008</v>
      </c>
      <c r="D93" t="s">
        <v>14</v>
      </c>
      <c r="E93">
        <v>0.56100000000000005</v>
      </c>
      <c r="F93">
        <v>1.1299999999999999</v>
      </c>
      <c r="G93">
        <v>1.4830000000000001</v>
      </c>
      <c r="H93" s="3">
        <v>0.61829999999999996</v>
      </c>
      <c r="I93">
        <v>1.6173299999999999</v>
      </c>
      <c r="J93">
        <v>0.67430999999999996</v>
      </c>
      <c r="K93" t="s">
        <v>14</v>
      </c>
      <c r="L93" t="s">
        <v>14</v>
      </c>
      <c r="M93" t="s">
        <v>14</v>
      </c>
      <c r="N93" t="s">
        <v>14</v>
      </c>
    </row>
    <row r="94" spans="1:14" x14ac:dyDescent="0.35">
      <c r="A94" s="2">
        <v>29599</v>
      </c>
      <c r="B94" t="s">
        <v>14</v>
      </c>
      <c r="C94">
        <v>8.5050000000000008</v>
      </c>
      <c r="D94" t="s">
        <v>14</v>
      </c>
      <c r="E94">
        <v>0.56100000000000005</v>
      </c>
      <c r="F94">
        <v>1.1299999999999999</v>
      </c>
      <c r="G94">
        <v>1.4695</v>
      </c>
      <c r="H94" s="3">
        <v>0.61524000000000001</v>
      </c>
      <c r="I94">
        <v>1.6253899999999999</v>
      </c>
      <c r="J94">
        <v>0.68050999999999995</v>
      </c>
      <c r="K94" t="s">
        <v>14</v>
      </c>
      <c r="L94" t="s">
        <v>14</v>
      </c>
      <c r="M94" t="s">
        <v>14</v>
      </c>
      <c r="N94" t="s">
        <v>14</v>
      </c>
    </row>
    <row r="95" spans="1:14" x14ac:dyDescent="0.35">
      <c r="A95" s="2">
        <v>29600</v>
      </c>
      <c r="B95" t="s">
        <v>14</v>
      </c>
      <c r="C95">
        <v>8.5050000000000008</v>
      </c>
      <c r="D95" t="s">
        <v>14</v>
      </c>
      <c r="E95">
        <v>0.56100000000000005</v>
      </c>
      <c r="F95">
        <v>1.1299999999999999</v>
      </c>
      <c r="G95">
        <v>1.4736800000000001</v>
      </c>
      <c r="H95" s="3">
        <v>0.61480000000000001</v>
      </c>
      <c r="I95">
        <v>1.62653</v>
      </c>
      <c r="J95">
        <v>0.67857000000000001</v>
      </c>
      <c r="K95" t="s">
        <v>14</v>
      </c>
      <c r="L95" t="s">
        <v>14</v>
      </c>
      <c r="M95" t="s">
        <v>14</v>
      </c>
      <c r="N95" t="s">
        <v>14</v>
      </c>
    </row>
    <row r="96" spans="1:14" x14ac:dyDescent="0.35">
      <c r="A96" s="2">
        <v>29601</v>
      </c>
      <c r="B96" t="s">
        <v>14</v>
      </c>
      <c r="C96">
        <v>8.5050000000000008</v>
      </c>
      <c r="D96" t="s">
        <v>14</v>
      </c>
      <c r="E96">
        <v>0.56100000000000005</v>
      </c>
      <c r="F96">
        <v>1.1299999999999999</v>
      </c>
      <c r="G96">
        <v>1.4702299999999999</v>
      </c>
      <c r="H96" s="3">
        <v>0.61221000000000003</v>
      </c>
      <c r="I96">
        <v>1.63341</v>
      </c>
      <c r="J96">
        <v>0.68015999999999999</v>
      </c>
      <c r="K96" t="s">
        <v>14</v>
      </c>
      <c r="L96" t="s">
        <v>14</v>
      </c>
      <c r="M96" t="s">
        <v>14</v>
      </c>
      <c r="N96" t="s">
        <v>14</v>
      </c>
    </row>
    <row r="97" spans="1:14" x14ac:dyDescent="0.35">
      <c r="A97" s="2">
        <v>29602</v>
      </c>
      <c r="B97" t="s">
        <v>14</v>
      </c>
      <c r="C97">
        <v>8.5050000000000008</v>
      </c>
      <c r="D97" t="s">
        <v>14</v>
      </c>
      <c r="E97">
        <v>0.56100000000000005</v>
      </c>
      <c r="F97">
        <v>1.1200000000000001</v>
      </c>
      <c r="G97">
        <v>1.4655</v>
      </c>
      <c r="H97" s="3">
        <v>0.61241000000000001</v>
      </c>
      <c r="I97">
        <v>1.63289</v>
      </c>
      <c r="J97">
        <v>0.68235999999999997</v>
      </c>
      <c r="K97" t="s">
        <v>14</v>
      </c>
      <c r="L97" t="s">
        <v>14</v>
      </c>
      <c r="M97" t="s">
        <v>14</v>
      </c>
      <c r="N97" t="s">
        <v>14</v>
      </c>
    </row>
    <row r="98" spans="1:14" x14ac:dyDescent="0.35">
      <c r="A98" s="2">
        <v>29605</v>
      </c>
      <c r="B98" t="s">
        <v>14</v>
      </c>
      <c r="C98">
        <v>8.5050000000000008</v>
      </c>
      <c r="D98" t="s">
        <v>14</v>
      </c>
      <c r="E98">
        <v>0.56100000000000005</v>
      </c>
      <c r="F98">
        <v>1.1100000000000001</v>
      </c>
      <c r="G98">
        <v>1.4664600000000001</v>
      </c>
      <c r="H98" s="3">
        <v>0.60924999999999996</v>
      </c>
      <c r="I98">
        <v>1.6413599999999999</v>
      </c>
      <c r="J98">
        <v>0.68191000000000002</v>
      </c>
      <c r="K98" t="s">
        <v>14</v>
      </c>
      <c r="L98" t="s">
        <v>14</v>
      </c>
      <c r="M98" t="s">
        <v>14</v>
      </c>
      <c r="N98" t="s">
        <v>14</v>
      </c>
    </row>
    <row r="99" spans="1:14" x14ac:dyDescent="0.35">
      <c r="A99" s="2">
        <v>29606</v>
      </c>
      <c r="B99" t="s">
        <v>14</v>
      </c>
      <c r="C99">
        <v>8.5050000000000008</v>
      </c>
      <c r="D99" t="s">
        <v>14</v>
      </c>
      <c r="E99">
        <v>0.56100000000000005</v>
      </c>
      <c r="F99">
        <v>1.1100000000000001</v>
      </c>
      <c r="G99">
        <v>1.4683200000000001</v>
      </c>
      <c r="H99" s="3">
        <v>0.60687000000000002</v>
      </c>
      <c r="I99">
        <v>1.6477999999999999</v>
      </c>
      <c r="J99">
        <v>0.68105000000000004</v>
      </c>
      <c r="K99" t="s">
        <v>14</v>
      </c>
      <c r="L99" t="s">
        <v>14</v>
      </c>
      <c r="M99" t="s">
        <v>14</v>
      </c>
      <c r="N99" t="s">
        <v>14</v>
      </c>
    </row>
    <row r="100" spans="1:14" x14ac:dyDescent="0.35">
      <c r="A100" s="2">
        <v>29607</v>
      </c>
      <c r="B100" t="s">
        <v>14</v>
      </c>
      <c r="C100">
        <v>8.5050000000000008</v>
      </c>
      <c r="D100" t="s">
        <v>14</v>
      </c>
      <c r="E100">
        <v>0.56100000000000005</v>
      </c>
      <c r="F100">
        <v>1.1100000000000001</v>
      </c>
      <c r="G100">
        <v>1.4751000000000001</v>
      </c>
      <c r="H100" s="3">
        <v>0.60741000000000001</v>
      </c>
      <c r="I100">
        <v>1.6463300000000001</v>
      </c>
      <c r="J100">
        <v>0.67791999999999997</v>
      </c>
      <c r="K100" t="s">
        <v>14</v>
      </c>
      <c r="L100" t="s">
        <v>14</v>
      </c>
      <c r="M100" t="s">
        <v>14</v>
      </c>
      <c r="N100" t="s">
        <v>14</v>
      </c>
    </row>
    <row r="101" spans="1:14" x14ac:dyDescent="0.35">
      <c r="A101" s="2">
        <v>29608</v>
      </c>
      <c r="B101" t="s">
        <v>14</v>
      </c>
      <c r="C101">
        <v>8.5050000000000008</v>
      </c>
      <c r="D101" t="s">
        <v>14</v>
      </c>
      <c r="E101">
        <v>0.56100000000000005</v>
      </c>
      <c r="F101">
        <v>1.1100000000000001</v>
      </c>
      <c r="G101">
        <v>1.45438</v>
      </c>
      <c r="H101" s="3">
        <v>0.60516999999999999</v>
      </c>
      <c r="I101">
        <v>1.65242</v>
      </c>
      <c r="J101">
        <v>0.68757999999999997</v>
      </c>
      <c r="K101" t="s">
        <v>14</v>
      </c>
      <c r="L101" t="s">
        <v>14</v>
      </c>
      <c r="M101" t="s">
        <v>14</v>
      </c>
      <c r="N101" t="s">
        <v>14</v>
      </c>
    </row>
    <row r="102" spans="1:14" x14ac:dyDescent="0.35">
      <c r="A102" s="2">
        <v>29609</v>
      </c>
      <c r="B102" t="s">
        <v>14</v>
      </c>
      <c r="C102">
        <v>8.5050000000000008</v>
      </c>
      <c r="D102" t="s">
        <v>14</v>
      </c>
      <c r="E102">
        <v>0.56100000000000005</v>
      </c>
      <c r="F102">
        <v>1.1100000000000001</v>
      </c>
      <c r="G102">
        <v>1.4498800000000001</v>
      </c>
      <c r="H102" s="3">
        <v>0.60236000000000001</v>
      </c>
      <c r="I102">
        <v>1.6601399999999999</v>
      </c>
      <c r="J102">
        <v>0.68971000000000005</v>
      </c>
      <c r="K102" t="s">
        <v>14</v>
      </c>
      <c r="L102" t="s">
        <v>14</v>
      </c>
      <c r="M102" t="s">
        <v>14</v>
      </c>
      <c r="N102" t="s">
        <v>14</v>
      </c>
    </row>
    <row r="103" spans="1:14" x14ac:dyDescent="0.35">
      <c r="A103" s="2">
        <v>29612</v>
      </c>
      <c r="B103" t="s">
        <v>14</v>
      </c>
      <c r="C103">
        <v>8.5050000000000008</v>
      </c>
      <c r="D103" t="s">
        <v>14</v>
      </c>
      <c r="E103">
        <v>0.56100000000000005</v>
      </c>
      <c r="F103">
        <v>1.1100000000000001</v>
      </c>
      <c r="G103">
        <v>1.4372799999999999</v>
      </c>
      <c r="H103" s="3">
        <v>0.59477999999999998</v>
      </c>
      <c r="I103">
        <v>1.6813</v>
      </c>
      <c r="J103">
        <v>0.69576000000000005</v>
      </c>
      <c r="K103" t="s">
        <v>14</v>
      </c>
      <c r="L103" t="s">
        <v>14</v>
      </c>
      <c r="M103" t="s">
        <v>14</v>
      </c>
      <c r="N103" t="s">
        <v>14</v>
      </c>
    </row>
    <row r="104" spans="1:14" x14ac:dyDescent="0.35">
      <c r="A104" s="2">
        <v>29613</v>
      </c>
      <c r="B104" t="s">
        <v>14</v>
      </c>
      <c r="C104">
        <v>8.5050000000000008</v>
      </c>
      <c r="D104" t="s">
        <v>14</v>
      </c>
      <c r="E104">
        <v>0.56100000000000005</v>
      </c>
      <c r="F104">
        <v>1.1000000000000001</v>
      </c>
      <c r="G104">
        <v>1.4285000000000001</v>
      </c>
      <c r="H104" s="3">
        <v>0.59402999999999995</v>
      </c>
      <c r="I104">
        <v>1.6834100000000001</v>
      </c>
      <c r="J104">
        <v>0.70003000000000004</v>
      </c>
      <c r="K104" t="s">
        <v>14</v>
      </c>
      <c r="L104" t="s">
        <v>14</v>
      </c>
      <c r="M104" t="s">
        <v>14</v>
      </c>
      <c r="N104" t="s">
        <v>14</v>
      </c>
    </row>
    <row r="105" spans="1:14" x14ac:dyDescent="0.35">
      <c r="A105" s="2">
        <v>29614</v>
      </c>
      <c r="B105" t="s">
        <v>14</v>
      </c>
      <c r="C105">
        <v>8.5050000000000008</v>
      </c>
      <c r="D105" t="s">
        <v>14</v>
      </c>
      <c r="E105">
        <v>0.56100000000000005</v>
      </c>
      <c r="F105">
        <v>1.1000000000000001</v>
      </c>
      <c r="G105">
        <v>1.4191499999999999</v>
      </c>
      <c r="H105" s="3">
        <v>0.58909999999999996</v>
      </c>
      <c r="I105">
        <v>1.6974899999999999</v>
      </c>
      <c r="J105">
        <v>0.70465</v>
      </c>
      <c r="K105" t="s">
        <v>14</v>
      </c>
      <c r="L105" t="s">
        <v>14</v>
      </c>
      <c r="M105" t="s">
        <v>14</v>
      </c>
      <c r="N105" t="s">
        <v>14</v>
      </c>
    </row>
    <row r="106" spans="1:14" x14ac:dyDescent="0.35">
      <c r="A106" s="2">
        <v>29615</v>
      </c>
      <c r="B106" t="s">
        <v>14</v>
      </c>
      <c r="C106">
        <v>8.5050000000000008</v>
      </c>
      <c r="D106" t="s">
        <v>14</v>
      </c>
      <c r="E106">
        <v>0.56100000000000005</v>
      </c>
      <c r="F106">
        <v>1.1000000000000001</v>
      </c>
      <c r="G106">
        <v>1.4130499999999999</v>
      </c>
      <c r="H106" s="3">
        <v>0.58931999999999995</v>
      </c>
      <c r="I106">
        <v>1.69686</v>
      </c>
      <c r="J106">
        <v>0.70769000000000004</v>
      </c>
      <c r="K106" t="s">
        <v>14</v>
      </c>
      <c r="L106" t="s">
        <v>14</v>
      </c>
      <c r="M106" t="s">
        <v>14</v>
      </c>
      <c r="N106" t="s">
        <v>14</v>
      </c>
    </row>
    <row r="107" spans="1:14" x14ac:dyDescent="0.35">
      <c r="A107" s="2">
        <v>29616</v>
      </c>
      <c r="B107" t="s">
        <v>14</v>
      </c>
      <c r="C107">
        <v>8.5050000000000008</v>
      </c>
      <c r="D107" t="s">
        <v>14</v>
      </c>
      <c r="E107">
        <v>0.56100000000000005</v>
      </c>
      <c r="F107">
        <v>1.1000000000000001</v>
      </c>
      <c r="G107">
        <v>1.39412</v>
      </c>
      <c r="H107" s="3">
        <v>0.58897999999999995</v>
      </c>
      <c r="I107">
        <v>1.69784</v>
      </c>
      <c r="J107">
        <v>0.71730000000000005</v>
      </c>
      <c r="K107" t="s">
        <v>14</v>
      </c>
      <c r="L107" t="s">
        <v>14</v>
      </c>
      <c r="M107" t="s">
        <v>14</v>
      </c>
      <c r="N107" t="s">
        <v>14</v>
      </c>
    </row>
    <row r="108" spans="1:14" x14ac:dyDescent="0.35">
      <c r="A108" s="2">
        <v>29619</v>
      </c>
      <c r="B108" t="s">
        <v>14</v>
      </c>
      <c r="C108">
        <v>8.5050000000000008</v>
      </c>
      <c r="D108" t="s">
        <v>14</v>
      </c>
      <c r="E108">
        <v>0.56100000000000005</v>
      </c>
      <c r="F108">
        <v>1.1000000000000001</v>
      </c>
      <c r="G108">
        <v>1.39659</v>
      </c>
      <c r="H108" s="3">
        <v>0.59455000000000002</v>
      </c>
      <c r="I108">
        <v>1.6819500000000001</v>
      </c>
      <c r="J108">
        <v>0.71603000000000006</v>
      </c>
      <c r="K108" t="s">
        <v>14</v>
      </c>
      <c r="L108" t="s">
        <v>14</v>
      </c>
      <c r="M108" t="s">
        <v>14</v>
      </c>
      <c r="N108" t="s">
        <v>14</v>
      </c>
    </row>
    <row r="109" spans="1:14" x14ac:dyDescent="0.35">
      <c r="A109" s="2">
        <v>29620</v>
      </c>
      <c r="B109" t="s">
        <v>14</v>
      </c>
      <c r="C109">
        <v>8.5050000000000008</v>
      </c>
      <c r="D109" t="s">
        <v>14</v>
      </c>
      <c r="E109">
        <v>0.56100000000000005</v>
      </c>
      <c r="F109">
        <v>1.1000000000000001</v>
      </c>
      <c r="G109">
        <v>1.38436</v>
      </c>
      <c r="H109" s="3">
        <v>0.58870999999999996</v>
      </c>
      <c r="I109">
        <v>1.69862</v>
      </c>
      <c r="J109">
        <v>0.72236</v>
      </c>
      <c r="K109" t="s">
        <v>14</v>
      </c>
      <c r="L109" t="s">
        <v>14</v>
      </c>
      <c r="M109" t="s">
        <v>14</v>
      </c>
      <c r="N109" t="s">
        <v>14</v>
      </c>
    </row>
    <row r="110" spans="1:14" x14ac:dyDescent="0.35">
      <c r="A110" s="2">
        <v>29621</v>
      </c>
      <c r="B110" t="s">
        <v>14</v>
      </c>
      <c r="C110">
        <v>8.5050000000000008</v>
      </c>
      <c r="D110" t="s">
        <v>14</v>
      </c>
      <c r="E110">
        <v>0.56100000000000005</v>
      </c>
      <c r="F110">
        <v>1.1000000000000001</v>
      </c>
      <c r="G110">
        <v>1.3965099999999999</v>
      </c>
      <c r="H110" s="3">
        <v>0.59236999999999995</v>
      </c>
      <c r="I110">
        <v>1.6881299999999999</v>
      </c>
      <c r="J110">
        <v>0.71606999999999998</v>
      </c>
      <c r="K110" t="s">
        <v>14</v>
      </c>
      <c r="L110" t="s">
        <v>14</v>
      </c>
      <c r="M110" t="s">
        <v>14</v>
      </c>
      <c r="N110" t="s">
        <v>14</v>
      </c>
    </row>
    <row r="111" spans="1:14" x14ac:dyDescent="0.35">
      <c r="A111" s="2">
        <v>29622</v>
      </c>
      <c r="B111" t="s">
        <v>14</v>
      </c>
      <c r="C111">
        <v>8.5050000000000008</v>
      </c>
      <c r="D111" t="s">
        <v>14</v>
      </c>
      <c r="E111">
        <v>0.56100000000000005</v>
      </c>
      <c r="F111">
        <v>1.1200000000000001</v>
      </c>
      <c r="G111">
        <v>1.3799699999999999</v>
      </c>
      <c r="H111" s="3">
        <v>0.58960000000000001</v>
      </c>
      <c r="I111">
        <v>1.6960500000000001</v>
      </c>
      <c r="J111">
        <v>0.72465999999999997</v>
      </c>
      <c r="K111" t="s">
        <v>14</v>
      </c>
      <c r="L111" t="s">
        <v>14</v>
      </c>
      <c r="M111" t="s">
        <v>14</v>
      </c>
      <c r="N111" t="s">
        <v>14</v>
      </c>
    </row>
    <row r="112" spans="1:14" x14ac:dyDescent="0.35">
      <c r="A112" s="2">
        <v>29623</v>
      </c>
      <c r="B112" t="s">
        <v>14</v>
      </c>
      <c r="C112">
        <v>8.5050000000000008</v>
      </c>
      <c r="D112" t="s">
        <v>14</v>
      </c>
      <c r="E112">
        <v>0.56100000000000005</v>
      </c>
      <c r="F112">
        <v>1.1200000000000001</v>
      </c>
      <c r="G112">
        <v>1.3828800000000001</v>
      </c>
      <c r="H112" s="3">
        <v>0.58996999999999999</v>
      </c>
      <c r="I112">
        <v>1.6950099999999999</v>
      </c>
      <c r="J112">
        <v>0.72313000000000005</v>
      </c>
      <c r="K112" t="s">
        <v>14</v>
      </c>
      <c r="L112" t="s">
        <v>14</v>
      </c>
      <c r="M112" t="s">
        <v>14</v>
      </c>
      <c r="N112" t="s">
        <v>14</v>
      </c>
    </row>
    <row r="113" spans="1:14" x14ac:dyDescent="0.35">
      <c r="A113" s="2">
        <v>29626</v>
      </c>
      <c r="B113" t="s">
        <v>14</v>
      </c>
      <c r="C113">
        <v>8.5050000000000008</v>
      </c>
      <c r="D113" t="s">
        <v>14</v>
      </c>
      <c r="E113">
        <v>0.56100000000000005</v>
      </c>
      <c r="F113">
        <v>1.1000000000000001</v>
      </c>
      <c r="G113">
        <v>1.3813500000000001</v>
      </c>
      <c r="H113" s="3">
        <v>0.59018999999999999</v>
      </c>
      <c r="I113">
        <v>1.6943600000000001</v>
      </c>
      <c r="J113">
        <v>0.72392999999999996</v>
      </c>
      <c r="K113" t="s">
        <v>14</v>
      </c>
      <c r="L113" t="s">
        <v>14</v>
      </c>
      <c r="M113" t="s">
        <v>14</v>
      </c>
      <c r="N113" t="s">
        <v>14</v>
      </c>
    </row>
    <row r="114" spans="1:14" x14ac:dyDescent="0.35">
      <c r="A114" s="2">
        <v>29627</v>
      </c>
      <c r="B114" t="s">
        <v>14</v>
      </c>
      <c r="C114">
        <v>8.5050000000000008</v>
      </c>
      <c r="D114" t="s">
        <v>14</v>
      </c>
      <c r="E114">
        <v>0.56100000000000005</v>
      </c>
      <c r="F114">
        <v>1.1100000000000001</v>
      </c>
      <c r="G114">
        <v>1.37683</v>
      </c>
      <c r="H114" s="3">
        <v>0.58914999999999995</v>
      </c>
      <c r="I114">
        <v>1.69737</v>
      </c>
      <c r="J114">
        <v>0.72629999999999995</v>
      </c>
      <c r="K114" t="s">
        <v>14</v>
      </c>
      <c r="L114" t="s">
        <v>14</v>
      </c>
      <c r="M114" t="s">
        <v>14</v>
      </c>
      <c r="N114" t="s">
        <v>14</v>
      </c>
    </row>
    <row r="115" spans="1:14" x14ac:dyDescent="0.35">
      <c r="A115" s="2">
        <v>29628</v>
      </c>
      <c r="B115" t="s">
        <v>14</v>
      </c>
      <c r="C115">
        <v>8.5050000000000008</v>
      </c>
      <c r="D115" t="s">
        <v>14</v>
      </c>
      <c r="E115">
        <v>0.56100000000000005</v>
      </c>
      <c r="F115">
        <v>1.1100000000000001</v>
      </c>
      <c r="G115">
        <v>1.3749</v>
      </c>
      <c r="H115" s="3">
        <v>0.58818999999999999</v>
      </c>
      <c r="I115">
        <v>1.7001200000000001</v>
      </c>
      <c r="J115">
        <v>0.72733000000000003</v>
      </c>
      <c r="K115" t="s">
        <v>14</v>
      </c>
      <c r="L115" t="s">
        <v>14</v>
      </c>
      <c r="M115" t="s">
        <v>14</v>
      </c>
      <c r="N115" t="s">
        <v>14</v>
      </c>
    </row>
    <row r="116" spans="1:14" x14ac:dyDescent="0.35">
      <c r="A116" s="2">
        <v>29629</v>
      </c>
      <c r="B116" t="s">
        <v>14</v>
      </c>
      <c r="C116">
        <v>8.5050000000000008</v>
      </c>
      <c r="D116" t="s">
        <v>14</v>
      </c>
      <c r="E116">
        <v>0.56100000000000005</v>
      </c>
      <c r="F116">
        <v>1.1200000000000001</v>
      </c>
      <c r="G116">
        <v>1.35541</v>
      </c>
      <c r="H116" s="3">
        <v>0.58523999999999998</v>
      </c>
      <c r="I116">
        <v>1.7087000000000001</v>
      </c>
      <c r="J116">
        <v>0.73777999999999999</v>
      </c>
      <c r="K116" t="s">
        <v>14</v>
      </c>
      <c r="L116" t="s">
        <v>14</v>
      </c>
      <c r="M116" t="s">
        <v>14</v>
      </c>
      <c r="N116" t="s">
        <v>14</v>
      </c>
    </row>
    <row r="117" spans="1:14" x14ac:dyDescent="0.35">
      <c r="A117" s="2">
        <v>29630</v>
      </c>
      <c r="B117" t="s">
        <v>14</v>
      </c>
      <c r="C117">
        <v>8.5050000000000008</v>
      </c>
      <c r="D117" t="s">
        <v>14</v>
      </c>
      <c r="E117">
        <v>0.56100000000000005</v>
      </c>
      <c r="F117">
        <v>1.1100000000000001</v>
      </c>
      <c r="G117">
        <v>1.33789</v>
      </c>
      <c r="H117" s="3">
        <v>0.58545999999999998</v>
      </c>
      <c r="I117">
        <v>1.7080599999999999</v>
      </c>
      <c r="J117">
        <v>0.74744999999999995</v>
      </c>
      <c r="K117" t="s">
        <v>14</v>
      </c>
      <c r="L117" t="s">
        <v>14</v>
      </c>
      <c r="M117" t="s">
        <v>14</v>
      </c>
      <c r="N117" t="s">
        <v>14</v>
      </c>
    </row>
    <row r="118" spans="1:14" x14ac:dyDescent="0.35">
      <c r="A118" s="2">
        <v>29633</v>
      </c>
      <c r="B118" t="s">
        <v>14</v>
      </c>
      <c r="C118">
        <v>8.5050000000000008</v>
      </c>
      <c r="D118" t="s">
        <v>14</v>
      </c>
      <c r="E118">
        <v>0.56100000000000005</v>
      </c>
      <c r="F118">
        <v>1.1100000000000001</v>
      </c>
      <c r="G118">
        <v>1.3170200000000001</v>
      </c>
      <c r="H118" s="3">
        <v>0.58352999999999999</v>
      </c>
      <c r="I118">
        <v>1.7137100000000001</v>
      </c>
      <c r="J118">
        <v>0.75929000000000002</v>
      </c>
      <c r="K118" t="s">
        <v>14</v>
      </c>
      <c r="L118" t="s">
        <v>14</v>
      </c>
      <c r="M118" t="s">
        <v>14</v>
      </c>
      <c r="N118" t="s">
        <v>14</v>
      </c>
    </row>
    <row r="119" spans="1:14" x14ac:dyDescent="0.35">
      <c r="A119" s="2">
        <v>29634</v>
      </c>
      <c r="B119" t="s">
        <v>14</v>
      </c>
      <c r="C119">
        <v>8.5050000000000008</v>
      </c>
      <c r="D119" t="s">
        <v>14</v>
      </c>
      <c r="E119">
        <v>0.56100000000000005</v>
      </c>
      <c r="F119">
        <v>1.1100000000000001</v>
      </c>
      <c r="G119">
        <v>1.3408500000000001</v>
      </c>
      <c r="H119" s="3">
        <v>0.59225000000000005</v>
      </c>
      <c r="I119">
        <v>1.68848</v>
      </c>
      <c r="J119">
        <v>0.74580000000000002</v>
      </c>
      <c r="K119" t="s">
        <v>14</v>
      </c>
      <c r="L119" t="s">
        <v>14</v>
      </c>
      <c r="M119" t="s">
        <v>14</v>
      </c>
      <c r="N119" t="s">
        <v>14</v>
      </c>
    </row>
    <row r="120" spans="1:14" x14ac:dyDescent="0.35">
      <c r="A120" s="2">
        <v>29635</v>
      </c>
      <c r="B120" t="s">
        <v>14</v>
      </c>
      <c r="C120">
        <v>8.5050000000000008</v>
      </c>
      <c r="D120" t="s">
        <v>14</v>
      </c>
      <c r="E120">
        <v>0.56100000000000005</v>
      </c>
      <c r="F120">
        <v>1.1200000000000001</v>
      </c>
      <c r="G120">
        <v>1.3463799999999999</v>
      </c>
      <c r="H120" s="3">
        <v>0.59402999999999995</v>
      </c>
      <c r="I120">
        <v>1.6834100000000001</v>
      </c>
      <c r="J120">
        <v>0.74273</v>
      </c>
      <c r="K120" t="s">
        <v>14</v>
      </c>
      <c r="L120" t="s">
        <v>14</v>
      </c>
      <c r="M120" t="s">
        <v>14</v>
      </c>
      <c r="N120" t="s">
        <v>14</v>
      </c>
    </row>
    <row r="121" spans="1:14" x14ac:dyDescent="0.35">
      <c r="A121" s="2">
        <v>29636</v>
      </c>
      <c r="B121" t="s">
        <v>14</v>
      </c>
      <c r="C121">
        <v>8.5050000000000008</v>
      </c>
      <c r="D121" t="s">
        <v>14</v>
      </c>
      <c r="E121">
        <v>0.56100000000000005</v>
      </c>
      <c r="F121">
        <v>1.1299999999999999</v>
      </c>
      <c r="G121">
        <v>1.3694200000000001</v>
      </c>
      <c r="H121" s="3">
        <v>0.59918000000000005</v>
      </c>
      <c r="I121">
        <v>1.6689499999999999</v>
      </c>
      <c r="J121">
        <v>0.73023000000000005</v>
      </c>
      <c r="K121" t="s">
        <v>14</v>
      </c>
      <c r="L121" t="s">
        <v>14</v>
      </c>
      <c r="M121" t="s">
        <v>14</v>
      </c>
      <c r="N121" t="s">
        <v>14</v>
      </c>
    </row>
    <row r="122" spans="1:14" x14ac:dyDescent="0.35">
      <c r="A122" s="2">
        <v>29637</v>
      </c>
      <c r="B122" t="s">
        <v>14</v>
      </c>
      <c r="C122">
        <v>8.5050000000000008</v>
      </c>
      <c r="D122" t="s">
        <v>14</v>
      </c>
      <c r="E122">
        <v>0.56100000000000005</v>
      </c>
      <c r="F122">
        <v>1.1200000000000001</v>
      </c>
      <c r="G122">
        <v>1.39418</v>
      </c>
      <c r="H122" s="3">
        <v>0.60353999999999997</v>
      </c>
      <c r="I122">
        <v>1.6568799999999999</v>
      </c>
      <c r="J122">
        <v>0.71726999999999996</v>
      </c>
      <c r="K122" t="s">
        <v>14</v>
      </c>
      <c r="L122" t="s">
        <v>14</v>
      </c>
      <c r="M122" t="s">
        <v>14</v>
      </c>
      <c r="N122" t="s">
        <v>14</v>
      </c>
    </row>
    <row r="123" spans="1:14" x14ac:dyDescent="0.35">
      <c r="A123" s="2">
        <v>29640</v>
      </c>
      <c r="B123" t="s">
        <v>14</v>
      </c>
      <c r="C123">
        <v>8.5050000000000008</v>
      </c>
      <c r="D123" t="s">
        <v>14</v>
      </c>
      <c r="E123">
        <v>0.56100000000000005</v>
      </c>
      <c r="F123">
        <v>1.1200000000000001</v>
      </c>
      <c r="G123">
        <v>1.3847400000000001</v>
      </c>
      <c r="H123" s="3">
        <v>0.61668000000000001</v>
      </c>
      <c r="I123">
        <v>1.6215999999999999</v>
      </c>
      <c r="J123">
        <v>0.72214999999999996</v>
      </c>
      <c r="K123" t="s">
        <v>14</v>
      </c>
      <c r="L123" t="s">
        <v>14</v>
      </c>
      <c r="M123" t="s">
        <v>14</v>
      </c>
      <c r="N123" t="s">
        <v>14</v>
      </c>
    </row>
    <row r="124" spans="1:14" x14ac:dyDescent="0.35">
      <c r="A124" s="2">
        <v>29641</v>
      </c>
      <c r="B124" t="s">
        <v>14</v>
      </c>
      <c r="C124">
        <v>8.5050000000000008</v>
      </c>
      <c r="D124" t="s">
        <v>14</v>
      </c>
      <c r="E124">
        <v>0.56100000000000005</v>
      </c>
      <c r="F124">
        <v>1.1100000000000001</v>
      </c>
      <c r="G124">
        <v>1.37792</v>
      </c>
      <c r="H124" s="3">
        <v>0.61680000000000001</v>
      </c>
      <c r="I124">
        <v>1.6212800000000001</v>
      </c>
      <c r="J124">
        <v>0.72572999999999999</v>
      </c>
      <c r="K124" t="s">
        <v>14</v>
      </c>
      <c r="L124" t="s">
        <v>14</v>
      </c>
      <c r="M124" t="s">
        <v>14</v>
      </c>
      <c r="N124" t="s">
        <v>14</v>
      </c>
    </row>
    <row r="125" spans="1:14" x14ac:dyDescent="0.35">
      <c r="A125" s="2">
        <v>29642</v>
      </c>
      <c r="B125" t="s">
        <v>14</v>
      </c>
      <c r="C125">
        <v>8.5050000000000008</v>
      </c>
      <c r="D125" t="s">
        <v>14</v>
      </c>
      <c r="E125">
        <v>0.56100000000000005</v>
      </c>
      <c r="F125">
        <v>1.1100000000000001</v>
      </c>
      <c r="G125">
        <v>1.38131</v>
      </c>
      <c r="H125" s="3">
        <v>0.61983999999999995</v>
      </c>
      <c r="I125">
        <v>1.6133200000000001</v>
      </c>
      <c r="J125">
        <v>0.72394999999999998</v>
      </c>
      <c r="K125" t="s">
        <v>14</v>
      </c>
      <c r="L125" t="s">
        <v>14</v>
      </c>
      <c r="M125" t="s">
        <v>14</v>
      </c>
      <c r="N125" t="s">
        <v>14</v>
      </c>
    </row>
    <row r="126" spans="1:14" x14ac:dyDescent="0.35">
      <c r="A126" s="2">
        <v>29643</v>
      </c>
      <c r="B126" t="s">
        <v>14</v>
      </c>
      <c r="C126">
        <v>8.5050000000000008</v>
      </c>
      <c r="D126" t="s">
        <v>14</v>
      </c>
      <c r="E126">
        <v>0.56100000000000005</v>
      </c>
      <c r="F126">
        <v>1.1100000000000001</v>
      </c>
      <c r="G126">
        <v>1.375</v>
      </c>
      <c r="H126" s="3">
        <v>0.61770000000000003</v>
      </c>
      <c r="I126">
        <v>1.6189</v>
      </c>
      <c r="J126">
        <v>0.72726999999999997</v>
      </c>
      <c r="K126" t="s">
        <v>14</v>
      </c>
      <c r="L126" t="s">
        <v>14</v>
      </c>
      <c r="M126" t="s">
        <v>14</v>
      </c>
      <c r="N126" t="s">
        <v>14</v>
      </c>
    </row>
    <row r="127" spans="1:14" x14ac:dyDescent="0.35">
      <c r="A127" s="2">
        <v>29644</v>
      </c>
      <c r="B127" t="s">
        <v>14</v>
      </c>
      <c r="C127">
        <v>8.5050000000000008</v>
      </c>
      <c r="D127" t="s">
        <v>14</v>
      </c>
      <c r="E127">
        <v>0.56100000000000005</v>
      </c>
      <c r="F127">
        <v>1.1000000000000001</v>
      </c>
      <c r="G127">
        <v>1.36612</v>
      </c>
      <c r="H127" s="3">
        <v>0.61956</v>
      </c>
      <c r="I127">
        <v>1.6140600000000001</v>
      </c>
      <c r="J127">
        <v>0.73199999999999998</v>
      </c>
      <c r="K127" t="s">
        <v>14</v>
      </c>
      <c r="L127" t="s">
        <v>14</v>
      </c>
      <c r="M127" t="s">
        <v>14</v>
      </c>
      <c r="N127" t="s">
        <v>14</v>
      </c>
    </row>
    <row r="128" spans="1:14" x14ac:dyDescent="0.35">
      <c r="A128" s="2">
        <v>29647</v>
      </c>
      <c r="B128" t="s">
        <v>14</v>
      </c>
      <c r="C128">
        <v>8.5050000000000008</v>
      </c>
      <c r="D128" t="s">
        <v>14</v>
      </c>
      <c r="E128">
        <v>0.56100000000000005</v>
      </c>
      <c r="F128">
        <v>1.1100000000000001</v>
      </c>
      <c r="G128">
        <v>1.3513999999999999</v>
      </c>
      <c r="H128" s="3">
        <v>0.61977000000000004</v>
      </c>
      <c r="I128">
        <v>1.61351</v>
      </c>
      <c r="J128">
        <v>0.73997000000000002</v>
      </c>
      <c r="K128" t="s">
        <v>14</v>
      </c>
      <c r="L128" t="s">
        <v>14</v>
      </c>
      <c r="M128" t="s">
        <v>14</v>
      </c>
      <c r="N128" t="s">
        <v>14</v>
      </c>
    </row>
    <row r="129" spans="1:14" x14ac:dyDescent="0.35">
      <c r="A129" s="2">
        <v>29648</v>
      </c>
      <c r="B129" t="s">
        <v>14</v>
      </c>
      <c r="C129">
        <v>8.5050000000000008</v>
      </c>
      <c r="D129" t="s">
        <v>14</v>
      </c>
      <c r="E129">
        <v>0.56100000000000005</v>
      </c>
      <c r="F129">
        <v>1.1200000000000001</v>
      </c>
      <c r="G129">
        <v>1.3498399999999999</v>
      </c>
      <c r="H129" s="3">
        <v>0.6119</v>
      </c>
      <c r="I129">
        <v>1.6342699999999999</v>
      </c>
      <c r="J129">
        <v>0.74082999999999999</v>
      </c>
      <c r="K129" t="s">
        <v>14</v>
      </c>
      <c r="L129" t="s">
        <v>14</v>
      </c>
      <c r="M129" t="s">
        <v>14</v>
      </c>
      <c r="N129" t="s">
        <v>14</v>
      </c>
    </row>
    <row r="130" spans="1:14" x14ac:dyDescent="0.35">
      <c r="A130" s="2">
        <v>29649</v>
      </c>
      <c r="B130" t="s">
        <v>14</v>
      </c>
      <c r="C130">
        <v>8.5050000000000008</v>
      </c>
      <c r="D130" t="s">
        <v>14</v>
      </c>
      <c r="E130">
        <v>0.56100000000000005</v>
      </c>
      <c r="F130">
        <v>1.1499999999999999</v>
      </c>
      <c r="G130">
        <v>1.3627800000000001</v>
      </c>
      <c r="H130" s="3">
        <v>0.61980000000000002</v>
      </c>
      <c r="I130">
        <v>1.6134200000000001</v>
      </c>
      <c r="J130">
        <v>0.73379000000000005</v>
      </c>
      <c r="K130" t="s">
        <v>14</v>
      </c>
      <c r="L130" t="s">
        <v>14</v>
      </c>
      <c r="M130" t="s">
        <v>14</v>
      </c>
      <c r="N130" t="s">
        <v>14</v>
      </c>
    </row>
    <row r="131" spans="1:14" x14ac:dyDescent="0.35">
      <c r="A131" s="2">
        <v>29650</v>
      </c>
      <c r="B131" t="s">
        <v>14</v>
      </c>
      <c r="C131">
        <v>8.5050000000000008</v>
      </c>
      <c r="D131" t="s">
        <v>14</v>
      </c>
      <c r="E131">
        <v>0.56100000000000005</v>
      </c>
      <c r="F131">
        <v>1.1399999999999999</v>
      </c>
      <c r="G131">
        <v>1.36103</v>
      </c>
      <c r="H131" s="3">
        <v>0.61753000000000002</v>
      </c>
      <c r="I131">
        <v>1.61937</v>
      </c>
      <c r="J131">
        <v>0.73473999999999995</v>
      </c>
      <c r="K131" t="s">
        <v>14</v>
      </c>
      <c r="L131" t="s">
        <v>14</v>
      </c>
      <c r="M131" t="s">
        <v>14</v>
      </c>
      <c r="N131" t="s">
        <v>14</v>
      </c>
    </row>
    <row r="132" spans="1:14" x14ac:dyDescent="0.35">
      <c r="A132" s="2">
        <v>29651</v>
      </c>
      <c r="B132" t="s">
        <v>14</v>
      </c>
      <c r="C132">
        <v>8.5050000000000008</v>
      </c>
      <c r="D132" t="s">
        <v>14</v>
      </c>
      <c r="E132">
        <v>0.56100000000000005</v>
      </c>
      <c r="F132">
        <v>1.1399999999999999</v>
      </c>
      <c r="G132">
        <v>1.3604000000000001</v>
      </c>
      <c r="H132" s="3">
        <v>0.62005999999999994</v>
      </c>
      <c r="I132">
        <v>1.61276</v>
      </c>
      <c r="J132">
        <v>0.73507999999999996</v>
      </c>
      <c r="K132" t="s">
        <v>14</v>
      </c>
      <c r="L132" t="s">
        <v>14</v>
      </c>
      <c r="M132" t="s">
        <v>14</v>
      </c>
      <c r="N132" t="s">
        <v>14</v>
      </c>
    </row>
    <row r="133" spans="1:14" x14ac:dyDescent="0.35">
      <c r="A133" s="2">
        <v>29654</v>
      </c>
      <c r="B133" t="s">
        <v>14</v>
      </c>
      <c r="C133">
        <v>8.5050000000000008</v>
      </c>
      <c r="D133" t="s">
        <v>14</v>
      </c>
      <c r="E133">
        <v>0.56100000000000005</v>
      </c>
      <c r="F133">
        <v>1.1399999999999999</v>
      </c>
      <c r="G133">
        <v>1.3700600000000001</v>
      </c>
      <c r="H133" s="3">
        <v>0.61882000000000004</v>
      </c>
      <c r="I133">
        <v>1.61598</v>
      </c>
      <c r="J133">
        <v>0.72989000000000004</v>
      </c>
      <c r="K133" t="s">
        <v>14</v>
      </c>
      <c r="L133" t="s">
        <v>14</v>
      </c>
      <c r="M133" t="s">
        <v>14</v>
      </c>
      <c r="N133" t="s">
        <v>14</v>
      </c>
    </row>
    <row r="134" spans="1:14" x14ac:dyDescent="0.35">
      <c r="A134" s="2">
        <v>29655</v>
      </c>
      <c r="B134" t="s">
        <v>14</v>
      </c>
      <c r="C134">
        <v>8.5050000000000008</v>
      </c>
      <c r="D134" t="s">
        <v>14</v>
      </c>
      <c r="E134">
        <v>0.56100000000000005</v>
      </c>
      <c r="F134">
        <v>1.1599999999999999</v>
      </c>
      <c r="G134">
        <v>1.3792899999999999</v>
      </c>
      <c r="H134" s="3">
        <v>0.61892999999999998</v>
      </c>
      <c r="I134">
        <v>1.61568</v>
      </c>
      <c r="J134">
        <v>0.72501000000000004</v>
      </c>
      <c r="K134" t="s">
        <v>14</v>
      </c>
      <c r="L134" t="s">
        <v>14</v>
      </c>
      <c r="M134" t="s">
        <v>14</v>
      </c>
      <c r="N134" t="s">
        <v>14</v>
      </c>
    </row>
    <row r="135" spans="1:14" x14ac:dyDescent="0.35">
      <c r="A135" s="2">
        <v>29656</v>
      </c>
      <c r="B135" t="s">
        <v>14</v>
      </c>
      <c r="C135">
        <v>8.5050000000000008</v>
      </c>
      <c r="D135" t="s">
        <v>14</v>
      </c>
      <c r="E135">
        <v>0.56100000000000005</v>
      </c>
      <c r="F135">
        <v>1.1599999999999999</v>
      </c>
      <c r="G135">
        <v>1.3716600000000001</v>
      </c>
      <c r="H135" s="3">
        <v>0.61841999999999997</v>
      </c>
      <c r="I135">
        <v>1.6170199999999999</v>
      </c>
      <c r="J135">
        <v>0.72904000000000002</v>
      </c>
      <c r="K135" t="s">
        <v>14</v>
      </c>
      <c r="L135" t="s">
        <v>14</v>
      </c>
      <c r="M135" t="s">
        <v>14</v>
      </c>
      <c r="N135" t="s">
        <v>14</v>
      </c>
    </row>
    <row r="136" spans="1:14" x14ac:dyDescent="0.35">
      <c r="A136" s="2">
        <v>29657</v>
      </c>
      <c r="B136" t="s">
        <v>14</v>
      </c>
      <c r="C136">
        <v>8.5050000000000008</v>
      </c>
      <c r="D136" t="s">
        <v>14</v>
      </c>
      <c r="E136">
        <v>0.56100000000000005</v>
      </c>
      <c r="F136">
        <v>1.1599999999999999</v>
      </c>
      <c r="G136">
        <v>1.3735900000000001</v>
      </c>
      <c r="H136" s="3">
        <v>0.61887000000000003</v>
      </c>
      <c r="I136">
        <v>1.6158399999999999</v>
      </c>
      <c r="J136">
        <v>0.72802</v>
      </c>
      <c r="K136" t="s">
        <v>14</v>
      </c>
      <c r="L136" t="s">
        <v>14</v>
      </c>
      <c r="M136" t="s">
        <v>14</v>
      </c>
      <c r="N136" t="s">
        <v>14</v>
      </c>
    </row>
    <row r="137" spans="1:14" x14ac:dyDescent="0.35">
      <c r="A137" s="2">
        <v>29658</v>
      </c>
      <c r="B137" t="s">
        <v>14</v>
      </c>
      <c r="C137">
        <v>8.5050000000000008</v>
      </c>
      <c r="D137" t="s">
        <v>14</v>
      </c>
      <c r="E137">
        <v>0.56100000000000005</v>
      </c>
      <c r="F137">
        <v>1.1499999999999999</v>
      </c>
      <c r="G137">
        <v>1.3754900000000001</v>
      </c>
      <c r="H137" s="3">
        <v>0.62000999999999995</v>
      </c>
      <c r="I137">
        <v>1.61287</v>
      </c>
      <c r="J137">
        <v>0.72701000000000005</v>
      </c>
      <c r="K137" t="s">
        <v>14</v>
      </c>
      <c r="L137" t="s">
        <v>14</v>
      </c>
      <c r="M137" t="s">
        <v>14</v>
      </c>
      <c r="N137" t="s">
        <v>14</v>
      </c>
    </row>
    <row r="138" spans="1:14" x14ac:dyDescent="0.35">
      <c r="A138" s="2">
        <v>29661</v>
      </c>
      <c r="B138" t="s">
        <v>14</v>
      </c>
      <c r="C138">
        <v>8.5050000000000008</v>
      </c>
      <c r="D138" t="s">
        <v>14</v>
      </c>
      <c r="E138">
        <v>0.56100000000000005</v>
      </c>
      <c r="F138">
        <v>1.1599999999999999</v>
      </c>
      <c r="G138">
        <v>1.38591</v>
      </c>
      <c r="H138" s="3">
        <v>0.61926000000000003</v>
      </c>
      <c r="I138">
        <v>1.6148199999999999</v>
      </c>
      <c r="J138">
        <v>0.72155000000000002</v>
      </c>
      <c r="K138" t="s">
        <v>14</v>
      </c>
      <c r="L138" t="s">
        <v>14</v>
      </c>
      <c r="M138" t="s">
        <v>14</v>
      </c>
      <c r="N138" t="s">
        <v>14</v>
      </c>
    </row>
    <row r="139" spans="1:14" x14ac:dyDescent="0.35">
      <c r="A139" s="2">
        <v>29662</v>
      </c>
      <c r="B139" t="s">
        <v>14</v>
      </c>
      <c r="C139">
        <v>8.5050000000000008</v>
      </c>
      <c r="D139" t="s">
        <v>14</v>
      </c>
      <c r="E139">
        <v>0.56100000000000005</v>
      </c>
      <c r="F139">
        <v>1.1599999999999999</v>
      </c>
      <c r="G139">
        <v>1.3887499999999999</v>
      </c>
      <c r="H139" s="3">
        <v>0.61750000000000005</v>
      </c>
      <c r="I139">
        <v>1.61944</v>
      </c>
      <c r="J139">
        <v>0.72006999999999999</v>
      </c>
      <c r="K139" t="s">
        <v>14</v>
      </c>
      <c r="L139" t="s">
        <v>14</v>
      </c>
      <c r="M139" t="s">
        <v>14</v>
      </c>
      <c r="N139" t="s">
        <v>14</v>
      </c>
    </row>
    <row r="140" spans="1:14" x14ac:dyDescent="0.35">
      <c r="A140" s="2">
        <v>29663</v>
      </c>
      <c r="B140" t="s">
        <v>14</v>
      </c>
      <c r="C140">
        <v>8.5050000000000008</v>
      </c>
      <c r="D140" t="s">
        <v>14</v>
      </c>
      <c r="E140">
        <v>0.56100000000000005</v>
      </c>
      <c r="F140">
        <v>1.1499999999999999</v>
      </c>
      <c r="G140">
        <v>1.4058299999999999</v>
      </c>
      <c r="H140" s="3">
        <v>0.61673</v>
      </c>
      <c r="I140">
        <v>1.6214599999999999</v>
      </c>
      <c r="J140">
        <v>0.71131999999999995</v>
      </c>
      <c r="K140" t="s">
        <v>14</v>
      </c>
      <c r="L140" t="s">
        <v>14</v>
      </c>
      <c r="M140" t="s">
        <v>14</v>
      </c>
      <c r="N140" t="s">
        <v>14</v>
      </c>
    </row>
    <row r="141" spans="1:14" x14ac:dyDescent="0.35">
      <c r="A141" s="2">
        <v>29664</v>
      </c>
      <c r="B141" t="s">
        <v>14</v>
      </c>
      <c r="C141">
        <v>8.5050000000000008</v>
      </c>
      <c r="D141" t="s">
        <v>14</v>
      </c>
      <c r="E141">
        <v>0.56100000000000005</v>
      </c>
      <c r="F141">
        <v>1.1499999999999999</v>
      </c>
      <c r="G141">
        <v>1.4144699999999999</v>
      </c>
      <c r="H141" s="3">
        <v>0.61997999999999998</v>
      </c>
      <c r="I141">
        <v>1.6129599999999999</v>
      </c>
      <c r="J141">
        <v>0.70698000000000005</v>
      </c>
      <c r="K141" t="s">
        <v>14</v>
      </c>
      <c r="L141" t="s">
        <v>14</v>
      </c>
      <c r="M141" t="s">
        <v>14</v>
      </c>
      <c r="N141" t="s">
        <v>14</v>
      </c>
    </row>
    <row r="142" spans="1:14" x14ac:dyDescent="0.35">
      <c r="A142" s="2">
        <v>29665</v>
      </c>
      <c r="B142" t="s">
        <v>14</v>
      </c>
      <c r="C142">
        <v>8.5050000000000008</v>
      </c>
      <c r="D142" t="s">
        <v>14</v>
      </c>
      <c r="E142">
        <v>0.56100000000000005</v>
      </c>
      <c r="F142">
        <v>1.1499999999999999</v>
      </c>
      <c r="G142">
        <v>1.4005700000000001</v>
      </c>
      <c r="H142" s="3">
        <v>0.61821999999999999</v>
      </c>
      <c r="I142">
        <v>1.6175600000000001</v>
      </c>
      <c r="J142">
        <v>0.71399999999999997</v>
      </c>
      <c r="K142" t="s">
        <v>14</v>
      </c>
      <c r="L142" t="s">
        <v>14</v>
      </c>
      <c r="M142" t="s">
        <v>14</v>
      </c>
      <c r="N142" t="s">
        <v>14</v>
      </c>
    </row>
    <row r="143" spans="1:14" x14ac:dyDescent="0.35">
      <c r="A143" s="2">
        <v>29668</v>
      </c>
      <c r="B143" t="s">
        <v>14</v>
      </c>
      <c r="C143">
        <v>8.5050000000000008</v>
      </c>
      <c r="D143" t="s">
        <v>14</v>
      </c>
      <c r="E143">
        <v>0.56100000000000005</v>
      </c>
      <c r="F143">
        <v>1.1399999999999999</v>
      </c>
      <c r="G143">
        <v>1.37917</v>
      </c>
      <c r="H143" s="3">
        <v>0.61309999999999998</v>
      </c>
      <c r="I143">
        <v>1.6310500000000001</v>
      </c>
      <c r="J143">
        <v>0.72506999999999999</v>
      </c>
      <c r="K143" t="s">
        <v>14</v>
      </c>
      <c r="L143" t="s">
        <v>14</v>
      </c>
      <c r="M143" t="s">
        <v>14</v>
      </c>
      <c r="N143" t="s">
        <v>14</v>
      </c>
    </row>
    <row r="144" spans="1:14" x14ac:dyDescent="0.35">
      <c r="A144" s="2">
        <v>29669</v>
      </c>
      <c r="B144" t="s">
        <v>14</v>
      </c>
      <c r="C144">
        <v>8.5050000000000008</v>
      </c>
      <c r="D144" t="s">
        <v>14</v>
      </c>
      <c r="E144">
        <v>0.56100000000000005</v>
      </c>
      <c r="F144">
        <v>1.1399999999999999</v>
      </c>
      <c r="G144">
        <v>1.38215</v>
      </c>
      <c r="H144" s="3">
        <v>0.60994999999999999</v>
      </c>
      <c r="I144">
        <v>1.63948</v>
      </c>
      <c r="J144">
        <v>0.72350999999999999</v>
      </c>
      <c r="K144" t="s">
        <v>14</v>
      </c>
      <c r="L144" t="s">
        <v>14</v>
      </c>
      <c r="M144" t="s">
        <v>14</v>
      </c>
      <c r="N144" t="s">
        <v>14</v>
      </c>
    </row>
    <row r="145" spans="1:14" x14ac:dyDescent="0.35">
      <c r="A145" s="2">
        <v>29670</v>
      </c>
      <c r="B145" t="s">
        <v>14</v>
      </c>
      <c r="C145">
        <v>8.5050000000000008</v>
      </c>
      <c r="D145" t="s">
        <v>14</v>
      </c>
      <c r="E145">
        <v>0.56100000000000005</v>
      </c>
      <c r="F145">
        <v>1.1399999999999999</v>
      </c>
      <c r="G145">
        <v>1.3802300000000001</v>
      </c>
      <c r="H145" s="3">
        <v>0.60990999999999995</v>
      </c>
      <c r="I145">
        <v>1.63958</v>
      </c>
      <c r="J145">
        <v>0.72452000000000005</v>
      </c>
      <c r="K145" t="s">
        <v>14</v>
      </c>
      <c r="L145" t="s">
        <v>14</v>
      </c>
      <c r="M145" t="s">
        <v>14</v>
      </c>
      <c r="N145" t="s">
        <v>14</v>
      </c>
    </row>
    <row r="146" spans="1:14" x14ac:dyDescent="0.35">
      <c r="A146" s="2">
        <v>29671</v>
      </c>
      <c r="B146" t="s">
        <v>14</v>
      </c>
      <c r="C146">
        <v>8.5050000000000008</v>
      </c>
      <c r="D146" t="s">
        <v>14</v>
      </c>
      <c r="E146">
        <v>0.56100000000000005</v>
      </c>
      <c r="F146">
        <v>1.1599999999999999</v>
      </c>
      <c r="G146">
        <v>1.3689</v>
      </c>
      <c r="H146" s="3">
        <v>0.60826999999999998</v>
      </c>
      <c r="I146">
        <v>1.64402</v>
      </c>
      <c r="J146">
        <v>0.73050999999999999</v>
      </c>
      <c r="K146" t="s">
        <v>14</v>
      </c>
      <c r="L146" t="s">
        <v>14</v>
      </c>
      <c r="M146" t="s">
        <v>14</v>
      </c>
      <c r="N146" t="s">
        <v>14</v>
      </c>
    </row>
    <row r="147" spans="1:14" x14ac:dyDescent="0.35">
      <c r="A147" s="2">
        <v>29672</v>
      </c>
      <c r="B147" t="s">
        <v>14</v>
      </c>
      <c r="C147">
        <v>8.5050000000000008</v>
      </c>
      <c r="D147" t="s">
        <v>14</v>
      </c>
      <c r="E147">
        <v>0.56100000000000005</v>
      </c>
      <c r="F147">
        <v>1.1499999999999999</v>
      </c>
      <c r="G147">
        <v>1.3589599999999999</v>
      </c>
      <c r="H147" s="3">
        <v>0.60994999999999999</v>
      </c>
      <c r="I147">
        <v>1.63948</v>
      </c>
      <c r="J147">
        <v>0.73585</v>
      </c>
      <c r="K147" t="s">
        <v>14</v>
      </c>
      <c r="L147" t="s">
        <v>14</v>
      </c>
      <c r="M147" t="s">
        <v>14</v>
      </c>
      <c r="N147" t="s">
        <v>14</v>
      </c>
    </row>
    <row r="148" spans="1:14" x14ac:dyDescent="0.35">
      <c r="A148" s="2">
        <v>29675</v>
      </c>
      <c r="B148" t="s">
        <v>14</v>
      </c>
      <c r="C148">
        <v>8.5050000000000008</v>
      </c>
      <c r="D148" t="s">
        <v>14</v>
      </c>
      <c r="E148">
        <v>0.56100000000000005</v>
      </c>
      <c r="F148">
        <v>1.1399999999999999</v>
      </c>
      <c r="G148">
        <v>1.36273</v>
      </c>
      <c r="H148" s="3">
        <v>0.61012999999999995</v>
      </c>
      <c r="I148">
        <v>1.6389899999999999</v>
      </c>
      <c r="J148">
        <v>0.73382000000000003</v>
      </c>
      <c r="K148" t="s">
        <v>14</v>
      </c>
      <c r="L148" t="s">
        <v>14</v>
      </c>
      <c r="M148" t="s">
        <v>14</v>
      </c>
      <c r="N148" t="s">
        <v>14</v>
      </c>
    </row>
    <row r="149" spans="1:14" x14ac:dyDescent="0.35">
      <c r="A149" s="2">
        <v>29676</v>
      </c>
      <c r="B149" t="s">
        <v>14</v>
      </c>
      <c r="C149">
        <v>8.5050000000000008</v>
      </c>
      <c r="D149" t="s">
        <v>14</v>
      </c>
      <c r="E149">
        <v>0.56100000000000005</v>
      </c>
      <c r="F149">
        <v>1.1599999999999999</v>
      </c>
      <c r="G149">
        <v>1.36965</v>
      </c>
      <c r="H149" s="3">
        <v>0.61023000000000005</v>
      </c>
      <c r="I149">
        <v>1.6387400000000001</v>
      </c>
      <c r="J149">
        <v>0.73011000000000004</v>
      </c>
      <c r="K149" t="s">
        <v>14</v>
      </c>
      <c r="L149" t="s">
        <v>14</v>
      </c>
      <c r="M149" t="s">
        <v>14</v>
      </c>
      <c r="N149" t="s">
        <v>14</v>
      </c>
    </row>
    <row r="150" spans="1:14" x14ac:dyDescent="0.35">
      <c r="A150" s="2">
        <v>29677</v>
      </c>
      <c r="B150" t="s">
        <v>14</v>
      </c>
      <c r="C150">
        <v>8.5050000000000008</v>
      </c>
      <c r="D150" t="s">
        <v>14</v>
      </c>
      <c r="E150">
        <v>0.56100000000000005</v>
      </c>
      <c r="F150">
        <v>1.1599999999999999</v>
      </c>
      <c r="G150">
        <v>1.37059</v>
      </c>
      <c r="H150" s="3">
        <v>0.61214000000000002</v>
      </c>
      <c r="I150">
        <v>1.63361</v>
      </c>
      <c r="J150">
        <v>0.72960999999999998</v>
      </c>
      <c r="K150" t="s">
        <v>14</v>
      </c>
      <c r="L150" t="s">
        <v>14</v>
      </c>
      <c r="M150" t="s">
        <v>14</v>
      </c>
      <c r="N150" t="s">
        <v>14</v>
      </c>
    </row>
    <row r="151" spans="1:14" x14ac:dyDescent="0.35">
      <c r="A151" s="2">
        <v>29678</v>
      </c>
      <c r="B151" t="s">
        <v>14</v>
      </c>
      <c r="C151">
        <v>8.5050000000000008</v>
      </c>
      <c r="D151" t="s">
        <v>14</v>
      </c>
      <c r="E151">
        <v>0.56100000000000005</v>
      </c>
      <c r="F151">
        <v>1.17</v>
      </c>
      <c r="G151">
        <v>1.36642</v>
      </c>
      <c r="H151" s="3">
        <v>0.61302000000000001</v>
      </c>
      <c r="I151">
        <v>1.6312599999999999</v>
      </c>
      <c r="J151">
        <v>0.73184000000000005</v>
      </c>
      <c r="K151" t="s">
        <v>14</v>
      </c>
      <c r="L151" t="s">
        <v>14</v>
      </c>
      <c r="M151" t="s">
        <v>14</v>
      </c>
      <c r="N151" t="s">
        <v>14</v>
      </c>
    </row>
    <row r="152" spans="1:14" x14ac:dyDescent="0.35">
      <c r="A152" s="2">
        <v>29679</v>
      </c>
      <c r="B152" t="s">
        <v>14</v>
      </c>
      <c r="C152">
        <v>8.5050000000000008</v>
      </c>
      <c r="D152" t="s">
        <v>14</v>
      </c>
      <c r="E152">
        <v>0.56100000000000005</v>
      </c>
      <c r="F152">
        <v>1.18</v>
      </c>
      <c r="G152">
        <v>1.35623</v>
      </c>
      <c r="H152" s="3">
        <v>0.61492999999999998</v>
      </c>
      <c r="I152">
        <v>1.6262000000000001</v>
      </c>
      <c r="J152">
        <v>0.73734</v>
      </c>
      <c r="K152" t="s">
        <v>14</v>
      </c>
      <c r="L152" t="s">
        <v>14</v>
      </c>
      <c r="M152" t="s">
        <v>14</v>
      </c>
      <c r="N152" t="s">
        <v>14</v>
      </c>
    </row>
    <row r="153" spans="1:14" x14ac:dyDescent="0.35">
      <c r="A153" s="2">
        <v>29682</v>
      </c>
      <c r="B153" t="s">
        <v>14</v>
      </c>
      <c r="C153">
        <v>8.5050000000000008</v>
      </c>
      <c r="D153" t="s">
        <v>14</v>
      </c>
      <c r="E153">
        <v>0.56100000000000005</v>
      </c>
      <c r="F153">
        <v>1.18</v>
      </c>
      <c r="G153">
        <v>1.3381400000000001</v>
      </c>
      <c r="H153" s="3">
        <v>0.61694000000000004</v>
      </c>
      <c r="I153">
        <v>1.6209</v>
      </c>
      <c r="J153">
        <v>0.74731000000000003</v>
      </c>
      <c r="K153" t="s">
        <v>14</v>
      </c>
      <c r="L153" t="s">
        <v>14</v>
      </c>
      <c r="M153" t="s">
        <v>14</v>
      </c>
      <c r="N153" t="s">
        <v>14</v>
      </c>
    </row>
    <row r="154" spans="1:14" x14ac:dyDescent="0.35">
      <c r="A154" s="2">
        <v>29683</v>
      </c>
      <c r="B154" t="s">
        <v>14</v>
      </c>
      <c r="C154">
        <v>8.5050000000000008</v>
      </c>
      <c r="D154" t="s">
        <v>14</v>
      </c>
      <c r="E154">
        <v>0.56100000000000005</v>
      </c>
      <c r="F154">
        <v>1.17</v>
      </c>
      <c r="G154">
        <v>1.3460700000000001</v>
      </c>
      <c r="H154" s="3">
        <v>0.61365999999999998</v>
      </c>
      <c r="I154">
        <v>1.6295599999999999</v>
      </c>
      <c r="J154">
        <v>0.7429</v>
      </c>
      <c r="K154" t="s">
        <v>14</v>
      </c>
      <c r="L154" t="s">
        <v>14</v>
      </c>
      <c r="M154" t="s">
        <v>14</v>
      </c>
      <c r="N154" t="s">
        <v>14</v>
      </c>
    </row>
    <row r="155" spans="1:14" x14ac:dyDescent="0.35">
      <c r="A155" s="2">
        <v>29684</v>
      </c>
      <c r="B155" t="s">
        <v>14</v>
      </c>
      <c r="C155">
        <v>8.5050000000000008</v>
      </c>
      <c r="D155" t="s">
        <v>14</v>
      </c>
      <c r="E155">
        <v>0.56100000000000005</v>
      </c>
      <c r="F155">
        <v>1.18</v>
      </c>
      <c r="G155">
        <v>1.3548899999999999</v>
      </c>
      <c r="H155" s="3">
        <v>0.61502000000000001</v>
      </c>
      <c r="I155">
        <v>1.6259600000000001</v>
      </c>
      <c r="J155">
        <v>0.73807</v>
      </c>
      <c r="K155" t="s">
        <v>14</v>
      </c>
      <c r="L155" t="s">
        <v>14</v>
      </c>
      <c r="M155" t="s">
        <v>14</v>
      </c>
      <c r="N155" t="s">
        <v>14</v>
      </c>
    </row>
    <row r="156" spans="1:14" x14ac:dyDescent="0.35">
      <c r="A156" s="2">
        <v>29685</v>
      </c>
      <c r="B156" t="s">
        <v>14</v>
      </c>
      <c r="C156">
        <v>8.5050000000000008</v>
      </c>
      <c r="D156" t="s">
        <v>14</v>
      </c>
      <c r="E156">
        <v>0.56100000000000005</v>
      </c>
      <c r="F156">
        <v>1.18</v>
      </c>
      <c r="G156">
        <v>1.3442499999999999</v>
      </c>
      <c r="H156" s="3">
        <v>0.61241000000000001</v>
      </c>
      <c r="I156">
        <v>1.6328800000000001</v>
      </c>
      <c r="J156">
        <v>0.74390999999999996</v>
      </c>
      <c r="K156" t="s">
        <v>14</v>
      </c>
      <c r="L156" t="s">
        <v>14</v>
      </c>
      <c r="M156" t="s">
        <v>14</v>
      </c>
      <c r="N156" t="s">
        <v>14</v>
      </c>
    </row>
    <row r="157" spans="1:14" x14ac:dyDescent="0.35">
      <c r="A157" s="2">
        <v>29686</v>
      </c>
      <c r="B157" t="s">
        <v>14</v>
      </c>
      <c r="C157">
        <v>8.5050000000000008</v>
      </c>
      <c r="D157" t="s">
        <v>14</v>
      </c>
      <c r="E157">
        <v>0.56100000000000005</v>
      </c>
      <c r="F157">
        <v>1.18</v>
      </c>
      <c r="G157">
        <v>1.34056</v>
      </c>
      <c r="H157" s="3">
        <v>0.61436999999999997</v>
      </c>
      <c r="I157">
        <v>1.62768</v>
      </c>
      <c r="J157">
        <v>0.74595999999999996</v>
      </c>
      <c r="K157" t="s">
        <v>14</v>
      </c>
      <c r="L157" t="s">
        <v>14</v>
      </c>
      <c r="M157" t="s">
        <v>14</v>
      </c>
      <c r="N157" t="s">
        <v>14</v>
      </c>
    </row>
    <row r="158" spans="1:14" x14ac:dyDescent="0.35">
      <c r="A158" s="2">
        <v>29689</v>
      </c>
      <c r="B158" t="s">
        <v>14</v>
      </c>
      <c r="C158">
        <v>8.5050000000000008</v>
      </c>
      <c r="D158" t="s">
        <v>14</v>
      </c>
      <c r="E158">
        <v>0.56100000000000005</v>
      </c>
      <c r="F158">
        <v>1.18</v>
      </c>
      <c r="G158">
        <v>1.32867</v>
      </c>
      <c r="H158" s="3">
        <v>0.61385000000000001</v>
      </c>
      <c r="I158">
        <v>1.62907</v>
      </c>
      <c r="J158">
        <v>0.75263000000000002</v>
      </c>
      <c r="K158" t="s">
        <v>14</v>
      </c>
      <c r="L158" t="s">
        <v>14</v>
      </c>
      <c r="M158" t="s">
        <v>14</v>
      </c>
      <c r="N158" t="s">
        <v>14</v>
      </c>
    </row>
    <row r="159" spans="1:14" x14ac:dyDescent="0.35">
      <c r="A159" s="2">
        <v>29690</v>
      </c>
      <c r="B159" t="s">
        <v>14</v>
      </c>
      <c r="C159">
        <v>8.5050000000000008</v>
      </c>
      <c r="D159" t="s">
        <v>14</v>
      </c>
      <c r="E159">
        <v>0.56100000000000005</v>
      </c>
      <c r="F159">
        <v>1.17</v>
      </c>
      <c r="G159">
        <v>1.3323</v>
      </c>
      <c r="H159" s="3">
        <v>0.61185</v>
      </c>
      <c r="I159">
        <v>1.63439</v>
      </c>
      <c r="J159">
        <v>0.75058000000000002</v>
      </c>
      <c r="K159" t="s">
        <v>14</v>
      </c>
      <c r="L159" t="s">
        <v>14</v>
      </c>
      <c r="M159" t="s">
        <v>14</v>
      </c>
      <c r="N159" t="s">
        <v>14</v>
      </c>
    </row>
    <row r="160" spans="1:14" x14ac:dyDescent="0.35">
      <c r="A160" s="2">
        <v>29691</v>
      </c>
      <c r="B160" t="s">
        <v>14</v>
      </c>
      <c r="C160">
        <v>8.5050000000000008</v>
      </c>
      <c r="D160" t="s">
        <v>14</v>
      </c>
      <c r="E160">
        <v>0.56100000000000005</v>
      </c>
      <c r="F160">
        <v>1.17</v>
      </c>
      <c r="G160">
        <v>1.32081</v>
      </c>
      <c r="H160" s="3">
        <v>0.61204999999999998</v>
      </c>
      <c r="I160">
        <v>1.63384</v>
      </c>
      <c r="J160">
        <v>0.75710999999999995</v>
      </c>
      <c r="K160" t="s">
        <v>14</v>
      </c>
      <c r="L160" t="s">
        <v>14</v>
      </c>
      <c r="M160" t="s">
        <v>14</v>
      </c>
      <c r="N160" t="s">
        <v>14</v>
      </c>
    </row>
    <row r="161" spans="1:14" x14ac:dyDescent="0.35">
      <c r="A161" s="2">
        <v>29692</v>
      </c>
      <c r="B161" t="s">
        <v>14</v>
      </c>
      <c r="C161">
        <v>8.5050000000000008</v>
      </c>
      <c r="D161" t="s">
        <v>14</v>
      </c>
      <c r="E161">
        <v>0.56100000000000005</v>
      </c>
      <c r="F161">
        <v>1.1599999999999999</v>
      </c>
      <c r="G161">
        <v>1.31972</v>
      </c>
      <c r="H161" s="3">
        <v>0.61268</v>
      </c>
      <c r="I161">
        <v>1.6321699999999999</v>
      </c>
      <c r="J161">
        <v>0.75773999999999997</v>
      </c>
      <c r="K161" t="s">
        <v>14</v>
      </c>
      <c r="L161" t="s">
        <v>14</v>
      </c>
      <c r="M161" t="s">
        <v>14</v>
      </c>
      <c r="N161" t="s">
        <v>14</v>
      </c>
    </row>
    <row r="162" spans="1:14" x14ac:dyDescent="0.35">
      <c r="A162" s="2">
        <v>29693</v>
      </c>
      <c r="B162" t="s">
        <v>14</v>
      </c>
      <c r="C162">
        <v>8.5050000000000008</v>
      </c>
      <c r="D162" t="s">
        <v>14</v>
      </c>
      <c r="E162">
        <v>0.56100000000000005</v>
      </c>
      <c r="F162">
        <v>1.1599999999999999</v>
      </c>
      <c r="G162">
        <v>1.31972</v>
      </c>
      <c r="H162" s="3">
        <v>0.61268</v>
      </c>
      <c r="I162">
        <v>1.6321699999999999</v>
      </c>
      <c r="J162">
        <v>0.75773999999999997</v>
      </c>
      <c r="K162" t="s">
        <v>14</v>
      </c>
      <c r="L162" t="s">
        <v>14</v>
      </c>
      <c r="M162" t="s">
        <v>14</v>
      </c>
      <c r="N162" t="s">
        <v>14</v>
      </c>
    </row>
    <row r="163" spans="1:14" x14ac:dyDescent="0.35">
      <c r="A163" s="2">
        <v>29696</v>
      </c>
      <c r="B163" t="s">
        <v>14</v>
      </c>
      <c r="C163">
        <v>8.5050000000000008</v>
      </c>
      <c r="D163" t="s">
        <v>14</v>
      </c>
      <c r="E163">
        <v>0.56100000000000005</v>
      </c>
      <c r="F163">
        <v>1.1599999999999999</v>
      </c>
      <c r="G163">
        <v>1.31972</v>
      </c>
      <c r="H163" s="3">
        <v>0.61268</v>
      </c>
      <c r="I163">
        <v>1.6321699999999999</v>
      </c>
      <c r="J163">
        <v>0.75773999999999997</v>
      </c>
      <c r="K163" t="s">
        <v>14</v>
      </c>
      <c r="L163" t="s">
        <v>14</v>
      </c>
      <c r="M163" t="s">
        <v>14</v>
      </c>
      <c r="N163" t="s">
        <v>14</v>
      </c>
    </row>
    <row r="164" spans="1:14" x14ac:dyDescent="0.35">
      <c r="A164" s="2">
        <v>29697</v>
      </c>
      <c r="B164" t="s">
        <v>14</v>
      </c>
      <c r="C164">
        <v>8.5050000000000008</v>
      </c>
      <c r="D164" t="s">
        <v>14</v>
      </c>
      <c r="E164">
        <v>0.56100000000000005</v>
      </c>
      <c r="F164">
        <v>1.1599999999999999</v>
      </c>
      <c r="G164">
        <v>1.3181799999999999</v>
      </c>
      <c r="H164" s="3">
        <v>0.61068999999999996</v>
      </c>
      <c r="I164">
        <v>1.6374899999999999</v>
      </c>
      <c r="J164">
        <v>0.75861999999999996</v>
      </c>
      <c r="K164" t="s">
        <v>14</v>
      </c>
      <c r="L164" t="s">
        <v>14</v>
      </c>
      <c r="M164" t="s">
        <v>14</v>
      </c>
      <c r="N164" t="s">
        <v>14</v>
      </c>
    </row>
    <row r="165" spans="1:14" x14ac:dyDescent="0.35">
      <c r="A165" s="2">
        <v>29698</v>
      </c>
      <c r="B165" t="s">
        <v>14</v>
      </c>
      <c r="C165">
        <v>8.5050000000000008</v>
      </c>
      <c r="D165" t="s">
        <v>14</v>
      </c>
      <c r="E165">
        <v>0.56100000000000005</v>
      </c>
      <c r="F165">
        <v>1.1599999999999999</v>
      </c>
      <c r="G165">
        <v>1.3318300000000001</v>
      </c>
      <c r="H165" s="3">
        <v>0.60841999999999996</v>
      </c>
      <c r="I165">
        <v>1.64361</v>
      </c>
      <c r="J165">
        <v>0.75085000000000002</v>
      </c>
      <c r="K165" t="s">
        <v>14</v>
      </c>
      <c r="L165" t="s">
        <v>14</v>
      </c>
      <c r="M165" t="s">
        <v>14</v>
      </c>
      <c r="N165" t="s">
        <v>14</v>
      </c>
    </row>
    <row r="166" spans="1:14" x14ac:dyDescent="0.35">
      <c r="A166" s="2">
        <v>29699</v>
      </c>
      <c r="B166" t="s">
        <v>14</v>
      </c>
      <c r="C166">
        <v>8.5050000000000008</v>
      </c>
      <c r="D166" t="s">
        <v>14</v>
      </c>
      <c r="E166">
        <v>0.56100000000000005</v>
      </c>
      <c r="F166">
        <v>1.17</v>
      </c>
      <c r="G166">
        <v>1.3284899999999999</v>
      </c>
      <c r="H166" s="3">
        <v>0.60897999999999997</v>
      </c>
      <c r="I166">
        <v>1.64208</v>
      </c>
      <c r="J166">
        <v>0.75273000000000001</v>
      </c>
      <c r="K166" t="s">
        <v>14</v>
      </c>
      <c r="L166" t="s">
        <v>14</v>
      </c>
      <c r="M166" t="s">
        <v>14</v>
      </c>
      <c r="N166" t="s">
        <v>14</v>
      </c>
    </row>
    <row r="167" spans="1:14" x14ac:dyDescent="0.35">
      <c r="A167" s="2">
        <v>29700</v>
      </c>
      <c r="B167" t="s">
        <v>14</v>
      </c>
      <c r="C167">
        <v>8.5050000000000008</v>
      </c>
      <c r="D167" t="s">
        <v>14</v>
      </c>
      <c r="E167">
        <v>0.56100000000000005</v>
      </c>
      <c r="F167">
        <v>1.18</v>
      </c>
      <c r="G167">
        <v>1.3211299999999999</v>
      </c>
      <c r="H167" s="3">
        <v>0.60980000000000001</v>
      </c>
      <c r="I167">
        <v>1.63988</v>
      </c>
      <c r="J167">
        <v>0.75692999999999999</v>
      </c>
      <c r="K167" t="s">
        <v>14</v>
      </c>
      <c r="L167" t="s">
        <v>14</v>
      </c>
      <c r="M167" t="s">
        <v>14</v>
      </c>
      <c r="N167" t="s">
        <v>14</v>
      </c>
    </row>
    <row r="168" spans="1:14" x14ac:dyDescent="0.35">
      <c r="A168" s="2">
        <v>29703</v>
      </c>
      <c r="B168" t="s">
        <v>14</v>
      </c>
      <c r="C168">
        <v>8.5050000000000008</v>
      </c>
      <c r="D168" t="s">
        <v>14</v>
      </c>
      <c r="E168">
        <v>0.56100000000000005</v>
      </c>
      <c r="F168">
        <v>1.18</v>
      </c>
      <c r="G168">
        <v>1.32111</v>
      </c>
      <c r="H168" s="3">
        <v>0.61048999999999998</v>
      </c>
      <c r="I168">
        <v>1.63802</v>
      </c>
      <c r="J168">
        <v>0.75693999999999995</v>
      </c>
      <c r="K168" t="s">
        <v>14</v>
      </c>
      <c r="L168" t="s">
        <v>14</v>
      </c>
      <c r="M168" t="s">
        <v>14</v>
      </c>
      <c r="N168" t="s">
        <v>14</v>
      </c>
    </row>
    <row r="169" spans="1:14" x14ac:dyDescent="0.35">
      <c r="A169" s="2">
        <v>29704</v>
      </c>
      <c r="B169" t="s">
        <v>14</v>
      </c>
      <c r="C169">
        <v>8.5050000000000008</v>
      </c>
      <c r="D169" t="s">
        <v>14</v>
      </c>
      <c r="E169">
        <v>0.56100000000000005</v>
      </c>
      <c r="F169">
        <v>1.19</v>
      </c>
      <c r="G169">
        <v>1.3179799999999999</v>
      </c>
      <c r="H169" s="3">
        <v>0.61102999999999996</v>
      </c>
      <c r="I169">
        <v>1.63659</v>
      </c>
      <c r="J169">
        <v>0.75873000000000002</v>
      </c>
      <c r="K169" t="s">
        <v>14</v>
      </c>
      <c r="L169" t="s">
        <v>14</v>
      </c>
      <c r="M169" t="s">
        <v>14</v>
      </c>
      <c r="N169" t="s">
        <v>14</v>
      </c>
    </row>
    <row r="170" spans="1:14" x14ac:dyDescent="0.35">
      <c r="A170" s="2">
        <v>29705</v>
      </c>
      <c r="B170" t="s">
        <v>14</v>
      </c>
      <c r="C170">
        <v>8.5050000000000008</v>
      </c>
      <c r="D170" t="s">
        <v>14</v>
      </c>
      <c r="E170">
        <v>0.56100000000000005</v>
      </c>
      <c r="F170">
        <v>1.18</v>
      </c>
      <c r="G170">
        <v>1.30477</v>
      </c>
      <c r="H170" s="3">
        <v>0.60899000000000003</v>
      </c>
      <c r="I170">
        <v>1.64205</v>
      </c>
      <c r="J170">
        <v>0.76641999999999999</v>
      </c>
      <c r="K170" t="s">
        <v>14</v>
      </c>
      <c r="L170" t="s">
        <v>14</v>
      </c>
      <c r="M170" t="s">
        <v>14</v>
      </c>
      <c r="N170" t="s">
        <v>14</v>
      </c>
    </row>
    <row r="171" spans="1:14" x14ac:dyDescent="0.35">
      <c r="A171" s="2">
        <v>29706</v>
      </c>
      <c r="B171" t="s">
        <v>14</v>
      </c>
      <c r="C171">
        <v>8.5050000000000008</v>
      </c>
      <c r="D171" t="s">
        <v>14</v>
      </c>
      <c r="E171">
        <v>0.56100000000000005</v>
      </c>
      <c r="F171">
        <v>1.17</v>
      </c>
      <c r="G171">
        <v>1.3056300000000001</v>
      </c>
      <c r="H171" s="3">
        <v>0.60997000000000001</v>
      </c>
      <c r="I171">
        <v>1.63944</v>
      </c>
      <c r="J171">
        <v>0.76590999999999998</v>
      </c>
      <c r="K171" t="s">
        <v>14</v>
      </c>
      <c r="L171" t="s">
        <v>14</v>
      </c>
      <c r="M171" t="s">
        <v>14</v>
      </c>
      <c r="N171" t="s">
        <v>14</v>
      </c>
    </row>
    <row r="172" spans="1:14" x14ac:dyDescent="0.35">
      <c r="A172" s="2">
        <v>29707</v>
      </c>
      <c r="B172" t="s">
        <v>14</v>
      </c>
      <c r="C172">
        <v>8.5050000000000008</v>
      </c>
      <c r="D172" t="s">
        <v>14</v>
      </c>
      <c r="E172">
        <v>0.56100000000000005</v>
      </c>
      <c r="F172">
        <v>1.17</v>
      </c>
      <c r="G172">
        <v>1.3067599999999999</v>
      </c>
      <c r="H172" s="3">
        <v>0.60950000000000004</v>
      </c>
      <c r="I172">
        <v>1.6407</v>
      </c>
      <c r="J172">
        <v>0.76524999999999999</v>
      </c>
      <c r="K172" t="s">
        <v>14</v>
      </c>
      <c r="L172" t="s">
        <v>14</v>
      </c>
      <c r="M172" t="s">
        <v>14</v>
      </c>
      <c r="N172" t="s">
        <v>14</v>
      </c>
    </row>
    <row r="173" spans="1:14" x14ac:dyDescent="0.35">
      <c r="A173" s="2">
        <v>29710</v>
      </c>
      <c r="B173" t="s">
        <v>14</v>
      </c>
      <c r="C173">
        <v>8.5050000000000008</v>
      </c>
      <c r="D173" t="s">
        <v>14</v>
      </c>
      <c r="E173">
        <v>0.56100000000000005</v>
      </c>
      <c r="F173">
        <v>1.1599999999999999</v>
      </c>
      <c r="G173">
        <v>1.3067599999999999</v>
      </c>
      <c r="H173" s="3">
        <v>0.60950000000000004</v>
      </c>
      <c r="I173">
        <v>1.6407</v>
      </c>
      <c r="J173">
        <v>0.76524999999999999</v>
      </c>
      <c r="K173" t="s">
        <v>14</v>
      </c>
      <c r="L173" t="s">
        <v>14</v>
      </c>
      <c r="M173" t="s">
        <v>14</v>
      </c>
      <c r="N173" t="s">
        <v>14</v>
      </c>
    </row>
    <row r="174" spans="1:14" x14ac:dyDescent="0.35">
      <c r="A174" s="2">
        <v>29711</v>
      </c>
      <c r="B174" t="s">
        <v>14</v>
      </c>
      <c r="C174">
        <v>8.5050000000000008</v>
      </c>
      <c r="D174" t="s">
        <v>14</v>
      </c>
      <c r="E174">
        <v>0.56100000000000005</v>
      </c>
      <c r="F174">
        <v>1.1399999999999999</v>
      </c>
      <c r="G174">
        <v>1.27129</v>
      </c>
      <c r="H174" s="3">
        <v>0.60165000000000002</v>
      </c>
      <c r="I174">
        <v>1.6620900000000001</v>
      </c>
      <c r="J174">
        <v>0.78659999999999997</v>
      </c>
      <c r="K174" t="s">
        <v>14</v>
      </c>
      <c r="L174" t="s">
        <v>14</v>
      </c>
      <c r="M174" t="s">
        <v>14</v>
      </c>
      <c r="N174" t="s">
        <v>14</v>
      </c>
    </row>
    <row r="175" spans="1:14" x14ac:dyDescent="0.35">
      <c r="A175" s="2">
        <v>29712</v>
      </c>
      <c r="B175" t="s">
        <v>14</v>
      </c>
      <c r="C175">
        <v>8.5050000000000008</v>
      </c>
      <c r="D175" t="s">
        <v>14</v>
      </c>
      <c r="E175">
        <v>0.56100000000000005</v>
      </c>
      <c r="F175">
        <v>1.1299999999999999</v>
      </c>
      <c r="G175">
        <v>1.2782800000000001</v>
      </c>
      <c r="H175" s="3">
        <v>0.60380999999999996</v>
      </c>
      <c r="I175">
        <v>1.6561399999999999</v>
      </c>
      <c r="J175">
        <v>0.7823</v>
      </c>
      <c r="K175" t="s">
        <v>14</v>
      </c>
      <c r="L175" t="s">
        <v>14</v>
      </c>
      <c r="M175" t="s">
        <v>14</v>
      </c>
      <c r="N175" t="s">
        <v>14</v>
      </c>
    </row>
    <row r="176" spans="1:14" x14ac:dyDescent="0.35">
      <c r="A176" s="2">
        <v>29713</v>
      </c>
      <c r="B176" t="s">
        <v>14</v>
      </c>
      <c r="C176">
        <v>8.5050000000000008</v>
      </c>
      <c r="D176" t="s">
        <v>14</v>
      </c>
      <c r="E176">
        <v>0.56100000000000005</v>
      </c>
      <c r="F176">
        <v>1.1399999999999999</v>
      </c>
      <c r="G176">
        <v>1.2722899999999999</v>
      </c>
      <c r="H176" s="3">
        <v>0.60485</v>
      </c>
      <c r="I176">
        <v>1.6533100000000001</v>
      </c>
      <c r="J176">
        <v>0.78598000000000001</v>
      </c>
      <c r="K176" t="s">
        <v>14</v>
      </c>
      <c r="L176" t="s">
        <v>14</v>
      </c>
      <c r="M176" t="s">
        <v>14</v>
      </c>
      <c r="N176" t="s">
        <v>14</v>
      </c>
    </row>
    <row r="177" spans="1:14" x14ac:dyDescent="0.35">
      <c r="A177" s="2">
        <v>29714</v>
      </c>
      <c r="B177" t="s">
        <v>14</v>
      </c>
      <c r="C177">
        <v>8.5050000000000008</v>
      </c>
      <c r="D177" t="s">
        <v>14</v>
      </c>
      <c r="E177">
        <v>0.56100000000000005</v>
      </c>
      <c r="F177">
        <v>1.1499999999999999</v>
      </c>
      <c r="G177">
        <v>1.28102</v>
      </c>
      <c r="H177" s="3">
        <v>0.60524999999999995</v>
      </c>
      <c r="I177">
        <v>1.6521999999999999</v>
      </c>
      <c r="J177">
        <v>0.78063000000000005</v>
      </c>
      <c r="K177" t="s">
        <v>14</v>
      </c>
      <c r="L177" t="s">
        <v>14</v>
      </c>
      <c r="M177" t="s">
        <v>14</v>
      </c>
      <c r="N177" t="s">
        <v>14</v>
      </c>
    </row>
    <row r="178" spans="1:14" x14ac:dyDescent="0.35">
      <c r="A178" s="2">
        <v>29717</v>
      </c>
      <c r="B178" t="s">
        <v>14</v>
      </c>
      <c r="C178">
        <v>8.5050000000000008</v>
      </c>
      <c r="D178" t="s">
        <v>14</v>
      </c>
      <c r="E178">
        <v>0.56100000000000005</v>
      </c>
      <c r="F178">
        <v>1.1399999999999999</v>
      </c>
      <c r="G178">
        <v>1.2616499999999999</v>
      </c>
      <c r="H178" s="3">
        <v>0.60021999999999998</v>
      </c>
      <c r="I178">
        <v>1.6660699999999999</v>
      </c>
      <c r="J178">
        <v>0.79261000000000004</v>
      </c>
      <c r="K178" t="s">
        <v>14</v>
      </c>
      <c r="L178" t="s">
        <v>14</v>
      </c>
      <c r="M178" t="s">
        <v>14</v>
      </c>
      <c r="N178" t="s">
        <v>14</v>
      </c>
    </row>
    <row r="179" spans="1:14" x14ac:dyDescent="0.35">
      <c r="A179" s="2">
        <v>29718</v>
      </c>
      <c r="B179" t="s">
        <v>14</v>
      </c>
      <c r="C179">
        <v>8.5050000000000008</v>
      </c>
      <c r="D179" t="s">
        <v>14</v>
      </c>
      <c r="E179">
        <v>0.56100000000000005</v>
      </c>
      <c r="F179">
        <v>1.1399999999999999</v>
      </c>
      <c r="G179">
        <v>1.25526</v>
      </c>
      <c r="H179" s="3">
        <v>0.60118000000000005</v>
      </c>
      <c r="I179">
        <v>1.6633899999999999</v>
      </c>
      <c r="J179">
        <v>0.79664000000000001</v>
      </c>
      <c r="K179" t="s">
        <v>14</v>
      </c>
      <c r="L179" t="s">
        <v>14</v>
      </c>
      <c r="M179" t="s">
        <v>14</v>
      </c>
      <c r="N179" t="s">
        <v>14</v>
      </c>
    </row>
    <row r="180" spans="1:14" x14ac:dyDescent="0.35">
      <c r="A180" s="2">
        <v>29719</v>
      </c>
      <c r="B180" t="s">
        <v>14</v>
      </c>
      <c r="C180">
        <v>8.5050000000000008</v>
      </c>
      <c r="D180" t="s">
        <v>14</v>
      </c>
      <c r="E180">
        <v>0.56100000000000005</v>
      </c>
      <c r="F180">
        <v>1.1599999999999999</v>
      </c>
      <c r="G180">
        <v>1.2556</v>
      </c>
      <c r="H180" s="3">
        <v>0.60409000000000002</v>
      </c>
      <c r="I180">
        <v>1.6553800000000001</v>
      </c>
      <c r="J180">
        <v>0.79642999999999997</v>
      </c>
      <c r="K180" t="s">
        <v>14</v>
      </c>
      <c r="L180" t="s">
        <v>14</v>
      </c>
      <c r="M180" t="s">
        <v>14</v>
      </c>
      <c r="N180" t="s">
        <v>14</v>
      </c>
    </row>
    <row r="181" spans="1:14" x14ac:dyDescent="0.35">
      <c r="A181" s="2">
        <v>29720</v>
      </c>
      <c r="B181" t="s">
        <v>14</v>
      </c>
      <c r="C181">
        <v>8.5050000000000008</v>
      </c>
      <c r="D181" t="s">
        <v>14</v>
      </c>
      <c r="E181">
        <v>0.56100000000000005</v>
      </c>
      <c r="F181">
        <v>1.1599999999999999</v>
      </c>
      <c r="G181">
        <v>1.24644</v>
      </c>
      <c r="H181" s="3">
        <v>0.60287000000000002</v>
      </c>
      <c r="I181">
        <v>1.65873</v>
      </c>
      <c r="J181">
        <v>0.80228999999999995</v>
      </c>
      <c r="K181" t="s">
        <v>14</v>
      </c>
      <c r="L181" t="s">
        <v>14</v>
      </c>
      <c r="M181" t="s">
        <v>14</v>
      </c>
      <c r="N181" t="s">
        <v>14</v>
      </c>
    </row>
    <row r="182" spans="1:14" x14ac:dyDescent="0.35">
      <c r="A182" s="2">
        <v>29721</v>
      </c>
      <c r="B182" t="s">
        <v>14</v>
      </c>
      <c r="C182">
        <v>8.5050000000000008</v>
      </c>
      <c r="D182" t="s">
        <v>14</v>
      </c>
      <c r="E182">
        <v>0.56100000000000005</v>
      </c>
      <c r="F182">
        <v>1.1100000000000001</v>
      </c>
      <c r="G182">
        <v>1.24695</v>
      </c>
      <c r="H182" s="3">
        <v>0.60136999999999996</v>
      </c>
      <c r="I182">
        <v>1.66286</v>
      </c>
      <c r="J182">
        <v>0.80196000000000001</v>
      </c>
      <c r="K182" t="s">
        <v>14</v>
      </c>
      <c r="L182" t="s">
        <v>14</v>
      </c>
      <c r="M182" t="s">
        <v>14</v>
      </c>
      <c r="N182" t="s">
        <v>14</v>
      </c>
    </row>
    <row r="183" spans="1:14" x14ac:dyDescent="0.35">
      <c r="A183" s="2">
        <v>29724</v>
      </c>
      <c r="B183" t="s">
        <v>14</v>
      </c>
      <c r="C183">
        <v>8.5050000000000008</v>
      </c>
      <c r="D183" t="s">
        <v>14</v>
      </c>
      <c r="E183">
        <v>0.56100000000000005</v>
      </c>
      <c r="F183">
        <v>1.1100000000000001</v>
      </c>
      <c r="G183">
        <v>1.2523299999999999</v>
      </c>
      <c r="H183" s="3">
        <v>0.59948999999999997</v>
      </c>
      <c r="I183">
        <v>1.6680900000000001</v>
      </c>
      <c r="J183">
        <v>0.79851000000000005</v>
      </c>
      <c r="K183" t="s">
        <v>14</v>
      </c>
      <c r="L183" t="s">
        <v>14</v>
      </c>
      <c r="M183" t="s">
        <v>14</v>
      </c>
      <c r="N183" t="s">
        <v>14</v>
      </c>
    </row>
    <row r="184" spans="1:14" x14ac:dyDescent="0.35">
      <c r="A184" s="2">
        <v>29725</v>
      </c>
      <c r="B184" t="s">
        <v>14</v>
      </c>
      <c r="C184">
        <v>8.5050000000000008</v>
      </c>
      <c r="D184" t="s">
        <v>14</v>
      </c>
      <c r="E184">
        <v>0.56100000000000005</v>
      </c>
      <c r="F184">
        <v>1.1000000000000001</v>
      </c>
      <c r="G184">
        <v>1.24983</v>
      </c>
      <c r="H184" s="3">
        <v>0.60160000000000002</v>
      </c>
      <c r="I184">
        <v>1.6622300000000001</v>
      </c>
      <c r="J184">
        <v>0.80010999999999999</v>
      </c>
      <c r="K184" t="s">
        <v>14</v>
      </c>
      <c r="L184" t="s">
        <v>14</v>
      </c>
      <c r="M184" t="s">
        <v>14</v>
      </c>
      <c r="N184" t="s">
        <v>14</v>
      </c>
    </row>
    <row r="185" spans="1:14" x14ac:dyDescent="0.35">
      <c r="A185" s="2">
        <v>29726</v>
      </c>
      <c r="B185" t="s">
        <v>14</v>
      </c>
      <c r="C185">
        <v>8.5050000000000008</v>
      </c>
      <c r="D185" t="s">
        <v>14</v>
      </c>
      <c r="E185">
        <v>0.56100000000000005</v>
      </c>
      <c r="F185">
        <v>1.0900000000000001</v>
      </c>
      <c r="G185">
        <v>1.2537799999999999</v>
      </c>
      <c r="H185" s="3">
        <v>0.60248999999999997</v>
      </c>
      <c r="I185">
        <v>1.65978</v>
      </c>
      <c r="J185">
        <v>0.79759000000000002</v>
      </c>
      <c r="K185" t="s">
        <v>14</v>
      </c>
      <c r="L185" t="s">
        <v>14</v>
      </c>
      <c r="M185" t="s">
        <v>14</v>
      </c>
      <c r="N185" t="s">
        <v>14</v>
      </c>
    </row>
    <row r="186" spans="1:14" x14ac:dyDescent="0.35">
      <c r="A186" s="2">
        <v>29727</v>
      </c>
      <c r="B186" t="s">
        <v>14</v>
      </c>
      <c r="C186">
        <v>8.5050000000000008</v>
      </c>
      <c r="D186" t="s">
        <v>14</v>
      </c>
      <c r="E186">
        <v>0.56100000000000005</v>
      </c>
      <c r="F186">
        <v>1.0900000000000001</v>
      </c>
      <c r="G186">
        <v>1.2423900000000001</v>
      </c>
      <c r="H186" s="3">
        <v>0.60033000000000003</v>
      </c>
      <c r="I186">
        <v>1.6657500000000001</v>
      </c>
      <c r="J186">
        <v>0.80489999999999995</v>
      </c>
      <c r="K186" t="s">
        <v>14</v>
      </c>
      <c r="L186" t="s">
        <v>14</v>
      </c>
      <c r="M186" t="s">
        <v>14</v>
      </c>
      <c r="N186" t="s">
        <v>14</v>
      </c>
    </row>
    <row r="187" spans="1:14" x14ac:dyDescent="0.35">
      <c r="A187" s="2">
        <v>29728</v>
      </c>
      <c r="B187" t="s">
        <v>14</v>
      </c>
      <c r="C187">
        <v>8.5050000000000008</v>
      </c>
      <c r="D187" t="s">
        <v>14</v>
      </c>
      <c r="E187">
        <v>0.56100000000000005</v>
      </c>
      <c r="F187">
        <v>1.07</v>
      </c>
      <c r="G187">
        <v>1.24373</v>
      </c>
      <c r="H187" s="3">
        <v>0.59997</v>
      </c>
      <c r="I187">
        <v>1.66676</v>
      </c>
      <c r="J187">
        <v>0.80403000000000002</v>
      </c>
      <c r="K187" t="s">
        <v>14</v>
      </c>
      <c r="L187" t="s">
        <v>14</v>
      </c>
      <c r="M187" t="s">
        <v>14</v>
      </c>
      <c r="N187" t="s">
        <v>14</v>
      </c>
    </row>
    <row r="188" spans="1:14" x14ac:dyDescent="0.35">
      <c r="A188" s="2">
        <v>29731</v>
      </c>
      <c r="B188" t="s">
        <v>14</v>
      </c>
      <c r="C188">
        <v>8.5050000000000008</v>
      </c>
      <c r="D188" t="s">
        <v>14</v>
      </c>
      <c r="E188">
        <v>0.56100000000000005</v>
      </c>
      <c r="F188">
        <v>1.08</v>
      </c>
      <c r="G188">
        <v>1.24373</v>
      </c>
      <c r="H188" s="3">
        <v>0.59997</v>
      </c>
      <c r="I188">
        <v>1.66676</v>
      </c>
      <c r="J188">
        <v>0.80403000000000002</v>
      </c>
      <c r="K188" t="s">
        <v>14</v>
      </c>
      <c r="L188" t="s">
        <v>14</v>
      </c>
      <c r="M188" t="s">
        <v>14</v>
      </c>
      <c r="N188" t="s">
        <v>14</v>
      </c>
    </row>
    <row r="189" spans="1:14" x14ac:dyDescent="0.35">
      <c r="A189" s="2">
        <v>29732</v>
      </c>
      <c r="B189" t="s">
        <v>14</v>
      </c>
      <c r="C189">
        <v>8.5050000000000008</v>
      </c>
      <c r="D189" t="s">
        <v>14</v>
      </c>
      <c r="E189">
        <v>0.56100000000000005</v>
      </c>
      <c r="F189">
        <v>1.08</v>
      </c>
      <c r="G189">
        <v>1.2402500000000001</v>
      </c>
      <c r="H189" s="3">
        <v>0.60002999999999995</v>
      </c>
      <c r="I189">
        <v>1.66659</v>
      </c>
      <c r="J189">
        <v>0.80628999999999995</v>
      </c>
      <c r="K189" t="s">
        <v>14</v>
      </c>
      <c r="L189" t="s">
        <v>14</v>
      </c>
      <c r="M189" t="s">
        <v>14</v>
      </c>
      <c r="N189" t="s">
        <v>14</v>
      </c>
    </row>
    <row r="190" spans="1:14" x14ac:dyDescent="0.35">
      <c r="A190" s="2">
        <v>29733</v>
      </c>
      <c r="B190" t="s">
        <v>14</v>
      </c>
      <c r="C190">
        <v>8.5050000000000008</v>
      </c>
      <c r="D190" t="s">
        <v>14</v>
      </c>
      <c r="E190">
        <v>0.56100000000000005</v>
      </c>
      <c r="F190">
        <v>1.08</v>
      </c>
      <c r="G190">
        <v>1.23543</v>
      </c>
      <c r="H190" s="3">
        <v>0.59987000000000001</v>
      </c>
      <c r="I190">
        <v>1.66703</v>
      </c>
      <c r="J190">
        <v>0.80942999999999998</v>
      </c>
      <c r="K190" t="s">
        <v>14</v>
      </c>
      <c r="L190" t="s">
        <v>14</v>
      </c>
      <c r="M190" t="s">
        <v>14</v>
      </c>
      <c r="N190" t="s">
        <v>14</v>
      </c>
    </row>
    <row r="191" spans="1:14" x14ac:dyDescent="0.35">
      <c r="A191" s="2">
        <v>29734</v>
      </c>
      <c r="B191" t="s">
        <v>14</v>
      </c>
      <c r="C191">
        <v>8.5050000000000008</v>
      </c>
      <c r="D191" t="s">
        <v>14</v>
      </c>
      <c r="E191">
        <v>0.56100000000000005</v>
      </c>
      <c r="F191">
        <v>1.08</v>
      </c>
      <c r="G191">
        <v>1.2430399999999999</v>
      </c>
      <c r="H191" s="3">
        <v>0.60065000000000002</v>
      </c>
      <c r="I191">
        <v>1.6648700000000001</v>
      </c>
      <c r="J191">
        <v>0.80447999999999997</v>
      </c>
      <c r="K191" t="s">
        <v>14</v>
      </c>
      <c r="L191" t="s">
        <v>14</v>
      </c>
      <c r="M191" t="s">
        <v>14</v>
      </c>
      <c r="N191" t="s">
        <v>14</v>
      </c>
    </row>
    <row r="192" spans="1:14" x14ac:dyDescent="0.35">
      <c r="A192" s="2">
        <v>29735</v>
      </c>
      <c r="B192" t="s">
        <v>14</v>
      </c>
      <c r="C192">
        <v>8.5050000000000008</v>
      </c>
      <c r="D192" t="s">
        <v>14</v>
      </c>
      <c r="E192">
        <v>0.56100000000000005</v>
      </c>
      <c r="F192">
        <v>1.08</v>
      </c>
      <c r="G192">
        <v>1.2411399999999999</v>
      </c>
      <c r="H192" s="3">
        <v>0.59958</v>
      </c>
      <c r="I192">
        <v>1.6678299999999999</v>
      </c>
      <c r="J192">
        <v>0.80571000000000004</v>
      </c>
      <c r="K192" t="s">
        <v>14</v>
      </c>
      <c r="L192" t="s">
        <v>14</v>
      </c>
      <c r="M192" t="s">
        <v>14</v>
      </c>
      <c r="N192" t="s">
        <v>14</v>
      </c>
    </row>
    <row r="193" spans="1:14" x14ac:dyDescent="0.35">
      <c r="A193" s="2">
        <v>29738</v>
      </c>
      <c r="B193" t="s">
        <v>14</v>
      </c>
      <c r="C193">
        <v>8.5050000000000008</v>
      </c>
      <c r="D193" t="s">
        <v>14</v>
      </c>
      <c r="E193">
        <v>0.56100000000000005</v>
      </c>
      <c r="F193">
        <v>1.1000000000000001</v>
      </c>
      <c r="G193">
        <v>1.2400899999999999</v>
      </c>
      <c r="H193" s="3">
        <v>0.60257000000000005</v>
      </c>
      <c r="I193">
        <v>1.6595500000000001</v>
      </c>
      <c r="J193">
        <v>0.80639000000000005</v>
      </c>
      <c r="K193" t="s">
        <v>14</v>
      </c>
      <c r="L193" t="s">
        <v>14</v>
      </c>
      <c r="M193" t="s">
        <v>14</v>
      </c>
      <c r="N193" t="s">
        <v>14</v>
      </c>
    </row>
    <row r="194" spans="1:14" x14ac:dyDescent="0.35">
      <c r="A194" s="2">
        <v>29739</v>
      </c>
      <c r="B194" t="s">
        <v>14</v>
      </c>
      <c r="C194">
        <v>8.5050000000000008</v>
      </c>
      <c r="D194" t="s">
        <v>14</v>
      </c>
      <c r="E194">
        <v>0.56100000000000005</v>
      </c>
      <c r="F194">
        <v>1.1000000000000001</v>
      </c>
      <c r="G194">
        <v>1.2242900000000001</v>
      </c>
      <c r="H194" s="3">
        <v>0.60072999999999999</v>
      </c>
      <c r="I194">
        <v>1.6646399999999999</v>
      </c>
      <c r="J194">
        <v>0.81679999999999997</v>
      </c>
      <c r="K194" t="s">
        <v>14</v>
      </c>
      <c r="L194" t="s">
        <v>14</v>
      </c>
      <c r="M194" t="s">
        <v>14</v>
      </c>
      <c r="N194" t="s">
        <v>14</v>
      </c>
    </row>
    <row r="195" spans="1:14" x14ac:dyDescent="0.35">
      <c r="A195" s="2">
        <v>29740</v>
      </c>
      <c r="B195" t="s">
        <v>14</v>
      </c>
      <c r="C195">
        <v>8.5050000000000008</v>
      </c>
      <c r="D195" t="s">
        <v>14</v>
      </c>
      <c r="E195">
        <v>0.56100000000000005</v>
      </c>
      <c r="F195">
        <v>1.1000000000000001</v>
      </c>
      <c r="G195">
        <v>1.2261500000000001</v>
      </c>
      <c r="H195" s="3">
        <v>0.60775999999999997</v>
      </c>
      <c r="I195">
        <v>1.6453899999999999</v>
      </c>
      <c r="J195">
        <v>0.81555999999999995</v>
      </c>
      <c r="K195" t="s">
        <v>14</v>
      </c>
      <c r="L195" t="s">
        <v>14</v>
      </c>
      <c r="M195" t="s">
        <v>14</v>
      </c>
      <c r="N195" t="s">
        <v>14</v>
      </c>
    </row>
    <row r="196" spans="1:14" x14ac:dyDescent="0.35">
      <c r="A196" s="2">
        <v>29741</v>
      </c>
      <c r="B196" t="s">
        <v>14</v>
      </c>
      <c r="C196">
        <v>8.5050000000000008</v>
      </c>
      <c r="D196" t="s">
        <v>14</v>
      </c>
      <c r="E196">
        <v>0.56100000000000005</v>
      </c>
      <c r="F196">
        <v>1.1100000000000001</v>
      </c>
      <c r="G196">
        <v>1.1989700000000001</v>
      </c>
      <c r="H196" s="3">
        <v>0.61770999999999998</v>
      </c>
      <c r="I196">
        <v>1.6188899999999999</v>
      </c>
      <c r="J196">
        <v>0.83404999999999996</v>
      </c>
      <c r="K196" t="s">
        <v>14</v>
      </c>
      <c r="L196" t="s">
        <v>14</v>
      </c>
      <c r="M196" t="s">
        <v>14</v>
      </c>
      <c r="N196" t="s">
        <v>14</v>
      </c>
    </row>
    <row r="197" spans="1:14" x14ac:dyDescent="0.35">
      <c r="A197" s="2">
        <v>29742</v>
      </c>
      <c r="B197" t="s">
        <v>14</v>
      </c>
      <c r="C197">
        <v>8.5050000000000008</v>
      </c>
      <c r="D197" t="s">
        <v>14</v>
      </c>
      <c r="E197">
        <v>0.56100000000000005</v>
      </c>
      <c r="F197">
        <v>1.1100000000000001</v>
      </c>
      <c r="G197">
        <v>1.1963900000000001</v>
      </c>
      <c r="H197" s="3">
        <v>0.62021000000000004</v>
      </c>
      <c r="I197">
        <v>1.6123499999999999</v>
      </c>
      <c r="J197">
        <v>0.83584999999999998</v>
      </c>
      <c r="K197" t="s">
        <v>14</v>
      </c>
      <c r="L197" t="s">
        <v>14</v>
      </c>
      <c r="M197" t="s">
        <v>14</v>
      </c>
      <c r="N197" t="s">
        <v>14</v>
      </c>
    </row>
    <row r="198" spans="1:14" x14ac:dyDescent="0.35">
      <c r="A198" s="2">
        <v>29745</v>
      </c>
      <c r="B198" t="s">
        <v>14</v>
      </c>
      <c r="C198">
        <v>8.5050000000000008</v>
      </c>
      <c r="D198" t="s">
        <v>14</v>
      </c>
      <c r="E198">
        <v>0.56100000000000005</v>
      </c>
      <c r="F198">
        <v>1.1100000000000001</v>
      </c>
      <c r="G198">
        <v>1.20136</v>
      </c>
      <c r="H198" s="3">
        <v>0.61894000000000005</v>
      </c>
      <c r="I198">
        <v>1.6156699999999999</v>
      </c>
      <c r="J198">
        <v>0.83238999999999996</v>
      </c>
      <c r="K198" t="s">
        <v>14</v>
      </c>
      <c r="L198" t="s">
        <v>14</v>
      </c>
      <c r="M198" t="s">
        <v>14</v>
      </c>
      <c r="N198" t="s">
        <v>14</v>
      </c>
    </row>
    <row r="199" spans="1:14" x14ac:dyDescent="0.35">
      <c r="A199" s="2">
        <v>29746</v>
      </c>
      <c r="B199" t="s">
        <v>14</v>
      </c>
      <c r="C199">
        <v>8.5050000000000008</v>
      </c>
      <c r="D199" t="s">
        <v>14</v>
      </c>
      <c r="E199">
        <v>0.56100000000000005</v>
      </c>
      <c r="F199">
        <v>1.1000000000000001</v>
      </c>
      <c r="G199">
        <v>1.2024600000000001</v>
      </c>
      <c r="H199" s="3">
        <v>0.61965999999999999</v>
      </c>
      <c r="I199">
        <v>1.61378</v>
      </c>
      <c r="J199">
        <v>0.83162999999999998</v>
      </c>
      <c r="K199" t="s">
        <v>14</v>
      </c>
      <c r="L199" t="s">
        <v>14</v>
      </c>
      <c r="M199" t="s">
        <v>14</v>
      </c>
      <c r="N199" t="s">
        <v>14</v>
      </c>
    </row>
    <row r="200" spans="1:14" x14ac:dyDescent="0.35">
      <c r="A200" s="2">
        <v>29747</v>
      </c>
      <c r="B200" t="s">
        <v>14</v>
      </c>
      <c r="C200">
        <v>8.5050000000000008</v>
      </c>
      <c r="D200" t="s">
        <v>14</v>
      </c>
      <c r="E200">
        <v>0.56100000000000005</v>
      </c>
      <c r="F200">
        <v>1.1100000000000001</v>
      </c>
      <c r="G200">
        <v>1.218</v>
      </c>
      <c r="H200" s="3">
        <v>0.61780999999999997</v>
      </c>
      <c r="I200">
        <v>1.61863</v>
      </c>
      <c r="J200">
        <v>0.82101000000000002</v>
      </c>
      <c r="K200" t="s">
        <v>14</v>
      </c>
      <c r="L200" t="s">
        <v>14</v>
      </c>
      <c r="M200" t="s">
        <v>14</v>
      </c>
      <c r="N200" t="s">
        <v>14</v>
      </c>
    </row>
    <row r="201" spans="1:14" x14ac:dyDescent="0.35">
      <c r="A201" s="2">
        <v>29748</v>
      </c>
      <c r="B201" t="s">
        <v>14</v>
      </c>
      <c r="C201">
        <v>8.5050000000000008</v>
      </c>
      <c r="D201" t="s">
        <v>14</v>
      </c>
      <c r="E201">
        <v>0.56100000000000005</v>
      </c>
      <c r="F201">
        <v>1.1100000000000001</v>
      </c>
      <c r="G201">
        <v>1.20322</v>
      </c>
      <c r="H201" s="3">
        <v>0.61702999999999997</v>
      </c>
      <c r="I201">
        <v>1.62066</v>
      </c>
      <c r="J201">
        <v>0.83111000000000002</v>
      </c>
      <c r="K201" t="s">
        <v>14</v>
      </c>
      <c r="L201" t="s">
        <v>14</v>
      </c>
      <c r="M201" t="s">
        <v>14</v>
      </c>
      <c r="N201" t="s">
        <v>14</v>
      </c>
    </row>
    <row r="202" spans="1:14" x14ac:dyDescent="0.35">
      <c r="A202" s="2">
        <v>29749</v>
      </c>
      <c r="B202" t="s">
        <v>14</v>
      </c>
      <c r="C202">
        <v>8.5050000000000008</v>
      </c>
      <c r="D202" t="s">
        <v>14</v>
      </c>
      <c r="E202">
        <v>0.56100000000000005</v>
      </c>
      <c r="F202">
        <v>1.1200000000000001</v>
      </c>
      <c r="G202">
        <v>1.20461</v>
      </c>
      <c r="H202" s="3">
        <v>0.61490999999999996</v>
      </c>
      <c r="I202">
        <v>1.62625</v>
      </c>
      <c r="J202">
        <v>0.83015000000000005</v>
      </c>
      <c r="K202" t="s">
        <v>14</v>
      </c>
      <c r="L202" t="s">
        <v>14</v>
      </c>
      <c r="M202" t="s">
        <v>14</v>
      </c>
      <c r="N202" t="s">
        <v>14</v>
      </c>
    </row>
    <row r="203" spans="1:14" x14ac:dyDescent="0.35">
      <c r="A203" s="2">
        <v>29752</v>
      </c>
      <c r="B203" t="s">
        <v>14</v>
      </c>
      <c r="C203">
        <v>8.5050000000000008</v>
      </c>
      <c r="D203" t="s">
        <v>14</v>
      </c>
      <c r="E203">
        <v>0.56100000000000005</v>
      </c>
      <c r="F203">
        <v>1.1299999999999999</v>
      </c>
      <c r="G203">
        <v>1.22725</v>
      </c>
      <c r="H203" s="3">
        <v>0.61301000000000005</v>
      </c>
      <c r="I203">
        <v>1.6312800000000001</v>
      </c>
      <c r="J203">
        <v>0.81483000000000005</v>
      </c>
      <c r="K203" t="s">
        <v>14</v>
      </c>
      <c r="L203" t="s">
        <v>14</v>
      </c>
      <c r="M203" t="s">
        <v>14</v>
      </c>
      <c r="N203" t="s">
        <v>14</v>
      </c>
    </row>
    <row r="204" spans="1:14" x14ac:dyDescent="0.35">
      <c r="A204" s="2">
        <v>29753</v>
      </c>
      <c r="B204" t="s">
        <v>14</v>
      </c>
      <c r="C204">
        <v>8.5050000000000008</v>
      </c>
      <c r="D204" t="s">
        <v>14</v>
      </c>
      <c r="E204">
        <v>0.56100000000000005</v>
      </c>
      <c r="F204">
        <v>1.1299999999999999</v>
      </c>
      <c r="G204">
        <v>1.2283200000000001</v>
      </c>
      <c r="H204" s="3">
        <v>0.61538999999999999</v>
      </c>
      <c r="I204">
        <v>1.6249800000000001</v>
      </c>
      <c r="J204">
        <v>0.81411999999999995</v>
      </c>
      <c r="K204" t="s">
        <v>14</v>
      </c>
      <c r="L204" t="s">
        <v>14</v>
      </c>
      <c r="M204" t="s">
        <v>14</v>
      </c>
      <c r="N204" t="s">
        <v>14</v>
      </c>
    </row>
    <row r="205" spans="1:14" x14ac:dyDescent="0.35">
      <c r="A205" s="2">
        <v>29754</v>
      </c>
      <c r="B205" t="s">
        <v>14</v>
      </c>
      <c r="C205">
        <v>8.5050000000000008</v>
      </c>
      <c r="D205" t="s">
        <v>14</v>
      </c>
      <c r="E205">
        <v>0.56100000000000005</v>
      </c>
      <c r="F205">
        <v>1.1299999999999999</v>
      </c>
      <c r="G205">
        <v>1.23</v>
      </c>
      <c r="H205" s="3">
        <v>0.61577000000000004</v>
      </c>
      <c r="I205">
        <v>1.62398</v>
      </c>
      <c r="J205">
        <v>0.81301000000000001</v>
      </c>
      <c r="K205" t="s">
        <v>14</v>
      </c>
      <c r="L205" t="s">
        <v>14</v>
      </c>
      <c r="M205" t="s">
        <v>14</v>
      </c>
      <c r="N205" t="s">
        <v>14</v>
      </c>
    </row>
    <row r="206" spans="1:14" x14ac:dyDescent="0.35">
      <c r="A206" s="2">
        <v>29755</v>
      </c>
      <c r="B206" t="s">
        <v>14</v>
      </c>
      <c r="C206">
        <v>8.5050000000000008</v>
      </c>
      <c r="D206" t="s">
        <v>14</v>
      </c>
      <c r="E206">
        <v>0.56100000000000005</v>
      </c>
      <c r="F206">
        <v>1.1299999999999999</v>
      </c>
      <c r="G206">
        <v>1.2180299999999999</v>
      </c>
      <c r="H206" s="3">
        <v>0.61626000000000003</v>
      </c>
      <c r="I206">
        <v>1.6227</v>
      </c>
      <c r="J206">
        <v>0.82099999999999995</v>
      </c>
      <c r="K206" t="s">
        <v>14</v>
      </c>
      <c r="L206" t="s">
        <v>14</v>
      </c>
      <c r="M206" t="s">
        <v>14</v>
      </c>
      <c r="N206" t="s">
        <v>14</v>
      </c>
    </row>
    <row r="207" spans="1:14" x14ac:dyDescent="0.35">
      <c r="A207" s="2">
        <v>29756</v>
      </c>
      <c r="B207" t="s">
        <v>14</v>
      </c>
      <c r="C207">
        <v>8.5050000000000008</v>
      </c>
      <c r="D207" t="s">
        <v>14</v>
      </c>
      <c r="E207">
        <v>0.56100000000000005</v>
      </c>
      <c r="F207">
        <v>1.1299999999999999</v>
      </c>
      <c r="G207">
        <v>1.21296</v>
      </c>
      <c r="H207" s="3">
        <v>0.61539999999999995</v>
      </c>
      <c r="I207">
        <v>1.6249499999999999</v>
      </c>
      <c r="J207">
        <v>0.82443</v>
      </c>
      <c r="K207" t="s">
        <v>14</v>
      </c>
      <c r="L207" t="s">
        <v>14</v>
      </c>
      <c r="M207" t="s">
        <v>14</v>
      </c>
      <c r="N207" t="s">
        <v>14</v>
      </c>
    </row>
    <row r="208" spans="1:14" x14ac:dyDescent="0.35">
      <c r="A208" s="2">
        <v>29759</v>
      </c>
      <c r="B208" t="s">
        <v>14</v>
      </c>
      <c r="C208">
        <v>8.5050000000000008</v>
      </c>
      <c r="D208" t="s">
        <v>14</v>
      </c>
      <c r="E208">
        <v>0.56100000000000005</v>
      </c>
      <c r="F208">
        <v>1.1299999999999999</v>
      </c>
      <c r="G208">
        <v>1.2209399999999999</v>
      </c>
      <c r="H208" s="3">
        <v>0.61277000000000004</v>
      </c>
      <c r="I208">
        <v>1.6319300000000001</v>
      </c>
      <c r="J208">
        <v>0.81903999999999999</v>
      </c>
      <c r="K208" t="s">
        <v>14</v>
      </c>
      <c r="L208" t="s">
        <v>14</v>
      </c>
      <c r="M208" t="s">
        <v>14</v>
      </c>
      <c r="N208" t="s">
        <v>14</v>
      </c>
    </row>
    <row r="209" spans="1:14" x14ac:dyDescent="0.35">
      <c r="A209" s="2">
        <v>29760</v>
      </c>
      <c r="B209" t="s">
        <v>14</v>
      </c>
      <c r="C209">
        <v>8.5050000000000008</v>
      </c>
      <c r="D209" t="s">
        <v>14</v>
      </c>
      <c r="E209">
        <v>0.56100000000000005</v>
      </c>
      <c r="F209">
        <v>1.1399999999999999</v>
      </c>
      <c r="G209">
        <v>1.2227699999999999</v>
      </c>
      <c r="H209" s="3">
        <v>0.61168999999999996</v>
      </c>
      <c r="I209">
        <v>1.6348100000000001</v>
      </c>
      <c r="J209">
        <v>0.81781000000000004</v>
      </c>
      <c r="K209" t="s">
        <v>14</v>
      </c>
      <c r="L209" t="s">
        <v>14</v>
      </c>
      <c r="M209" t="s">
        <v>14</v>
      </c>
      <c r="N209" t="s">
        <v>14</v>
      </c>
    </row>
    <row r="210" spans="1:14" x14ac:dyDescent="0.35">
      <c r="A210" s="2">
        <v>29761</v>
      </c>
      <c r="B210" t="s">
        <v>14</v>
      </c>
      <c r="C210">
        <v>8.5050000000000008</v>
      </c>
      <c r="D210" t="s">
        <v>14</v>
      </c>
      <c r="E210">
        <v>0.56100000000000005</v>
      </c>
      <c r="F210">
        <v>1.1399999999999999</v>
      </c>
      <c r="G210">
        <v>1.2158800000000001</v>
      </c>
      <c r="H210" s="3">
        <v>0.61407999999999996</v>
      </c>
      <c r="I210">
        <v>1.62845</v>
      </c>
      <c r="J210">
        <v>0.82245000000000001</v>
      </c>
      <c r="K210" t="s">
        <v>14</v>
      </c>
      <c r="L210" t="s">
        <v>14</v>
      </c>
      <c r="M210" t="s">
        <v>14</v>
      </c>
      <c r="N210" t="s">
        <v>14</v>
      </c>
    </row>
    <row r="211" spans="1:14" x14ac:dyDescent="0.35">
      <c r="A211" s="2">
        <v>29762</v>
      </c>
      <c r="B211" t="s">
        <v>14</v>
      </c>
      <c r="C211">
        <v>8.5050000000000008</v>
      </c>
      <c r="D211" t="s">
        <v>14</v>
      </c>
      <c r="E211">
        <v>0.56100000000000005</v>
      </c>
      <c r="F211">
        <v>1.1299999999999999</v>
      </c>
      <c r="G211">
        <v>1.2068399999999999</v>
      </c>
      <c r="H211" s="3">
        <v>0.61731000000000003</v>
      </c>
      <c r="I211">
        <v>1.6199300000000001</v>
      </c>
      <c r="J211">
        <v>0.82860999999999996</v>
      </c>
      <c r="K211" t="s">
        <v>14</v>
      </c>
      <c r="L211" t="s">
        <v>14</v>
      </c>
      <c r="M211" t="s">
        <v>14</v>
      </c>
      <c r="N211" t="s">
        <v>14</v>
      </c>
    </row>
    <row r="212" spans="1:14" x14ac:dyDescent="0.35">
      <c r="A212" s="2">
        <v>29763</v>
      </c>
      <c r="B212" t="s">
        <v>14</v>
      </c>
      <c r="C212">
        <v>8.5050000000000008</v>
      </c>
      <c r="D212" t="s">
        <v>14</v>
      </c>
      <c r="E212">
        <v>0.56100000000000005</v>
      </c>
      <c r="F212">
        <v>1.1299999999999999</v>
      </c>
      <c r="G212">
        <v>1.2099500000000001</v>
      </c>
      <c r="H212" s="3">
        <v>0.62000999999999995</v>
      </c>
      <c r="I212">
        <v>1.61287</v>
      </c>
      <c r="J212">
        <v>0.82647999999999999</v>
      </c>
      <c r="K212" t="s">
        <v>14</v>
      </c>
      <c r="L212" t="s">
        <v>14</v>
      </c>
      <c r="M212" t="s">
        <v>14</v>
      </c>
      <c r="N212" t="s">
        <v>14</v>
      </c>
    </row>
    <row r="213" spans="1:14" x14ac:dyDescent="0.35">
      <c r="A213" s="2">
        <v>29766</v>
      </c>
      <c r="B213" t="s">
        <v>14</v>
      </c>
      <c r="C213">
        <v>8.5050000000000008</v>
      </c>
      <c r="D213" t="s">
        <v>14</v>
      </c>
      <c r="E213">
        <v>0.56100000000000005</v>
      </c>
      <c r="F213">
        <v>1.1399999999999999</v>
      </c>
      <c r="G213">
        <v>1.20749</v>
      </c>
      <c r="H213" s="3">
        <v>0.62178</v>
      </c>
      <c r="I213">
        <v>1.60829</v>
      </c>
      <c r="J213">
        <v>0.82816000000000001</v>
      </c>
      <c r="K213" t="s">
        <v>14</v>
      </c>
      <c r="L213" t="s">
        <v>14</v>
      </c>
      <c r="M213" t="s">
        <v>14</v>
      </c>
      <c r="N213" t="s">
        <v>14</v>
      </c>
    </row>
    <row r="214" spans="1:14" x14ac:dyDescent="0.35">
      <c r="A214" s="2">
        <v>29767</v>
      </c>
      <c r="B214" t="s">
        <v>14</v>
      </c>
      <c r="C214">
        <v>8.5050000000000008</v>
      </c>
      <c r="D214" t="s">
        <v>14</v>
      </c>
      <c r="E214">
        <v>0.56100000000000005</v>
      </c>
      <c r="F214">
        <v>1.1499999999999999</v>
      </c>
      <c r="G214">
        <v>1.2054199999999999</v>
      </c>
      <c r="H214" s="3">
        <v>0.62441000000000002</v>
      </c>
      <c r="I214">
        <v>1.6015200000000001</v>
      </c>
      <c r="J214">
        <v>0.82959000000000005</v>
      </c>
      <c r="K214" t="s">
        <v>14</v>
      </c>
      <c r="L214" t="s">
        <v>14</v>
      </c>
      <c r="M214" t="s">
        <v>14</v>
      </c>
      <c r="N214" t="s">
        <v>14</v>
      </c>
    </row>
    <row r="215" spans="1:14" x14ac:dyDescent="0.35">
      <c r="A215" s="2">
        <v>29768</v>
      </c>
      <c r="B215" t="s">
        <v>14</v>
      </c>
      <c r="C215">
        <v>8.5050000000000008</v>
      </c>
      <c r="D215" t="s">
        <v>14</v>
      </c>
      <c r="E215">
        <v>0.56100000000000005</v>
      </c>
      <c r="F215">
        <v>1.1499999999999999</v>
      </c>
      <c r="G215">
        <v>1.1977599999999999</v>
      </c>
      <c r="H215" s="3">
        <v>0.62941000000000003</v>
      </c>
      <c r="I215">
        <v>1.5887899999999999</v>
      </c>
      <c r="J215">
        <v>0.83489000000000002</v>
      </c>
      <c r="K215" t="s">
        <v>14</v>
      </c>
      <c r="L215" t="s">
        <v>14</v>
      </c>
      <c r="M215" t="s">
        <v>14</v>
      </c>
      <c r="N215" t="s">
        <v>14</v>
      </c>
    </row>
    <row r="216" spans="1:14" x14ac:dyDescent="0.35">
      <c r="A216" s="2">
        <v>29769</v>
      </c>
      <c r="B216" t="s">
        <v>14</v>
      </c>
      <c r="C216">
        <v>8.5050000000000008</v>
      </c>
      <c r="D216" t="s">
        <v>14</v>
      </c>
      <c r="E216">
        <v>0.56100000000000005</v>
      </c>
      <c r="F216">
        <v>1.1499999999999999</v>
      </c>
      <c r="G216">
        <v>1.19621</v>
      </c>
      <c r="H216" s="3">
        <v>0.63492999999999999</v>
      </c>
      <c r="I216">
        <v>1.57498</v>
      </c>
      <c r="J216">
        <v>0.83597999999999995</v>
      </c>
      <c r="K216" t="s">
        <v>14</v>
      </c>
      <c r="L216" t="s">
        <v>14</v>
      </c>
      <c r="M216" t="s">
        <v>14</v>
      </c>
      <c r="N216" t="s">
        <v>14</v>
      </c>
    </row>
    <row r="217" spans="1:14" x14ac:dyDescent="0.35">
      <c r="A217" s="2">
        <v>29770</v>
      </c>
      <c r="B217" t="s">
        <v>14</v>
      </c>
      <c r="C217">
        <v>8.5050000000000008</v>
      </c>
      <c r="D217" t="s">
        <v>14</v>
      </c>
      <c r="E217">
        <v>0.56100000000000005</v>
      </c>
      <c r="F217">
        <v>1.1599999999999999</v>
      </c>
      <c r="G217">
        <v>1.1954</v>
      </c>
      <c r="H217" s="3">
        <v>0.63131999999999999</v>
      </c>
      <c r="I217">
        <v>1.5839799999999999</v>
      </c>
      <c r="J217">
        <v>0.83653999999999995</v>
      </c>
      <c r="K217" t="s">
        <v>14</v>
      </c>
      <c r="L217" t="s">
        <v>14</v>
      </c>
      <c r="M217" t="s">
        <v>14</v>
      </c>
      <c r="N217" t="s">
        <v>14</v>
      </c>
    </row>
    <row r="218" spans="1:14" x14ac:dyDescent="0.35">
      <c r="A218" s="2">
        <v>29773</v>
      </c>
      <c r="B218" t="s">
        <v>14</v>
      </c>
      <c r="C218">
        <v>8.5050000000000008</v>
      </c>
      <c r="D218" t="s">
        <v>14</v>
      </c>
      <c r="E218">
        <v>0.56100000000000005</v>
      </c>
      <c r="F218">
        <v>1.1599999999999999</v>
      </c>
      <c r="G218">
        <v>1.1816199999999999</v>
      </c>
      <c r="H218" s="3">
        <v>0.62173999999999996</v>
      </c>
      <c r="I218">
        <v>1.6083799999999999</v>
      </c>
      <c r="J218">
        <v>0.84628999999999999</v>
      </c>
      <c r="K218" t="s">
        <v>14</v>
      </c>
      <c r="L218" t="s">
        <v>14</v>
      </c>
      <c r="M218" t="s">
        <v>14</v>
      </c>
      <c r="N218" t="s">
        <v>14</v>
      </c>
    </row>
    <row r="219" spans="1:14" x14ac:dyDescent="0.35">
      <c r="A219" s="2">
        <v>29774</v>
      </c>
      <c r="B219" t="s">
        <v>14</v>
      </c>
      <c r="C219">
        <v>8.5050000000000008</v>
      </c>
      <c r="D219" t="s">
        <v>14</v>
      </c>
      <c r="E219">
        <v>0.56100000000000005</v>
      </c>
      <c r="F219">
        <v>1.1499999999999999</v>
      </c>
      <c r="G219">
        <v>1.18455</v>
      </c>
      <c r="H219" s="3">
        <v>0.62229999999999996</v>
      </c>
      <c r="I219">
        <v>1.60694</v>
      </c>
      <c r="J219">
        <v>0.84419999999999995</v>
      </c>
      <c r="K219" t="s">
        <v>14</v>
      </c>
      <c r="L219" t="s">
        <v>14</v>
      </c>
      <c r="M219" t="s">
        <v>14</v>
      </c>
      <c r="N219" t="s">
        <v>14</v>
      </c>
    </row>
    <row r="220" spans="1:14" x14ac:dyDescent="0.35">
      <c r="A220" s="2">
        <v>29775</v>
      </c>
      <c r="B220" t="s">
        <v>14</v>
      </c>
      <c r="C220">
        <v>8.5050000000000008</v>
      </c>
      <c r="D220" t="s">
        <v>14</v>
      </c>
      <c r="E220">
        <v>0.56100000000000005</v>
      </c>
      <c r="F220">
        <v>1.1399999999999999</v>
      </c>
      <c r="G220">
        <v>1.1715500000000001</v>
      </c>
      <c r="H220" s="3">
        <v>0.62333000000000005</v>
      </c>
      <c r="I220">
        <v>1.6042799999999999</v>
      </c>
      <c r="J220">
        <v>0.85357000000000005</v>
      </c>
      <c r="K220" t="s">
        <v>14</v>
      </c>
      <c r="L220" t="s">
        <v>14</v>
      </c>
      <c r="M220" t="s">
        <v>14</v>
      </c>
      <c r="N220" t="s">
        <v>14</v>
      </c>
    </row>
    <row r="221" spans="1:14" x14ac:dyDescent="0.35">
      <c r="A221" s="2">
        <v>29776</v>
      </c>
      <c r="B221" t="s">
        <v>14</v>
      </c>
      <c r="C221">
        <v>8.5050000000000008</v>
      </c>
      <c r="D221" t="s">
        <v>14</v>
      </c>
      <c r="E221">
        <v>0.56100000000000005</v>
      </c>
      <c r="F221">
        <v>1.1499999999999999</v>
      </c>
      <c r="G221">
        <v>1.17245</v>
      </c>
      <c r="H221" s="3">
        <v>0.62446999999999997</v>
      </c>
      <c r="I221">
        <v>1.6013500000000001</v>
      </c>
      <c r="J221">
        <v>0.85292000000000001</v>
      </c>
      <c r="K221" t="s">
        <v>14</v>
      </c>
      <c r="L221" t="s">
        <v>14</v>
      </c>
      <c r="M221" t="s">
        <v>14</v>
      </c>
      <c r="N221" t="s">
        <v>14</v>
      </c>
    </row>
    <row r="222" spans="1:14" x14ac:dyDescent="0.35">
      <c r="A222" s="2">
        <v>29777</v>
      </c>
      <c r="B222" t="s">
        <v>14</v>
      </c>
      <c r="C222">
        <v>8.5050000000000008</v>
      </c>
      <c r="D222" t="s">
        <v>14</v>
      </c>
      <c r="E222">
        <v>0.56100000000000005</v>
      </c>
      <c r="F222">
        <v>1.1499999999999999</v>
      </c>
      <c r="G222">
        <v>1.1825399999999999</v>
      </c>
      <c r="H222" s="3">
        <v>0.62451999999999996</v>
      </c>
      <c r="I222">
        <v>1.6012200000000001</v>
      </c>
      <c r="J222">
        <v>0.84563999999999995</v>
      </c>
      <c r="K222" t="s">
        <v>14</v>
      </c>
      <c r="L222" t="s">
        <v>14</v>
      </c>
      <c r="M222" t="s">
        <v>14</v>
      </c>
      <c r="N222" t="s">
        <v>14</v>
      </c>
    </row>
    <row r="223" spans="1:14" x14ac:dyDescent="0.35">
      <c r="A223" s="2">
        <v>29780</v>
      </c>
      <c r="B223" t="s">
        <v>14</v>
      </c>
      <c r="C223">
        <v>8.5050000000000008</v>
      </c>
      <c r="D223" t="s">
        <v>14</v>
      </c>
      <c r="E223">
        <v>0.56100000000000005</v>
      </c>
      <c r="F223">
        <v>1.1599999999999999</v>
      </c>
      <c r="G223">
        <v>1.19045</v>
      </c>
      <c r="H223" s="3">
        <v>0.63254999999999995</v>
      </c>
      <c r="I223">
        <v>1.58091</v>
      </c>
      <c r="J223">
        <v>0.84001999999999999</v>
      </c>
      <c r="K223" t="s">
        <v>14</v>
      </c>
      <c r="L223" t="s">
        <v>14</v>
      </c>
      <c r="M223" t="s">
        <v>14</v>
      </c>
      <c r="N223" t="s">
        <v>14</v>
      </c>
    </row>
    <row r="224" spans="1:14" x14ac:dyDescent="0.35">
      <c r="A224" s="2">
        <v>29781</v>
      </c>
      <c r="B224" t="s">
        <v>14</v>
      </c>
      <c r="C224">
        <v>8.5050000000000008</v>
      </c>
      <c r="D224" t="s">
        <v>14</v>
      </c>
      <c r="E224">
        <v>0.56100000000000005</v>
      </c>
      <c r="F224">
        <v>1.1499999999999999</v>
      </c>
      <c r="G224">
        <v>1.1798599999999999</v>
      </c>
      <c r="H224" s="3">
        <v>0.63349</v>
      </c>
      <c r="I224">
        <v>1.57857</v>
      </c>
      <c r="J224">
        <v>0.84755000000000003</v>
      </c>
      <c r="K224" t="s">
        <v>14</v>
      </c>
      <c r="L224" t="s">
        <v>14</v>
      </c>
      <c r="M224" t="s">
        <v>14</v>
      </c>
      <c r="N224" t="s">
        <v>14</v>
      </c>
    </row>
    <row r="225" spans="1:14" x14ac:dyDescent="0.35">
      <c r="A225" s="2">
        <v>29782</v>
      </c>
      <c r="B225" t="s">
        <v>14</v>
      </c>
      <c r="C225">
        <v>8.5050000000000008</v>
      </c>
      <c r="D225" t="s">
        <v>14</v>
      </c>
      <c r="E225">
        <v>0.56100000000000005</v>
      </c>
      <c r="F225">
        <v>1.1499999999999999</v>
      </c>
      <c r="G225">
        <v>1.1955800000000001</v>
      </c>
      <c r="H225" s="3">
        <v>0.63241999999999998</v>
      </c>
      <c r="I225">
        <v>1.58124</v>
      </c>
      <c r="J225">
        <v>0.83640999999999999</v>
      </c>
      <c r="K225" t="s">
        <v>14</v>
      </c>
      <c r="L225" t="s">
        <v>14</v>
      </c>
      <c r="M225" t="s">
        <v>14</v>
      </c>
      <c r="N225" t="s">
        <v>14</v>
      </c>
    </row>
    <row r="226" spans="1:14" x14ac:dyDescent="0.35">
      <c r="A226" s="2">
        <v>29783</v>
      </c>
      <c r="B226" t="s">
        <v>14</v>
      </c>
      <c r="C226">
        <v>8.5050000000000008</v>
      </c>
      <c r="D226" t="s">
        <v>14</v>
      </c>
      <c r="E226">
        <v>0.56100000000000005</v>
      </c>
      <c r="F226">
        <v>1.1499999999999999</v>
      </c>
      <c r="G226">
        <v>1.19767</v>
      </c>
      <c r="H226" s="3">
        <v>0.63587000000000005</v>
      </c>
      <c r="I226">
        <v>1.57264</v>
      </c>
      <c r="J226">
        <v>0.83494999999999997</v>
      </c>
      <c r="K226" t="s">
        <v>14</v>
      </c>
      <c r="L226" t="s">
        <v>14</v>
      </c>
      <c r="M226" t="s">
        <v>14</v>
      </c>
      <c r="N226" t="s">
        <v>14</v>
      </c>
    </row>
    <row r="227" spans="1:14" x14ac:dyDescent="0.35">
      <c r="A227" s="2">
        <v>29784</v>
      </c>
      <c r="B227" t="s">
        <v>14</v>
      </c>
      <c r="C227">
        <v>8.5050000000000008</v>
      </c>
      <c r="D227" t="s">
        <v>14</v>
      </c>
      <c r="E227">
        <v>0.56100000000000005</v>
      </c>
      <c r="F227">
        <v>1.1499999999999999</v>
      </c>
      <c r="G227">
        <v>1.1911099999999999</v>
      </c>
      <c r="H227" s="3">
        <v>0.63171999999999995</v>
      </c>
      <c r="I227">
        <v>1.58297</v>
      </c>
      <c r="J227">
        <v>0.83955000000000002</v>
      </c>
      <c r="K227" t="s">
        <v>14</v>
      </c>
      <c r="L227" t="s">
        <v>14</v>
      </c>
      <c r="M227" t="s">
        <v>14</v>
      </c>
      <c r="N227" t="s">
        <v>14</v>
      </c>
    </row>
    <row r="228" spans="1:14" x14ac:dyDescent="0.35">
      <c r="A228" s="2">
        <v>29787</v>
      </c>
      <c r="B228" t="s">
        <v>14</v>
      </c>
      <c r="C228">
        <v>8.5050000000000008</v>
      </c>
      <c r="D228" t="s">
        <v>14</v>
      </c>
      <c r="E228">
        <v>0.56100000000000005</v>
      </c>
      <c r="F228">
        <v>1.1399999999999999</v>
      </c>
      <c r="G228">
        <v>1.1817200000000001</v>
      </c>
      <c r="H228" s="3">
        <v>0.63244</v>
      </c>
      <c r="I228">
        <v>1.5811599999999999</v>
      </c>
      <c r="J228">
        <v>0.84621999999999997</v>
      </c>
      <c r="K228" t="s">
        <v>14</v>
      </c>
      <c r="L228" t="s">
        <v>14</v>
      </c>
      <c r="M228" t="s">
        <v>14</v>
      </c>
      <c r="N228" t="s">
        <v>14</v>
      </c>
    </row>
    <row r="229" spans="1:14" x14ac:dyDescent="0.35">
      <c r="A229" s="2">
        <v>29788</v>
      </c>
      <c r="B229" t="s">
        <v>14</v>
      </c>
      <c r="C229">
        <v>8.5050000000000008</v>
      </c>
      <c r="D229" t="s">
        <v>14</v>
      </c>
      <c r="E229">
        <v>0.56100000000000005</v>
      </c>
      <c r="F229">
        <v>1.1399999999999999</v>
      </c>
      <c r="G229">
        <v>1.1718</v>
      </c>
      <c r="H229" s="3">
        <v>0.63495000000000001</v>
      </c>
      <c r="I229">
        <v>1.5749200000000001</v>
      </c>
      <c r="J229">
        <v>0.85338999999999998</v>
      </c>
      <c r="K229" t="s">
        <v>14</v>
      </c>
      <c r="L229" t="s">
        <v>14</v>
      </c>
      <c r="M229" t="s">
        <v>14</v>
      </c>
      <c r="N229" t="s">
        <v>14</v>
      </c>
    </row>
    <row r="230" spans="1:14" x14ac:dyDescent="0.35">
      <c r="A230" s="2">
        <v>29789</v>
      </c>
      <c r="B230" t="s">
        <v>14</v>
      </c>
      <c r="C230">
        <v>8.5050000000000008</v>
      </c>
      <c r="D230" t="s">
        <v>14</v>
      </c>
      <c r="E230">
        <v>0.56100000000000005</v>
      </c>
      <c r="F230">
        <v>1.1499999999999999</v>
      </c>
      <c r="G230">
        <v>1.1830099999999999</v>
      </c>
      <c r="H230" s="3">
        <v>0.63585999999999998</v>
      </c>
      <c r="I230">
        <v>1.57267</v>
      </c>
      <c r="J230">
        <v>0.84530000000000005</v>
      </c>
      <c r="K230" t="s">
        <v>14</v>
      </c>
      <c r="L230" t="s">
        <v>14</v>
      </c>
      <c r="M230" t="s">
        <v>14</v>
      </c>
      <c r="N230" t="s">
        <v>14</v>
      </c>
    </row>
    <row r="231" spans="1:14" x14ac:dyDescent="0.35">
      <c r="A231" s="2">
        <v>29790</v>
      </c>
      <c r="B231" t="s">
        <v>14</v>
      </c>
      <c r="C231">
        <v>8.5050000000000008</v>
      </c>
      <c r="D231" t="s">
        <v>14</v>
      </c>
      <c r="E231">
        <v>0.56100000000000005</v>
      </c>
      <c r="F231">
        <v>1.1499999999999999</v>
      </c>
      <c r="G231">
        <v>1.1828700000000001</v>
      </c>
      <c r="H231" s="3">
        <v>0.63749</v>
      </c>
      <c r="I231">
        <v>1.56864</v>
      </c>
      <c r="J231">
        <v>0.84540000000000004</v>
      </c>
      <c r="K231" t="s">
        <v>14</v>
      </c>
      <c r="L231" t="s">
        <v>14</v>
      </c>
      <c r="M231" t="s">
        <v>14</v>
      </c>
      <c r="N231" t="s">
        <v>14</v>
      </c>
    </row>
    <row r="232" spans="1:14" x14ac:dyDescent="0.35">
      <c r="A232" s="2">
        <v>29791</v>
      </c>
      <c r="B232" t="s">
        <v>14</v>
      </c>
      <c r="C232">
        <v>8.5050000000000008</v>
      </c>
      <c r="D232" t="s">
        <v>14</v>
      </c>
      <c r="E232">
        <v>0.56100000000000005</v>
      </c>
      <c r="F232">
        <v>1.17</v>
      </c>
      <c r="G232">
        <v>1.18163</v>
      </c>
      <c r="H232" s="3">
        <v>0.63392000000000004</v>
      </c>
      <c r="I232">
        <v>1.57748</v>
      </c>
      <c r="J232">
        <v>0.84628999999999999</v>
      </c>
      <c r="K232" t="s">
        <v>14</v>
      </c>
      <c r="L232" t="s">
        <v>14</v>
      </c>
      <c r="M232" t="s">
        <v>14</v>
      </c>
      <c r="N232" t="s">
        <v>14</v>
      </c>
    </row>
    <row r="233" spans="1:14" x14ac:dyDescent="0.35">
      <c r="A233" s="2">
        <v>29794</v>
      </c>
      <c r="B233" t="s">
        <v>14</v>
      </c>
      <c r="C233">
        <v>8.5050000000000008</v>
      </c>
      <c r="D233" t="s">
        <v>14</v>
      </c>
      <c r="E233">
        <v>0.56100000000000005</v>
      </c>
      <c r="F233">
        <v>1.18</v>
      </c>
      <c r="G233">
        <v>1.18459</v>
      </c>
      <c r="H233" s="3">
        <v>0.63671</v>
      </c>
      <c r="I233">
        <v>1.5705800000000001</v>
      </c>
      <c r="J233">
        <v>0.84416999999999998</v>
      </c>
      <c r="K233" t="s">
        <v>14</v>
      </c>
      <c r="L233" t="s">
        <v>14</v>
      </c>
      <c r="M233" t="s">
        <v>14</v>
      </c>
      <c r="N233" t="s">
        <v>14</v>
      </c>
    </row>
    <row r="234" spans="1:14" x14ac:dyDescent="0.35">
      <c r="A234" s="2">
        <v>29795</v>
      </c>
      <c r="B234" t="s">
        <v>14</v>
      </c>
      <c r="C234">
        <v>8.5050000000000008</v>
      </c>
      <c r="D234" t="s">
        <v>14</v>
      </c>
      <c r="E234">
        <v>0.56100000000000005</v>
      </c>
      <c r="F234">
        <v>1.18</v>
      </c>
      <c r="G234">
        <v>1.18137</v>
      </c>
      <c r="H234" s="3">
        <v>0.63378000000000001</v>
      </c>
      <c r="I234">
        <v>1.57782</v>
      </c>
      <c r="J234">
        <v>0.84646999999999994</v>
      </c>
      <c r="K234" t="s">
        <v>14</v>
      </c>
      <c r="L234" t="s">
        <v>14</v>
      </c>
      <c r="M234" t="s">
        <v>14</v>
      </c>
      <c r="N234" t="s">
        <v>14</v>
      </c>
    </row>
    <row r="235" spans="1:14" x14ac:dyDescent="0.35">
      <c r="A235" s="2">
        <v>29796</v>
      </c>
      <c r="B235" t="s">
        <v>14</v>
      </c>
      <c r="C235">
        <v>8.5050000000000008</v>
      </c>
      <c r="D235" t="s">
        <v>14</v>
      </c>
      <c r="E235">
        <v>0.56100000000000005</v>
      </c>
      <c r="F235">
        <v>1.17</v>
      </c>
      <c r="G235">
        <v>1.1772800000000001</v>
      </c>
      <c r="H235" s="3">
        <v>0.63380000000000003</v>
      </c>
      <c r="I235">
        <v>1.57779</v>
      </c>
      <c r="J235">
        <v>0.84941999999999995</v>
      </c>
      <c r="K235" t="s">
        <v>14</v>
      </c>
      <c r="L235" t="s">
        <v>14</v>
      </c>
      <c r="M235" t="s">
        <v>14</v>
      </c>
      <c r="N235" t="s">
        <v>14</v>
      </c>
    </row>
    <row r="236" spans="1:14" x14ac:dyDescent="0.35">
      <c r="A236" s="2">
        <v>29797</v>
      </c>
      <c r="B236" t="s">
        <v>14</v>
      </c>
      <c r="C236">
        <v>8.5050000000000008</v>
      </c>
      <c r="D236" t="s">
        <v>14</v>
      </c>
      <c r="E236">
        <v>0.56100000000000005</v>
      </c>
      <c r="F236">
        <v>1.17</v>
      </c>
      <c r="G236">
        <v>1.17584</v>
      </c>
      <c r="H236" s="3">
        <v>0.63302000000000003</v>
      </c>
      <c r="I236">
        <v>1.5797300000000001</v>
      </c>
      <c r="J236">
        <v>0.85045999999999999</v>
      </c>
      <c r="K236" t="s">
        <v>14</v>
      </c>
      <c r="L236" t="s">
        <v>14</v>
      </c>
      <c r="M236" t="s">
        <v>14</v>
      </c>
      <c r="N236" t="s">
        <v>14</v>
      </c>
    </row>
    <row r="237" spans="1:14" x14ac:dyDescent="0.35">
      <c r="A237" s="2">
        <v>29798</v>
      </c>
      <c r="B237" t="s">
        <v>14</v>
      </c>
      <c r="C237">
        <v>8.5050000000000008</v>
      </c>
      <c r="D237" t="s">
        <v>14</v>
      </c>
      <c r="E237">
        <v>0.56100000000000005</v>
      </c>
      <c r="F237">
        <v>1.17</v>
      </c>
      <c r="G237">
        <v>1.17048</v>
      </c>
      <c r="H237" s="3">
        <v>0.63561000000000001</v>
      </c>
      <c r="I237">
        <v>1.57328</v>
      </c>
      <c r="J237">
        <v>0.85435000000000005</v>
      </c>
      <c r="K237" t="s">
        <v>14</v>
      </c>
      <c r="L237" t="s">
        <v>14</v>
      </c>
      <c r="M237" t="s">
        <v>14</v>
      </c>
      <c r="N237" t="s">
        <v>14</v>
      </c>
    </row>
    <row r="238" spans="1:14" x14ac:dyDescent="0.35">
      <c r="A238" s="2">
        <v>29801</v>
      </c>
      <c r="B238" t="s">
        <v>14</v>
      </c>
      <c r="C238">
        <v>8.5050000000000008</v>
      </c>
      <c r="D238" t="s">
        <v>14</v>
      </c>
      <c r="E238">
        <v>0.56100000000000005</v>
      </c>
      <c r="F238">
        <v>1.17</v>
      </c>
      <c r="G238">
        <v>1.1487000000000001</v>
      </c>
      <c r="H238" s="3">
        <v>0.63798999999999995</v>
      </c>
      <c r="I238">
        <v>1.5674300000000001</v>
      </c>
      <c r="J238">
        <v>0.87055000000000005</v>
      </c>
      <c r="K238" t="s">
        <v>14</v>
      </c>
      <c r="L238" t="s">
        <v>14</v>
      </c>
      <c r="M238" t="s">
        <v>14</v>
      </c>
      <c r="N238" t="s">
        <v>14</v>
      </c>
    </row>
    <row r="239" spans="1:14" x14ac:dyDescent="0.35">
      <c r="A239" s="2">
        <v>29802</v>
      </c>
      <c r="B239" t="s">
        <v>14</v>
      </c>
      <c r="C239">
        <v>8.5050000000000008</v>
      </c>
      <c r="D239" t="s">
        <v>14</v>
      </c>
      <c r="E239">
        <v>0.56100000000000005</v>
      </c>
      <c r="F239">
        <v>1.1599999999999999</v>
      </c>
      <c r="G239">
        <v>1.1449499999999999</v>
      </c>
      <c r="H239" s="3">
        <v>0.63821000000000006</v>
      </c>
      <c r="I239">
        <v>1.5668800000000001</v>
      </c>
      <c r="J239">
        <v>0.87339999999999995</v>
      </c>
      <c r="K239" t="s">
        <v>14</v>
      </c>
      <c r="L239" t="s">
        <v>14</v>
      </c>
      <c r="M239" t="s">
        <v>14</v>
      </c>
      <c r="N239" t="s">
        <v>14</v>
      </c>
    </row>
    <row r="240" spans="1:14" x14ac:dyDescent="0.35">
      <c r="A240" s="2">
        <v>29803</v>
      </c>
      <c r="B240" t="s">
        <v>14</v>
      </c>
      <c r="C240">
        <v>8.5050000000000008</v>
      </c>
      <c r="D240" t="s">
        <v>14</v>
      </c>
      <c r="E240">
        <v>0.56100000000000005</v>
      </c>
      <c r="F240">
        <v>1.18</v>
      </c>
      <c r="G240">
        <v>1.1525399999999999</v>
      </c>
      <c r="H240" s="3">
        <v>0.63817000000000002</v>
      </c>
      <c r="I240">
        <v>1.56697</v>
      </c>
      <c r="J240">
        <v>0.86765000000000003</v>
      </c>
      <c r="K240" t="s">
        <v>14</v>
      </c>
      <c r="L240" t="s">
        <v>14</v>
      </c>
      <c r="M240" t="s">
        <v>14</v>
      </c>
      <c r="N240" t="s">
        <v>14</v>
      </c>
    </row>
    <row r="241" spans="1:14" x14ac:dyDescent="0.35">
      <c r="A241" s="2">
        <v>29804</v>
      </c>
      <c r="B241" t="s">
        <v>14</v>
      </c>
      <c r="C241">
        <v>8.5050000000000008</v>
      </c>
      <c r="D241" t="s">
        <v>14</v>
      </c>
      <c r="E241">
        <v>0.56100000000000005</v>
      </c>
      <c r="F241">
        <v>1.18</v>
      </c>
      <c r="G241">
        <v>1.14791</v>
      </c>
      <c r="H241" s="3">
        <v>0.63844000000000001</v>
      </c>
      <c r="I241">
        <v>1.5663199999999999</v>
      </c>
      <c r="J241">
        <v>0.87114999999999998</v>
      </c>
      <c r="K241" t="s">
        <v>14</v>
      </c>
      <c r="L241" t="s">
        <v>14</v>
      </c>
      <c r="M241" t="s">
        <v>14</v>
      </c>
      <c r="N241" t="s">
        <v>14</v>
      </c>
    </row>
    <row r="242" spans="1:14" x14ac:dyDescent="0.35">
      <c r="A242" s="2">
        <v>29805</v>
      </c>
      <c r="B242" t="s">
        <v>14</v>
      </c>
      <c r="C242">
        <v>8.5050000000000008</v>
      </c>
      <c r="D242" t="s">
        <v>14</v>
      </c>
      <c r="E242">
        <v>0.56100000000000005</v>
      </c>
      <c r="F242">
        <v>1.17</v>
      </c>
      <c r="G242">
        <v>1.1414299999999999</v>
      </c>
      <c r="H242" s="3">
        <v>0.63714000000000004</v>
      </c>
      <c r="I242">
        <v>1.56952</v>
      </c>
      <c r="J242">
        <v>0.87609000000000004</v>
      </c>
      <c r="K242" t="s">
        <v>14</v>
      </c>
      <c r="L242" t="s">
        <v>14</v>
      </c>
      <c r="M242" t="s">
        <v>14</v>
      </c>
      <c r="N242" t="s">
        <v>14</v>
      </c>
    </row>
    <row r="243" spans="1:14" x14ac:dyDescent="0.35">
      <c r="A243" s="2">
        <v>29808</v>
      </c>
      <c r="B243" t="s">
        <v>14</v>
      </c>
      <c r="C243">
        <v>8.5050000000000008</v>
      </c>
      <c r="D243" t="s">
        <v>14</v>
      </c>
      <c r="E243">
        <v>0.56100000000000005</v>
      </c>
      <c r="F243">
        <v>1.1599999999999999</v>
      </c>
      <c r="G243">
        <v>1.12616</v>
      </c>
      <c r="H243" s="3">
        <v>0.63607000000000002</v>
      </c>
      <c r="I243">
        <v>1.5721499999999999</v>
      </c>
      <c r="J243">
        <v>0.88797000000000004</v>
      </c>
      <c r="K243" t="s">
        <v>14</v>
      </c>
      <c r="L243" t="s">
        <v>14</v>
      </c>
      <c r="M243" t="s">
        <v>14</v>
      </c>
      <c r="N243" t="s">
        <v>14</v>
      </c>
    </row>
    <row r="244" spans="1:14" x14ac:dyDescent="0.35">
      <c r="A244" s="2">
        <v>29809</v>
      </c>
      <c r="B244" t="s">
        <v>14</v>
      </c>
      <c r="C244">
        <v>8.5050000000000008</v>
      </c>
      <c r="D244" t="s">
        <v>14</v>
      </c>
      <c r="E244">
        <v>0.56100000000000005</v>
      </c>
      <c r="F244">
        <v>1.1599999999999999</v>
      </c>
      <c r="G244">
        <v>1.1284099999999999</v>
      </c>
      <c r="H244" s="3">
        <v>0.63519000000000003</v>
      </c>
      <c r="I244">
        <v>1.5743400000000001</v>
      </c>
      <c r="J244">
        <v>0.88619999999999999</v>
      </c>
      <c r="K244" t="s">
        <v>14</v>
      </c>
      <c r="L244" t="s">
        <v>14</v>
      </c>
      <c r="M244" t="s">
        <v>14</v>
      </c>
      <c r="N244" t="s">
        <v>14</v>
      </c>
    </row>
    <row r="245" spans="1:14" x14ac:dyDescent="0.35">
      <c r="A245" s="2">
        <v>29810</v>
      </c>
      <c r="B245" t="s">
        <v>14</v>
      </c>
      <c r="C245">
        <v>8.5050000000000008</v>
      </c>
      <c r="D245" t="s">
        <v>14</v>
      </c>
      <c r="E245">
        <v>0.56100000000000005</v>
      </c>
      <c r="F245">
        <v>1.1599999999999999</v>
      </c>
      <c r="G245">
        <v>1.1547099999999999</v>
      </c>
      <c r="H245" s="3">
        <v>0.63515999999999995</v>
      </c>
      <c r="I245">
        <v>1.5744100000000001</v>
      </c>
      <c r="J245">
        <v>0.86600999999999995</v>
      </c>
      <c r="K245" t="s">
        <v>14</v>
      </c>
      <c r="L245" t="s">
        <v>14</v>
      </c>
      <c r="M245" t="s">
        <v>14</v>
      </c>
      <c r="N245" t="s">
        <v>14</v>
      </c>
    </row>
    <row r="246" spans="1:14" x14ac:dyDescent="0.35">
      <c r="A246" s="2">
        <v>29811</v>
      </c>
      <c r="B246" t="s">
        <v>14</v>
      </c>
      <c r="C246">
        <v>8.5050000000000008</v>
      </c>
      <c r="D246" t="s">
        <v>14</v>
      </c>
      <c r="E246">
        <v>0.56100000000000005</v>
      </c>
      <c r="F246">
        <v>1.1599999999999999</v>
      </c>
      <c r="G246">
        <v>1.14649</v>
      </c>
      <c r="H246" s="3">
        <v>0.63517999999999997</v>
      </c>
      <c r="I246">
        <v>1.57436</v>
      </c>
      <c r="J246">
        <v>0.87222</v>
      </c>
      <c r="K246" t="s">
        <v>14</v>
      </c>
      <c r="L246" t="s">
        <v>14</v>
      </c>
      <c r="M246" t="s">
        <v>14</v>
      </c>
      <c r="N246" t="s">
        <v>14</v>
      </c>
    </row>
    <row r="247" spans="1:14" x14ac:dyDescent="0.35">
      <c r="A247" s="2">
        <v>29812</v>
      </c>
      <c r="B247" t="s">
        <v>14</v>
      </c>
      <c r="C247">
        <v>8.5050000000000008</v>
      </c>
      <c r="D247" t="s">
        <v>14</v>
      </c>
      <c r="E247">
        <v>0.56100000000000005</v>
      </c>
      <c r="F247">
        <v>1.1599999999999999</v>
      </c>
      <c r="G247">
        <v>1.14127</v>
      </c>
      <c r="H247" s="3">
        <v>0.63227999999999995</v>
      </c>
      <c r="I247">
        <v>1.5815699999999999</v>
      </c>
      <c r="J247">
        <v>0.87622</v>
      </c>
      <c r="K247" t="s">
        <v>14</v>
      </c>
      <c r="L247" t="s">
        <v>14</v>
      </c>
      <c r="M247" t="s">
        <v>14</v>
      </c>
      <c r="N247" t="s">
        <v>14</v>
      </c>
    </row>
    <row r="248" spans="1:14" x14ac:dyDescent="0.35">
      <c r="A248" s="2">
        <v>29815</v>
      </c>
      <c r="B248" t="s">
        <v>14</v>
      </c>
      <c r="C248">
        <v>8.5050000000000008</v>
      </c>
      <c r="D248" t="s">
        <v>14</v>
      </c>
      <c r="E248">
        <v>0.56100000000000005</v>
      </c>
      <c r="F248">
        <v>1.1599999999999999</v>
      </c>
      <c r="G248">
        <v>1.15419</v>
      </c>
      <c r="H248" s="3">
        <v>0.63329999999999997</v>
      </c>
      <c r="I248">
        <v>1.5790299999999999</v>
      </c>
      <c r="J248">
        <v>0.86641000000000001</v>
      </c>
      <c r="K248" t="s">
        <v>14</v>
      </c>
      <c r="L248" t="s">
        <v>14</v>
      </c>
      <c r="M248" t="s">
        <v>14</v>
      </c>
      <c r="N248" t="s">
        <v>14</v>
      </c>
    </row>
    <row r="249" spans="1:14" x14ac:dyDescent="0.35">
      <c r="A249" s="2">
        <v>29816</v>
      </c>
      <c r="B249" t="s">
        <v>14</v>
      </c>
      <c r="C249">
        <v>8.5050000000000008</v>
      </c>
      <c r="D249" t="s">
        <v>14</v>
      </c>
      <c r="E249">
        <v>0.56100000000000005</v>
      </c>
      <c r="F249">
        <v>1.1599999999999999</v>
      </c>
      <c r="G249">
        <v>1.1593899999999999</v>
      </c>
      <c r="H249" s="3">
        <v>0.63388999999999995</v>
      </c>
      <c r="I249">
        <v>1.57755</v>
      </c>
      <c r="J249">
        <v>0.86251999999999995</v>
      </c>
      <c r="K249" t="s">
        <v>14</v>
      </c>
      <c r="L249" t="s">
        <v>14</v>
      </c>
      <c r="M249" t="s">
        <v>14</v>
      </c>
      <c r="N249" t="s">
        <v>14</v>
      </c>
    </row>
    <row r="250" spans="1:14" x14ac:dyDescent="0.35">
      <c r="A250" s="2">
        <v>29817</v>
      </c>
      <c r="B250" t="s">
        <v>14</v>
      </c>
      <c r="C250">
        <v>8.5050000000000008</v>
      </c>
      <c r="D250" t="s">
        <v>14</v>
      </c>
      <c r="E250">
        <v>0.56100000000000005</v>
      </c>
      <c r="F250">
        <v>1.1599999999999999</v>
      </c>
      <c r="G250">
        <v>1.1554899999999999</v>
      </c>
      <c r="H250" s="3">
        <v>0.63073000000000001</v>
      </c>
      <c r="I250">
        <v>1.5854699999999999</v>
      </c>
      <c r="J250">
        <v>0.86543000000000003</v>
      </c>
      <c r="K250" t="s">
        <v>14</v>
      </c>
      <c r="L250" t="s">
        <v>14</v>
      </c>
      <c r="M250" t="s">
        <v>14</v>
      </c>
      <c r="N250" t="s">
        <v>14</v>
      </c>
    </row>
    <row r="251" spans="1:14" x14ac:dyDescent="0.35">
      <c r="A251" s="2">
        <v>29818</v>
      </c>
      <c r="B251" t="s">
        <v>14</v>
      </c>
      <c r="C251">
        <v>8.5050000000000008</v>
      </c>
      <c r="D251" t="s">
        <v>14</v>
      </c>
      <c r="E251">
        <v>0.56100000000000005</v>
      </c>
      <c r="F251">
        <v>1.1599999999999999</v>
      </c>
      <c r="G251">
        <v>1.16479</v>
      </c>
      <c r="H251" s="3">
        <v>0.62622999999999995</v>
      </c>
      <c r="I251">
        <v>1.5968500000000001</v>
      </c>
      <c r="J251">
        <v>0.85851999999999995</v>
      </c>
      <c r="K251" t="s">
        <v>14</v>
      </c>
      <c r="L251" t="s">
        <v>14</v>
      </c>
      <c r="M251" t="s">
        <v>14</v>
      </c>
      <c r="N251" t="s">
        <v>14</v>
      </c>
    </row>
    <row r="252" spans="1:14" x14ac:dyDescent="0.35">
      <c r="A252" s="2">
        <v>29819</v>
      </c>
      <c r="B252" t="s">
        <v>14</v>
      </c>
      <c r="C252">
        <v>8.5050000000000008</v>
      </c>
      <c r="D252" t="s">
        <v>14</v>
      </c>
      <c r="E252">
        <v>0.56100000000000005</v>
      </c>
      <c r="F252">
        <v>1.1599999999999999</v>
      </c>
      <c r="G252">
        <v>1.17371</v>
      </c>
      <c r="H252" s="3">
        <v>0.62565000000000004</v>
      </c>
      <c r="I252">
        <v>1.5983499999999999</v>
      </c>
      <c r="J252">
        <v>0.85199999999999998</v>
      </c>
      <c r="K252" t="s">
        <v>14</v>
      </c>
      <c r="L252" t="s">
        <v>14</v>
      </c>
      <c r="M252" t="s">
        <v>14</v>
      </c>
      <c r="N252" t="s">
        <v>14</v>
      </c>
    </row>
    <row r="253" spans="1:14" x14ac:dyDescent="0.35">
      <c r="A253" s="2">
        <v>29822</v>
      </c>
      <c r="B253" t="s">
        <v>14</v>
      </c>
      <c r="C253">
        <v>8.5050000000000008</v>
      </c>
      <c r="D253" t="s">
        <v>14</v>
      </c>
      <c r="E253">
        <v>0.56100000000000005</v>
      </c>
      <c r="F253">
        <v>1.1200000000000001</v>
      </c>
      <c r="G253">
        <v>1.16778</v>
      </c>
      <c r="H253" s="3">
        <v>0.62783999999999995</v>
      </c>
      <c r="I253">
        <v>1.59277</v>
      </c>
      <c r="J253">
        <v>0.85633000000000004</v>
      </c>
      <c r="K253" t="s">
        <v>14</v>
      </c>
      <c r="L253" t="s">
        <v>14</v>
      </c>
      <c r="M253" t="s">
        <v>14</v>
      </c>
      <c r="N253" t="s">
        <v>14</v>
      </c>
    </row>
    <row r="254" spans="1:14" x14ac:dyDescent="0.35">
      <c r="A254" s="2">
        <v>29823</v>
      </c>
      <c r="B254" t="s">
        <v>14</v>
      </c>
      <c r="C254">
        <v>8.5050000000000008</v>
      </c>
      <c r="D254" t="s">
        <v>14</v>
      </c>
      <c r="E254">
        <v>0.56100000000000005</v>
      </c>
      <c r="F254">
        <v>1.1499999999999999</v>
      </c>
      <c r="G254">
        <v>1.15097</v>
      </c>
      <c r="H254" s="3">
        <v>0.63119000000000003</v>
      </c>
      <c r="I254">
        <v>1.5843100000000001</v>
      </c>
      <c r="J254">
        <v>0.86882999999999999</v>
      </c>
      <c r="K254" t="s">
        <v>14</v>
      </c>
      <c r="L254" t="s">
        <v>14</v>
      </c>
      <c r="M254" t="s">
        <v>14</v>
      </c>
      <c r="N254" t="s">
        <v>14</v>
      </c>
    </row>
    <row r="255" spans="1:14" x14ac:dyDescent="0.35">
      <c r="A255" s="2">
        <v>29824</v>
      </c>
      <c r="B255" t="s">
        <v>14</v>
      </c>
      <c r="C255">
        <v>8.5050000000000008</v>
      </c>
      <c r="D255" t="s">
        <v>14</v>
      </c>
      <c r="E255">
        <v>0.56100000000000005</v>
      </c>
      <c r="F255">
        <v>1.1299999999999999</v>
      </c>
      <c r="G255">
        <v>1.16465</v>
      </c>
      <c r="H255" s="3">
        <v>0.63141999999999998</v>
      </c>
      <c r="I255">
        <v>1.5837399999999999</v>
      </c>
      <c r="J255">
        <v>0.85863</v>
      </c>
      <c r="K255" t="s">
        <v>14</v>
      </c>
      <c r="L255" t="s">
        <v>14</v>
      </c>
      <c r="M255" t="s">
        <v>14</v>
      </c>
      <c r="N255" t="s">
        <v>14</v>
      </c>
    </row>
    <row r="256" spans="1:14" x14ac:dyDescent="0.35">
      <c r="A256" s="2">
        <v>29825</v>
      </c>
      <c r="B256" t="s">
        <v>14</v>
      </c>
      <c r="C256">
        <v>8.5050000000000008</v>
      </c>
      <c r="D256" t="s">
        <v>14</v>
      </c>
      <c r="E256">
        <v>0.56100000000000005</v>
      </c>
      <c r="F256">
        <v>1.1200000000000001</v>
      </c>
      <c r="G256">
        <v>1.1639999999999999</v>
      </c>
      <c r="H256" s="3">
        <v>0.6321</v>
      </c>
      <c r="I256">
        <v>1.5820399999999999</v>
      </c>
      <c r="J256">
        <v>0.85909999999999997</v>
      </c>
      <c r="K256" t="s">
        <v>14</v>
      </c>
      <c r="L256" t="s">
        <v>14</v>
      </c>
      <c r="M256" t="s">
        <v>14</v>
      </c>
      <c r="N256" t="s">
        <v>14</v>
      </c>
    </row>
    <row r="257" spans="1:14" x14ac:dyDescent="0.35">
      <c r="A257" s="2">
        <v>29826</v>
      </c>
      <c r="B257" t="s">
        <v>14</v>
      </c>
      <c r="C257">
        <v>8.5050000000000008</v>
      </c>
      <c r="D257" t="s">
        <v>14</v>
      </c>
      <c r="E257">
        <v>0.56100000000000005</v>
      </c>
      <c r="F257">
        <v>1.1200000000000001</v>
      </c>
      <c r="G257">
        <v>1.1723300000000001</v>
      </c>
      <c r="H257" s="3">
        <v>0.63402999999999998</v>
      </c>
      <c r="I257">
        <v>1.5771999999999999</v>
      </c>
      <c r="J257">
        <v>0.85299999999999998</v>
      </c>
      <c r="K257" t="s">
        <v>14</v>
      </c>
      <c r="L257" t="s">
        <v>14</v>
      </c>
      <c r="M257" t="s">
        <v>14</v>
      </c>
      <c r="N257" t="s">
        <v>14</v>
      </c>
    </row>
    <row r="258" spans="1:14" x14ac:dyDescent="0.35">
      <c r="A258" s="2">
        <v>29829</v>
      </c>
      <c r="B258" t="s">
        <v>14</v>
      </c>
      <c r="C258">
        <v>8.5050000000000008</v>
      </c>
      <c r="D258" t="s">
        <v>14</v>
      </c>
      <c r="E258">
        <v>0.56100000000000005</v>
      </c>
      <c r="F258">
        <v>1.0900000000000001</v>
      </c>
      <c r="G258">
        <v>1.1723300000000001</v>
      </c>
      <c r="H258" s="3">
        <v>0.63402999999999998</v>
      </c>
      <c r="I258">
        <v>1.5771999999999999</v>
      </c>
      <c r="J258">
        <v>0.85299999999999998</v>
      </c>
      <c r="K258" t="s">
        <v>14</v>
      </c>
      <c r="L258" t="s">
        <v>14</v>
      </c>
      <c r="M258" t="s">
        <v>14</v>
      </c>
      <c r="N258" t="s">
        <v>14</v>
      </c>
    </row>
    <row r="259" spans="1:14" x14ac:dyDescent="0.35">
      <c r="A259" s="2">
        <v>29830</v>
      </c>
      <c r="B259" t="s">
        <v>14</v>
      </c>
      <c r="C259">
        <v>8.5050000000000008</v>
      </c>
      <c r="D259" t="s">
        <v>14</v>
      </c>
      <c r="E259">
        <v>0.56100000000000005</v>
      </c>
      <c r="F259">
        <v>1.1100000000000001</v>
      </c>
      <c r="G259">
        <v>1.1711199999999999</v>
      </c>
      <c r="H259" s="3">
        <v>0.63873000000000002</v>
      </c>
      <c r="I259">
        <v>1.5656000000000001</v>
      </c>
      <c r="J259">
        <v>0.85389000000000004</v>
      </c>
      <c r="K259" t="s">
        <v>14</v>
      </c>
      <c r="L259" t="s">
        <v>14</v>
      </c>
      <c r="M259" t="s">
        <v>14</v>
      </c>
      <c r="N259" t="s">
        <v>14</v>
      </c>
    </row>
    <row r="260" spans="1:14" x14ac:dyDescent="0.35">
      <c r="A260" s="2">
        <v>29831</v>
      </c>
      <c r="B260" t="s">
        <v>14</v>
      </c>
      <c r="C260">
        <v>8.5050000000000008</v>
      </c>
      <c r="D260" t="s">
        <v>14</v>
      </c>
      <c r="E260">
        <v>0.56100000000000005</v>
      </c>
      <c r="F260">
        <v>1.0900000000000001</v>
      </c>
      <c r="G260">
        <v>1.1787399999999999</v>
      </c>
      <c r="H260" s="3">
        <v>0.63975000000000004</v>
      </c>
      <c r="I260">
        <v>1.5630999999999999</v>
      </c>
      <c r="J260">
        <v>0.84836</v>
      </c>
      <c r="K260" t="s">
        <v>14</v>
      </c>
      <c r="L260" t="s">
        <v>14</v>
      </c>
      <c r="M260" t="s">
        <v>14</v>
      </c>
      <c r="N260" t="s">
        <v>14</v>
      </c>
    </row>
    <row r="261" spans="1:14" x14ac:dyDescent="0.35">
      <c r="A261" s="2">
        <v>29832</v>
      </c>
      <c r="B261" t="s">
        <v>14</v>
      </c>
      <c r="C261">
        <v>8.5050000000000008</v>
      </c>
      <c r="D261" t="s">
        <v>14</v>
      </c>
      <c r="E261">
        <v>0.56100000000000005</v>
      </c>
      <c r="F261">
        <v>1.1100000000000001</v>
      </c>
      <c r="G261">
        <v>1.1840599999999999</v>
      </c>
      <c r="H261" s="3">
        <v>0.64176999999999995</v>
      </c>
      <c r="I261">
        <v>1.5582</v>
      </c>
      <c r="J261">
        <v>0.84455000000000002</v>
      </c>
      <c r="K261" t="s">
        <v>14</v>
      </c>
      <c r="L261" t="s">
        <v>14</v>
      </c>
      <c r="M261" t="s">
        <v>14</v>
      </c>
      <c r="N261" t="s">
        <v>14</v>
      </c>
    </row>
    <row r="262" spans="1:14" x14ac:dyDescent="0.35">
      <c r="A262" s="2">
        <v>29833</v>
      </c>
      <c r="B262" t="s">
        <v>14</v>
      </c>
      <c r="C262">
        <v>8.5050000000000008</v>
      </c>
      <c r="D262" t="s">
        <v>14</v>
      </c>
      <c r="E262">
        <v>0.56100000000000005</v>
      </c>
      <c r="F262">
        <v>1.1100000000000001</v>
      </c>
      <c r="G262">
        <v>1.18845</v>
      </c>
      <c r="H262" s="3">
        <v>0.64483999999999997</v>
      </c>
      <c r="I262">
        <v>1.5507599999999999</v>
      </c>
      <c r="J262">
        <v>0.84143000000000001</v>
      </c>
      <c r="K262" t="s">
        <v>14</v>
      </c>
      <c r="L262" t="s">
        <v>14</v>
      </c>
      <c r="M262" t="s">
        <v>14</v>
      </c>
      <c r="N262" t="s">
        <v>14</v>
      </c>
    </row>
    <row r="263" spans="1:14" x14ac:dyDescent="0.35">
      <c r="A263" s="2">
        <v>29836</v>
      </c>
      <c r="B263" t="s">
        <v>14</v>
      </c>
      <c r="C263">
        <v>8.5050000000000008</v>
      </c>
      <c r="D263" t="s">
        <v>14</v>
      </c>
      <c r="E263">
        <v>0.56100000000000005</v>
      </c>
      <c r="F263">
        <v>1.1100000000000001</v>
      </c>
      <c r="G263">
        <v>1.1837800000000001</v>
      </c>
      <c r="H263" s="3">
        <v>0.65114000000000005</v>
      </c>
      <c r="I263">
        <v>1.53576</v>
      </c>
      <c r="J263">
        <v>0.84475</v>
      </c>
      <c r="K263" t="s">
        <v>14</v>
      </c>
      <c r="L263" t="s">
        <v>14</v>
      </c>
      <c r="M263" t="s">
        <v>14</v>
      </c>
      <c r="N263" t="s">
        <v>14</v>
      </c>
    </row>
    <row r="264" spans="1:14" x14ac:dyDescent="0.35">
      <c r="A264" s="2">
        <v>29837</v>
      </c>
      <c r="B264" t="s">
        <v>14</v>
      </c>
      <c r="C264">
        <v>8.5050000000000008</v>
      </c>
      <c r="D264" t="s">
        <v>14</v>
      </c>
      <c r="E264">
        <v>0.56100000000000005</v>
      </c>
      <c r="F264">
        <v>1.1100000000000001</v>
      </c>
      <c r="G264">
        <v>1.17997</v>
      </c>
      <c r="H264" s="3">
        <v>0.65737000000000001</v>
      </c>
      <c r="I264">
        <v>1.52122</v>
      </c>
      <c r="J264">
        <v>0.84748000000000001</v>
      </c>
      <c r="K264" t="s">
        <v>14</v>
      </c>
      <c r="L264" t="s">
        <v>14</v>
      </c>
      <c r="M264" t="s">
        <v>14</v>
      </c>
      <c r="N264" t="s">
        <v>14</v>
      </c>
    </row>
    <row r="265" spans="1:14" x14ac:dyDescent="0.35">
      <c r="A265" s="2">
        <v>29838</v>
      </c>
      <c r="B265" t="s">
        <v>14</v>
      </c>
      <c r="C265">
        <v>8.5050000000000008</v>
      </c>
      <c r="D265" t="s">
        <v>14</v>
      </c>
      <c r="E265">
        <v>0.56100000000000005</v>
      </c>
      <c r="F265">
        <v>1.1000000000000001</v>
      </c>
      <c r="G265">
        <v>1.18123</v>
      </c>
      <c r="H265" s="3">
        <v>0.66324000000000005</v>
      </c>
      <c r="I265">
        <v>1.5077499999999999</v>
      </c>
      <c r="J265">
        <v>0.84658</v>
      </c>
      <c r="K265" t="s">
        <v>14</v>
      </c>
      <c r="L265" t="s">
        <v>14</v>
      </c>
      <c r="M265" t="s">
        <v>14</v>
      </c>
      <c r="N265" t="s">
        <v>14</v>
      </c>
    </row>
    <row r="266" spans="1:14" x14ac:dyDescent="0.35">
      <c r="A266" s="2">
        <v>29839</v>
      </c>
      <c r="B266" t="s">
        <v>14</v>
      </c>
      <c r="C266">
        <v>8.5050000000000008</v>
      </c>
      <c r="D266" t="s">
        <v>14</v>
      </c>
      <c r="E266">
        <v>0.56100000000000005</v>
      </c>
      <c r="F266">
        <v>1.1100000000000001</v>
      </c>
      <c r="G266">
        <v>1.19252</v>
      </c>
      <c r="H266" s="3">
        <v>0.66086</v>
      </c>
      <c r="I266">
        <v>1.51318</v>
      </c>
      <c r="J266">
        <v>0.83855999999999997</v>
      </c>
      <c r="K266" t="s">
        <v>14</v>
      </c>
      <c r="L266" t="s">
        <v>14</v>
      </c>
      <c r="M266" t="s">
        <v>14</v>
      </c>
      <c r="N266" t="s">
        <v>14</v>
      </c>
    </row>
    <row r="267" spans="1:14" x14ac:dyDescent="0.35">
      <c r="A267" s="2">
        <v>29840</v>
      </c>
      <c r="B267" t="s">
        <v>14</v>
      </c>
      <c r="C267">
        <v>8.5050000000000008</v>
      </c>
      <c r="D267" t="s">
        <v>14</v>
      </c>
      <c r="E267">
        <v>0.56100000000000005</v>
      </c>
      <c r="F267">
        <v>1.1200000000000001</v>
      </c>
      <c r="G267">
        <v>1.1922699999999999</v>
      </c>
      <c r="H267" s="3">
        <v>0.67057</v>
      </c>
      <c r="I267">
        <v>1.4912700000000001</v>
      </c>
      <c r="J267">
        <v>0.83874000000000004</v>
      </c>
      <c r="K267" t="s">
        <v>14</v>
      </c>
      <c r="L267" t="s">
        <v>14</v>
      </c>
      <c r="M267" t="s">
        <v>14</v>
      </c>
      <c r="N267" t="s">
        <v>14</v>
      </c>
    </row>
    <row r="268" spans="1:14" x14ac:dyDescent="0.35">
      <c r="A268" s="2">
        <v>29843</v>
      </c>
      <c r="B268" t="s">
        <v>14</v>
      </c>
      <c r="C268">
        <v>8.5050000000000008</v>
      </c>
      <c r="D268" t="s">
        <v>14</v>
      </c>
      <c r="E268">
        <v>0.56100000000000005</v>
      </c>
      <c r="F268">
        <v>1.1299999999999999</v>
      </c>
      <c r="G268">
        <v>1.1960599999999999</v>
      </c>
      <c r="H268" s="3">
        <v>0.67005999999999999</v>
      </c>
      <c r="I268">
        <v>1.4923900000000001</v>
      </c>
      <c r="J268">
        <v>0.83608000000000005</v>
      </c>
      <c r="K268" t="s">
        <v>14</v>
      </c>
      <c r="L268" t="s">
        <v>14</v>
      </c>
      <c r="M268" t="s">
        <v>14</v>
      </c>
      <c r="N268" t="s">
        <v>14</v>
      </c>
    </row>
    <row r="269" spans="1:14" x14ac:dyDescent="0.35">
      <c r="A269" s="2">
        <v>29844</v>
      </c>
      <c r="B269" t="s">
        <v>14</v>
      </c>
      <c r="C269">
        <v>8.5050000000000008</v>
      </c>
      <c r="D269" t="s">
        <v>14</v>
      </c>
      <c r="E269">
        <v>0.56100000000000005</v>
      </c>
      <c r="F269">
        <v>1.1399999999999999</v>
      </c>
      <c r="G269">
        <v>1.2216899999999999</v>
      </c>
      <c r="H269" s="3">
        <v>0.66559000000000001</v>
      </c>
      <c r="I269">
        <v>1.5024200000000001</v>
      </c>
      <c r="J269">
        <v>0.81854000000000005</v>
      </c>
      <c r="K269" t="s">
        <v>14</v>
      </c>
      <c r="L269" t="s">
        <v>14</v>
      </c>
      <c r="M269" t="s">
        <v>14</v>
      </c>
      <c r="N269" t="s">
        <v>14</v>
      </c>
    </row>
    <row r="270" spans="1:14" x14ac:dyDescent="0.35">
      <c r="A270" s="2">
        <v>29845</v>
      </c>
      <c r="B270" t="s">
        <v>14</v>
      </c>
      <c r="C270">
        <v>8.5050000000000008</v>
      </c>
      <c r="D270" t="s">
        <v>14</v>
      </c>
      <c r="E270">
        <v>0.56100000000000005</v>
      </c>
      <c r="F270">
        <v>1.1399999999999999</v>
      </c>
      <c r="G270">
        <v>1.23519</v>
      </c>
      <c r="H270" s="3">
        <v>0.66803000000000001</v>
      </c>
      <c r="I270">
        <v>1.4969300000000001</v>
      </c>
      <c r="J270">
        <v>0.80959000000000003</v>
      </c>
      <c r="K270" t="s">
        <v>14</v>
      </c>
      <c r="L270" t="s">
        <v>14</v>
      </c>
      <c r="M270" t="s">
        <v>14</v>
      </c>
      <c r="N270" t="s">
        <v>14</v>
      </c>
    </row>
    <row r="271" spans="1:14" x14ac:dyDescent="0.35">
      <c r="A271" s="2">
        <v>29846</v>
      </c>
      <c r="B271" t="s">
        <v>14</v>
      </c>
      <c r="C271">
        <v>8.5050000000000008</v>
      </c>
      <c r="D271" t="s">
        <v>14</v>
      </c>
      <c r="E271">
        <v>0.56100000000000005</v>
      </c>
      <c r="F271">
        <v>1.1499999999999999</v>
      </c>
      <c r="G271">
        <v>1.2504200000000001</v>
      </c>
      <c r="H271" s="3">
        <v>0.68179999999999996</v>
      </c>
      <c r="I271">
        <v>1.46671</v>
      </c>
      <c r="J271">
        <v>0.79973000000000005</v>
      </c>
      <c r="K271" t="s">
        <v>14</v>
      </c>
      <c r="L271" t="s">
        <v>14</v>
      </c>
      <c r="M271" t="s">
        <v>14</v>
      </c>
      <c r="N271" t="s">
        <v>14</v>
      </c>
    </row>
    <row r="272" spans="1:14" x14ac:dyDescent="0.35">
      <c r="A272" s="2">
        <v>29847</v>
      </c>
      <c r="B272" t="s">
        <v>14</v>
      </c>
      <c r="C272">
        <v>8.5050000000000008</v>
      </c>
      <c r="D272" t="s">
        <v>14</v>
      </c>
      <c r="E272">
        <v>0.56100000000000005</v>
      </c>
      <c r="F272">
        <v>1.1499999999999999</v>
      </c>
      <c r="G272">
        <v>1.25275</v>
      </c>
      <c r="H272" s="3">
        <v>0.68269999999999997</v>
      </c>
      <c r="I272">
        <v>1.4647699999999999</v>
      </c>
      <c r="J272">
        <v>0.79823999999999995</v>
      </c>
      <c r="K272" t="s">
        <v>14</v>
      </c>
      <c r="L272" t="s">
        <v>14</v>
      </c>
      <c r="M272" t="s">
        <v>14</v>
      </c>
      <c r="N272" t="s">
        <v>14</v>
      </c>
    </row>
    <row r="273" spans="1:14" x14ac:dyDescent="0.35">
      <c r="A273" s="2">
        <v>29850</v>
      </c>
      <c r="B273" t="s">
        <v>14</v>
      </c>
      <c r="C273">
        <v>8.5050000000000008</v>
      </c>
      <c r="D273" t="s">
        <v>14</v>
      </c>
      <c r="E273">
        <v>0.56100000000000005</v>
      </c>
      <c r="F273">
        <v>1.1299999999999999</v>
      </c>
      <c r="G273">
        <v>1.2768900000000001</v>
      </c>
      <c r="H273" s="3">
        <v>0.68872</v>
      </c>
      <c r="I273">
        <v>1.45197</v>
      </c>
      <c r="J273">
        <v>0.78315000000000001</v>
      </c>
      <c r="K273" t="s">
        <v>14</v>
      </c>
      <c r="L273" t="s">
        <v>14</v>
      </c>
      <c r="M273" t="s">
        <v>14</v>
      </c>
      <c r="N273" t="s">
        <v>14</v>
      </c>
    </row>
    <row r="274" spans="1:14" x14ac:dyDescent="0.35">
      <c r="A274" s="2">
        <v>29851</v>
      </c>
      <c r="B274" t="s">
        <v>14</v>
      </c>
      <c r="C274">
        <v>8.5050000000000008</v>
      </c>
      <c r="D274" t="s">
        <v>14</v>
      </c>
      <c r="E274">
        <v>0.56100000000000005</v>
      </c>
      <c r="F274">
        <v>1.1399999999999999</v>
      </c>
      <c r="G274">
        <v>1.2544500000000001</v>
      </c>
      <c r="H274" s="3">
        <v>0.68474999999999997</v>
      </c>
      <c r="I274">
        <v>1.4603999999999999</v>
      </c>
      <c r="J274">
        <v>0.79715999999999998</v>
      </c>
      <c r="K274" t="s">
        <v>14</v>
      </c>
      <c r="L274" t="s">
        <v>14</v>
      </c>
      <c r="M274" t="s">
        <v>14</v>
      </c>
      <c r="N274" t="s">
        <v>14</v>
      </c>
    </row>
    <row r="275" spans="1:14" x14ac:dyDescent="0.35">
      <c r="A275" s="2">
        <v>29852</v>
      </c>
      <c r="B275" t="s">
        <v>14</v>
      </c>
      <c r="C275">
        <v>8.5050000000000008</v>
      </c>
      <c r="D275" t="s">
        <v>14</v>
      </c>
      <c r="E275">
        <v>0.56100000000000005</v>
      </c>
      <c r="F275">
        <v>1.1299999999999999</v>
      </c>
      <c r="G275">
        <v>1.24213</v>
      </c>
      <c r="H275" s="3">
        <v>0.6855</v>
      </c>
      <c r="I275">
        <v>1.45878</v>
      </c>
      <c r="J275">
        <v>0.80506999999999995</v>
      </c>
      <c r="K275" t="s">
        <v>14</v>
      </c>
      <c r="L275" t="s">
        <v>14</v>
      </c>
      <c r="M275" t="s">
        <v>14</v>
      </c>
      <c r="N275" t="s">
        <v>14</v>
      </c>
    </row>
    <row r="276" spans="1:14" x14ac:dyDescent="0.35">
      <c r="A276" s="2">
        <v>29853</v>
      </c>
      <c r="B276" t="s">
        <v>14</v>
      </c>
      <c r="C276">
        <v>8.5050000000000008</v>
      </c>
      <c r="D276" t="s">
        <v>14</v>
      </c>
      <c r="E276">
        <v>0.56100000000000005</v>
      </c>
      <c r="F276">
        <v>1.1100000000000001</v>
      </c>
      <c r="G276">
        <v>1.22959</v>
      </c>
      <c r="H276" s="3">
        <v>0.68730999999999998</v>
      </c>
      <c r="I276">
        <v>1.45495</v>
      </c>
      <c r="J276">
        <v>0.81328</v>
      </c>
      <c r="K276" t="s">
        <v>14</v>
      </c>
      <c r="L276" t="s">
        <v>14</v>
      </c>
      <c r="M276" t="s">
        <v>14</v>
      </c>
      <c r="N276" t="s">
        <v>14</v>
      </c>
    </row>
    <row r="277" spans="1:14" x14ac:dyDescent="0.35">
      <c r="A277" s="2">
        <v>29854</v>
      </c>
      <c r="B277" t="s">
        <v>14</v>
      </c>
      <c r="C277">
        <v>8.5050000000000008</v>
      </c>
      <c r="D277" t="s">
        <v>14</v>
      </c>
      <c r="E277">
        <v>0.56100000000000005</v>
      </c>
      <c r="F277">
        <v>1.1000000000000001</v>
      </c>
      <c r="G277">
        <v>1.2256199999999999</v>
      </c>
      <c r="H277" s="3">
        <v>0.68623999999999996</v>
      </c>
      <c r="I277">
        <v>1.45722</v>
      </c>
      <c r="J277">
        <v>0.81591000000000002</v>
      </c>
      <c r="K277" t="s">
        <v>14</v>
      </c>
      <c r="L277" t="s">
        <v>14</v>
      </c>
      <c r="M277" t="s">
        <v>14</v>
      </c>
      <c r="N277" t="s">
        <v>14</v>
      </c>
    </row>
    <row r="278" spans="1:14" x14ac:dyDescent="0.35">
      <c r="A278" s="2">
        <v>29857</v>
      </c>
      <c r="B278" t="s">
        <v>14</v>
      </c>
      <c r="C278">
        <v>8.5050000000000008</v>
      </c>
      <c r="D278" t="s">
        <v>14</v>
      </c>
      <c r="E278">
        <v>0.56100000000000005</v>
      </c>
      <c r="F278">
        <v>1.07</v>
      </c>
      <c r="G278">
        <v>1.22279</v>
      </c>
      <c r="H278" s="3">
        <v>0.68311999999999995</v>
      </c>
      <c r="I278">
        <v>1.46387</v>
      </c>
      <c r="J278">
        <v>0.81779999999999997</v>
      </c>
      <c r="K278" t="s">
        <v>14</v>
      </c>
      <c r="L278" t="s">
        <v>14</v>
      </c>
      <c r="M278" t="s">
        <v>14</v>
      </c>
      <c r="N278" t="s">
        <v>14</v>
      </c>
    </row>
    <row r="279" spans="1:14" x14ac:dyDescent="0.35">
      <c r="A279" s="2">
        <v>29858</v>
      </c>
      <c r="B279" t="s">
        <v>14</v>
      </c>
      <c r="C279">
        <v>8.5050000000000008</v>
      </c>
      <c r="D279" t="s">
        <v>14</v>
      </c>
      <c r="E279">
        <v>0.56100000000000005</v>
      </c>
      <c r="F279">
        <v>1.0900000000000001</v>
      </c>
      <c r="G279">
        <v>1.23282</v>
      </c>
      <c r="H279" s="3">
        <v>0.68681000000000003</v>
      </c>
      <c r="I279">
        <v>1.45601</v>
      </c>
      <c r="J279">
        <v>0.81115000000000004</v>
      </c>
      <c r="K279" t="s">
        <v>14</v>
      </c>
      <c r="L279" t="s">
        <v>14</v>
      </c>
      <c r="M279" t="s">
        <v>14</v>
      </c>
      <c r="N279" t="s">
        <v>14</v>
      </c>
    </row>
    <row r="280" spans="1:14" x14ac:dyDescent="0.35">
      <c r="A280" s="2">
        <v>29859</v>
      </c>
      <c r="B280" t="s">
        <v>14</v>
      </c>
      <c r="C280">
        <v>8.5050000000000008</v>
      </c>
      <c r="D280" t="s">
        <v>14</v>
      </c>
      <c r="E280">
        <v>0.56100000000000005</v>
      </c>
      <c r="F280">
        <v>1.0900000000000001</v>
      </c>
      <c r="G280">
        <v>1.2254400000000001</v>
      </c>
      <c r="H280" s="3">
        <v>0.67891999999999997</v>
      </c>
      <c r="I280">
        <v>1.4729300000000001</v>
      </c>
      <c r="J280">
        <v>0.81603000000000003</v>
      </c>
      <c r="K280" t="s">
        <v>14</v>
      </c>
      <c r="L280" t="s">
        <v>14</v>
      </c>
      <c r="M280" t="s">
        <v>14</v>
      </c>
      <c r="N280" t="s">
        <v>14</v>
      </c>
    </row>
    <row r="281" spans="1:14" x14ac:dyDescent="0.35">
      <c r="A281" s="2">
        <v>29860</v>
      </c>
      <c r="B281" t="s">
        <v>14</v>
      </c>
      <c r="C281">
        <v>8.5050000000000008</v>
      </c>
      <c r="D281" t="s">
        <v>14</v>
      </c>
      <c r="E281">
        <v>0.56100000000000005</v>
      </c>
      <c r="F281">
        <v>1.08</v>
      </c>
      <c r="G281">
        <v>1.22496</v>
      </c>
      <c r="H281" s="3">
        <v>0.66883000000000004</v>
      </c>
      <c r="I281">
        <v>1.49515</v>
      </c>
      <c r="J281">
        <v>0.81635000000000002</v>
      </c>
      <c r="K281" t="s">
        <v>14</v>
      </c>
      <c r="L281" t="s">
        <v>14</v>
      </c>
      <c r="M281" t="s">
        <v>14</v>
      </c>
      <c r="N281" t="s">
        <v>14</v>
      </c>
    </row>
    <row r="282" spans="1:14" x14ac:dyDescent="0.35">
      <c r="A282" s="2">
        <v>29861</v>
      </c>
      <c r="B282" t="s">
        <v>14</v>
      </c>
      <c r="C282">
        <v>8.5050000000000008</v>
      </c>
      <c r="D282" t="s">
        <v>14</v>
      </c>
      <c r="E282">
        <v>0.56100000000000005</v>
      </c>
      <c r="F282">
        <v>1.0900000000000001</v>
      </c>
      <c r="G282">
        <v>1.23471</v>
      </c>
      <c r="H282" s="3">
        <v>0.67878000000000005</v>
      </c>
      <c r="I282">
        <v>1.47322</v>
      </c>
      <c r="J282">
        <v>0.80991000000000002</v>
      </c>
      <c r="K282" t="s">
        <v>14</v>
      </c>
      <c r="L282" t="s">
        <v>14</v>
      </c>
      <c r="M282" t="s">
        <v>14</v>
      </c>
      <c r="N282" t="s">
        <v>14</v>
      </c>
    </row>
    <row r="283" spans="1:14" x14ac:dyDescent="0.35">
      <c r="A283" s="2">
        <v>29864</v>
      </c>
      <c r="B283" t="s">
        <v>14</v>
      </c>
      <c r="C283">
        <v>8.5050000000000008</v>
      </c>
      <c r="D283" t="s">
        <v>14</v>
      </c>
      <c r="E283">
        <v>0.56100000000000005</v>
      </c>
      <c r="F283">
        <v>1.1100000000000001</v>
      </c>
      <c r="G283">
        <v>1.24533</v>
      </c>
      <c r="H283" s="3">
        <v>0.67315000000000003</v>
      </c>
      <c r="I283">
        <v>1.4855499999999999</v>
      </c>
      <c r="J283">
        <v>0.80300000000000005</v>
      </c>
      <c r="K283" t="s">
        <v>14</v>
      </c>
      <c r="L283" t="s">
        <v>14</v>
      </c>
      <c r="M283" t="s">
        <v>14</v>
      </c>
      <c r="N283" t="s">
        <v>14</v>
      </c>
    </row>
    <row r="284" spans="1:14" x14ac:dyDescent="0.35">
      <c r="A284" s="2">
        <v>29865</v>
      </c>
      <c r="B284" t="s">
        <v>14</v>
      </c>
      <c r="C284">
        <v>8.5050000000000008</v>
      </c>
      <c r="D284" t="s">
        <v>14</v>
      </c>
      <c r="E284">
        <v>0.56100000000000005</v>
      </c>
      <c r="F284">
        <v>1.1200000000000001</v>
      </c>
      <c r="G284">
        <v>1.2420899999999999</v>
      </c>
      <c r="H284" s="3">
        <v>0.6714</v>
      </c>
      <c r="I284">
        <v>1.48942</v>
      </c>
      <c r="J284">
        <v>0.80508999999999997</v>
      </c>
      <c r="K284" t="s">
        <v>14</v>
      </c>
      <c r="L284" t="s">
        <v>14</v>
      </c>
      <c r="M284" t="s">
        <v>14</v>
      </c>
      <c r="N284" t="s">
        <v>14</v>
      </c>
    </row>
    <row r="285" spans="1:14" x14ac:dyDescent="0.35">
      <c r="A285" s="2">
        <v>29866</v>
      </c>
      <c r="B285" t="s">
        <v>14</v>
      </c>
      <c r="C285">
        <v>8.5050000000000008</v>
      </c>
      <c r="D285" t="s">
        <v>14</v>
      </c>
      <c r="E285">
        <v>0.56100000000000005</v>
      </c>
      <c r="F285">
        <v>1.1200000000000001</v>
      </c>
      <c r="G285">
        <v>1.24746</v>
      </c>
      <c r="H285" s="3">
        <v>0.66744999999999999</v>
      </c>
      <c r="I285">
        <v>1.4982500000000001</v>
      </c>
      <c r="J285">
        <v>0.80162999999999995</v>
      </c>
      <c r="K285" t="s">
        <v>14</v>
      </c>
      <c r="L285" t="s">
        <v>14</v>
      </c>
      <c r="M285" t="s">
        <v>14</v>
      </c>
      <c r="N285" t="s">
        <v>14</v>
      </c>
    </row>
    <row r="286" spans="1:14" x14ac:dyDescent="0.35">
      <c r="A286" s="2">
        <v>29867</v>
      </c>
      <c r="B286" t="s">
        <v>14</v>
      </c>
      <c r="C286">
        <v>8.5050000000000008</v>
      </c>
      <c r="D286" t="s">
        <v>14</v>
      </c>
      <c r="E286">
        <v>0.56100000000000005</v>
      </c>
      <c r="F286">
        <v>1.17</v>
      </c>
      <c r="G286">
        <v>1.25057</v>
      </c>
      <c r="H286" s="3">
        <v>0.66063000000000005</v>
      </c>
      <c r="I286">
        <v>1.5137</v>
      </c>
      <c r="J286">
        <v>0.79962999999999995</v>
      </c>
      <c r="K286" t="s">
        <v>14</v>
      </c>
      <c r="L286" t="s">
        <v>14</v>
      </c>
      <c r="M286" t="s">
        <v>14</v>
      </c>
      <c r="N286" t="s">
        <v>14</v>
      </c>
    </row>
    <row r="287" spans="1:14" x14ac:dyDescent="0.35">
      <c r="A287" s="2">
        <v>29868</v>
      </c>
      <c r="B287" t="s">
        <v>14</v>
      </c>
      <c r="C287">
        <v>8.5050000000000008</v>
      </c>
      <c r="D287" t="s">
        <v>14</v>
      </c>
      <c r="E287">
        <v>0.56100000000000005</v>
      </c>
      <c r="F287">
        <v>1.17</v>
      </c>
      <c r="G287">
        <v>1.24603</v>
      </c>
      <c r="H287" s="3">
        <v>0.66561000000000003</v>
      </c>
      <c r="I287">
        <v>1.50238</v>
      </c>
      <c r="J287">
        <v>0.80254999999999999</v>
      </c>
      <c r="K287" t="s">
        <v>14</v>
      </c>
      <c r="L287" t="s">
        <v>14</v>
      </c>
      <c r="M287" t="s">
        <v>14</v>
      </c>
      <c r="N287" t="s">
        <v>14</v>
      </c>
    </row>
    <row r="288" spans="1:14" x14ac:dyDescent="0.35">
      <c r="A288" s="2">
        <v>29871</v>
      </c>
      <c r="B288" t="s">
        <v>14</v>
      </c>
      <c r="C288">
        <v>8.5050000000000008</v>
      </c>
      <c r="D288" t="s">
        <v>14</v>
      </c>
      <c r="E288">
        <v>0.56100000000000005</v>
      </c>
      <c r="F288">
        <v>1.1499999999999999</v>
      </c>
      <c r="G288">
        <v>1.26389</v>
      </c>
      <c r="H288" s="3">
        <v>0.67515999999999998</v>
      </c>
      <c r="I288">
        <v>1.4811399999999999</v>
      </c>
      <c r="J288">
        <v>0.79120999999999997</v>
      </c>
      <c r="K288" t="s">
        <v>14</v>
      </c>
      <c r="L288" t="s">
        <v>14</v>
      </c>
      <c r="M288" t="s">
        <v>14</v>
      </c>
      <c r="N288" t="s">
        <v>14</v>
      </c>
    </row>
    <row r="289" spans="1:14" x14ac:dyDescent="0.35">
      <c r="A289" s="2">
        <v>29872</v>
      </c>
      <c r="B289" t="s">
        <v>14</v>
      </c>
      <c r="C289">
        <v>8.5050000000000008</v>
      </c>
      <c r="D289" t="s">
        <v>14</v>
      </c>
      <c r="E289">
        <v>0.56100000000000005</v>
      </c>
      <c r="F289">
        <v>1.1399999999999999</v>
      </c>
      <c r="G289">
        <v>1.2519400000000001</v>
      </c>
      <c r="H289" s="3">
        <v>0.67200000000000004</v>
      </c>
      <c r="I289">
        <v>1.4880899999999999</v>
      </c>
      <c r="J289">
        <v>0.79876000000000003</v>
      </c>
      <c r="K289" t="s">
        <v>14</v>
      </c>
      <c r="L289" t="s">
        <v>14</v>
      </c>
      <c r="M289" t="s">
        <v>14</v>
      </c>
      <c r="N289" t="s">
        <v>14</v>
      </c>
    </row>
    <row r="290" spans="1:14" x14ac:dyDescent="0.35">
      <c r="A290" s="2">
        <v>29873</v>
      </c>
      <c r="B290" t="s">
        <v>14</v>
      </c>
      <c r="C290">
        <v>8.5050000000000008</v>
      </c>
      <c r="D290" t="s">
        <v>14</v>
      </c>
      <c r="E290">
        <v>0.56100000000000005</v>
      </c>
      <c r="F290">
        <v>1.1299999999999999</v>
      </c>
      <c r="G290">
        <v>1.24394</v>
      </c>
      <c r="H290" s="3">
        <v>0.67130999999999996</v>
      </c>
      <c r="I290">
        <v>1.4896199999999999</v>
      </c>
      <c r="J290">
        <v>0.80389999999999995</v>
      </c>
      <c r="K290" t="s">
        <v>14</v>
      </c>
      <c r="L290" t="s">
        <v>14</v>
      </c>
      <c r="M290" t="s">
        <v>14</v>
      </c>
      <c r="N290" t="s">
        <v>14</v>
      </c>
    </row>
    <row r="291" spans="1:14" x14ac:dyDescent="0.35">
      <c r="A291" s="2">
        <v>29874</v>
      </c>
      <c r="B291" t="s">
        <v>14</v>
      </c>
      <c r="C291">
        <v>8.5050000000000008</v>
      </c>
      <c r="D291" t="s">
        <v>14</v>
      </c>
      <c r="E291">
        <v>0.56100000000000005</v>
      </c>
      <c r="F291">
        <v>1.1299999999999999</v>
      </c>
      <c r="G291">
        <v>1.24126</v>
      </c>
      <c r="H291" s="3">
        <v>0.67095000000000005</v>
      </c>
      <c r="I291">
        <v>1.4904200000000001</v>
      </c>
      <c r="J291">
        <v>0.80562999999999996</v>
      </c>
      <c r="K291" t="s">
        <v>14</v>
      </c>
      <c r="L291" t="s">
        <v>14</v>
      </c>
      <c r="M291" t="s">
        <v>14</v>
      </c>
      <c r="N291" t="s">
        <v>14</v>
      </c>
    </row>
    <row r="292" spans="1:14" x14ac:dyDescent="0.35">
      <c r="A292" s="2">
        <v>29875</v>
      </c>
      <c r="B292" t="s">
        <v>14</v>
      </c>
      <c r="C292">
        <v>8.5050000000000008</v>
      </c>
      <c r="D292" t="s">
        <v>14</v>
      </c>
      <c r="E292">
        <v>0.56100000000000005</v>
      </c>
      <c r="F292">
        <v>1.1200000000000001</v>
      </c>
      <c r="G292">
        <v>1.2443500000000001</v>
      </c>
      <c r="H292" s="3">
        <v>0.67425999999999997</v>
      </c>
      <c r="I292">
        <v>1.4831000000000001</v>
      </c>
      <c r="J292">
        <v>0.80362999999999996</v>
      </c>
      <c r="K292" t="s">
        <v>14</v>
      </c>
      <c r="L292" t="s">
        <v>14</v>
      </c>
      <c r="M292" t="s">
        <v>14</v>
      </c>
      <c r="N292" t="s">
        <v>14</v>
      </c>
    </row>
    <row r="293" spans="1:14" x14ac:dyDescent="0.35">
      <c r="A293" s="2">
        <v>29878</v>
      </c>
      <c r="B293" t="s">
        <v>14</v>
      </c>
      <c r="C293">
        <v>8.5050000000000008</v>
      </c>
      <c r="D293" t="s">
        <v>14</v>
      </c>
      <c r="E293">
        <v>0.56100000000000005</v>
      </c>
      <c r="F293">
        <v>1.1000000000000001</v>
      </c>
      <c r="G293">
        <v>1.2383900000000001</v>
      </c>
      <c r="H293" s="3">
        <v>0.67266999999999999</v>
      </c>
      <c r="I293">
        <v>1.48661</v>
      </c>
      <c r="J293">
        <v>0.8075</v>
      </c>
      <c r="K293" t="s">
        <v>14</v>
      </c>
      <c r="L293" t="s">
        <v>14</v>
      </c>
      <c r="M293" t="s">
        <v>14</v>
      </c>
      <c r="N293" t="s">
        <v>14</v>
      </c>
    </row>
    <row r="294" spans="1:14" x14ac:dyDescent="0.35">
      <c r="A294" s="2">
        <v>29879</v>
      </c>
      <c r="B294" t="s">
        <v>14</v>
      </c>
      <c r="C294">
        <v>8.5050000000000008</v>
      </c>
      <c r="D294" t="s">
        <v>14</v>
      </c>
      <c r="E294">
        <v>0.56100000000000005</v>
      </c>
      <c r="F294">
        <v>1.1100000000000001</v>
      </c>
      <c r="G294">
        <v>1.2362</v>
      </c>
      <c r="H294" s="3">
        <v>0.67923</v>
      </c>
      <c r="I294">
        <v>1.4722500000000001</v>
      </c>
      <c r="J294">
        <v>0.80893000000000004</v>
      </c>
      <c r="K294" t="s">
        <v>14</v>
      </c>
      <c r="L294" t="s">
        <v>14</v>
      </c>
      <c r="M294" t="s">
        <v>14</v>
      </c>
      <c r="N294" t="s">
        <v>14</v>
      </c>
    </row>
    <row r="295" spans="1:14" x14ac:dyDescent="0.35">
      <c r="A295" s="2">
        <v>29880</v>
      </c>
      <c r="B295" t="s">
        <v>14</v>
      </c>
      <c r="C295">
        <v>8.5050000000000008</v>
      </c>
      <c r="D295" t="s">
        <v>14</v>
      </c>
      <c r="E295">
        <v>0.56100000000000005</v>
      </c>
      <c r="F295">
        <v>1.1000000000000001</v>
      </c>
      <c r="G295">
        <v>1.21875</v>
      </c>
      <c r="H295" s="3">
        <v>0.66927000000000003</v>
      </c>
      <c r="I295">
        <v>1.4941599999999999</v>
      </c>
      <c r="J295">
        <v>0.82050999999999996</v>
      </c>
      <c r="K295" t="s">
        <v>14</v>
      </c>
      <c r="L295" t="s">
        <v>14</v>
      </c>
      <c r="M295" t="s">
        <v>14</v>
      </c>
      <c r="N295" t="s">
        <v>14</v>
      </c>
    </row>
    <row r="296" spans="1:14" x14ac:dyDescent="0.35">
      <c r="A296" s="2">
        <v>29881</v>
      </c>
      <c r="B296" t="s">
        <v>14</v>
      </c>
      <c r="C296">
        <v>8.5050000000000008</v>
      </c>
      <c r="D296" t="s">
        <v>14</v>
      </c>
      <c r="E296">
        <v>0.56100000000000005</v>
      </c>
      <c r="F296">
        <v>1.1000000000000001</v>
      </c>
      <c r="G296">
        <v>1.21468</v>
      </c>
      <c r="H296" s="3">
        <v>0.66896999999999995</v>
      </c>
      <c r="I296">
        <v>1.4948300000000001</v>
      </c>
      <c r="J296">
        <v>0.82325999999999999</v>
      </c>
      <c r="K296" t="s">
        <v>14</v>
      </c>
      <c r="L296" t="s">
        <v>14</v>
      </c>
      <c r="M296" t="s">
        <v>14</v>
      </c>
      <c r="N296" t="s">
        <v>14</v>
      </c>
    </row>
    <row r="297" spans="1:14" x14ac:dyDescent="0.35">
      <c r="A297" s="2">
        <v>29882</v>
      </c>
      <c r="B297" t="s">
        <v>14</v>
      </c>
      <c r="C297">
        <v>8.5050000000000008</v>
      </c>
      <c r="D297" t="s">
        <v>14</v>
      </c>
      <c r="E297">
        <v>0.56100000000000005</v>
      </c>
      <c r="F297">
        <v>1.0900000000000001</v>
      </c>
      <c r="G297">
        <v>1.2180599999999999</v>
      </c>
      <c r="H297" s="3">
        <v>0.66881000000000002</v>
      </c>
      <c r="I297">
        <v>1.4952000000000001</v>
      </c>
      <c r="J297">
        <v>0.82098000000000004</v>
      </c>
      <c r="K297" t="s">
        <v>14</v>
      </c>
      <c r="L297" t="s">
        <v>14</v>
      </c>
      <c r="M297" t="s">
        <v>14</v>
      </c>
      <c r="N297" t="s">
        <v>14</v>
      </c>
    </row>
    <row r="298" spans="1:14" x14ac:dyDescent="0.35">
      <c r="A298" s="2">
        <v>29885</v>
      </c>
      <c r="B298" t="s">
        <v>14</v>
      </c>
      <c r="C298">
        <v>8.5050000000000008</v>
      </c>
      <c r="D298" t="s">
        <v>14</v>
      </c>
      <c r="E298">
        <v>0.56100000000000005</v>
      </c>
      <c r="F298">
        <v>1.08</v>
      </c>
      <c r="G298">
        <v>1.2006699999999999</v>
      </c>
      <c r="H298" s="3">
        <v>0.66518999999999995</v>
      </c>
      <c r="I298">
        <v>1.50332</v>
      </c>
      <c r="J298">
        <v>0.83287</v>
      </c>
      <c r="K298" t="s">
        <v>14</v>
      </c>
      <c r="L298" t="s">
        <v>14</v>
      </c>
      <c r="M298" t="s">
        <v>14</v>
      </c>
      <c r="N298" t="s">
        <v>14</v>
      </c>
    </row>
    <row r="299" spans="1:14" x14ac:dyDescent="0.35">
      <c r="A299" s="2">
        <v>29886</v>
      </c>
      <c r="B299" t="s">
        <v>14</v>
      </c>
      <c r="C299">
        <v>8.5050000000000008</v>
      </c>
      <c r="D299" t="s">
        <v>14</v>
      </c>
      <c r="E299">
        <v>0.56100000000000005</v>
      </c>
      <c r="F299">
        <v>1.07</v>
      </c>
      <c r="G299">
        <v>1.20305</v>
      </c>
      <c r="H299" s="3">
        <v>0.66466999999999998</v>
      </c>
      <c r="I299">
        <v>1.5044999999999999</v>
      </c>
      <c r="J299">
        <v>0.83121999999999996</v>
      </c>
      <c r="K299" t="s">
        <v>14</v>
      </c>
      <c r="L299" t="s">
        <v>14</v>
      </c>
      <c r="M299" t="s">
        <v>14</v>
      </c>
      <c r="N299" t="s">
        <v>14</v>
      </c>
    </row>
    <row r="300" spans="1:14" x14ac:dyDescent="0.35">
      <c r="A300" s="2">
        <v>29887</v>
      </c>
      <c r="B300" t="s">
        <v>14</v>
      </c>
      <c r="C300">
        <v>8.5050000000000008</v>
      </c>
      <c r="D300" t="s">
        <v>14</v>
      </c>
      <c r="E300">
        <v>0.56100000000000005</v>
      </c>
      <c r="F300">
        <v>1.08</v>
      </c>
      <c r="G300">
        <v>1.2093700000000001</v>
      </c>
      <c r="H300" s="3">
        <v>0.66249000000000002</v>
      </c>
      <c r="I300">
        <v>1.50946</v>
      </c>
      <c r="J300">
        <v>0.82686999999999999</v>
      </c>
      <c r="K300" t="s">
        <v>14</v>
      </c>
      <c r="L300" t="s">
        <v>14</v>
      </c>
      <c r="M300" t="s">
        <v>14</v>
      </c>
      <c r="N300" t="s">
        <v>14</v>
      </c>
    </row>
    <row r="301" spans="1:14" x14ac:dyDescent="0.35">
      <c r="A301" s="2">
        <v>29888</v>
      </c>
      <c r="B301" t="s">
        <v>14</v>
      </c>
      <c r="C301">
        <v>8.5050000000000008</v>
      </c>
      <c r="D301" t="s">
        <v>14</v>
      </c>
      <c r="E301">
        <v>0.56100000000000005</v>
      </c>
      <c r="F301">
        <v>1.07</v>
      </c>
      <c r="G301">
        <v>1.21756</v>
      </c>
      <c r="H301" s="3">
        <v>0.66461000000000003</v>
      </c>
      <c r="I301">
        <v>1.50464</v>
      </c>
      <c r="J301">
        <v>0.82130999999999998</v>
      </c>
      <c r="K301" t="s">
        <v>14</v>
      </c>
      <c r="L301" t="s">
        <v>14</v>
      </c>
      <c r="M301" t="s">
        <v>14</v>
      </c>
      <c r="N301" t="s">
        <v>14</v>
      </c>
    </row>
    <row r="302" spans="1:14" x14ac:dyDescent="0.35">
      <c r="A302" s="2">
        <v>29889</v>
      </c>
      <c r="B302" t="s">
        <v>14</v>
      </c>
      <c r="C302">
        <v>8.5050000000000008</v>
      </c>
      <c r="D302" t="s">
        <v>14</v>
      </c>
      <c r="E302">
        <v>0.56100000000000005</v>
      </c>
      <c r="F302">
        <v>1.07</v>
      </c>
      <c r="G302">
        <v>1.2304299999999999</v>
      </c>
      <c r="H302" s="3">
        <v>0.66152</v>
      </c>
      <c r="I302">
        <v>1.51166</v>
      </c>
      <c r="J302">
        <v>0.81272</v>
      </c>
      <c r="K302" t="s">
        <v>14</v>
      </c>
      <c r="L302" t="s">
        <v>14</v>
      </c>
      <c r="M302" t="s">
        <v>14</v>
      </c>
      <c r="N302" t="s">
        <v>14</v>
      </c>
    </row>
    <row r="303" spans="1:14" x14ac:dyDescent="0.35">
      <c r="A303" s="2">
        <v>29892</v>
      </c>
      <c r="B303" t="s">
        <v>14</v>
      </c>
      <c r="C303">
        <v>8.5050000000000008</v>
      </c>
      <c r="D303" t="s">
        <v>14</v>
      </c>
      <c r="E303">
        <v>0.56100000000000005</v>
      </c>
      <c r="F303">
        <v>1.1100000000000001</v>
      </c>
      <c r="G303">
        <v>1.2434099999999999</v>
      </c>
      <c r="H303" s="3">
        <v>0.66386000000000001</v>
      </c>
      <c r="I303">
        <v>1.5063299999999999</v>
      </c>
      <c r="J303">
        <v>0.80423999999999995</v>
      </c>
      <c r="K303" t="s">
        <v>14</v>
      </c>
      <c r="L303" t="s">
        <v>14</v>
      </c>
      <c r="M303" t="s">
        <v>14</v>
      </c>
      <c r="N303" t="s">
        <v>14</v>
      </c>
    </row>
    <row r="304" spans="1:14" x14ac:dyDescent="0.35">
      <c r="A304" s="2">
        <v>29893</v>
      </c>
      <c r="B304" t="s">
        <v>14</v>
      </c>
      <c r="C304">
        <v>8.5050000000000008</v>
      </c>
      <c r="D304" t="s">
        <v>14</v>
      </c>
      <c r="E304">
        <v>0.56100000000000005</v>
      </c>
      <c r="F304">
        <v>1.1000000000000001</v>
      </c>
      <c r="G304">
        <v>1.2430099999999999</v>
      </c>
      <c r="H304" s="3">
        <v>0.66471000000000002</v>
      </c>
      <c r="I304">
        <v>1.50441</v>
      </c>
      <c r="J304">
        <v>0.80449999999999999</v>
      </c>
      <c r="K304" t="s">
        <v>14</v>
      </c>
      <c r="L304" t="s">
        <v>14</v>
      </c>
      <c r="M304" t="s">
        <v>14</v>
      </c>
      <c r="N304" t="s">
        <v>14</v>
      </c>
    </row>
    <row r="305" spans="1:14" x14ac:dyDescent="0.35">
      <c r="A305" s="2">
        <v>29894</v>
      </c>
      <c r="B305" t="s">
        <v>14</v>
      </c>
      <c r="C305">
        <v>8.5050000000000008</v>
      </c>
      <c r="D305" t="s">
        <v>14</v>
      </c>
      <c r="E305">
        <v>0.56100000000000005</v>
      </c>
      <c r="F305">
        <v>1.1100000000000001</v>
      </c>
      <c r="G305">
        <v>1.2468399999999999</v>
      </c>
      <c r="H305" s="3">
        <v>0.66391999999999995</v>
      </c>
      <c r="I305">
        <v>1.50621</v>
      </c>
      <c r="J305">
        <v>0.80203000000000002</v>
      </c>
      <c r="K305" t="s">
        <v>14</v>
      </c>
      <c r="L305" t="s">
        <v>14</v>
      </c>
      <c r="M305" t="s">
        <v>14</v>
      </c>
      <c r="N305" t="s">
        <v>14</v>
      </c>
    </row>
    <row r="306" spans="1:14" x14ac:dyDescent="0.35">
      <c r="A306" s="2">
        <v>29895</v>
      </c>
      <c r="B306" t="s">
        <v>14</v>
      </c>
      <c r="C306">
        <v>8.5050000000000008</v>
      </c>
      <c r="D306" t="s">
        <v>14</v>
      </c>
      <c r="E306">
        <v>0.56100000000000005</v>
      </c>
      <c r="F306">
        <v>1.1100000000000001</v>
      </c>
      <c r="G306">
        <v>1.2396400000000001</v>
      </c>
      <c r="H306" s="3">
        <v>0.66220000000000001</v>
      </c>
      <c r="I306">
        <v>1.5101100000000001</v>
      </c>
      <c r="J306">
        <v>0.80667999999999995</v>
      </c>
      <c r="K306" t="s">
        <v>14</v>
      </c>
      <c r="L306" t="s">
        <v>14</v>
      </c>
      <c r="M306" t="s">
        <v>14</v>
      </c>
      <c r="N306" t="s">
        <v>14</v>
      </c>
    </row>
    <row r="307" spans="1:14" x14ac:dyDescent="0.35">
      <c r="A307" s="2">
        <v>29896</v>
      </c>
      <c r="B307" t="s">
        <v>14</v>
      </c>
      <c r="C307">
        <v>8.5050000000000008</v>
      </c>
      <c r="D307" t="s">
        <v>14</v>
      </c>
      <c r="E307">
        <v>0.56100000000000005</v>
      </c>
      <c r="F307">
        <v>1.1000000000000001</v>
      </c>
      <c r="G307">
        <v>1.23692</v>
      </c>
      <c r="H307" s="3">
        <v>0.66120999999999996</v>
      </c>
      <c r="I307">
        <v>1.5123899999999999</v>
      </c>
      <c r="J307">
        <v>0.80845999999999996</v>
      </c>
      <c r="K307" t="s">
        <v>14</v>
      </c>
      <c r="L307" t="s">
        <v>14</v>
      </c>
      <c r="M307" t="s">
        <v>14</v>
      </c>
      <c r="N307" t="s">
        <v>14</v>
      </c>
    </row>
    <row r="308" spans="1:14" x14ac:dyDescent="0.35">
      <c r="A308" s="2">
        <v>29899</v>
      </c>
      <c r="B308" t="s">
        <v>14</v>
      </c>
      <c r="C308">
        <v>8.5050000000000008</v>
      </c>
      <c r="D308" t="s">
        <v>14</v>
      </c>
      <c r="E308">
        <v>0.56100000000000005</v>
      </c>
      <c r="F308">
        <v>1.0900000000000001</v>
      </c>
      <c r="G308">
        <v>1.2511099999999999</v>
      </c>
      <c r="H308" s="3">
        <v>0.66056999999999999</v>
      </c>
      <c r="I308">
        <v>1.5138499999999999</v>
      </c>
      <c r="J308">
        <v>0.79928999999999994</v>
      </c>
      <c r="K308" t="s">
        <v>14</v>
      </c>
      <c r="L308" t="s">
        <v>14</v>
      </c>
      <c r="M308" t="s">
        <v>14</v>
      </c>
      <c r="N308" t="s">
        <v>14</v>
      </c>
    </row>
    <row r="309" spans="1:14" x14ac:dyDescent="0.35">
      <c r="A309" s="2">
        <v>29900</v>
      </c>
      <c r="B309" t="s">
        <v>14</v>
      </c>
      <c r="C309">
        <v>8.5050000000000008</v>
      </c>
      <c r="D309" t="s">
        <v>14</v>
      </c>
      <c r="E309">
        <v>0.56100000000000005</v>
      </c>
      <c r="F309">
        <v>1.0900000000000001</v>
      </c>
      <c r="G309">
        <v>1.2372099999999999</v>
      </c>
      <c r="H309" s="3">
        <v>0.66268000000000005</v>
      </c>
      <c r="I309">
        <v>1.5090399999999999</v>
      </c>
      <c r="J309">
        <v>0.80827000000000004</v>
      </c>
      <c r="K309" t="s">
        <v>14</v>
      </c>
      <c r="L309" t="s">
        <v>14</v>
      </c>
      <c r="M309" t="s">
        <v>14</v>
      </c>
      <c r="N309" t="s">
        <v>14</v>
      </c>
    </row>
    <row r="310" spans="1:14" x14ac:dyDescent="0.35">
      <c r="A310" s="2">
        <v>29901</v>
      </c>
      <c r="B310" t="s">
        <v>14</v>
      </c>
      <c r="C310">
        <v>8.5050000000000008</v>
      </c>
      <c r="D310" t="s">
        <v>14</v>
      </c>
      <c r="E310">
        <v>0.56100000000000005</v>
      </c>
      <c r="F310">
        <v>1.08</v>
      </c>
      <c r="G310">
        <v>1.24376</v>
      </c>
      <c r="H310" s="3">
        <v>0.66193000000000002</v>
      </c>
      <c r="I310">
        <v>1.51074</v>
      </c>
      <c r="J310">
        <v>0.80401</v>
      </c>
      <c r="K310" t="s">
        <v>14</v>
      </c>
      <c r="L310" t="s">
        <v>14</v>
      </c>
      <c r="M310" t="s">
        <v>14</v>
      </c>
      <c r="N310" t="s">
        <v>14</v>
      </c>
    </row>
    <row r="311" spans="1:14" x14ac:dyDescent="0.35">
      <c r="A311" s="2">
        <v>29902</v>
      </c>
      <c r="B311" t="s">
        <v>14</v>
      </c>
      <c r="C311">
        <v>8.5050000000000008</v>
      </c>
      <c r="D311" t="s">
        <v>14</v>
      </c>
      <c r="E311">
        <v>0.56100000000000005</v>
      </c>
      <c r="F311">
        <v>1.0900000000000001</v>
      </c>
      <c r="G311">
        <v>1.24482</v>
      </c>
      <c r="H311" s="3">
        <v>0.65690000000000004</v>
      </c>
      <c r="I311">
        <v>1.5223</v>
      </c>
      <c r="J311">
        <v>0.80332999999999999</v>
      </c>
      <c r="K311" t="s">
        <v>14</v>
      </c>
      <c r="L311" t="s">
        <v>14</v>
      </c>
      <c r="M311" t="s">
        <v>14</v>
      </c>
      <c r="N311" t="s">
        <v>14</v>
      </c>
    </row>
    <row r="312" spans="1:14" x14ac:dyDescent="0.35">
      <c r="A312" s="2">
        <v>29903</v>
      </c>
      <c r="B312" t="s">
        <v>14</v>
      </c>
      <c r="C312">
        <v>8.5050000000000008</v>
      </c>
      <c r="D312" t="s">
        <v>14</v>
      </c>
      <c r="E312">
        <v>0.56100000000000005</v>
      </c>
      <c r="F312">
        <v>1.1100000000000001</v>
      </c>
      <c r="G312">
        <v>1.2419899999999999</v>
      </c>
      <c r="H312" s="3">
        <v>0.65093999999999996</v>
      </c>
      <c r="I312">
        <v>1.53624</v>
      </c>
      <c r="J312">
        <v>0.80515999999999999</v>
      </c>
      <c r="K312" t="s">
        <v>14</v>
      </c>
      <c r="L312" t="s">
        <v>14</v>
      </c>
      <c r="M312" t="s">
        <v>14</v>
      </c>
      <c r="N312" t="s">
        <v>14</v>
      </c>
    </row>
    <row r="313" spans="1:14" x14ac:dyDescent="0.35">
      <c r="A313" s="2">
        <v>29906</v>
      </c>
      <c r="B313" t="s">
        <v>14</v>
      </c>
      <c r="C313">
        <v>8.5050000000000008</v>
      </c>
      <c r="D313" t="s">
        <v>14</v>
      </c>
      <c r="E313">
        <v>0.56100000000000005</v>
      </c>
      <c r="F313">
        <v>1.1100000000000001</v>
      </c>
      <c r="G313">
        <v>1.2345200000000001</v>
      </c>
      <c r="H313" s="3">
        <v>0.64515999999999996</v>
      </c>
      <c r="I313">
        <v>1.54999</v>
      </c>
      <c r="J313">
        <v>0.81003000000000003</v>
      </c>
      <c r="K313" t="s">
        <v>14</v>
      </c>
      <c r="L313" t="s">
        <v>14</v>
      </c>
      <c r="M313" t="s">
        <v>14</v>
      </c>
      <c r="N313" t="s">
        <v>14</v>
      </c>
    </row>
    <row r="314" spans="1:14" x14ac:dyDescent="0.35">
      <c r="A314" s="2">
        <v>29907</v>
      </c>
      <c r="B314" t="s">
        <v>14</v>
      </c>
      <c r="C314">
        <v>8.5050000000000008</v>
      </c>
      <c r="D314" t="s">
        <v>14</v>
      </c>
      <c r="E314">
        <v>0.56100000000000005</v>
      </c>
      <c r="F314">
        <v>1.1000000000000001</v>
      </c>
      <c r="G314">
        <v>1.2282599999999999</v>
      </c>
      <c r="H314" s="3">
        <v>0.64748000000000006</v>
      </c>
      <c r="I314">
        <v>1.5444500000000001</v>
      </c>
      <c r="J314">
        <v>0.81415999999999999</v>
      </c>
      <c r="K314" t="s">
        <v>14</v>
      </c>
      <c r="L314" t="s">
        <v>14</v>
      </c>
      <c r="M314" t="s">
        <v>14</v>
      </c>
      <c r="N314" t="s">
        <v>14</v>
      </c>
    </row>
    <row r="315" spans="1:14" x14ac:dyDescent="0.35">
      <c r="A315" s="2">
        <v>29908</v>
      </c>
      <c r="B315" t="s">
        <v>14</v>
      </c>
      <c r="C315">
        <v>8.5050000000000008</v>
      </c>
      <c r="D315" t="s">
        <v>14</v>
      </c>
      <c r="E315">
        <v>0.56100000000000005</v>
      </c>
      <c r="F315">
        <v>1.1000000000000001</v>
      </c>
      <c r="G315">
        <v>1.2349000000000001</v>
      </c>
      <c r="H315" s="3">
        <v>0.64553000000000005</v>
      </c>
      <c r="I315">
        <v>1.54911</v>
      </c>
      <c r="J315">
        <v>0.80978000000000006</v>
      </c>
      <c r="K315" t="s">
        <v>14</v>
      </c>
      <c r="L315" t="s">
        <v>14</v>
      </c>
      <c r="M315" t="s">
        <v>14</v>
      </c>
      <c r="N315" t="s">
        <v>14</v>
      </c>
    </row>
    <row r="316" spans="1:14" x14ac:dyDescent="0.35">
      <c r="A316" s="2">
        <v>29909</v>
      </c>
      <c r="B316" t="s">
        <v>14</v>
      </c>
      <c r="C316">
        <v>8.5050000000000008</v>
      </c>
      <c r="D316" t="s">
        <v>14</v>
      </c>
      <c r="E316">
        <v>0.56100000000000005</v>
      </c>
      <c r="F316">
        <v>1.1000000000000001</v>
      </c>
      <c r="G316">
        <v>1.23261</v>
      </c>
      <c r="H316" s="3">
        <v>0.64483999999999997</v>
      </c>
      <c r="I316">
        <v>1.55078</v>
      </c>
      <c r="J316">
        <v>0.81128999999999996</v>
      </c>
      <c r="K316" t="s">
        <v>14</v>
      </c>
      <c r="L316" t="s">
        <v>14</v>
      </c>
      <c r="M316" t="s">
        <v>14</v>
      </c>
      <c r="N316" t="s">
        <v>14</v>
      </c>
    </row>
    <row r="317" spans="1:14" x14ac:dyDescent="0.35">
      <c r="A317" s="2">
        <v>29910</v>
      </c>
      <c r="B317" t="s">
        <v>14</v>
      </c>
      <c r="C317">
        <v>8.5050000000000008</v>
      </c>
      <c r="D317" t="s">
        <v>14</v>
      </c>
      <c r="E317">
        <v>0.56100000000000005</v>
      </c>
      <c r="F317">
        <v>1.1000000000000001</v>
      </c>
      <c r="G317">
        <v>1.2249300000000001</v>
      </c>
      <c r="H317" s="3">
        <v>0.64503999999999995</v>
      </c>
      <c r="I317">
        <v>1.5502899999999999</v>
      </c>
      <c r="J317">
        <v>0.81637000000000004</v>
      </c>
      <c r="K317" t="s">
        <v>14</v>
      </c>
      <c r="L317" t="s">
        <v>14</v>
      </c>
      <c r="M317" t="s">
        <v>14</v>
      </c>
      <c r="N317" t="s">
        <v>14</v>
      </c>
    </row>
    <row r="318" spans="1:14" x14ac:dyDescent="0.35">
      <c r="A318" s="2">
        <v>29913</v>
      </c>
      <c r="B318" t="s">
        <v>14</v>
      </c>
      <c r="C318">
        <v>8.5050000000000008</v>
      </c>
      <c r="D318" t="s">
        <v>14</v>
      </c>
      <c r="E318">
        <v>0.56100000000000005</v>
      </c>
      <c r="F318">
        <v>1.1000000000000001</v>
      </c>
      <c r="G318">
        <v>1.2270099999999999</v>
      </c>
      <c r="H318" s="3">
        <v>0.64427000000000001</v>
      </c>
      <c r="I318">
        <v>1.5521499999999999</v>
      </c>
      <c r="J318">
        <v>0.81498999999999999</v>
      </c>
      <c r="K318" t="s">
        <v>14</v>
      </c>
      <c r="L318" t="s">
        <v>14</v>
      </c>
      <c r="M318" t="s">
        <v>14</v>
      </c>
      <c r="N318" t="s">
        <v>14</v>
      </c>
    </row>
    <row r="319" spans="1:14" x14ac:dyDescent="0.35">
      <c r="A319" s="2">
        <v>29914</v>
      </c>
      <c r="B319" t="s">
        <v>14</v>
      </c>
      <c r="C319">
        <v>8.5050000000000008</v>
      </c>
      <c r="D319" t="s">
        <v>14</v>
      </c>
      <c r="E319">
        <v>0.56100000000000005</v>
      </c>
      <c r="F319">
        <v>1.0900000000000001</v>
      </c>
      <c r="G319">
        <v>1.2362500000000001</v>
      </c>
      <c r="H319" s="3">
        <v>0.64437999999999995</v>
      </c>
      <c r="I319">
        <v>1.5518700000000001</v>
      </c>
      <c r="J319">
        <v>0.80889999999999995</v>
      </c>
      <c r="K319" t="s">
        <v>14</v>
      </c>
      <c r="L319" t="s">
        <v>14</v>
      </c>
      <c r="M319" t="s">
        <v>14</v>
      </c>
      <c r="N319" t="s">
        <v>14</v>
      </c>
    </row>
    <row r="320" spans="1:14" x14ac:dyDescent="0.35">
      <c r="A320" s="2">
        <v>29915</v>
      </c>
      <c r="B320" t="s">
        <v>14</v>
      </c>
      <c r="C320">
        <v>8.5050000000000008</v>
      </c>
      <c r="D320" t="s">
        <v>14</v>
      </c>
      <c r="E320">
        <v>0.56100000000000005</v>
      </c>
      <c r="F320">
        <v>1.1000000000000001</v>
      </c>
      <c r="G320">
        <v>1.23651</v>
      </c>
      <c r="H320" s="3">
        <v>0.64034999999999997</v>
      </c>
      <c r="I320">
        <v>1.56165</v>
      </c>
      <c r="J320">
        <v>0.80872999999999995</v>
      </c>
      <c r="K320" t="s">
        <v>14</v>
      </c>
      <c r="L320" t="s">
        <v>14</v>
      </c>
      <c r="M320" t="s">
        <v>14</v>
      </c>
      <c r="N320" t="s">
        <v>14</v>
      </c>
    </row>
    <row r="321" spans="1:14" x14ac:dyDescent="0.35">
      <c r="A321" s="2">
        <v>29916</v>
      </c>
      <c r="B321" t="s">
        <v>14</v>
      </c>
      <c r="C321">
        <v>8.5050000000000008</v>
      </c>
      <c r="D321" t="s">
        <v>14</v>
      </c>
      <c r="E321">
        <v>0.56100000000000005</v>
      </c>
      <c r="F321">
        <v>1.1200000000000001</v>
      </c>
      <c r="G321">
        <v>1.2392300000000001</v>
      </c>
      <c r="H321" s="3">
        <v>0.63893999999999995</v>
      </c>
      <c r="I321">
        <v>1.56508</v>
      </c>
      <c r="J321">
        <v>0.80694999999999995</v>
      </c>
      <c r="K321" t="s">
        <v>14</v>
      </c>
      <c r="L321" t="s">
        <v>14</v>
      </c>
      <c r="M321" t="s">
        <v>14</v>
      </c>
      <c r="N321" t="s">
        <v>14</v>
      </c>
    </row>
    <row r="322" spans="1:14" x14ac:dyDescent="0.35">
      <c r="A322" s="2">
        <v>29917</v>
      </c>
      <c r="B322" t="s">
        <v>14</v>
      </c>
      <c r="C322">
        <v>8.5050000000000008</v>
      </c>
      <c r="D322" t="s">
        <v>14</v>
      </c>
      <c r="E322">
        <v>0.56100000000000005</v>
      </c>
      <c r="F322">
        <v>1.1299999999999999</v>
      </c>
      <c r="G322">
        <v>1.24281</v>
      </c>
      <c r="H322" s="3">
        <v>0.63522000000000001</v>
      </c>
      <c r="I322">
        <v>1.5742499999999999</v>
      </c>
      <c r="J322">
        <v>0.80462999999999996</v>
      </c>
      <c r="K322" t="s">
        <v>14</v>
      </c>
      <c r="L322" t="s">
        <v>14</v>
      </c>
      <c r="M322" t="s">
        <v>14</v>
      </c>
      <c r="N322" t="s">
        <v>14</v>
      </c>
    </row>
    <row r="323" spans="1:14" x14ac:dyDescent="0.35">
      <c r="A323" s="2">
        <v>29920</v>
      </c>
      <c r="B323" t="s">
        <v>14</v>
      </c>
      <c r="C323">
        <v>8.5050000000000008</v>
      </c>
      <c r="D323" t="s">
        <v>14</v>
      </c>
      <c r="E323">
        <v>0.56100000000000005</v>
      </c>
      <c r="F323">
        <v>1.1299999999999999</v>
      </c>
      <c r="G323">
        <v>1.2449600000000001</v>
      </c>
      <c r="H323" s="3">
        <v>0.63680999999999999</v>
      </c>
      <c r="I323">
        <v>1.57033</v>
      </c>
      <c r="J323">
        <v>0.80323999999999995</v>
      </c>
      <c r="K323" t="s">
        <v>14</v>
      </c>
      <c r="L323" t="s">
        <v>14</v>
      </c>
      <c r="M323" t="s">
        <v>14</v>
      </c>
      <c r="N323" t="s">
        <v>14</v>
      </c>
    </row>
    <row r="324" spans="1:14" x14ac:dyDescent="0.35">
      <c r="A324" s="2">
        <v>29921</v>
      </c>
      <c r="B324" t="s">
        <v>14</v>
      </c>
      <c r="C324">
        <v>8.5050000000000008</v>
      </c>
      <c r="D324" t="s">
        <v>14</v>
      </c>
      <c r="E324">
        <v>0.56100000000000005</v>
      </c>
      <c r="F324">
        <v>1.1399999999999999</v>
      </c>
      <c r="G324">
        <v>1.2359599999999999</v>
      </c>
      <c r="H324" s="3">
        <v>0.63636999999999999</v>
      </c>
      <c r="I324">
        <v>1.57141</v>
      </c>
      <c r="J324">
        <v>0.80908999999999998</v>
      </c>
      <c r="K324" t="s">
        <v>14</v>
      </c>
      <c r="L324" t="s">
        <v>14</v>
      </c>
      <c r="M324" t="s">
        <v>14</v>
      </c>
      <c r="N324" t="s">
        <v>14</v>
      </c>
    </row>
    <row r="325" spans="1:14" x14ac:dyDescent="0.35">
      <c r="A325" s="2">
        <v>29922</v>
      </c>
      <c r="B325" t="s">
        <v>14</v>
      </c>
      <c r="C325">
        <v>8.5050000000000008</v>
      </c>
      <c r="D325" t="s">
        <v>14</v>
      </c>
      <c r="E325">
        <v>0.56100000000000005</v>
      </c>
      <c r="F325">
        <v>1.1299999999999999</v>
      </c>
      <c r="G325">
        <v>1.24173</v>
      </c>
      <c r="H325" s="3">
        <v>0.63580999999999999</v>
      </c>
      <c r="I325">
        <v>1.5728</v>
      </c>
      <c r="J325">
        <v>0.80532999999999999</v>
      </c>
      <c r="K325" t="s">
        <v>14</v>
      </c>
      <c r="L325" t="s">
        <v>14</v>
      </c>
      <c r="M325" t="s">
        <v>14</v>
      </c>
      <c r="N325" t="s">
        <v>14</v>
      </c>
    </row>
    <row r="326" spans="1:14" x14ac:dyDescent="0.35">
      <c r="A326" s="2">
        <v>29923</v>
      </c>
      <c r="B326" t="s">
        <v>14</v>
      </c>
      <c r="C326">
        <v>8.5050000000000008</v>
      </c>
      <c r="D326" t="s">
        <v>14</v>
      </c>
      <c r="E326">
        <v>0.56100000000000005</v>
      </c>
      <c r="F326">
        <v>1.1299999999999999</v>
      </c>
      <c r="G326">
        <v>1.23447</v>
      </c>
      <c r="H326" s="3">
        <v>0.63797000000000004</v>
      </c>
      <c r="I326">
        <v>1.5674699999999999</v>
      </c>
      <c r="J326">
        <v>0.81006</v>
      </c>
      <c r="K326" t="s">
        <v>14</v>
      </c>
      <c r="L326" t="s">
        <v>14</v>
      </c>
      <c r="M326" t="s">
        <v>14</v>
      </c>
      <c r="N326" t="s">
        <v>14</v>
      </c>
    </row>
    <row r="327" spans="1:14" x14ac:dyDescent="0.35">
      <c r="A327" s="2">
        <v>29924</v>
      </c>
      <c r="B327" t="s">
        <v>14</v>
      </c>
      <c r="C327">
        <v>8.5050000000000008</v>
      </c>
      <c r="D327" t="s">
        <v>14</v>
      </c>
      <c r="E327">
        <v>0.56100000000000005</v>
      </c>
      <c r="F327">
        <v>1.1399999999999999</v>
      </c>
      <c r="G327">
        <v>1.23881</v>
      </c>
      <c r="H327" s="3">
        <v>0.63790000000000002</v>
      </c>
      <c r="I327">
        <v>1.5676399999999999</v>
      </c>
      <c r="J327">
        <v>0.80723</v>
      </c>
      <c r="K327" t="s">
        <v>14</v>
      </c>
      <c r="L327" t="s">
        <v>14</v>
      </c>
      <c r="M327" t="s">
        <v>14</v>
      </c>
      <c r="N327" t="s">
        <v>14</v>
      </c>
    </row>
    <row r="328" spans="1:14" x14ac:dyDescent="0.35">
      <c r="A328" s="2">
        <v>29927</v>
      </c>
      <c r="B328" t="s">
        <v>14</v>
      </c>
      <c r="C328">
        <v>8.5050000000000008</v>
      </c>
      <c r="D328" t="s">
        <v>14</v>
      </c>
      <c r="E328">
        <v>0.56100000000000005</v>
      </c>
      <c r="F328">
        <v>1.1399999999999999</v>
      </c>
      <c r="G328">
        <v>1.2322</v>
      </c>
      <c r="H328" s="3">
        <v>0.63646999999999998</v>
      </c>
      <c r="I328">
        <v>1.57117</v>
      </c>
      <c r="J328">
        <v>0.81155999999999995</v>
      </c>
      <c r="K328" t="s">
        <v>14</v>
      </c>
      <c r="L328" t="s">
        <v>14</v>
      </c>
      <c r="M328" t="s">
        <v>14</v>
      </c>
      <c r="N328" t="s">
        <v>14</v>
      </c>
    </row>
    <row r="329" spans="1:14" x14ac:dyDescent="0.35">
      <c r="A329" s="2">
        <v>29928</v>
      </c>
      <c r="B329" t="s">
        <v>14</v>
      </c>
      <c r="C329">
        <v>8.5050000000000008</v>
      </c>
      <c r="D329" t="s">
        <v>14</v>
      </c>
      <c r="E329">
        <v>0.56100000000000005</v>
      </c>
      <c r="F329">
        <v>1.1399999999999999</v>
      </c>
      <c r="G329">
        <v>1.2270700000000001</v>
      </c>
      <c r="H329" s="3">
        <v>0.63678000000000001</v>
      </c>
      <c r="I329">
        <v>1.5704</v>
      </c>
      <c r="J329">
        <v>0.81494999999999995</v>
      </c>
      <c r="K329" t="s">
        <v>14</v>
      </c>
      <c r="L329" t="s">
        <v>14</v>
      </c>
      <c r="M329" t="s">
        <v>14</v>
      </c>
      <c r="N329" t="s">
        <v>14</v>
      </c>
    </row>
    <row r="330" spans="1:14" x14ac:dyDescent="0.35">
      <c r="A330" s="2">
        <v>29929</v>
      </c>
      <c r="B330" t="s">
        <v>14</v>
      </c>
      <c r="C330">
        <v>8.5050000000000008</v>
      </c>
      <c r="D330" t="s">
        <v>14</v>
      </c>
      <c r="E330">
        <v>0.56100000000000005</v>
      </c>
      <c r="F330">
        <v>1.1200000000000001</v>
      </c>
      <c r="G330">
        <v>1.2319800000000001</v>
      </c>
      <c r="H330" s="3">
        <v>0.63898999999999995</v>
      </c>
      <c r="I330">
        <v>1.5649599999999999</v>
      </c>
      <c r="J330">
        <v>0.81169999999999998</v>
      </c>
      <c r="K330" t="s">
        <v>14</v>
      </c>
      <c r="L330" t="s">
        <v>14</v>
      </c>
      <c r="M330" t="s">
        <v>14</v>
      </c>
      <c r="N330" t="s">
        <v>14</v>
      </c>
    </row>
    <row r="331" spans="1:14" x14ac:dyDescent="0.35">
      <c r="A331" s="2">
        <v>29930</v>
      </c>
      <c r="B331" t="s">
        <v>14</v>
      </c>
      <c r="C331">
        <v>8.5050000000000008</v>
      </c>
      <c r="D331" t="s">
        <v>14</v>
      </c>
      <c r="E331">
        <v>0.56100000000000005</v>
      </c>
      <c r="F331">
        <v>1.1200000000000001</v>
      </c>
      <c r="G331">
        <v>1.2210700000000001</v>
      </c>
      <c r="H331" s="3">
        <v>0.64488000000000001</v>
      </c>
      <c r="I331">
        <v>1.5506800000000001</v>
      </c>
      <c r="J331">
        <v>0.81894999999999996</v>
      </c>
      <c r="K331" t="s">
        <v>14</v>
      </c>
      <c r="L331" t="s">
        <v>14</v>
      </c>
      <c r="M331" t="s">
        <v>14</v>
      </c>
      <c r="N331" t="s">
        <v>14</v>
      </c>
    </row>
    <row r="332" spans="1:14" x14ac:dyDescent="0.35">
      <c r="A332" s="2">
        <v>29931</v>
      </c>
      <c r="B332" t="s">
        <v>14</v>
      </c>
      <c r="C332">
        <v>8.5050000000000008</v>
      </c>
      <c r="D332" t="s">
        <v>14</v>
      </c>
      <c r="E332">
        <v>0.56100000000000005</v>
      </c>
      <c r="F332">
        <v>1.1200000000000001</v>
      </c>
      <c r="G332">
        <v>1.2170700000000001</v>
      </c>
      <c r="H332" s="3">
        <v>0.64720999999999995</v>
      </c>
      <c r="I332">
        <v>1.5450999999999999</v>
      </c>
      <c r="J332">
        <v>0.82164000000000004</v>
      </c>
      <c r="K332" t="s">
        <v>14</v>
      </c>
      <c r="L332" t="s">
        <v>14</v>
      </c>
      <c r="M332" t="s">
        <v>14</v>
      </c>
      <c r="N332" t="s">
        <v>14</v>
      </c>
    </row>
    <row r="333" spans="1:14" x14ac:dyDescent="0.35">
      <c r="A333" s="2">
        <v>29934</v>
      </c>
      <c r="B333" t="s">
        <v>14</v>
      </c>
      <c r="C333">
        <v>8.5050000000000008</v>
      </c>
      <c r="D333" t="s">
        <v>14</v>
      </c>
      <c r="E333">
        <v>0.56100000000000005</v>
      </c>
      <c r="F333">
        <v>1.1000000000000001</v>
      </c>
      <c r="G333">
        <v>1.20641</v>
      </c>
      <c r="H333" s="3">
        <v>0.64617000000000002</v>
      </c>
      <c r="I333">
        <v>1.5475699999999999</v>
      </c>
      <c r="J333">
        <v>0.82891000000000004</v>
      </c>
      <c r="K333" t="s">
        <v>14</v>
      </c>
      <c r="L333" t="s">
        <v>14</v>
      </c>
      <c r="M333" t="s">
        <v>14</v>
      </c>
      <c r="N333" t="s">
        <v>14</v>
      </c>
    </row>
    <row r="334" spans="1:14" x14ac:dyDescent="0.35">
      <c r="A334" s="2">
        <v>29935</v>
      </c>
      <c r="B334" t="s">
        <v>14</v>
      </c>
      <c r="C334">
        <v>8.5050000000000008</v>
      </c>
      <c r="D334" t="s">
        <v>14</v>
      </c>
      <c r="E334">
        <v>0.56100000000000005</v>
      </c>
      <c r="F334">
        <v>1.1100000000000001</v>
      </c>
      <c r="G334">
        <v>1.2192400000000001</v>
      </c>
      <c r="H334" s="3">
        <v>0.64671999999999996</v>
      </c>
      <c r="I334">
        <v>1.5462499999999999</v>
      </c>
      <c r="J334">
        <v>0.82018999999999997</v>
      </c>
      <c r="K334" t="s">
        <v>14</v>
      </c>
      <c r="L334" t="s">
        <v>14</v>
      </c>
      <c r="M334" t="s">
        <v>14</v>
      </c>
      <c r="N334" t="s">
        <v>14</v>
      </c>
    </row>
    <row r="335" spans="1:14" x14ac:dyDescent="0.35">
      <c r="A335" s="2">
        <v>29936</v>
      </c>
      <c r="B335" t="s">
        <v>14</v>
      </c>
      <c r="C335">
        <v>8.5050000000000008</v>
      </c>
      <c r="D335" t="s">
        <v>14</v>
      </c>
      <c r="E335">
        <v>0.56100000000000005</v>
      </c>
      <c r="F335">
        <v>1.1100000000000001</v>
      </c>
      <c r="G335">
        <v>1.2192400000000001</v>
      </c>
      <c r="H335" s="3">
        <v>0.64671999999999996</v>
      </c>
      <c r="I335">
        <v>1.5462499999999999</v>
      </c>
      <c r="J335">
        <v>0.82018999999999997</v>
      </c>
      <c r="K335" t="s">
        <v>14</v>
      </c>
      <c r="L335" t="s">
        <v>14</v>
      </c>
      <c r="M335" t="s">
        <v>14</v>
      </c>
      <c r="N335" t="s">
        <v>14</v>
      </c>
    </row>
    <row r="336" spans="1:14" x14ac:dyDescent="0.35">
      <c r="A336" s="2">
        <v>29937</v>
      </c>
      <c r="B336" t="s">
        <v>14</v>
      </c>
      <c r="C336">
        <v>8.5050000000000008</v>
      </c>
      <c r="D336" t="s">
        <v>14</v>
      </c>
      <c r="E336">
        <v>0.56100000000000005</v>
      </c>
      <c r="F336">
        <v>1.0900000000000001</v>
      </c>
      <c r="G336">
        <v>1.2192400000000001</v>
      </c>
      <c r="H336" s="3">
        <v>0.64671999999999996</v>
      </c>
      <c r="I336">
        <v>1.5462499999999999</v>
      </c>
      <c r="J336">
        <v>0.82018999999999997</v>
      </c>
      <c r="K336" t="s">
        <v>14</v>
      </c>
      <c r="L336" t="s">
        <v>14</v>
      </c>
      <c r="M336" t="s">
        <v>14</v>
      </c>
      <c r="N336" t="s">
        <v>14</v>
      </c>
    </row>
    <row r="337" spans="1:14" x14ac:dyDescent="0.35">
      <c r="A337" s="2">
        <v>29938</v>
      </c>
      <c r="B337" t="s">
        <v>14</v>
      </c>
      <c r="C337">
        <v>8.5050000000000008</v>
      </c>
      <c r="D337" t="s">
        <v>14</v>
      </c>
      <c r="E337">
        <v>0.56100000000000005</v>
      </c>
      <c r="F337">
        <v>1.08</v>
      </c>
      <c r="G337">
        <v>1.2192400000000001</v>
      </c>
      <c r="H337" s="3">
        <v>0.64671999999999996</v>
      </c>
      <c r="I337">
        <v>1.5462499999999999</v>
      </c>
      <c r="J337">
        <v>0.82018999999999997</v>
      </c>
      <c r="K337" t="s">
        <v>14</v>
      </c>
      <c r="L337" t="s">
        <v>14</v>
      </c>
      <c r="M337" t="s">
        <v>14</v>
      </c>
      <c r="N337" t="s">
        <v>14</v>
      </c>
    </row>
    <row r="338" spans="1:14" x14ac:dyDescent="0.35">
      <c r="A338" s="2">
        <v>29941</v>
      </c>
      <c r="B338" t="s">
        <v>14</v>
      </c>
      <c r="C338">
        <v>8.5050000000000008</v>
      </c>
      <c r="D338" t="s">
        <v>14</v>
      </c>
      <c r="E338">
        <v>0.56100000000000005</v>
      </c>
      <c r="F338">
        <v>1.08</v>
      </c>
      <c r="G338">
        <v>1.21021</v>
      </c>
      <c r="H338" s="3">
        <v>0.64648000000000005</v>
      </c>
      <c r="I338">
        <v>1.5468299999999999</v>
      </c>
      <c r="J338">
        <v>0.82630000000000003</v>
      </c>
      <c r="K338" t="s">
        <v>14</v>
      </c>
      <c r="L338" t="s">
        <v>14</v>
      </c>
      <c r="M338" t="s">
        <v>14</v>
      </c>
      <c r="N338" t="s">
        <v>14</v>
      </c>
    </row>
    <row r="339" spans="1:14" x14ac:dyDescent="0.35">
      <c r="A339" s="2">
        <v>29942</v>
      </c>
      <c r="B339" t="s">
        <v>14</v>
      </c>
      <c r="C339">
        <v>8.5050000000000008</v>
      </c>
      <c r="D339" t="s">
        <v>14</v>
      </c>
      <c r="E339">
        <v>0.56100000000000005</v>
      </c>
      <c r="F339">
        <v>1.08</v>
      </c>
      <c r="G339">
        <v>1.21021</v>
      </c>
      <c r="H339" s="3">
        <v>0.64648000000000005</v>
      </c>
      <c r="I339">
        <v>1.5468299999999999</v>
      </c>
      <c r="J339">
        <v>0.82630000000000003</v>
      </c>
      <c r="K339" t="s">
        <v>14</v>
      </c>
      <c r="L339" t="s">
        <v>14</v>
      </c>
      <c r="M339" t="s">
        <v>14</v>
      </c>
      <c r="N339" t="s">
        <v>14</v>
      </c>
    </row>
    <row r="340" spans="1:14" x14ac:dyDescent="0.35">
      <c r="A340" s="2">
        <v>29943</v>
      </c>
      <c r="B340" t="s">
        <v>14</v>
      </c>
      <c r="C340">
        <v>8.5050000000000008</v>
      </c>
      <c r="D340" t="s">
        <v>14</v>
      </c>
      <c r="E340">
        <v>0.56100000000000005</v>
      </c>
      <c r="F340">
        <v>1.08</v>
      </c>
      <c r="G340">
        <v>1.21021</v>
      </c>
      <c r="H340" s="3">
        <v>0.64648000000000005</v>
      </c>
      <c r="I340">
        <v>1.5468299999999999</v>
      </c>
      <c r="J340">
        <v>0.82630000000000003</v>
      </c>
      <c r="K340" t="s">
        <v>14</v>
      </c>
      <c r="L340" t="s">
        <v>14</v>
      </c>
      <c r="M340" t="s">
        <v>14</v>
      </c>
      <c r="N340" t="s">
        <v>14</v>
      </c>
    </row>
    <row r="341" spans="1:14" x14ac:dyDescent="0.35">
      <c r="A341" s="2">
        <v>29944</v>
      </c>
      <c r="B341" t="s">
        <v>14</v>
      </c>
      <c r="C341">
        <v>8.5050000000000008</v>
      </c>
      <c r="D341" t="s">
        <v>14</v>
      </c>
      <c r="E341">
        <v>0.56100000000000005</v>
      </c>
      <c r="F341">
        <v>1.08</v>
      </c>
      <c r="G341">
        <v>1.21383</v>
      </c>
      <c r="H341" s="3">
        <v>0.64224000000000003</v>
      </c>
      <c r="I341">
        <v>1.55705</v>
      </c>
      <c r="J341">
        <v>0.82384000000000002</v>
      </c>
      <c r="K341" t="s">
        <v>14</v>
      </c>
      <c r="L341" t="s">
        <v>14</v>
      </c>
      <c r="M341" t="s">
        <v>14</v>
      </c>
      <c r="N341" t="s">
        <v>14</v>
      </c>
    </row>
    <row r="342" spans="1:14" x14ac:dyDescent="0.35">
      <c r="A342" s="2">
        <v>29945</v>
      </c>
      <c r="B342" t="s">
        <v>14</v>
      </c>
      <c r="C342">
        <v>8.5050000000000008</v>
      </c>
      <c r="D342" t="s">
        <v>14</v>
      </c>
      <c r="E342">
        <v>0.56100000000000005</v>
      </c>
      <c r="F342">
        <v>1.08</v>
      </c>
      <c r="G342">
        <v>1.21383</v>
      </c>
      <c r="H342" s="3">
        <v>0.64224000000000003</v>
      </c>
      <c r="I342">
        <v>1.55705</v>
      </c>
      <c r="J342">
        <v>0.82384000000000002</v>
      </c>
      <c r="K342" t="s">
        <v>14</v>
      </c>
      <c r="L342" t="s">
        <v>14</v>
      </c>
      <c r="M342" t="s">
        <v>14</v>
      </c>
      <c r="N342" t="s">
        <v>14</v>
      </c>
    </row>
    <row r="343" spans="1:14" x14ac:dyDescent="0.35">
      <c r="A343" s="2">
        <v>29948</v>
      </c>
      <c r="B343" t="s">
        <v>14</v>
      </c>
      <c r="C343">
        <v>8.5050000000000008</v>
      </c>
      <c r="D343" t="s">
        <v>14</v>
      </c>
      <c r="E343">
        <v>0.56100000000000005</v>
      </c>
      <c r="F343">
        <v>1.07</v>
      </c>
      <c r="G343">
        <v>1.21383</v>
      </c>
      <c r="H343" s="3">
        <v>0.64224000000000003</v>
      </c>
      <c r="I343">
        <v>1.55705</v>
      </c>
      <c r="J343">
        <v>0.82384000000000002</v>
      </c>
      <c r="K343" t="s">
        <v>14</v>
      </c>
      <c r="L343" t="s">
        <v>14</v>
      </c>
      <c r="M343" t="s">
        <v>14</v>
      </c>
      <c r="N343" t="s">
        <v>14</v>
      </c>
    </row>
    <row r="344" spans="1:14" x14ac:dyDescent="0.35">
      <c r="A344" s="2">
        <v>29949</v>
      </c>
      <c r="B344" t="s">
        <v>14</v>
      </c>
      <c r="C344">
        <v>8.5050000000000008</v>
      </c>
      <c r="D344" t="s">
        <v>14</v>
      </c>
      <c r="E344">
        <v>0.56100000000000005</v>
      </c>
      <c r="F344">
        <v>1.07</v>
      </c>
      <c r="G344">
        <v>1.21383</v>
      </c>
      <c r="H344" s="3">
        <v>0.64224000000000003</v>
      </c>
      <c r="I344">
        <v>1.55705</v>
      </c>
      <c r="J344">
        <v>0.82384000000000002</v>
      </c>
      <c r="K344" t="s">
        <v>14</v>
      </c>
      <c r="L344" t="s">
        <v>14</v>
      </c>
      <c r="M344" t="s">
        <v>14</v>
      </c>
      <c r="N344" t="s">
        <v>14</v>
      </c>
    </row>
    <row r="345" spans="1:14" x14ac:dyDescent="0.35">
      <c r="A345" s="2">
        <v>29950</v>
      </c>
      <c r="B345" t="s">
        <v>14</v>
      </c>
      <c r="C345">
        <v>8.5050000000000008</v>
      </c>
      <c r="D345" t="s">
        <v>14</v>
      </c>
      <c r="E345">
        <v>0.56100000000000005</v>
      </c>
      <c r="F345">
        <v>1.08</v>
      </c>
      <c r="G345">
        <v>1.21383</v>
      </c>
      <c r="H345" s="3">
        <v>0.64224000000000003</v>
      </c>
      <c r="I345">
        <v>1.55705</v>
      </c>
      <c r="J345">
        <v>0.82384000000000002</v>
      </c>
      <c r="K345" t="s">
        <v>14</v>
      </c>
      <c r="L345" t="s">
        <v>14</v>
      </c>
      <c r="M345" t="s">
        <v>14</v>
      </c>
      <c r="N345" t="s">
        <v>14</v>
      </c>
    </row>
    <row r="346" spans="1:14" x14ac:dyDescent="0.35">
      <c r="A346" s="2">
        <v>29951</v>
      </c>
      <c r="B346" t="s">
        <v>14</v>
      </c>
      <c r="C346">
        <v>8.5050000000000008</v>
      </c>
      <c r="D346" t="s">
        <v>14</v>
      </c>
      <c r="E346">
        <v>0.56100000000000005</v>
      </c>
      <c r="F346">
        <v>1.08</v>
      </c>
      <c r="G346">
        <v>1.21383</v>
      </c>
      <c r="H346" s="3">
        <v>0.64224000000000003</v>
      </c>
      <c r="I346">
        <v>1.55705</v>
      </c>
      <c r="J346">
        <v>0.82384000000000002</v>
      </c>
      <c r="K346" t="s">
        <v>14</v>
      </c>
      <c r="L346" t="s">
        <v>14</v>
      </c>
      <c r="M346" t="s">
        <v>14</v>
      </c>
      <c r="N346" t="s">
        <v>14</v>
      </c>
    </row>
    <row r="347" spans="1:14" x14ac:dyDescent="0.35">
      <c r="A347" s="2">
        <v>29952</v>
      </c>
      <c r="B347" t="s">
        <v>14</v>
      </c>
      <c r="C347">
        <v>8.6310000000000002</v>
      </c>
      <c r="D347" t="s">
        <v>14</v>
      </c>
      <c r="E347">
        <v>0.42899999999999999</v>
      </c>
      <c r="F347">
        <v>1.06</v>
      </c>
      <c r="G347">
        <v>1.21383</v>
      </c>
      <c r="H347" s="3">
        <v>0.64224000000000003</v>
      </c>
      <c r="I347">
        <v>1.55705</v>
      </c>
      <c r="J347">
        <v>0.82384000000000002</v>
      </c>
      <c r="K347" t="s">
        <v>14</v>
      </c>
      <c r="L347" t="s">
        <v>14</v>
      </c>
      <c r="M347" t="s">
        <v>14</v>
      </c>
      <c r="N347" t="s">
        <v>14</v>
      </c>
    </row>
    <row r="348" spans="1:14" x14ac:dyDescent="0.35">
      <c r="A348" s="2">
        <v>29955</v>
      </c>
      <c r="B348" t="s">
        <v>14</v>
      </c>
      <c r="C348">
        <v>8.6310000000000002</v>
      </c>
      <c r="D348" t="s">
        <v>14</v>
      </c>
      <c r="E348">
        <v>0.42899999999999999</v>
      </c>
      <c r="F348">
        <v>1.08</v>
      </c>
      <c r="G348">
        <v>1.2292400000000001</v>
      </c>
      <c r="H348" s="3">
        <v>0.63807000000000003</v>
      </c>
      <c r="I348">
        <v>1.5672299999999999</v>
      </c>
      <c r="J348">
        <v>0.81350999999999996</v>
      </c>
      <c r="K348" t="s">
        <v>14</v>
      </c>
      <c r="L348" t="s">
        <v>14</v>
      </c>
      <c r="M348" t="s">
        <v>14</v>
      </c>
      <c r="N348" t="s">
        <v>14</v>
      </c>
    </row>
    <row r="349" spans="1:14" x14ac:dyDescent="0.35">
      <c r="A349" s="2">
        <v>29956</v>
      </c>
      <c r="B349" t="s">
        <v>14</v>
      </c>
      <c r="C349">
        <v>8.6310000000000002</v>
      </c>
      <c r="D349" t="s">
        <v>14</v>
      </c>
      <c r="E349">
        <v>0.42899999999999999</v>
      </c>
      <c r="F349">
        <v>1.06</v>
      </c>
      <c r="G349">
        <v>1.2292400000000001</v>
      </c>
      <c r="H349" s="3">
        <v>0.63807000000000003</v>
      </c>
      <c r="I349">
        <v>1.5672299999999999</v>
      </c>
      <c r="J349">
        <v>0.81350999999999996</v>
      </c>
      <c r="K349" t="s">
        <v>14</v>
      </c>
      <c r="L349" t="s">
        <v>14</v>
      </c>
      <c r="M349" t="s">
        <v>14</v>
      </c>
      <c r="N349" t="s">
        <v>14</v>
      </c>
    </row>
    <row r="350" spans="1:14" x14ac:dyDescent="0.35">
      <c r="A350" s="2">
        <v>29957</v>
      </c>
      <c r="B350" t="s">
        <v>14</v>
      </c>
      <c r="C350">
        <v>8.6310000000000002</v>
      </c>
      <c r="D350" t="s">
        <v>14</v>
      </c>
      <c r="E350">
        <v>0.42899999999999999</v>
      </c>
      <c r="F350">
        <v>1.06</v>
      </c>
      <c r="G350">
        <v>1.2292400000000001</v>
      </c>
      <c r="H350" s="3">
        <v>0.63807000000000003</v>
      </c>
      <c r="I350">
        <v>1.5672299999999999</v>
      </c>
      <c r="J350">
        <v>0.81350999999999996</v>
      </c>
      <c r="K350" t="s">
        <v>14</v>
      </c>
      <c r="L350" t="s">
        <v>14</v>
      </c>
      <c r="M350" t="s">
        <v>14</v>
      </c>
      <c r="N350" t="s">
        <v>14</v>
      </c>
    </row>
    <row r="351" spans="1:14" x14ac:dyDescent="0.35">
      <c r="A351" s="2">
        <v>29958</v>
      </c>
      <c r="B351" t="s">
        <v>14</v>
      </c>
      <c r="C351">
        <v>8.6310000000000002</v>
      </c>
      <c r="D351" t="s">
        <v>14</v>
      </c>
      <c r="E351">
        <v>0.42899999999999999</v>
      </c>
      <c r="F351">
        <v>1.06</v>
      </c>
      <c r="G351">
        <v>1.2292400000000001</v>
      </c>
      <c r="H351" s="3">
        <v>0.63807000000000003</v>
      </c>
      <c r="I351">
        <v>1.5672299999999999</v>
      </c>
      <c r="J351">
        <v>0.81350999999999996</v>
      </c>
      <c r="K351" t="s">
        <v>14</v>
      </c>
      <c r="L351" t="s">
        <v>14</v>
      </c>
      <c r="M351" t="s">
        <v>14</v>
      </c>
      <c r="N351" t="s">
        <v>14</v>
      </c>
    </row>
    <row r="352" spans="1:14" x14ac:dyDescent="0.35">
      <c r="A352" s="2">
        <v>29959</v>
      </c>
      <c r="B352" t="s">
        <v>14</v>
      </c>
      <c r="C352">
        <v>8.6310000000000002</v>
      </c>
      <c r="D352" t="s">
        <v>14</v>
      </c>
      <c r="E352">
        <v>0.42899999999999999</v>
      </c>
      <c r="F352">
        <v>1.07</v>
      </c>
      <c r="G352">
        <v>1.2292400000000001</v>
      </c>
      <c r="H352" s="3">
        <v>0.63807000000000003</v>
      </c>
      <c r="I352">
        <v>1.5672299999999999</v>
      </c>
      <c r="J352">
        <v>0.81350999999999996</v>
      </c>
      <c r="K352" t="s">
        <v>14</v>
      </c>
      <c r="L352" t="s">
        <v>14</v>
      </c>
      <c r="M352" t="s">
        <v>14</v>
      </c>
      <c r="N352" t="s">
        <v>14</v>
      </c>
    </row>
    <row r="353" spans="1:14" x14ac:dyDescent="0.35">
      <c r="A353" s="2">
        <v>29962</v>
      </c>
      <c r="B353" t="s">
        <v>14</v>
      </c>
      <c r="C353">
        <v>8.6310000000000002</v>
      </c>
      <c r="D353" t="s">
        <v>14</v>
      </c>
      <c r="E353">
        <v>0.42899999999999999</v>
      </c>
      <c r="F353">
        <v>1.0900000000000001</v>
      </c>
      <c r="G353">
        <v>1.2065399999999999</v>
      </c>
      <c r="H353" s="3">
        <v>0.63956999999999997</v>
      </c>
      <c r="I353">
        <v>1.5635600000000001</v>
      </c>
      <c r="J353">
        <v>0.82881000000000005</v>
      </c>
      <c r="K353" t="s">
        <v>14</v>
      </c>
      <c r="L353" t="s">
        <v>14</v>
      </c>
      <c r="M353" t="s">
        <v>14</v>
      </c>
      <c r="N353" t="s">
        <v>14</v>
      </c>
    </row>
    <row r="354" spans="1:14" x14ac:dyDescent="0.35">
      <c r="A354" s="2">
        <v>29963</v>
      </c>
      <c r="B354" t="s">
        <v>14</v>
      </c>
      <c r="C354">
        <v>8.6310000000000002</v>
      </c>
      <c r="D354" t="s">
        <v>14</v>
      </c>
      <c r="E354">
        <v>0.42899999999999999</v>
      </c>
      <c r="F354">
        <v>1.08</v>
      </c>
      <c r="G354">
        <v>1.2065399999999999</v>
      </c>
      <c r="H354" s="3">
        <v>0.63956999999999997</v>
      </c>
      <c r="I354">
        <v>1.5635600000000001</v>
      </c>
      <c r="J354">
        <v>0.82881000000000005</v>
      </c>
      <c r="K354" t="s">
        <v>14</v>
      </c>
      <c r="L354" t="s">
        <v>14</v>
      </c>
      <c r="M354" t="s">
        <v>14</v>
      </c>
      <c r="N354" t="s">
        <v>14</v>
      </c>
    </row>
    <row r="355" spans="1:14" x14ac:dyDescent="0.35">
      <c r="A355" s="2">
        <v>29964</v>
      </c>
      <c r="B355" t="s">
        <v>14</v>
      </c>
      <c r="C355">
        <v>8.6310000000000002</v>
      </c>
      <c r="D355" t="s">
        <v>14</v>
      </c>
      <c r="E355">
        <v>0.42899999999999999</v>
      </c>
      <c r="F355">
        <v>1.1000000000000001</v>
      </c>
      <c r="G355">
        <v>1.2065399999999999</v>
      </c>
      <c r="H355" s="3">
        <v>0.63956999999999997</v>
      </c>
      <c r="I355">
        <v>1.5635600000000001</v>
      </c>
      <c r="J355">
        <v>0.82881000000000005</v>
      </c>
      <c r="K355" t="s">
        <v>14</v>
      </c>
      <c r="L355" t="s">
        <v>14</v>
      </c>
      <c r="M355" t="s">
        <v>14</v>
      </c>
      <c r="N355" t="s">
        <v>14</v>
      </c>
    </row>
    <row r="356" spans="1:14" x14ac:dyDescent="0.35">
      <c r="A356" s="2">
        <v>29965</v>
      </c>
      <c r="B356" t="s">
        <v>14</v>
      </c>
      <c r="C356">
        <v>8.6310000000000002</v>
      </c>
      <c r="D356" t="s">
        <v>14</v>
      </c>
      <c r="E356">
        <v>0.42899999999999999</v>
      </c>
      <c r="F356">
        <v>1.0900000000000001</v>
      </c>
      <c r="G356">
        <v>1.2065399999999999</v>
      </c>
      <c r="H356" s="3">
        <v>0.63956999999999997</v>
      </c>
      <c r="I356">
        <v>1.5635600000000001</v>
      </c>
      <c r="J356">
        <v>0.82881000000000005</v>
      </c>
      <c r="K356" t="s">
        <v>14</v>
      </c>
      <c r="L356" t="s">
        <v>14</v>
      </c>
      <c r="M356" t="s">
        <v>14</v>
      </c>
      <c r="N356" t="s">
        <v>14</v>
      </c>
    </row>
    <row r="357" spans="1:14" x14ac:dyDescent="0.35">
      <c r="A357" s="2">
        <v>29966</v>
      </c>
      <c r="B357" t="s">
        <v>14</v>
      </c>
      <c r="C357">
        <v>8.6310000000000002</v>
      </c>
      <c r="D357" t="s">
        <v>14</v>
      </c>
      <c r="E357">
        <v>0.42899999999999999</v>
      </c>
      <c r="F357">
        <v>1.08</v>
      </c>
      <c r="G357">
        <v>1.2065399999999999</v>
      </c>
      <c r="H357" s="3">
        <v>0.63956999999999997</v>
      </c>
      <c r="I357">
        <v>1.5635600000000001</v>
      </c>
      <c r="J357">
        <v>0.82881000000000005</v>
      </c>
      <c r="K357" t="s">
        <v>14</v>
      </c>
      <c r="L357" t="s">
        <v>14</v>
      </c>
      <c r="M357" t="s">
        <v>14</v>
      </c>
      <c r="N357" t="s">
        <v>14</v>
      </c>
    </row>
    <row r="358" spans="1:14" x14ac:dyDescent="0.35">
      <c r="A358" s="2">
        <v>29969</v>
      </c>
      <c r="B358" t="s">
        <v>14</v>
      </c>
      <c r="C358">
        <v>8.6310000000000002</v>
      </c>
      <c r="D358" t="s">
        <v>14</v>
      </c>
      <c r="E358">
        <v>0.42899999999999999</v>
      </c>
      <c r="F358">
        <v>1.08</v>
      </c>
      <c r="G358">
        <v>1.1964900000000001</v>
      </c>
      <c r="H358" s="3">
        <v>0.63541999999999998</v>
      </c>
      <c r="I358">
        <v>1.5737699999999999</v>
      </c>
      <c r="J358">
        <v>0.83577999999999997</v>
      </c>
      <c r="K358" t="s">
        <v>14</v>
      </c>
      <c r="L358" t="s">
        <v>14</v>
      </c>
      <c r="M358" t="s">
        <v>14</v>
      </c>
      <c r="N358" t="s">
        <v>14</v>
      </c>
    </row>
    <row r="359" spans="1:14" x14ac:dyDescent="0.35">
      <c r="A359" s="2">
        <v>29970</v>
      </c>
      <c r="B359" t="s">
        <v>14</v>
      </c>
      <c r="C359">
        <v>8.6310000000000002</v>
      </c>
      <c r="D359" t="s">
        <v>14</v>
      </c>
      <c r="E359">
        <v>0.42899999999999999</v>
      </c>
      <c r="F359">
        <v>1.0900000000000001</v>
      </c>
      <c r="G359">
        <v>1.1964900000000001</v>
      </c>
      <c r="H359" s="3">
        <v>0.63541999999999998</v>
      </c>
      <c r="I359">
        <v>1.5737699999999999</v>
      </c>
      <c r="J359">
        <v>0.83577999999999997</v>
      </c>
      <c r="K359" t="s">
        <v>14</v>
      </c>
      <c r="L359" t="s">
        <v>14</v>
      </c>
      <c r="M359" t="s">
        <v>14</v>
      </c>
      <c r="N359" t="s">
        <v>14</v>
      </c>
    </row>
    <row r="360" spans="1:14" x14ac:dyDescent="0.35">
      <c r="A360" s="2">
        <v>29971</v>
      </c>
      <c r="B360" t="s">
        <v>14</v>
      </c>
      <c r="C360">
        <v>8.6310000000000002</v>
      </c>
      <c r="D360" t="s">
        <v>14</v>
      </c>
      <c r="E360">
        <v>0.42899999999999999</v>
      </c>
      <c r="F360">
        <v>1.0900000000000001</v>
      </c>
      <c r="G360">
        <v>1.1964900000000001</v>
      </c>
      <c r="H360" s="3">
        <v>0.63541999999999998</v>
      </c>
      <c r="I360">
        <v>1.5737699999999999</v>
      </c>
      <c r="J360">
        <v>0.83577999999999997</v>
      </c>
      <c r="K360" t="s">
        <v>14</v>
      </c>
      <c r="L360" t="s">
        <v>14</v>
      </c>
      <c r="M360" t="s">
        <v>14</v>
      </c>
      <c r="N360" t="s">
        <v>14</v>
      </c>
    </row>
    <row r="361" spans="1:14" x14ac:dyDescent="0.35">
      <c r="A361" s="2">
        <v>29972</v>
      </c>
      <c r="B361" t="s">
        <v>14</v>
      </c>
      <c r="C361">
        <v>8.6310000000000002</v>
      </c>
      <c r="D361" t="s">
        <v>14</v>
      </c>
      <c r="E361">
        <v>0.42899999999999999</v>
      </c>
      <c r="F361">
        <v>1.0900000000000001</v>
      </c>
      <c r="G361">
        <v>1.1964900000000001</v>
      </c>
      <c r="H361" s="3">
        <v>0.63541999999999998</v>
      </c>
      <c r="I361">
        <v>1.5737699999999999</v>
      </c>
      <c r="J361">
        <v>0.83577999999999997</v>
      </c>
      <c r="K361" t="s">
        <v>14</v>
      </c>
      <c r="L361" t="s">
        <v>14</v>
      </c>
      <c r="M361" t="s">
        <v>14</v>
      </c>
      <c r="N361" t="s">
        <v>14</v>
      </c>
    </row>
    <row r="362" spans="1:14" x14ac:dyDescent="0.35">
      <c r="A362" s="2">
        <v>29973</v>
      </c>
      <c r="B362" t="s">
        <v>14</v>
      </c>
      <c r="C362">
        <v>8.6310000000000002</v>
      </c>
      <c r="D362" t="s">
        <v>14</v>
      </c>
      <c r="E362">
        <v>0.42899999999999999</v>
      </c>
      <c r="F362">
        <v>1.1000000000000001</v>
      </c>
      <c r="G362">
        <v>1.1964900000000001</v>
      </c>
      <c r="H362" s="3">
        <v>0.63541999999999998</v>
      </c>
      <c r="I362">
        <v>1.5737699999999999</v>
      </c>
      <c r="J362">
        <v>0.83577999999999997</v>
      </c>
      <c r="K362" t="s">
        <v>14</v>
      </c>
      <c r="L362" t="s">
        <v>14</v>
      </c>
      <c r="M362" t="s">
        <v>14</v>
      </c>
      <c r="N362" t="s">
        <v>14</v>
      </c>
    </row>
    <row r="363" spans="1:14" x14ac:dyDescent="0.35">
      <c r="A363" s="2">
        <v>29976</v>
      </c>
      <c r="B363" t="s">
        <v>14</v>
      </c>
      <c r="C363">
        <v>8.6310000000000002</v>
      </c>
      <c r="D363" t="s">
        <v>14</v>
      </c>
      <c r="E363">
        <v>0.42899999999999999</v>
      </c>
      <c r="F363">
        <v>1.0900000000000001</v>
      </c>
      <c r="G363">
        <v>1.1801699999999999</v>
      </c>
      <c r="H363" s="3">
        <v>0.63568999999999998</v>
      </c>
      <c r="I363">
        <v>1.57308</v>
      </c>
      <c r="J363">
        <v>0.84733999999999998</v>
      </c>
      <c r="K363" t="s">
        <v>14</v>
      </c>
      <c r="L363" t="s">
        <v>14</v>
      </c>
      <c r="M363" t="s">
        <v>14</v>
      </c>
      <c r="N363" t="s">
        <v>14</v>
      </c>
    </row>
    <row r="364" spans="1:14" x14ac:dyDescent="0.35">
      <c r="A364" s="2">
        <v>29977</v>
      </c>
      <c r="B364" t="s">
        <v>14</v>
      </c>
      <c r="C364">
        <v>8.6310000000000002</v>
      </c>
      <c r="D364" t="s">
        <v>14</v>
      </c>
      <c r="E364">
        <v>0.42899999999999999</v>
      </c>
      <c r="F364">
        <v>1.1000000000000001</v>
      </c>
      <c r="G364">
        <v>1.1801699999999999</v>
      </c>
      <c r="H364" s="3">
        <v>0.63568999999999998</v>
      </c>
      <c r="I364">
        <v>1.57308</v>
      </c>
      <c r="J364">
        <v>0.84733999999999998</v>
      </c>
      <c r="K364" t="s">
        <v>14</v>
      </c>
      <c r="L364" t="s">
        <v>14</v>
      </c>
      <c r="M364" t="s">
        <v>14</v>
      </c>
      <c r="N364" t="s">
        <v>14</v>
      </c>
    </row>
    <row r="365" spans="1:14" x14ac:dyDescent="0.35">
      <c r="A365" s="2">
        <v>29978</v>
      </c>
      <c r="B365" t="s">
        <v>14</v>
      </c>
      <c r="C365">
        <v>8.6310000000000002</v>
      </c>
      <c r="D365" t="s">
        <v>14</v>
      </c>
      <c r="E365">
        <v>0.42899999999999999</v>
      </c>
      <c r="F365">
        <v>1.1000000000000001</v>
      </c>
      <c r="G365">
        <v>1.1801699999999999</v>
      </c>
      <c r="H365" s="3">
        <v>0.63568999999999998</v>
      </c>
      <c r="I365">
        <v>1.57308</v>
      </c>
      <c r="J365">
        <v>0.84733999999999998</v>
      </c>
      <c r="K365" t="s">
        <v>14</v>
      </c>
      <c r="L365" t="s">
        <v>14</v>
      </c>
      <c r="M365" t="s">
        <v>14</v>
      </c>
      <c r="N365" t="s">
        <v>14</v>
      </c>
    </row>
    <row r="366" spans="1:14" x14ac:dyDescent="0.35">
      <c r="A366" s="2">
        <v>29979</v>
      </c>
      <c r="B366" t="s">
        <v>14</v>
      </c>
      <c r="C366">
        <v>8.6310000000000002</v>
      </c>
      <c r="D366" t="s">
        <v>14</v>
      </c>
      <c r="E366">
        <v>0.42899999999999999</v>
      </c>
      <c r="F366">
        <v>1.1000000000000001</v>
      </c>
      <c r="G366">
        <v>1.1801699999999999</v>
      </c>
      <c r="H366" s="3">
        <v>0.63568999999999998</v>
      </c>
      <c r="I366">
        <v>1.57308</v>
      </c>
      <c r="J366">
        <v>0.84733999999999998</v>
      </c>
      <c r="K366" t="s">
        <v>14</v>
      </c>
      <c r="L366" t="s">
        <v>14</v>
      </c>
      <c r="M366" t="s">
        <v>14</v>
      </c>
      <c r="N366" t="s">
        <v>14</v>
      </c>
    </row>
    <row r="367" spans="1:14" x14ac:dyDescent="0.35">
      <c r="A367" s="2">
        <v>29980</v>
      </c>
      <c r="B367" t="s">
        <v>14</v>
      </c>
      <c r="C367">
        <v>8.6310000000000002</v>
      </c>
      <c r="D367" t="s">
        <v>14</v>
      </c>
      <c r="E367">
        <v>0.42899999999999999</v>
      </c>
      <c r="F367">
        <v>1.1000000000000001</v>
      </c>
      <c r="G367">
        <v>1.1801699999999999</v>
      </c>
      <c r="H367" s="3">
        <v>0.63568999999999998</v>
      </c>
      <c r="I367">
        <v>1.57308</v>
      </c>
      <c r="J367">
        <v>0.84733999999999998</v>
      </c>
      <c r="K367" t="s">
        <v>14</v>
      </c>
      <c r="L367" t="s">
        <v>14</v>
      </c>
      <c r="M367" t="s">
        <v>14</v>
      </c>
      <c r="N367" t="s">
        <v>14</v>
      </c>
    </row>
    <row r="368" spans="1:14" x14ac:dyDescent="0.35">
      <c r="A368" s="2">
        <v>29983</v>
      </c>
      <c r="B368" t="s">
        <v>14</v>
      </c>
      <c r="C368">
        <v>8.6310000000000002</v>
      </c>
      <c r="D368" t="s">
        <v>14</v>
      </c>
      <c r="E368">
        <v>0.42899999999999999</v>
      </c>
      <c r="F368">
        <v>1.1000000000000001</v>
      </c>
      <c r="G368">
        <v>1.1752199999999999</v>
      </c>
      <c r="H368" s="3">
        <v>0.63132999999999995</v>
      </c>
      <c r="I368">
        <v>1.58396</v>
      </c>
      <c r="J368">
        <v>0.85089999999999999</v>
      </c>
      <c r="K368" t="s">
        <v>14</v>
      </c>
      <c r="L368" t="s">
        <v>14</v>
      </c>
      <c r="M368" t="s">
        <v>14</v>
      </c>
      <c r="N368" t="s">
        <v>14</v>
      </c>
    </row>
    <row r="369" spans="1:14" x14ac:dyDescent="0.35">
      <c r="A369" s="2">
        <v>29984</v>
      </c>
      <c r="B369" t="s">
        <v>14</v>
      </c>
      <c r="C369">
        <v>8.6310000000000002</v>
      </c>
      <c r="D369" t="s">
        <v>14</v>
      </c>
      <c r="E369">
        <v>0.42899999999999999</v>
      </c>
      <c r="F369">
        <v>1.1000000000000001</v>
      </c>
      <c r="G369">
        <v>1.1752199999999999</v>
      </c>
      <c r="H369" s="3">
        <v>0.63132999999999995</v>
      </c>
      <c r="I369">
        <v>1.58396</v>
      </c>
      <c r="J369">
        <v>0.85089999999999999</v>
      </c>
      <c r="K369" t="s">
        <v>14</v>
      </c>
      <c r="L369" t="s">
        <v>14</v>
      </c>
      <c r="M369" t="s">
        <v>14</v>
      </c>
      <c r="N369" t="s">
        <v>14</v>
      </c>
    </row>
    <row r="370" spans="1:14" x14ac:dyDescent="0.35">
      <c r="A370" s="2">
        <v>29985</v>
      </c>
      <c r="B370" t="s">
        <v>14</v>
      </c>
      <c r="C370">
        <v>8.6310000000000002</v>
      </c>
      <c r="D370" t="s">
        <v>14</v>
      </c>
      <c r="E370">
        <v>0.42899999999999999</v>
      </c>
      <c r="F370">
        <v>1.1000000000000001</v>
      </c>
      <c r="G370">
        <v>1.1752199999999999</v>
      </c>
      <c r="H370" s="3">
        <v>0.63132999999999995</v>
      </c>
      <c r="I370">
        <v>1.58396</v>
      </c>
      <c r="J370">
        <v>0.85089999999999999</v>
      </c>
      <c r="K370" t="s">
        <v>14</v>
      </c>
      <c r="L370" t="s">
        <v>14</v>
      </c>
      <c r="M370" t="s">
        <v>14</v>
      </c>
      <c r="N370" t="s">
        <v>14</v>
      </c>
    </row>
    <row r="371" spans="1:14" x14ac:dyDescent="0.35">
      <c r="A371" s="2">
        <v>29986</v>
      </c>
      <c r="B371" t="s">
        <v>14</v>
      </c>
      <c r="C371">
        <v>8.6310000000000002</v>
      </c>
      <c r="D371" t="s">
        <v>14</v>
      </c>
      <c r="E371">
        <v>0.42899999999999999</v>
      </c>
      <c r="F371">
        <v>1.1000000000000001</v>
      </c>
      <c r="G371">
        <v>1.1752199999999999</v>
      </c>
      <c r="H371" s="3">
        <v>0.63132999999999995</v>
      </c>
      <c r="I371">
        <v>1.58396</v>
      </c>
      <c r="J371">
        <v>0.85089999999999999</v>
      </c>
      <c r="K371" t="s">
        <v>14</v>
      </c>
      <c r="L371" t="s">
        <v>14</v>
      </c>
      <c r="M371" t="s">
        <v>14</v>
      </c>
      <c r="N371" t="s">
        <v>14</v>
      </c>
    </row>
    <row r="372" spans="1:14" x14ac:dyDescent="0.35">
      <c r="A372" s="2">
        <v>29987</v>
      </c>
      <c r="B372" t="s">
        <v>14</v>
      </c>
      <c r="C372">
        <v>8.6310000000000002</v>
      </c>
      <c r="D372" t="s">
        <v>14</v>
      </c>
      <c r="E372">
        <v>0.42899999999999999</v>
      </c>
      <c r="F372">
        <v>1.1000000000000001</v>
      </c>
      <c r="G372">
        <v>1.1752199999999999</v>
      </c>
      <c r="H372" s="3">
        <v>0.63132999999999995</v>
      </c>
      <c r="I372">
        <v>1.58396</v>
      </c>
      <c r="J372">
        <v>0.85089999999999999</v>
      </c>
      <c r="K372" t="s">
        <v>14</v>
      </c>
      <c r="L372" t="s">
        <v>14</v>
      </c>
      <c r="M372" t="s">
        <v>14</v>
      </c>
      <c r="N372" t="s">
        <v>14</v>
      </c>
    </row>
    <row r="373" spans="1:14" x14ac:dyDescent="0.35">
      <c r="A373" s="2">
        <v>29990</v>
      </c>
      <c r="B373" t="s">
        <v>14</v>
      </c>
      <c r="C373">
        <v>8.6310000000000002</v>
      </c>
      <c r="D373" t="s">
        <v>14</v>
      </c>
      <c r="E373">
        <v>0.42899999999999999</v>
      </c>
      <c r="F373">
        <v>1.0900000000000001</v>
      </c>
      <c r="G373">
        <v>1.17116</v>
      </c>
      <c r="H373" s="3">
        <v>0.62914999999999999</v>
      </c>
      <c r="I373">
        <v>1.58944</v>
      </c>
      <c r="J373">
        <v>0.85385</v>
      </c>
      <c r="K373" t="s">
        <v>14</v>
      </c>
      <c r="L373" t="s">
        <v>14</v>
      </c>
      <c r="M373" t="s">
        <v>14</v>
      </c>
      <c r="N373" t="s">
        <v>14</v>
      </c>
    </row>
    <row r="374" spans="1:14" x14ac:dyDescent="0.35">
      <c r="A374" s="2">
        <v>29991</v>
      </c>
      <c r="B374" t="s">
        <v>14</v>
      </c>
      <c r="C374">
        <v>8.6310000000000002</v>
      </c>
      <c r="D374" t="s">
        <v>14</v>
      </c>
      <c r="E374">
        <v>0.42899999999999999</v>
      </c>
      <c r="F374">
        <v>1.0900000000000001</v>
      </c>
      <c r="G374">
        <v>1.17116</v>
      </c>
      <c r="H374" s="3">
        <v>0.62914999999999999</v>
      </c>
      <c r="I374">
        <v>1.58944</v>
      </c>
      <c r="J374">
        <v>0.85385</v>
      </c>
      <c r="K374" t="s">
        <v>14</v>
      </c>
      <c r="L374" t="s">
        <v>14</v>
      </c>
      <c r="M374" t="s">
        <v>14</v>
      </c>
      <c r="N374" t="s">
        <v>14</v>
      </c>
    </row>
    <row r="375" spans="1:14" x14ac:dyDescent="0.35">
      <c r="A375" s="2">
        <v>29992</v>
      </c>
      <c r="B375" t="s">
        <v>14</v>
      </c>
      <c r="C375">
        <v>8.6310000000000002</v>
      </c>
      <c r="D375" t="s">
        <v>14</v>
      </c>
      <c r="E375">
        <v>0.42899999999999999</v>
      </c>
      <c r="F375">
        <v>1.1000000000000001</v>
      </c>
      <c r="G375">
        <v>1.17116</v>
      </c>
      <c r="H375" s="3">
        <v>0.62914999999999999</v>
      </c>
      <c r="I375">
        <v>1.58944</v>
      </c>
      <c r="J375">
        <v>0.85385</v>
      </c>
      <c r="K375" t="s">
        <v>14</v>
      </c>
      <c r="L375" t="s">
        <v>14</v>
      </c>
      <c r="M375" t="s">
        <v>14</v>
      </c>
      <c r="N375" t="s">
        <v>14</v>
      </c>
    </row>
    <row r="376" spans="1:14" x14ac:dyDescent="0.35">
      <c r="A376" s="2">
        <v>29993</v>
      </c>
      <c r="B376" t="s">
        <v>14</v>
      </c>
      <c r="C376">
        <v>8.6310000000000002</v>
      </c>
      <c r="D376" t="s">
        <v>14</v>
      </c>
      <c r="E376">
        <v>0.42899999999999999</v>
      </c>
      <c r="F376">
        <v>1.1000000000000001</v>
      </c>
      <c r="G376">
        <v>1.17116</v>
      </c>
      <c r="H376" s="3">
        <v>0.62914999999999999</v>
      </c>
      <c r="I376">
        <v>1.58944</v>
      </c>
      <c r="J376">
        <v>0.85385</v>
      </c>
      <c r="K376" t="s">
        <v>14</v>
      </c>
      <c r="L376" t="s">
        <v>14</v>
      </c>
      <c r="M376" t="s">
        <v>14</v>
      </c>
      <c r="N376" t="s">
        <v>14</v>
      </c>
    </row>
    <row r="377" spans="1:14" x14ac:dyDescent="0.35">
      <c r="A377" s="2">
        <v>29994</v>
      </c>
      <c r="B377" t="s">
        <v>14</v>
      </c>
      <c r="C377">
        <v>8.6310000000000002</v>
      </c>
      <c r="D377" t="s">
        <v>14</v>
      </c>
      <c r="E377">
        <v>0.42899999999999999</v>
      </c>
      <c r="F377">
        <v>1.1000000000000001</v>
      </c>
      <c r="G377">
        <v>1.17116</v>
      </c>
      <c r="H377" s="3">
        <v>0.62914999999999999</v>
      </c>
      <c r="I377">
        <v>1.58944</v>
      </c>
      <c r="J377">
        <v>0.85385</v>
      </c>
      <c r="K377" t="s">
        <v>14</v>
      </c>
      <c r="L377" t="s">
        <v>14</v>
      </c>
      <c r="M377" t="s">
        <v>14</v>
      </c>
      <c r="N377" t="s">
        <v>14</v>
      </c>
    </row>
    <row r="378" spans="1:14" x14ac:dyDescent="0.35">
      <c r="A378" s="2">
        <v>29997</v>
      </c>
      <c r="B378" t="s">
        <v>14</v>
      </c>
      <c r="C378">
        <v>8.6310000000000002</v>
      </c>
      <c r="D378" t="s">
        <v>14</v>
      </c>
      <c r="E378">
        <v>0.42899999999999999</v>
      </c>
      <c r="F378">
        <v>1.0900000000000001</v>
      </c>
      <c r="G378">
        <v>1.15303</v>
      </c>
      <c r="H378" s="3">
        <v>0.62749999999999995</v>
      </c>
      <c r="I378">
        <v>1.59362</v>
      </c>
      <c r="J378">
        <v>0.86728000000000005</v>
      </c>
      <c r="K378" t="s">
        <v>14</v>
      </c>
      <c r="L378" t="s">
        <v>14</v>
      </c>
      <c r="M378" t="s">
        <v>14</v>
      </c>
      <c r="N378" t="s">
        <v>14</v>
      </c>
    </row>
    <row r="379" spans="1:14" x14ac:dyDescent="0.35">
      <c r="A379" s="2">
        <v>29998</v>
      </c>
      <c r="B379" t="s">
        <v>14</v>
      </c>
      <c r="C379">
        <v>8.6310000000000002</v>
      </c>
      <c r="D379" t="s">
        <v>14</v>
      </c>
      <c r="E379">
        <v>0.42899999999999999</v>
      </c>
      <c r="F379">
        <v>1.0900000000000001</v>
      </c>
      <c r="G379">
        <v>1.15303</v>
      </c>
      <c r="H379" s="3">
        <v>0.62749999999999995</v>
      </c>
      <c r="I379">
        <v>1.59362</v>
      </c>
      <c r="J379">
        <v>0.86728000000000005</v>
      </c>
      <c r="K379" t="s">
        <v>14</v>
      </c>
      <c r="L379" t="s">
        <v>14</v>
      </c>
      <c r="M379" t="s">
        <v>14</v>
      </c>
      <c r="N379" t="s">
        <v>14</v>
      </c>
    </row>
    <row r="380" spans="1:14" x14ac:dyDescent="0.35">
      <c r="A380" s="2">
        <v>29999</v>
      </c>
      <c r="B380" t="s">
        <v>14</v>
      </c>
      <c r="C380">
        <v>8.6310000000000002</v>
      </c>
      <c r="D380" t="s">
        <v>14</v>
      </c>
      <c r="E380">
        <v>0.42899999999999999</v>
      </c>
      <c r="F380">
        <v>1.0900000000000001</v>
      </c>
      <c r="G380">
        <v>1.15303</v>
      </c>
      <c r="H380" s="3">
        <v>0.62749999999999995</v>
      </c>
      <c r="I380">
        <v>1.59362</v>
      </c>
      <c r="J380">
        <v>0.86728000000000005</v>
      </c>
      <c r="K380" t="s">
        <v>14</v>
      </c>
      <c r="L380" t="s">
        <v>14</v>
      </c>
      <c r="M380" t="s">
        <v>14</v>
      </c>
      <c r="N380" t="s">
        <v>14</v>
      </c>
    </row>
    <row r="381" spans="1:14" x14ac:dyDescent="0.35">
      <c r="A381" s="2">
        <v>30000</v>
      </c>
      <c r="B381" t="s">
        <v>14</v>
      </c>
      <c r="C381">
        <v>8.6310000000000002</v>
      </c>
      <c r="D381" t="s">
        <v>14</v>
      </c>
      <c r="E381">
        <v>0.42899999999999999</v>
      </c>
      <c r="F381">
        <v>1.0900000000000001</v>
      </c>
      <c r="G381">
        <v>1.15303</v>
      </c>
      <c r="H381" s="3">
        <v>0.62749999999999995</v>
      </c>
      <c r="I381">
        <v>1.59362</v>
      </c>
      <c r="J381">
        <v>0.86728000000000005</v>
      </c>
      <c r="K381" t="s">
        <v>14</v>
      </c>
      <c r="L381" t="s">
        <v>14</v>
      </c>
      <c r="M381" t="s">
        <v>14</v>
      </c>
      <c r="N381" t="s">
        <v>14</v>
      </c>
    </row>
    <row r="382" spans="1:14" x14ac:dyDescent="0.35">
      <c r="A382" s="2">
        <v>30001</v>
      </c>
      <c r="B382" t="s">
        <v>14</v>
      </c>
      <c r="C382">
        <v>8.6310000000000002</v>
      </c>
      <c r="D382" t="s">
        <v>14</v>
      </c>
      <c r="E382">
        <v>0.42899999999999999</v>
      </c>
      <c r="F382">
        <v>1.0900000000000001</v>
      </c>
      <c r="G382">
        <v>1.15303</v>
      </c>
      <c r="H382" s="3">
        <v>0.62749999999999995</v>
      </c>
      <c r="I382">
        <v>1.59362</v>
      </c>
      <c r="J382">
        <v>0.86728000000000005</v>
      </c>
      <c r="K382" t="s">
        <v>14</v>
      </c>
      <c r="L382" t="s">
        <v>14</v>
      </c>
      <c r="M382" t="s">
        <v>14</v>
      </c>
      <c r="N382" t="s">
        <v>14</v>
      </c>
    </row>
    <row r="383" spans="1:14" x14ac:dyDescent="0.35">
      <c r="A383" s="2">
        <v>30004</v>
      </c>
      <c r="B383" t="s">
        <v>14</v>
      </c>
      <c r="C383">
        <v>8.6310000000000002</v>
      </c>
      <c r="D383" t="s">
        <v>14</v>
      </c>
      <c r="E383">
        <v>0.42899999999999999</v>
      </c>
      <c r="F383">
        <v>1.1000000000000001</v>
      </c>
      <c r="G383">
        <v>1.1738</v>
      </c>
      <c r="H383" s="3">
        <v>0.63056000000000001</v>
      </c>
      <c r="I383">
        <v>1.58588</v>
      </c>
      <c r="J383">
        <v>0.85194000000000003</v>
      </c>
      <c r="K383" t="s">
        <v>14</v>
      </c>
      <c r="L383" t="s">
        <v>14</v>
      </c>
      <c r="M383" t="s">
        <v>14</v>
      </c>
      <c r="N383" t="s">
        <v>14</v>
      </c>
    </row>
    <row r="384" spans="1:14" x14ac:dyDescent="0.35">
      <c r="A384" s="2">
        <v>30005</v>
      </c>
      <c r="B384" t="s">
        <v>14</v>
      </c>
      <c r="C384">
        <v>8.6310000000000002</v>
      </c>
      <c r="D384" t="s">
        <v>14</v>
      </c>
      <c r="E384">
        <v>0.42899999999999999</v>
      </c>
      <c r="F384">
        <v>1.0900000000000001</v>
      </c>
      <c r="G384">
        <v>1.1738</v>
      </c>
      <c r="H384" s="3">
        <v>0.63056000000000001</v>
      </c>
      <c r="I384">
        <v>1.58588</v>
      </c>
      <c r="J384">
        <v>0.85194000000000003</v>
      </c>
      <c r="K384" t="s">
        <v>14</v>
      </c>
      <c r="L384" t="s">
        <v>14</v>
      </c>
      <c r="M384" t="s">
        <v>14</v>
      </c>
      <c r="N384" t="s">
        <v>14</v>
      </c>
    </row>
    <row r="385" spans="1:14" x14ac:dyDescent="0.35">
      <c r="A385" s="2">
        <v>30006</v>
      </c>
      <c r="B385" t="s">
        <v>14</v>
      </c>
      <c r="C385">
        <v>8.6310000000000002</v>
      </c>
      <c r="D385" t="s">
        <v>14</v>
      </c>
      <c r="E385">
        <v>0.42899999999999999</v>
      </c>
      <c r="F385">
        <v>1.0900000000000001</v>
      </c>
      <c r="G385">
        <v>1.1738</v>
      </c>
      <c r="H385" s="3">
        <v>0.63056000000000001</v>
      </c>
      <c r="I385">
        <v>1.58588</v>
      </c>
      <c r="J385">
        <v>0.85194000000000003</v>
      </c>
      <c r="K385" t="s">
        <v>14</v>
      </c>
      <c r="L385" t="s">
        <v>14</v>
      </c>
      <c r="M385" t="s">
        <v>14</v>
      </c>
      <c r="N385" t="s">
        <v>14</v>
      </c>
    </row>
    <row r="386" spans="1:14" x14ac:dyDescent="0.35">
      <c r="A386" s="2">
        <v>30007</v>
      </c>
      <c r="B386" t="s">
        <v>14</v>
      </c>
      <c r="C386">
        <v>8.6310000000000002</v>
      </c>
      <c r="D386" t="s">
        <v>14</v>
      </c>
      <c r="E386">
        <v>0.42899999999999999</v>
      </c>
      <c r="F386">
        <v>1.0900000000000001</v>
      </c>
      <c r="G386">
        <v>1.1738</v>
      </c>
      <c r="H386" s="3">
        <v>0.63056000000000001</v>
      </c>
      <c r="I386">
        <v>1.58588</v>
      </c>
      <c r="J386">
        <v>0.85194000000000003</v>
      </c>
      <c r="K386" t="s">
        <v>14</v>
      </c>
      <c r="L386" t="s">
        <v>14</v>
      </c>
      <c r="M386" t="s">
        <v>14</v>
      </c>
      <c r="N386" t="s">
        <v>14</v>
      </c>
    </row>
    <row r="387" spans="1:14" x14ac:dyDescent="0.35">
      <c r="A387" s="2">
        <v>30008</v>
      </c>
      <c r="B387" t="s">
        <v>14</v>
      </c>
      <c r="C387">
        <v>8.6310000000000002</v>
      </c>
      <c r="D387" t="s">
        <v>14</v>
      </c>
      <c r="E387">
        <v>0.42899999999999999</v>
      </c>
      <c r="F387">
        <v>1.0900000000000001</v>
      </c>
      <c r="G387">
        <v>1.1738</v>
      </c>
      <c r="H387" s="3">
        <v>0.63056000000000001</v>
      </c>
      <c r="I387">
        <v>1.58588</v>
      </c>
      <c r="J387">
        <v>0.85194000000000003</v>
      </c>
      <c r="K387" t="s">
        <v>14</v>
      </c>
      <c r="L387" t="s">
        <v>14</v>
      </c>
      <c r="M387" t="s">
        <v>14</v>
      </c>
      <c r="N387" t="s">
        <v>14</v>
      </c>
    </row>
    <row r="388" spans="1:14" x14ac:dyDescent="0.35">
      <c r="A388" s="2">
        <v>30011</v>
      </c>
      <c r="B388" t="s">
        <v>14</v>
      </c>
      <c r="C388">
        <v>8.6310000000000002</v>
      </c>
      <c r="D388" t="s">
        <v>14</v>
      </c>
      <c r="E388">
        <v>0.42899999999999999</v>
      </c>
      <c r="F388">
        <v>1.08</v>
      </c>
      <c r="G388">
        <v>1.1461600000000001</v>
      </c>
      <c r="H388" s="3">
        <v>0.62924000000000002</v>
      </c>
      <c r="I388">
        <v>1.5892200000000001</v>
      </c>
      <c r="J388">
        <v>0.87248000000000003</v>
      </c>
      <c r="K388" t="s">
        <v>14</v>
      </c>
      <c r="L388" t="s">
        <v>14</v>
      </c>
      <c r="M388" t="s">
        <v>14</v>
      </c>
      <c r="N388" t="s">
        <v>14</v>
      </c>
    </row>
    <row r="389" spans="1:14" x14ac:dyDescent="0.35">
      <c r="A389" s="2">
        <v>30012</v>
      </c>
      <c r="B389" t="s">
        <v>14</v>
      </c>
      <c r="C389">
        <v>8.6310000000000002</v>
      </c>
      <c r="D389" t="s">
        <v>14</v>
      </c>
      <c r="E389">
        <v>0.42899999999999999</v>
      </c>
      <c r="F389">
        <v>1.0900000000000001</v>
      </c>
      <c r="G389">
        <v>1.1461600000000001</v>
      </c>
      <c r="H389" s="3">
        <v>0.62924000000000002</v>
      </c>
      <c r="I389">
        <v>1.5892200000000001</v>
      </c>
      <c r="J389">
        <v>0.87248000000000003</v>
      </c>
      <c r="K389" t="s">
        <v>14</v>
      </c>
      <c r="L389" t="s">
        <v>14</v>
      </c>
      <c r="M389" t="s">
        <v>14</v>
      </c>
      <c r="N389" t="s">
        <v>14</v>
      </c>
    </row>
    <row r="390" spans="1:14" x14ac:dyDescent="0.35">
      <c r="A390" s="2">
        <v>30013</v>
      </c>
      <c r="B390" t="s">
        <v>14</v>
      </c>
      <c r="C390">
        <v>8.6310000000000002</v>
      </c>
      <c r="D390" t="s">
        <v>14</v>
      </c>
      <c r="E390">
        <v>0.42899999999999999</v>
      </c>
      <c r="F390">
        <v>1.0900000000000001</v>
      </c>
      <c r="G390">
        <v>1.1461600000000001</v>
      </c>
      <c r="H390" s="3">
        <v>0.62924000000000002</v>
      </c>
      <c r="I390">
        <v>1.5892200000000001</v>
      </c>
      <c r="J390">
        <v>0.87248000000000003</v>
      </c>
      <c r="K390" t="s">
        <v>14</v>
      </c>
      <c r="L390" t="s">
        <v>14</v>
      </c>
      <c r="M390" t="s">
        <v>14</v>
      </c>
      <c r="N390" t="s">
        <v>14</v>
      </c>
    </row>
    <row r="391" spans="1:14" x14ac:dyDescent="0.35">
      <c r="A391" s="2">
        <v>30014</v>
      </c>
      <c r="B391" t="s">
        <v>14</v>
      </c>
      <c r="C391">
        <v>8.6310000000000002</v>
      </c>
      <c r="D391" t="s">
        <v>14</v>
      </c>
      <c r="E391">
        <v>0.42899999999999999</v>
      </c>
      <c r="F391">
        <v>1.0900000000000001</v>
      </c>
      <c r="G391">
        <v>1.1461600000000001</v>
      </c>
      <c r="H391" s="3">
        <v>0.62924000000000002</v>
      </c>
      <c r="I391">
        <v>1.5892200000000001</v>
      </c>
      <c r="J391">
        <v>0.87248000000000003</v>
      </c>
      <c r="K391" t="s">
        <v>14</v>
      </c>
      <c r="L391" t="s">
        <v>14</v>
      </c>
      <c r="M391" t="s">
        <v>14</v>
      </c>
      <c r="N391" t="s">
        <v>14</v>
      </c>
    </row>
    <row r="392" spans="1:14" x14ac:dyDescent="0.35">
      <c r="A392" s="2">
        <v>30015</v>
      </c>
      <c r="B392" t="s">
        <v>14</v>
      </c>
      <c r="C392">
        <v>8.6310000000000002</v>
      </c>
      <c r="D392" t="s">
        <v>14</v>
      </c>
      <c r="E392">
        <v>0.42899999999999999</v>
      </c>
      <c r="F392">
        <v>1.0900000000000001</v>
      </c>
      <c r="G392">
        <v>1.1461600000000001</v>
      </c>
      <c r="H392" s="3">
        <v>0.62924000000000002</v>
      </c>
      <c r="I392">
        <v>1.5892200000000001</v>
      </c>
      <c r="J392">
        <v>0.87248000000000003</v>
      </c>
      <c r="K392" t="s">
        <v>14</v>
      </c>
      <c r="L392" t="s">
        <v>14</v>
      </c>
      <c r="M392" t="s">
        <v>14</v>
      </c>
      <c r="N392" t="s">
        <v>14</v>
      </c>
    </row>
    <row r="393" spans="1:14" x14ac:dyDescent="0.35">
      <c r="A393" s="2">
        <v>30018</v>
      </c>
      <c r="B393" t="s">
        <v>14</v>
      </c>
      <c r="C393">
        <v>8.6310000000000002</v>
      </c>
      <c r="D393" t="s">
        <v>14</v>
      </c>
      <c r="E393">
        <v>0.42899999999999999</v>
      </c>
      <c r="F393">
        <v>1.0900000000000001</v>
      </c>
      <c r="G393">
        <v>1.1640699999999999</v>
      </c>
      <c r="H393" s="3">
        <v>0.63785000000000003</v>
      </c>
      <c r="I393">
        <v>1.5677700000000001</v>
      </c>
      <c r="J393">
        <v>0.85904999999999998</v>
      </c>
      <c r="K393" t="s">
        <v>14</v>
      </c>
      <c r="L393" t="s">
        <v>14</v>
      </c>
      <c r="M393" t="s">
        <v>14</v>
      </c>
      <c r="N393" t="s">
        <v>14</v>
      </c>
    </row>
    <row r="394" spans="1:14" x14ac:dyDescent="0.35">
      <c r="A394" s="2">
        <v>30019</v>
      </c>
      <c r="B394" t="s">
        <v>14</v>
      </c>
      <c r="C394">
        <v>8.6310000000000002</v>
      </c>
      <c r="D394" t="s">
        <v>14</v>
      </c>
      <c r="E394">
        <v>0.42899999999999999</v>
      </c>
      <c r="F394">
        <v>1.0900000000000001</v>
      </c>
      <c r="G394">
        <v>1.1640699999999999</v>
      </c>
      <c r="H394" s="3">
        <v>0.63785000000000003</v>
      </c>
      <c r="I394">
        <v>1.5677700000000001</v>
      </c>
      <c r="J394">
        <v>0.85904999999999998</v>
      </c>
      <c r="K394" t="s">
        <v>14</v>
      </c>
      <c r="L394" t="s">
        <v>14</v>
      </c>
      <c r="M394" t="s">
        <v>14</v>
      </c>
      <c r="N394" t="s">
        <v>14</v>
      </c>
    </row>
    <row r="395" spans="1:14" x14ac:dyDescent="0.35">
      <c r="A395" s="2">
        <v>30020</v>
      </c>
      <c r="B395" t="s">
        <v>14</v>
      </c>
      <c r="C395">
        <v>8.6310000000000002</v>
      </c>
      <c r="D395" t="s">
        <v>14</v>
      </c>
      <c r="E395">
        <v>0.42899999999999999</v>
      </c>
      <c r="F395">
        <v>1.1000000000000001</v>
      </c>
      <c r="G395">
        <v>1.1640699999999999</v>
      </c>
      <c r="H395" s="3">
        <v>0.63785000000000003</v>
      </c>
      <c r="I395">
        <v>1.5677700000000001</v>
      </c>
      <c r="J395">
        <v>0.85904999999999998</v>
      </c>
      <c r="K395" t="s">
        <v>14</v>
      </c>
      <c r="L395" t="s">
        <v>14</v>
      </c>
      <c r="M395" t="s">
        <v>14</v>
      </c>
      <c r="N395" t="s">
        <v>14</v>
      </c>
    </row>
    <row r="396" spans="1:14" x14ac:dyDescent="0.35">
      <c r="A396" s="2">
        <v>30021</v>
      </c>
      <c r="B396" t="s">
        <v>14</v>
      </c>
      <c r="C396">
        <v>8.6310000000000002</v>
      </c>
      <c r="D396" t="s">
        <v>14</v>
      </c>
      <c r="E396">
        <v>0.42899999999999999</v>
      </c>
      <c r="F396">
        <v>1.1100000000000001</v>
      </c>
      <c r="G396">
        <v>1.1640699999999999</v>
      </c>
      <c r="H396" s="3">
        <v>0.63785000000000003</v>
      </c>
      <c r="I396">
        <v>1.5677700000000001</v>
      </c>
      <c r="J396">
        <v>0.85904999999999998</v>
      </c>
      <c r="K396" t="s">
        <v>14</v>
      </c>
      <c r="L396" t="s">
        <v>14</v>
      </c>
      <c r="M396" t="s">
        <v>14</v>
      </c>
      <c r="N396" t="s">
        <v>14</v>
      </c>
    </row>
    <row r="397" spans="1:14" x14ac:dyDescent="0.35">
      <c r="A397" s="2">
        <v>30022</v>
      </c>
      <c r="B397" t="s">
        <v>14</v>
      </c>
      <c r="C397">
        <v>8.6310000000000002</v>
      </c>
      <c r="D397" t="s">
        <v>14</v>
      </c>
      <c r="E397">
        <v>0.42899999999999999</v>
      </c>
      <c r="F397">
        <v>1.1100000000000001</v>
      </c>
      <c r="G397">
        <v>1.1640699999999999</v>
      </c>
      <c r="H397" s="3">
        <v>0.63785000000000003</v>
      </c>
      <c r="I397">
        <v>1.5677700000000001</v>
      </c>
      <c r="J397">
        <v>0.85904999999999998</v>
      </c>
      <c r="K397" t="s">
        <v>14</v>
      </c>
      <c r="L397" t="s">
        <v>14</v>
      </c>
      <c r="M397" t="s">
        <v>14</v>
      </c>
      <c r="N397" t="s">
        <v>14</v>
      </c>
    </row>
    <row r="398" spans="1:14" x14ac:dyDescent="0.35">
      <c r="A398" s="2">
        <v>30025</v>
      </c>
      <c r="B398" t="s">
        <v>14</v>
      </c>
      <c r="C398">
        <v>8.6310000000000002</v>
      </c>
      <c r="D398" t="s">
        <v>14</v>
      </c>
      <c r="E398">
        <v>0.42899999999999999</v>
      </c>
      <c r="F398">
        <v>1.1100000000000001</v>
      </c>
      <c r="G398">
        <v>1.1476599999999999</v>
      </c>
      <c r="H398" s="3">
        <v>0.63582000000000005</v>
      </c>
      <c r="I398">
        <v>1.57277</v>
      </c>
      <c r="J398">
        <v>0.87134</v>
      </c>
      <c r="K398" t="s">
        <v>14</v>
      </c>
      <c r="L398" t="s">
        <v>14</v>
      </c>
      <c r="M398" t="s">
        <v>14</v>
      </c>
      <c r="N398" t="s">
        <v>14</v>
      </c>
    </row>
    <row r="399" spans="1:14" x14ac:dyDescent="0.35">
      <c r="A399" s="2">
        <v>30026</v>
      </c>
      <c r="B399" t="s">
        <v>14</v>
      </c>
      <c r="C399">
        <v>8.6310000000000002</v>
      </c>
      <c r="D399" t="s">
        <v>14</v>
      </c>
      <c r="E399">
        <v>0.42899999999999999</v>
      </c>
      <c r="F399">
        <v>1.1100000000000001</v>
      </c>
      <c r="G399">
        <v>1.1476599999999999</v>
      </c>
      <c r="H399" s="3">
        <v>0.63582000000000005</v>
      </c>
      <c r="I399">
        <v>1.57277</v>
      </c>
      <c r="J399">
        <v>0.87134</v>
      </c>
      <c r="K399" t="s">
        <v>14</v>
      </c>
      <c r="L399" t="s">
        <v>14</v>
      </c>
      <c r="M399" t="s">
        <v>14</v>
      </c>
      <c r="N399" t="s">
        <v>14</v>
      </c>
    </row>
    <row r="400" spans="1:14" x14ac:dyDescent="0.35">
      <c r="A400" s="2">
        <v>30027</v>
      </c>
      <c r="B400" t="s">
        <v>14</v>
      </c>
      <c r="C400">
        <v>8.6310000000000002</v>
      </c>
      <c r="D400" t="s">
        <v>14</v>
      </c>
      <c r="E400">
        <v>0.42899999999999999</v>
      </c>
      <c r="F400">
        <v>1.1100000000000001</v>
      </c>
      <c r="G400">
        <v>1.1476599999999999</v>
      </c>
      <c r="H400" s="3">
        <v>0.63582000000000005</v>
      </c>
      <c r="I400">
        <v>1.57277</v>
      </c>
      <c r="J400">
        <v>0.87134</v>
      </c>
      <c r="K400" t="s">
        <v>14</v>
      </c>
      <c r="L400" t="s">
        <v>14</v>
      </c>
      <c r="M400" t="s">
        <v>14</v>
      </c>
      <c r="N400" t="s">
        <v>14</v>
      </c>
    </row>
    <row r="401" spans="1:14" x14ac:dyDescent="0.35">
      <c r="A401" s="2">
        <v>30028</v>
      </c>
      <c r="B401" t="s">
        <v>14</v>
      </c>
      <c r="C401">
        <v>8.6310000000000002</v>
      </c>
      <c r="D401" t="s">
        <v>14</v>
      </c>
      <c r="E401">
        <v>0.42899999999999999</v>
      </c>
      <c r="F401">
        <v>1.1100000000000001</v>
      </c>
      <c r="G401">
        <v>1.1476599999999999</v>
      </c>
      <c r="H401" s="3">
        <v>0.63582000000000005</v>
      </c>
      <c r="I401">
        <v>1.57277</v>
      </c>
      <c r="J401">
        <v>0.87134</v>
      </c>
      <c r="K401" t="s">
        <v>14</v>
      </c>
      <c r="L401" t="s">
        <v>14</v>
      </c>
      <c r="M401" t="s">
        <v>14</v>
      </c>
      <c r="N401" t="s">
        <v>14</v>
      </c>
    </row>
    <row r="402" spans="1:14" x14ac:dyDescent="0.35">
      <c r="A402" s="2">
        <v>30029</v>
      </c>
      <c r="B402" t="s">
        <v>14</v>
      </c>
      <c r="C402">
        <v>8.6310000000000002</v>
      </c>
      <c r="D402" t="s">
        <v>14</v>
      </c>
      <c r="E402">
        <v>0.42899999999999999</v>
      </c>
      <c r="F402">
        <v>1.1200000000000001</v>
      </c>
      <c r="G402">
        <v>1.1476599999999999</v>
      </c>
      <c r="H402" s="3">
        <v>0.63582000000000005</v>
      </c>
      <c r="I402">
        <v>1.57277</v>
      </c>
      <c r="J402">
        <v>0.87134</v>
      </c>
      <c r="K402" t="s">
        <v>14</v>
      </c>
      <c r="L402" t="s">
        <v>14</v>
      </c>
      <c r="M402" t="s">
        <v>14</v>
      </c>
      <c r="N402" t="s">
        <v>14</v>
      </c>
    </row>
    <row r="403" spans="1:14" x14ac:dyDescent="0.35">
      <c r="A403" s="2">
        <v>30032</v>
      </c>
      <c r="B403" t="s">
        <v>14</v>
      </c>
      <c r="C403">
        <v>8.6310000000000002</v>
      </c>
      <c r="D403" t="s">
        <v>14</v>
      </c>
      <c r="E403">
        <v>0.42899999999999999</v>
      </c>
      <c r="F403">
        <v>1.1200000000000001</v>
      </c>
      <c r="G403">
        <v>1.12893</v>
      </c>
      <c r="H403" s="3">
        <v>0.62700999999999996</v>
      </c>
      <c r="I403">
        <v>1.59487</v>
      </c>
      <c r="J403">
        <v>0.88578999999999997</v>
      </c>
      <c r="K403" t="s">
        <v>14</v>
      </c>
      <c r="L403" t="s">
        <v>14</v>
      </c>
      <c r="M403" t="s">
        <v>14</v>
      </c>
      <c r="N403" t="s">
        <v>14</v>
      </c>
    </row>
    <row r="404" spans="1:14" x14ac:dyDescent="0.35">
      <c r="A404" s="2">
        <v>30033</v>
      </c>
      <c r="B404" t="s">
        <v>14</v>
      </c>
      <c r="C404">
        <v>8.6310000000000002</v>
      </c>
      <c r="D404" t="s">
        <v>14</v>
      </c>
      <c r="E404">
        <v>0.42899999999999999</v>
      </c>
      <c r="F404">
        <v>1.1299999999999999</v>
      </c>
      <c r="G404">
        <v>1.12893</v>
      </c>
      <c r="H404" s="3">
        <v>0.62700999999999996</v>
      </c>
      <c r="I404">
        <v>1.59487</v>
      </c>
      <c r="J404">
        <v>0.88578999999999997</v>
      </c>
      <c r="K404" t="s">
        <v>14</v>
      </c>
      <c r="L404" t="s">
        <v>14</v>
      </c>
      <c r="M404" t="s">
        <v>14</v>
      </c>
      <c r="N404" t="s">
        <v>14</v>
      </c>
    </row>
    <row r="405" spans="1:14" x14ac:dyDescent="0.35">
      <c r="A405" s="2">
        <v>30034</v>
      </c>
      <c r="B405" t="s">
        <v>14</v>
      </c>
      <c r="C405">
        <v>8.6310000000000002</v>
      </c>
      <c r="D405" t="s">
        <v>14</v>
      </c>
      <c r="E405">
        <v>0.42899999999999999</v>
      </c>
      <c r="F405">
        <v>1.1200000000000001</v>
      </c>
      <c r="G405">
        <v>1.12893</v>
      </c>
      <c r="H405" s="3">
        <v>0.62700999999999996</v>
      </c>
      <c r="I405">
        <v>1.59487</v>
      </c>
      <c r="J405">
        <v>0.88578999999999997</v>
      </c>
      <c r="K405" t="s">
        <v>14</v>
      </c>
      <c r="L405" t="s">
        <v>14</v>
      </c>
      <c r="M405" t="s">
        <v>14</v>
      </c>
      <c r="N405" t="s">
        <v>14</v>
      </c>
    </row>
    <row r="406" spans="1:14" x14ac:dyDescent="0.35">
      <c r="A406" s="2">
        <v>30035</v>
      </c>
      <c r="B406" t="s">
        <v>14</v>
      </c>
      <c r="C406">
        <v>8.6310000000000002</v>
      </c>
      <c r="D406" t="s">
        <v>14</v>
      </c>
      <c r="E406">
        <v>0.42899999999999999</v>
      </c>
      <c r="F406">
        <v>1.1100000000000001</v>
      </c>
      <c r="G406">
        <v>1.12893</v>
      </c>
      <c r="H406" s="3">
        <v>0.62700999999999996</v>
      </c>
      <c r="I406">
        <v>1.59487</v>
      </c>
      <c r="J406">
        <v>0.88578999999999997</v>
      </c>
      <c r="K406" t="s">
        <v>14</v>
      </c>
      <c r="L406" t="s">
        <v>14</v>
      </c>
      <c r="M406" t="s">
        <v>14</v>
      </c>
      <c r="N406" t="s">
        <v>14</v>
      </c>
    </row>
    <row r="407" spans="1:14" x14ac:dyDescent="0.35">
      <c r="A407" s="2">
        <v>30036</v>
      </c>
      <c r="B407" t="s">
        <v>14</v>
      </c>
      <c r="C407">
        <v>8.6310000000000002</v>
      </c>
      <c r="D407" t="s">
        <v>14</v>
      </c>
      <c r="E407">
        <v>0.42899999999999999</v>
      </c>
      <c r="F407">
        <v>1.1200000000000001</v>
      </c>
      <c r="G407">
        <v>1.12893</v>
      </c>
      <c r="H407" s="3">
        <v>0.62700999999999996</v>
      </c>
      <c r="I407">
        <v>1.59487</v>
      </c>
      <c r="J407">
        <v>0.88578999999999997</v>
      </c>
      <c r="K407" t="s">
        <v>14</v>
      </c>
      <c r="L407" t="s">
        <v>14</v>
      </c>
      <c r="M407" t="s">
        <v>14</v>
      </c>
      <c r="N407" t="s">
        <v>14</v>
      </c>
    </row>
    <row r="408" spans="1:14" x14ac:dyDescent="0.35">
      <c r="A408" s="2">
        <v>30039</v>
      </c>
      <c r="B408" t="s">
        <v>14</v>
      </c>
      <c r="C408">
        <v>8.6310000000000002</v>
      </c>
      <c r="D408" t="s">
        <v>14</v>
      </c>
      <c r="E408">
        <v>0.42899999999999999</v>
      </c>
      <c r="F408">
        <v>1.1200000000000001</v>
      </c>
      <c r="G408">
        <v>1.1200000000000001</v>
      </c>
      <c r="H408" s="3">
        <v>0.62921000000000005</v>
      </c>
      <c r="I408">
        <v>1.58928</v>
      </c>
      <c r="J408">
        <v>0.89285999999999999</v>
      </c>
      <c r="K408" t="s">
        <v>14</v>
      </c>
      <c r="L408" t="s">
        <v>14</v>
      </c>
      <c r="M408" t="s">
        <v>14</v>
      </c>
      <c r="N408" t="s">
        <v>14</v>
      </c>
    </row>
    <row r="409" spans="1:14" x14ac:dyDescent="0.35">
      <c r="A409" s="2">
        <v>30040</v>
      </c>
      <c r="B409" t="s">
        <v>14</v>
      </c>
      <c r="C409">
        <v>8.6310000000000002</v>
      </c>
      <c r="D409" t="s">
        <v>14</v>
      </c>
      <c r="E409">
        <v>0.42899999999999999</v>
      </c>
      <c r="F409">
        <v>1.1299999999999999</v>
      </c>
      <c r="G409">
        <v>1.1200000000000001</v>
      </c>
      <c r="H409" s="3">
        <v>0.62921000000000005</v>
      </c>
      <c r="I409">
        <v>1.58928</v>
      </c>
      <c r="J409">
        <v>0.89285999999999999</v>
      </c>
      <c r="K409" t="s">
        <v>14</v>
      </c>
      <c r="L409" t="s">
        <v>14</v>
      </c>
      <c r="M409" t="s">
        <v>14</v>
      </c>
      <c r="N409" t="s">
        <v>14</v>
      </c>
    </row>
    <row r="410" spans="1:14" x14ac:dyDescent="0.35">
      <c r="A410" s="2">
        <v>30041</v>
      </c>
      <c r="B410" t="s">
        <v>14</v>
      </c>
      <c r="C410">
        <v>8.6310000000000002</v>
      </c>
      <c r="D410" t="s">
        <v>14</v>
      </c>
      <c r="E410">
        <v>0.42899999999999999</v>
      </c>
      <c r="F410">
        <v>1.1200000000000001</v>
      </c>
      <c r="G410">
        <v>1.1200000000000001</v>
      </c>
      <c r="H410" s="3">
        <v>0.62921000000000005</v>
      </c>
      <c r="I410">
        <v>1.58928</v>
      </c>
      <c r="J410">
        <v>0.89285999999999999</v>
      </c>
      <c r="K410" t="s">
        <v>14</v>
      </c>
      <c r="L410" t="s">
        <v>14</v>
      </c>
      <c r="M410" t="s">
        <v>14</v>
      </c>
      <c r="N410" t="s">
        <v>14</v>
      </c>
    </row>
    <row r="411" spans="1:14" x14ac:dyDescent="0.35">
      <c r="A411" s="2">
        <v>30042</v>
      </c>
      <c r="B411" t="s">
        <v>14</v>
      </c>
      <c r="C411">
        <v>8.6310000000000002</v>
      </c>
      <c r="D411" t="s">
        <v>14</v>
      </c>
      <c r="E411">
        <v>0.42899999999999999</v>
      </c>
      <c r="F411">
        <v>1.1200000000000001</v>
      </c>
      <c r="G411">
        <v>1.1200000000000001</v>
      </c>
      <c r="H411" s="3">
        <v>0.62921000000000005</v>
      </c>
      <c r="I411">
        <v>1.58928</v>
      </c>
      <c r="J411">
        <v>0.89285999999999999</v>
      </c>
      <c r="K411" t="s">
        <v>14</v>
      </c>
      <c r="L411" t="s">
        <v>14</v>
      </c>
      <c r="M411" t="s">
        <v>14</v>
      </c>
      <c r="N411" t="s">
        <v>14</v>
      </c>
    </row>
    <row r="412" spans="1:14" x14ac:dyDescent="0.35">
      <c r="A412" s="2">
        <v>30043</v>
      </c>
      <c r="B412" t="s">
        <v>14</v>
      </c>
      <c r="C412">
        <v>8.6310000000000002</v>
      </c>
      <c r="D412" t="s">
        <v>14</v>
      </c>
      <c r="E412">
        <v>0.42899999999999999</v>
      </c>
      <c r="F412">
        <v>1.1299999999999999</v>
      </c>
      <c r="G412">
        <v>1.1200000000000001</v>
      </c>
      <c r="H412" s="3">
        <v>0.62921000000000005</v>
      </c>
      <c r="I412">
        <v>1.58928</v>
      </c>
      <c r="J412">
        <v>0.89285999999999999</v>
      </c>
      <c r="K412" t="s">
        <v>14</v>
      </c>
      <c r="L412" t="s">
        <v>14</v>
      </c>
      <c r="M412" t="s">
        <v>14</v>
      </c>
      <c r="N412" t="s">
        <v>14</v>
      </c>
    </row>
    <row r="413" spans="1:14" x14ac:dyDescent="0.35">
      <c r="A413" s="2">
        <v>30046</v>
      </c>
      <c r="B413" t="s">
        <v>14</v>
      </c>
      <c r="C413">
        <v>8.6310000000000002</v>
      </c>
      <c r="D413" t="s">
        <v>14</v>
      </c>
      <c r="E413">
        <v>0.42899999999999999</v>
      </c>
      <c r="F413">
        <v>1.1499999999999999</v>
      </c>
      <c r="G413">
        <v>1.1183799999999999</v>
      </c>
      <c r="H413" s="3">
        <v>0.63256999999999997</v>
      </c>
      <c r="I413">
        <v>1.5808500000000001</v>
      </c>
      <c r="J413">
        <v>0.89415</v>
      </c>
      <c r="K413" t="s">
        <v>14</v>
      </c>
      <c r="L413" t="s">
        <v>14</v>
      </c>
      <c r="M413" t="s">
        <v>14</v>
      </c>
      <c r="N413" t="s">
        <v>14</v>
      </c>
    </row>
    <row r="414" spans="1:14" x14ac:dyDescent="0.35">
      <c r="A414" s="2">
        <v>30047</v>
      </c>
      <c r="B414" t="s">
        <v>14</v>
      </c>
      <c r="C414">
        <v>8.6310000000000002</v>
      </c>
      <c r="D414" t="s">
        <v>14</v>
      </c>
      <c r="E414">
        <v>0.42899999999999999</v>
      </c>
      <c r="F414">
        <v>1.1499999999999999</v>
      </c>
      <c r="G414">
        <v>1.1183799999999999</v>
      </c>
      <c r="H414" s="3">
        <v>0.63256999999999997</v>
      </c>
      <c r="I414">
        <v>1.5808500000000001</v>
      </c>
      <c r="J414">
        <v>0.89415</v>
      </c>
      <c r="K414" t="s">
        <v>14</v>
      </c>
      <c r="L414" t="s">
        <v>14</v>
      </c>
      <c r="M414" t="s">
        <v>14</v>
      </c>
      <c r="N414" t="s">
        <v>14</v>
      </c>
    </row>
    <row r="415" spans="1:14" x14ac:dyDescent="0.35">
      <c r="A415" s="2">
        <v>30048</v>
      </c>
      <c r="B415" t="s">
        <v>14</v>
      </c>
      <c r="C415">
        <v>8.6310000000000002</v>
      </c>
      <c r="D415" t="s">
        <v>14</v>
      </c>
      <c r="E415">
        <v>0.42899999999999999</v>
      </c>
      <c r="F415">
        <v>1.1499999999999999</v>
      </c>
      <c r="G415">
        <v>1.1183799999999999</v>
      </c>
      <c r="H415" s="3">
        <v>0.63256999999999997</v>
      </c>
      <c r="I415">
        <v>1.5808500000000001</v>
      </c>
      <c r="J415">
        <v>0.89415</v>
      </c>
      <c r="K415" t="s">
        <v>14</v>
      </c>
      <c r="L415" t="s">
        <v>14</v>
      </c>
      <c r="M415" t="s">
        <v>14</v>
      </c>
      <c r="N415" t="s">
        <v>14</v>
      </c>
    </row>
    <row r="416" spans="1:14" x14ac:dyDescent="0.35">
      <c r="A416" s="2">
        <v>30049</v>
      </c>
      <c r="B416" t="s">
        <v>14</v>
      </c>
      <c r="C416">
        <v>8.6310000000000002</v>
      </c>
      <c r="D416" t="s">
        <v>14</v>
      </c>
      <c r="E416">
        <v>0.42899999999999999</v>
      </c>
      <c r="F416">
        <v>1.1599999999999999</v>
      </c>
      <c r="G416">
        <v>1.11311</v>
      </c>
      <c r="H416" s="3">
        <v>0.63317000000000001</v>
      </c>
      <c r="I416">
        <v>1.57935</v>
      </c>
      <c r="J416">
        <v>0.89837999999999996</v>
      </c>
      <c r="K416" t="s">
        <v>14</v>
      </c>
      <c r="L416" t="s">
        <v>14</v>
      </c>
      <c r="M416" t="s">
        <v>14</v>
      </c>
      <c r="N416" t="s">
        <v>14</v>
      </c>
    </row>
    <row r="417" spans="1:14" x14ac:dyDescent="0.35">
      <c r="A417" s="2">
        <v>30050</v>
      </c>
      <c r="B417" t="s">
        <v>14</v>
      </c>
      <c r="C417">
        <v>8.6310000000000002</v>
      </c>
      <c r="D417" t="s">
        <v>14</v>
      </c>
      <c r="E417">
        <v>0.42899999999999999</v>
      </c>
      <c r="F417">
        <v>1.1599999999999999</v>
      </c>
      <c r="G417">
        <v>1.11311</v>
      </c>
      <c r="H417" s="3">
        <v>0.63317000000000001</v>
      </c>
      <c r="I417">
        <v>1.57935</v>
      </c>
      <c r="J417">
        <v>0.89837999999999996</v>
      </c>
      <c r="K417" t="s">
        <v>14</v>
      </c>
      <c r="L417" t="s">
        <v>14</v>
      </c>
      <c r="M417" t="s">
        <v>14</v>
      </c>
      <c r="N417" t="s">
        <v>14</v>
      </c>
    </row>
    <row r="418" spans="1:14" x14ac:dyDescent="0.35">
      <c r="A418" s="2">
        <v>30053</v>
      </c>
      <c r="B418" t="s">
        <v>14</v>
      </c>
      <c r="C418">
        <v>8.6310000000000002</v>
      </c>
      <c r="D418" t="s">
        <v>14</v>
      </c>
      <c r="E418">
        <v>0.42899999999999999</v>
      </c>
      <c r="F418">
        <v>1.1599999999999999</v>
      </c>
      <c r="G418">
        <v>1.11311</v>
      </c>
      <c r="H418" s="3">
        <v>0.63317000000000001</v>
      </c>
      <c r="I418">
        <v>1.57935</v>
      </c>
      <c r="J418">
        <v>0.89837999999999996</v>
      </c>
      <c r="K418" t="s">
        <v>14</v>
      </c>
      <c r="L418" t="s">
        <v>14</v>
      </c>
      <c r="M418" t="s">
        <v>14</v>
      </c>
      <c r="N418" t="s">
        <v>14</v>
      </c>
    </row>
    <row r="419" spans="1:14" x14ac:dyDescent="0.35">
      <c r="A419" s="2">
        <v>30054</v>
      </c>
      <c r="B419" t="s">
        <v>14</v>
      </c>
      <c r="C419">
        <v>8.6310000000000002</v>
      </c>
      <c r="D419" t="s">
        <v>14</v>
      </c>
      <c r="E419">
        <v>0.42899999999999999</v>
      </c>
      <c r="F419">
        <v>1.1599999999999999</v>
      </c>
      <c r="G419">
        <v>1.11311</v>
      </c>
      <c r="H419" s="3">
        <v>0.63317000000000001</v>
      </c>
      <c r="I419">
        <v>1.57935</v>
      </c>
      <c r="J419">
        <v>0.89837999999999996</v>
      </c>
      <c r="K419" t="s">
        <v>14</v>
      </c>
      <c r="L419" t="s">
        <v>14</v>
      </c>
      <c r="M419" t="s">
        <v>14</v>
      </c>
      <c r="N419" t="s">
        <v>14</v>
      </c>
    </row>
    <row r="420" spans="1:14" x14ac:dyDescent="0.35">
      <c r="A420" s="2">
        <v>30055</v>
      </c>
      <c r="B420" t="s">
        <v>14</v>
      </c>
      <c r="C420">
        <v>8.6310000000000002</v>
      </c>
      <c r="D420" t="s">
        <v>14</v>
      </c>
      <c r="E420">
        <v>0.42899999999999999</v>
      </c>
      <c r="F420">
        <v>1.1599999999999999</v>
      </c>
      <c r="G420">
        <v>1.11311</v>
      </c>
      <c r="H420" s="3">
        <v>0.63317000000000001</v>
      </c>
      <c r="I420">
        <v>1.57935</v>
      </c>
      <c r="J420">
        <v>0.89837999999999996</v>
      </c>
      <c r="K420" t="s">
        <v>14</v>
      </c>
      <c r="L420" t="s">
        <v>14</v>
      </c>
      <c r="M420" t="s">
        <v>14</v>
      </c>
      <c r="N420" t="s">
        <v>14</v>
      </c>
    </row>
    <row r="421" spans="1:14" x14ac:dyDescent="0.35">
      <c r="A421" s="2">
        <v>30056</v>
      </c>
      <c r="B421" t="s">
        <v>14</v>
      </c>
      <c r="C421">
        <v>8.6310000000000002</v>
      </c>
      <c r="D421" t="s">
        <v>14</v>
      </c>
      <c r="E421">
        <v>0.42899999999999999</v>
      </c>
      <c r="F421">
        <v>1.1499999999999999</v>
      </c>
      <c r="G421">
        <v>1.11311</v>
      </c>
      <c r="H421" s="3">
        <v>0.63317000000000001</v>
      </c>
      <c r="I421">
        <v>1.57935</v>
      </c>
      <c r="J421">
        <v>0.89837999999999996</v>
      </c>
      <c r="K421" t="s">
        <v>14</v>
      </c>
      <c r="L421" t="s">
        <v>14</v>
      </c>
      <c r="M421" t="s">
        <v>14</v>
      </c>
      <c r="N421" t="s">
        <v>14</v>
      </c>
    </row>
    <row r="422" spans="1:14" x14ac:dyDescent="0.35">
      <c r="A422" s="2">
        <v>30057</v>
      </c>
      <c r="B422" t="s">
        <v>14</v>
      </c>
      <c r="C422">
        <v>8.6310000000000002</v>
      </c>
      <c r="D422" t="s">
        <v>14</v>
      </c>
      <c r="E422">
        <v>0.42899999999999999</v>
      </c>
      <c r="F422">
        <v>1.1499999999999999</v>
      </c>
      <c r="G422">
        <v>1.11311</v>
      </c>
      <c r="H422" s="3">
        <v>0.63317000000000001</v>
      </c>
      <c r="I422">
        <v>1.57935</v>
      </c>
      <c r="J422">
        <v>0.89837999999999996</v>
      </c>
      <c r="K422" t="s">
        <v>14</v>
      </c>
      <c r="L422" t="s">
        <v>14</v>
      </c>
      <c r="M422" t="s">
        <v>14</v>
      </c>
      <c r="N422" t="s">
        <v>14</v>
      </c>
    </row>
    <row r="423" spans="1:14" x14ac:dyDescent="0.35">
      <c r="A423" s="2">
        <v>30060</v>
      </c>
      <c r="B423" t="s">
        <v>14</v>
      </c>
      <c r="C423">
        <v>8.6310000000000002</v>
      </c>
      <c r="D423" t="s">
        <v>14</v>
      </c>
      <c r="E423">
        <v>0.42899999999999999</v>
      </c>
      <c r="F423">
        <v>1.1499999999999999</v>
      </c>
      <c r="G423">
        <v>1.1155999999999999</v>
      </c>
      <c r="H423" s="3">
        <v>0.63170999999999999</v>
      </c>
      <c r="I423">
        <v>1.583</v>
      </c>
      <c r="J423">
        <v>0.89637999999999995</v>
      </c>
      <c r="K423" t="s">
        <v>14</v>
      </c>
      <c r="L423" t="s">
        <v>14</v>
      </c>
      <c r="M423" t="s">
        <v>14</v>
      </c>
      <c r="N423" t="s">
        <v>14</v>
      </c>
    </row>
    <row r="424" spans="1:14" x14ac:dyDescent="0.35">
      <c r="A424" s="2">
        <v>30061</v>
      </c>
      <c r="B424" t="s">
        <v>14</v>
      </c>
      <c r="C424">
        <v>8.6310000000000002</v>
      </c>
      <c r="D424" t="s">
        <v>14</v>
      </c>
      <c r="E424">
        <v>0.42899999999999999</v>
      </c>
      <c r="F424">
        <v>1.1599999999999999</v>
      </c>
      <c r="G424">
        <v>1.1155999999999999</v>
      </c>
      <c r="H424" s="3">
        <v>0.63170999999999999</v>
      </c>
      <c r="I424">
        <v>1.583</v>
      </c>
      <c r="J424">
        <v>0.89637999999999995</v>
      </c>
      <c r="K424" t="s">
        <v>14</v>
      </c>
      <c r="L424" t="s">
        <v>14</v>
      </c>
      <c r="M424" t="s">
        <v>14</v>
      </c>
      <c r="N424" t="s">
        <v>14</v>
      </c>
    </row>
    <row r="425" spans="1:14" x14ac:dyDescent="0.35">
      <c r="A425" s="2">
        <v>30062</v>
      </c>
      <c r="B425" t="s">
        <v>14</v>
      </c>
      <c r="C425">
        <v>8.6310000000000002</v>
      </c>
      <c r="D425" t="s">
        <v>14</v>
      </c>
      <c r="E425">
        <v>0.42899999999999999</v>
      </c>
      <c r="F425">
        <v>1.1599999999999999</v>
      </c>
      <c r="G425">
        <v>1.1155999999999999</v>
      </c>
      <c r="H425" s="3">
        <v>0.63170999999999999</v>
      </c>
      <c r="I425">
        <v>1.583</v>
      </c>
      <c r="J425">
        <v>0.89637999999999995</v>
      </c>
      <c r="K425" t="s">
        <v>14</v>
      </c>
      <c r="L425" t="s">
        <v>14</v>
      </c>
      <c r="M425" t="s">
        <v>14</v>
      </c>
      <c r="N425" t="s">
        <v>14</v>
      </c>
    </row>
    <row r="426" spans="1:14" x14ac:dyDescent="0.35">
      <c r="A426" s="2">
        <v>30063</v>
      </c>
      <c r="B426" t="s">
        <v>14</v>
      </c>
      <c r="C426">
        <v>8.6310000000000002</v>
      </c>
      <c r="D426" t="s">
        <v>14</v>
      </c>
      <c r="E426">
        <v>0.42899999999999999</v>
      </c>
      <c r="F426">
        <v>1.1599999999999999</v>
      </c>
      <c r="G426">
        <v>1.1155999999999999</v>
      </c>
      <c r="H426" s="3">
        <v>0.63170999999999999</v>
      </c>
      <c r="I426">
        <v>1.583</v>
      </c>
      <c r="J426">
        <v>0.89637999999999995</v>
      </c>
      <c r="K426" t="s">
        <v>14</v>
      </c>
      <c r="L426" t="s">
        <v>14</v>
      </c>
      <c r="M426" t="s">
        <v>14</v>
      </c>
      <c r="N426" t="s">
        <v>14</v>
      </c>
    </row>
    <row r="427" spans="1:14" x14ac:dyDescent="0.35">
      <c r="A427" s="2">
        <v>30064</v>
      </c>
      <c r="B427" t="s">
        <v>14</v>
      </c>
      <c r="C427">
        <v>8.6310000000000002</v>
      </c>
      <c r="D427" t="s">
        <v>14</v>
      </c>
      <c r="E427">
        <v>0.42899999999999999</v>
      </c>
      <c r="F427">
        <v>1.1599999999999999</v>
      </c>
      <c r="G427">
        <v>1.1155999999999999</v>
      </c>
      <c r="H427" s="3">
        <v>0.63170999999999999</v>
      </c>
      <c r="I427">
        <v>1.583</v>
      </c>
      <c r="J427">
        <v>0.89637999999999995</v>
      </c>
      <c r="K427" t="s">
        <v>14</v>
      </c>
      <c r="L427" t="s">
        <v>14</v>
      </c>
      <c r="M427" t="s">
        <v>14</v>
      </c>
      <c r="N427" t="s">
        <v>14</v>
      </c>
    </row>
    <row r="428" spans="1:14" x14ac:dyDescent="0.35">
      <c r="A428" s="2">
        <v>30067</v>
      </c>
      <c r="B428" t="s">
        <v>14</v>
      </c>
      <c r="C428">
        <v>8.6310000000000002</v>
      </c>
      <c r="D428" t="s">
        <v>14</v>
      </c>
      <c r="E428">
        <v>0.42899999999999999</v>
      </c>
      <c r="F428">
        <v>1.1499999999999999</v>
      </c>
      <c r="G428">
        <v>1.13313</v>
      </c>
      <c r="H428" s="3">
        <v>0.63802000000000003</v>
      </c>
      <c r="I428">
        <v>1.56734</v>
      </c>
      <c r="J428">
        <v>0.88251000000000002</v>
      </c>
      <c r="K428" t="s">
        <v>14</v>
      </c>
      <c r="L428" t="s">
        <v>14</v>
      </c>
      <c r="M428" t="s">
        <v>14</v>
      </c>
      <c r="N428" t="s">
        <v>14</v>
      </c>
    </row>
    <row r="429" spans="1:14" x14ac:dyDescent="0.35">
      <c r="A429" s="2">
        <v>30068</v>
      </c>
      <c r="B429" t="s">
        <v>14</v>
      </c>
      <c r="C429">
        <v>8.6310000000000002</v>
      </c>
      <c r="D429" t="s">
        <v>14</v>
      </c>
      <c r="E429">
        <v>0.42899999999999999</v>
      </c>
      <c r="F429">
        <v>1.1399999999999999</v>
      </c>
      <c r="G429">
        <v>1.13313</v>
      </c>
      <c r="H429" s="3">
        <v>0.63802000000000003</v>
      </c>
      <c r="I429">
        <v>1.56734</v>
      </c>
      <c r="J429">
        <v>0.88251000000000002</v>
      </c>
      <c r="K429" t="s">
        <v>14</v>
      </c>
      <c r="L429" t="s">
        <v>14</v>
      </c>
      <c r="M429" t="s">
        <v>14</v>
      </c>
      <c r="N429" t="s">
        <v>14</v>
      </c>
    </row>
    <row r="430" spans="1:14" x14ac:dyDescent="0.35">
      <c r="A430" s="2">
        <v>30069</v>
      </c>
      <c r="B430" t="s">
        <v>14</v>
      </c>
      <c r="C430">
        <v>8.6310000000000002</v>
      </c>
      <c r="D430" t="s">
        <v>14</v>
      </c>
      <c r="E430">
        <v>0.42899999999999999</v>
      </c>
      <c r="F430">
        <v>1.1499999999999999</v>
      </c>
      <c r="G430">
        <v>1.13313</v>
      </c>
      <c r="H430" s="3">
        <v>0.63802000000000003</v>
      </c>
      <c r="I430">
        <v>1.56734</v>
      </c>
      <c r="J430">
        <v>0.88251000000000002</v>
      </c>
      <c r="K430" t="s">
        <v>14</v>
      </c>
      <c r="L430" t="s">
        <v>14</v>
      </c>
      <c r="M430" t="s">
        <v>14</v>
      </c>
      <c r="N430" t="s">
        <v>14</v>
      </c>
    </row>
    <row r="431" spans="1:14" x14ac:dyDescent="0.35">
      <c r="A431" s="2">
        <v>30070</v>
      </c>
      <c r="B431" t="s">
        <v>14</v>
      </c>
      <c r="C431">
        <v>8.6310000000000002</v>
      </c>
      <c r="D431" t="s">
        <v>14</v>
      </c>
      <c r="E431">
        <v>0.42899999999999999</v>
      </c>
      <c r="F431">
        <v>1.1499999999999999</v>
      </c>
      <c r="G431">
        <v>1.13313</v>
      </c>
      <c r="H431" s="3">
        <v>0.63802000000000003</v>
      </c>
      <c r="I431">
        <v>1.56734</v>
      </c>
      <c r="J431">
        <v>0.88251000000000002</v>
      </c>
      <c r="K431" t="s">
        <v>14</v>
      </c>
      <c r="L431" t="s">
        <v>14</v>
      </c>
      <c r="M431" t="s">
        <v>14</v>
      </c>
      <c r="N431" t="s">
        <v>14</v>
      </c>
    </row>
    <row r="432" spans="1:14" x14ac:dyDescent="0.35">
      <c r="A432" s="2">
        <v>30071</v>
      </c>
      <c r="B432" t="s">
        <v>14</v>
      </c>
      <c r="C432">
        <v>8.6310000000000002</v>
      </c>
      <c r="D432" t="s">
        <v>14</v>
      </c>
      <c r="E432">
        <v>0.42899999999999999</v>
      </c>
      <c r="F432">
        <v>1.1499999999999999</v>
      </c>
      <c r="G432">
        <v>1.13313</v>
      </c>
      <c r="H432" s="3">
        <v>0.63802000000000003</v>
      </c>
      <c r="I432">
        <v>1.56734</v>
      </c>
      <c r="J432">
        <v>0.88251000000000002</v>
      </c>
      <c r="K432" t="s">
        <v>14</v>
      </c>
      <c r="L432" t="s">
        <v>14</v>
      </c>
      <c r="M432" t="s">
        <v>14</v>
      </c>
      <c r="N432" t="s">
        <v>14</v>
      </c>
    </row>
    <row r="433" spans="1:14" x14ac:dyDescent="0.35">
      <c r="A433" s="2">
        <v>30074</v>
      </c>
      <c r="B433" t="s">
        <v>14</v>
      </c>
      <c r="C433">
        <v>8.6310000000000002</v>
      </c>
      <c r="D433" t="s">
        <v>14</v>
      </c>
      <c r="E433">
        <v>0.42899999999999999</v>
      </c>
      <c r="F433">
        <v>1.1499999999999999</v>
      </c>
      <c r="G433">
        <v>1.13313</v>
      </c>
      <c r="H433" s="3">
        <v>0.63802000000000003</v>
      </c>
      <c r="I433">
        <v>1.56734</v>
      </c>
      <c r="J433">
        <v>0.88251000000000002</v>
      </c>
      <c r="K433" t="s">
        <v>14</v>
      </c>
      <c r="L433" t="s">
        <v>14</v>
      </c>
      <c r="M433" t="s">
        <v>14</v>
      </c>
      <c r="N433" t="s">
        <v>14</v>
      </c>
    </row>
    <row r="434" spans="1:14" x14ac:dyDescent="0.35">
      <c r="A434" s="2">
        <v>30075</v>
      </c>
      <c r="B434" t="s">
        <v>14</v>
      </c>
      <c r="C434">
        <v>8.6310000000000002</v>
      </c>
      <c r="D434" t="s">
        <v>14</v>
      </c>
      <c r="E434">
        <v>0.42899999999999999</v>
      </c>
      <c r="F434">
        <v>1.1499999999999999</v>
      </c>
      <c r="G434">
        <v>1.13313</v>
      </c>
      <c r="H434" s="3">
        <v>0.63802000000000003</v>
      </c>
      <c r="I434">
        <v>1.56734</v>
      </c>
      <c r="J434">
        <v>0.88251000000000002</v>
      </c>
      <c r="K434" t="s">
        <v>14</v>
      </c>
      <c r="L434" t="s">
        <v>14</v>
      </c>
      <c r="M434" t="s">
        <v>14</v>
      </c>
      <c r="N434" t="s">
        <v>14</v>
      </c>
    </row>
    <row r="435" spans="1:14" x14ac:dyDescent="0.35">
      <c r="A435" s="2">
        <v>30076</v>
      </c>
      <c r="B435" t="s">
        <v>14</v>
      </c>
      <c r="C435">
        <v>8.6310000000000002</v>
      </c>
      <c r="D435" t="s">
        <v>14</v>
      </c>
      <c r="E435">
        <v>0.42899999999999999</v>
      </c>
      <c r="F435">
        <v>1.1499999999999999</v>
      </c>
      <c r="G435">
        <v>1.13313</v>
      </c>
      <c r="H435" s="3">
        <v>0.63802000000000003</v>
      </c>
      <c r="I435">
        <v>1.56734</v>
      </c>
      <c r="J435">
        <v>0.88251000000000002</v>
      </c>
      <c r="K435" t="s">
        <v>14</v>
      </c>
      <c r="L435" t="s">
        <v>14</v>
      </c>
      <c r="M435" t="s">
        <v>14</v>
      </c>
      <c r="N435" t="s">
        <v>14</v>
      </c>
    </row>
    <row r="436" spans="1:14" x14ac:dyDescent="0.35">
      <c r="A436" s="2">
        <v>30077</v>
      </c>
      <c r="B436" t="s">
        <v>14</v>
      </c>
      <c r="C436">
        <v>8.6310000000000002</v>
      </c>
      <c r="D436" t="s">
        <v>14</v>
      </c>
      <c r="E436">
        <v>0.42899999999999999</v>
      </c>
      <c r="F436">
        <v>1.1499999999999999</v>
      </c>
      <c r="G436">
        <v>1.13313</v>
      </c>
      <c r="H436" s="3">
        <v>0.63802000000000003</v>
      </c>
      <c r="I436">
        <v>1.56734</v>
      </c>
      <c r="J436">
        <v>0.88251000000000002</v>
      </c>
      <c r="K436" t="s">
        <v>14</v>
      </c>
      <c r="L436" t="s">
        <v>14</v>
      </c>
      <c r="M436" t="s">
        <v>14</v>
      </c>
      <c r="N436" t="s">
        <v>14</v>
      </c>
    </row>
    <row r="437" spans="1:14" x14ac:dyDescent="0.35">
      <c r="A437" s="2">
        <v>30078</v>
      </c>
      <c r="B437" t="s">
        <v>14</v>
      </c>
      <c r="C437">
        <v>8.6310000000000002</v>
      </c>
      <c r="D437" t="s">
        <v>14</v>
      </c>
      <c r="E437">
        <v>0.42899999999999999</v>
      </c>
      <c r="F437">
        <v>1.1499999999999999</v>
      </c>
      <c r="G437">
        <v>1.13313</v>
      </c>
      <c r="H437" s="3">
        <v>0.63802000000000003</v>
      </c>
      <c r="I437">
        <v>1.56734</v>
      </c>
      <c r="J437">
        <v>0.88251000000000002</v>
      </c>
      <c r="K437" t="s">
        <v>14</v>
      </c>
      <c r="L437" t="s">
        <v>14</v>
      </c>
      <c r="M437" t="s">
        <v>14</v>
      </c>
      <c r="N437" t="s">
        <v>14</v>
      </c>
    </row>
    <row r="438" spans="1:14" x14ac:dyDescent="0.35">
      <c r="A438" s="2">
        <v>30081</v>
      </c>
      <c r="B438" t="s">
        <v>14</v>
      </c>
      <c r="C438">
        <v>8.6310000000000002</v>
      </c>
      <c r="D438" t="s">
        <v>14</v>
      </c>
      <c r="E438">
        <v>0.42899999999999999</v>
      </c>
      <c r="F438">
        <v>1.1399999999999999</v>
      </c>
      <c r="G438">
        <v>1.17134</v>
      </c>
      <c r="H438" s="3">
        <v>0.63815999999999995</v>
      </c>
      <c r="I438">
        <v>1.56701</v>
      </c>
      <c r="J438">
        <v>0.85372000000000003</v>
      </c>
      <c r="K438" t="s">
        <v>14</v>
      </c>
      <c r="L438" t="s">
        <v>14</v>
      </c>
      <c r="M438" t="s">
        <v>14</v>
      </c>
      <c r="N438" t="s">
        <v>14</v>
      </c>
    </row>
    <row r="439" spans="1:14" x14ac:dyDescent="0.35">
      <c r="A439" s="2">
        <v>30082</v>
      </c>
      <c r="B439" t="s">
        <v>14</v>
      </c>
      <c r="C439">
        <v>8.6310000000000002</v>
      </c>
      <c r="D439" t="s">
        <v>14</v>
      </c>
      <c r="E439">
        <v>0.42899999999999999</v>
      </c>
      <c r="F439">
        <v>1.1299999999999999</v>
      </c>
      <c r="G439">
        <v>1.17134</v>
      </c>
      <c r="H439" s="3">
        <v>0.63815999999999995</v>
      </c>
      <c r="I439">
        <v>1.56701</v>
      </c>
      <c r="J439">
        <v>0.85372000000000003</v>
      </c>
      <c r="K439" t="s">
        <v>14</v>
      </c>
      <c r="L439" t="s">
        <v>14</v>
      </c>
      <c r="M439" t="s">
        <v>14</v>
      </c>
      <c r="N439" t="s">
        <v>14</v>
      </c>
    </row>
    <row r="440" spans="1:14" x14ac:dyDescent="0.35">
      <c r="A440" s="2">
        <v>30083</v>
      </c>
      <c r="B440" t="s">
        <v>14</v>
      </c>
      <c r="C440">
        <v>8.6310000000000002</v>
      </c>
      <c r="D440" t="s">
        <v>14</v>
      </c>
      <c r="E440">
        <v>0.42899999999999999</v>
      </c>
      <c r="F440">
        <v>1.1299999999999999</v>
      </c>
      <c r="G440">
        <v>1.17134</v>
      </c>
      <c r="H440" s="3">
        <v>0.63815999999999995</v>
      </c>
      <c r="I440">
        <v>1.56701</v>
      </c>
      <c r="J440">
        <v>0.85372000000000003</v>
      </c>
      <c r="K440" t="s">
        <v>14</v>
      </c>
      <c r="L440" t="s">
        <v>14</v>
      </c>
      <c r="M440" t="s">
        <v>14</v>
      </c>
      <c r="N440" t="s">
        <v>14</v>
      </c>
    </row>
    <row r="441" spans="1:14" x14ac:dyDescent="0.35">
      <c r="A441" s="2">
        <v>30084</v>
      </c>
      <c r="B441" t="s">
        <v>14</v>
      </c>
      <c r="C441">
        <v>8.6310000000000002</v>
      </c>
      <c r="D441" t="s">
        <v>14</v>
      </c>
      <c r="E441">
        <v>0.42899999999999999</v>
      </c>
      <c r="F441">
        <v>1.1299999999999999</v>
      </c>
      <c r="G441">
        <v>1.17134</v>
      </c>
      <c r="H441" s="3">
        <v>0.63815999999999995</v>
      </c>
      <c r="I441">
        <v>1.56701</v>
      </c>
      <c r="J441">
        <v>0.85372000000000003</v>
      </c>
      <c r="K441" t="s">
        <v>14</v>
      </c>
      <c r="L441" t="s">
        <v>14</v>
      </c>
      <c r="M441" t="s">
        <v>14</v>
      </c>
      <c r="N441" t="s">
        <v>14</v>
      </c>
    </row>
    <row r="442" spans="1:14" x14ac:dyDescent="0.35">
      <c r="A442" s="2">
        <v>30085</v>
      </c>
      <c r="B442" t="s">
        <v>14</v>
      </c>
      <c r="C442">
        <v>8.6310000000000002</v>
      </c>
      <c r="D442" t="s">
        <v>14</v>
      </c>
      <c r="E442">
        <v>0.42899999999999999</v>
      </c>
      <c r="F442">
        <v>1.1399999999999999</v>
      </c>
      <c r="G442">
        <v>1.17134</v>
      </c>
      <c r="H442" s="3">
        <v>0.63815999999999995</v>
      </c>
      <c r="I442">
        <v>1.56701</v>
      </c>
      <c r="J442">
        <v>0.85372000000000003</v>
      </c>
      <c r="K442" t="s">
        <v>14</v>
      </c>
      <c r="L442" t="s">
        <v>14</v>
      </c>
      <c r="M442" t="s">
        <v>14</v>
      </c>
      <c r="N442" t="s">
        <v>14</v>
      </c>
    </row>
    <row r="443" spans="1:14" x14ac:dyDescent="0.35">
      <c r="A443" s="2">
        <v>30088</v>
      </c>
      <c r="B443" t="s">
        <v>14</v>
      </c>
      <c r="C443">
        <v>8.6310000000000002</v>
      </c>
      <c r="D443" t="s">
        <v>14</v>
      </c>
      <c r="E443">
        <v>0.42899999999999999</v>
      </c>
      <c r="F443">
        <v>1.1499999999999999</v>
      </c>
      <c r="G443">
        <v>1.1660999999999999</v>
      </c>
      <c r="H443" s="3">
        <v>0.64107000000000003</v>
      </c>
      <c r="I443">
        <v>1.55989</v>
      </c>
      <c r="J443">
        <v>0.85755999999999999</v>
      </c>
      <c r="K443" t="s">
        <v>14</v>
      </c>
      <c r="L443" t="s">
        <v>14</v>
      </c>
      <c r="M443" t="s">
        <v>14</v>
      </c>
      <c r="N443" t="s">
        <v>14</v>
      </c>
    </row>
    <row r="444" spans="1:14" x14ac:dyDescent="0.35">
      <c r="A444" s="2">
        <v>30089</v>
      </c>
      <c r="B444" t="s">
        <v>14</v>
      </c>
      <c r="C444">
        <v>8.6310000000000002</v>
      </c>
      <c r="D444" t="s">
        <v>14</v>
      </c>
      <c r="E444">
        <v>0.42899999999999999</v>
      </c>
      <c r="F444">
        <v>1.1399999999999999</v>
      </c>
      <c r="G444">
        <v>1.1660999999999999</v>
      </c>
      <c r="H444" s="3">
        <v>0.64107000000000003</v>
      </c>
      <c r="I444">
        <v>1.55989</v>
      </c>
      <c r="J444">
        <v>0.85755999999999999</v>
      </c>
      <c r="K444" t="s">
        <v>14</v>
      </c>
      <c r="L444" t="s">
        <v>14</v>
      </c>
      <c r="M444" t="s">
        <v>14</v>
      </c>
      <c r="N444" t="s">
        <v>14</v>
      </c>
    </row>
    <row r="445" spans="1:14" x14ac:dyDescent="0.35">
      <c r="A445" s="2">
        <v>30090</v>
      </c>
      <c r="B445" t="s">
        <v>14</v>
      </c>
      <c r="C445">
        <v>8.6310000000000002</v>
      </c>
      <c r="D445" t="s">
        <v>14</v>
      </c>
      <c r="E445">
        <v>0.42899999999999999</v>
      </c>
      <c r="F445">
        <v>1.0900000000000001</v>
      </c>
      <c r="G445">
        <v>1.1660999999999999</v>
      </c>
      <c r="H445" s="3">
        <v>0.64107000000000003</v>
      </c>
      <c r="I445">
        <v>1.55989</v>
      </c>
      <c r="J445">
        <v>0.85755999999999999</v>
      </c>
      <c r="K445" t="s">
        <v>14</v>
      </c>
      <c r="L445" t="s">
        <v>14</v>
      </c>
      <c r="M445" t="s">
        <v>14</v>
      </c>
      <c r="N445" t="s">
        <v>14</v>
      </c>
    </row>
    <row r="446" spans="1:14" x14ac:dyDescent="0.35">
      <c r="A446" s="2">
        <v>30091</v>
      </c>
      <c r="B446" t="s">
        <v>14</v>
      </c>
      <c r="C446">
        <v>8.6310000000000002</v>
      </c>
      <c r="D446" t="s">
        <v>14</v>
      </c>
      <c r="E446">
        <v>0.42899999999999999</v>
      </c>
      <c r="F446">
        <v>1.0900000000000001</v>
      </c>
      <c r="G446">
        <v>1.1660999999999999</v>
      </c>
      <c r="H446" s="3">
        <v>0.64107000000000003</v>
      </c>
      <c r="I446">
        <v>1.55989</v>
      </c>
      <c r="J446">
        <v>0.85755999999999999</v>
      </c>
      <c r="K446" t="s">
        <v>14</v>
      </c>
      <c r="L446" t="s">
        <v>14</v>
      </c>
      <c r="M446" t="s">
        <v>14</v>
      </c>
      <c r="N446" t="s">
        <v>14</v>
      </c>
    </row>
    <row r="447" spans="1:14" x14ac:dyDescent="0.35">
      <c r="A447" s="2">
        <v>30092</v>
      </c>
      <c r="B447" t="s">
        <v>14</v>
      </c>
      <c r="C447">
        <v>8.6310000000000002</v>
      </c>
      <c r="D447" t="s">
        <v>14</v>
      </c>
      <c r="E447">
        <v>0.42899999999999999</v>
      </c>
      <c r="F447">
        <v>1.0900000000000001</v>
      </c>
      <c r="G447">
        <v>1.1660999999999999</v>
      </c>
      <c r="H447" s="3">
        <v>0.64107000000000003</v>
      </c>
      <c r="I447">
        <v>1.55989</v>
      </c>
      <c r="J447">
        <v>0.85755999999999999</v>
      </c>
      <c r="K447" t="s">
        <v>14</v>
      </c>
      <c r="L447" t="s">
        <v>14</v>
      </c>
      <c r="M447" t="s">
        <v>14</v>
      </c>
      <c r="N447" t="s">
        <v>14</v>
      </c>
    </row>
    <row r="448" spans="1:14" x14ac:dyDescent="0.35">
      <c r="A448" s="2">
        <v>30095</v>
      </c>
      <c r="B448" t="s">
        <v>14</v>
      </c>
      <c r="C448">
        <v>8.6310000000000002</v>
      </c>
      <c r="D448" t="s">
        <v>14</v>
      </c>
      <c r="E448">
        <v>0.42899999999999999</v>
      </c>
      <c r="F448">
        <v>1.0900000000000001</v>
      </c>
      <c r="G448">
        <v>1.1626399999999999</v>
      </c>
      <c r="H448" s="3">
        <v>0.64734999999999998</v>
      </c>
      <c r="I448">
        <v>1.5447599999999999</v>
      </c>
      <c r="J448">
        <v>0.86011000000000004</v>
      </c>
      <c r="K448" t="s">
        <v>14</v>
      </c>
      <c r="L448" t="s">
        <v>14</v>
      </c>
      <c r="M448" t="s">
        <v>14</v>
      </c>
      <c r="N448" t="s">
        <v>14</v>
      </c>
    </row>
    <row r="449" spans="1:14" x14ac:dyDescent="0.35">
      <c r="A449" s="2">
        <v>30096</v>
      </c>
      <c r="B449" t="s">
        <v>14</v>
      </c>
      <c r="C449">
        <v>8.6310000000000002</v>
      </c>
      <c r="D449" t="s">
        <v>14</v>
      </c>
      <c r="E449">
        <v>0.42899999999999999</v>
      </c>
      <c r="F449">
        <v>1.0900000000000001</v>
      </c>
      <c r="G449">
        <v>1.1626399999999999</v>
      </c>
      <c r="H449" s="3">
        <v>0.64734999999999998</v>
      </c>
      <c r="I449">
        <v>1.5447599999999999</v>
      </c>
      <c r="J449">
        <v>0.86011000000000004</v>
      </c>
      <c r="K449" t="s">
        <v>14</v>
      </c>
      <c r="L449" t="s">
        <v>14</v>
      </c>
      <c r="M449" t="s">
        <v>14</v>
      </c>
      <c r="N449" t="s">
        <v>14</v>
      </c>
    </row>
    <row r="450" spans="1:14" x14ac:dyDescent="0.35">
      <c r="A450" s="2">
        <v>30097</v>
      </c>
      <c r="B450" t="s">
        <v>14</v>
      </c>
      <c r="C450">
        <v>8.6310000000000002</v>
      </c>
      <c r="D450" t="s">
        <v>14</v>
      </c>
      <c r="E450">
        <v>0.42899999999999999</v>
      </c>
      <c r="F450">
        <v>1.1000000000000001</v>
      </c>
      <c r="G450">
        <v>1.1626399999999999</v>
      </c>
      <c r="H450" s="3">
        <v>0.64734999999999998</v>
      </c>
      <c r="I450">
        <v>1.5447599999999999</v>
      </c>
      <c r="J450">
        <v>0.86011000000000004</v>
      </c>
      <c r="K450" t="s">
        <v>14</v>
      </c>
      <c r="L450" t="s">
        <v>14</v>
      </c>
      <c r="M450" t="s">
        <v>14</v>
      </c>
      <c r="N450" t="s">
        <v>14</v>
      </c>
    </row>
    <row r="451" spans="1:14" x14ac:dyDescent="0.35">
      <c r="A451" s="2">
        <v>30098</v>
      </c>
      <c r="B451" t="s">
        <v>14</v>
      </c>
      <c r="C451">
        <v>8.6310000000000002</v>
      </c>
      <c r="D451" t="s">
        <v>14</v>
      </c>
      <c r="E451">
        <v>0.42899999999999999</v>
      </c>
      <c r="F451">
        <v>1.1000000000000001</v>
      </c>
      <c r="G451">
        <v>1.1626399999999999</v>
      </c>
      <c r="H451" s="3">
        <v>0.64734999999999998</v>
      </c>
      <c r="I451">
        <v>1.5447599999999999</v>
      </c>
      <c r="J451">
        <v>0.86011000000000004</v>
      </c>
      <c r="K451" t="s">
        <v>14</v>
      </c>
      <c r="L451" t="s">
        <v>14</v>
      </c>
      <c r="M451" t="s">
        <v>14</v>
      </c>
      <c r="N451" t="s">
        <v>14</v>
      </c>
    </row>
    <row r="452" spans="1:14" x14ac:dyDescent="0.35">
      <c r="A452" s="2">
        <v>30099</v>
      </c>
      <c r="B452" t="s">
        <v>14</v>
      </c>
      <c r="C452">
        <v>8.6310000000000002</v>
      </c>
      <c r="D452" t="s">
        <v>14</v>
      </c>
      <c r="E452">
        <v>0.42899999999999999</v>
      </c>
      <c r="F452">
        <v>1.1000000000000001</v>
      </c>
      <c r="G452">
        <v>1.14218</v>
      </c>
      <c r="H452" s="3">
        <v>0.63790999999999998</v>
      </c>
      <c r="I452">
        <v>1.56762</v>
      </c>
      <c r="J452">
        <v>0.87551999999999996</v>
      </c>
      <c r="K452" t="s">
        <v>14</v>
      </c>
      <c r="L452" t="s">
        <v>14</v>
      </c>
      <c r="M452" t="s">
        <v>14</v>
      </c>
      <c r="N452" t="s">
        <v>14</v>
      </c>
    </row>
    <row r="453" spans="1:14" x14ac:dyDescent="0.35">
      <c r="A453" s="2">
        <v>30102</v>
      </c>
      <c r="B453" t="s">
        <v>14</v>
      </c>
      <c r="C453">
        <v>8.6310000000000002</v>
      </c>
      <c r="D453" t="s">
        <v>14</v>
      </c>
      <c r="E453">
        <v>0.42899999999999999</v>
      </c>
      <c r="F453">
        <v>1.1000000000000001</v>
      </c>
      <c r="G453">
        <v>1.14218</v>
      </c>
      <c r="H453" s="3">
        <v>0.63790999999999998</v>
      </c>
      <c r="I453">
        <v>1.56762</v>
      </c>
      <c r="J453">
        <v>0.87551999999999996</v>
      </c>
      <c r="K453" t="s">
        <v>14</v>
      </c>
      <c r="L453" t="s">
        <v>14</v>
      </c>
      <c r="M453" t="s">
        <v>14</v>
      </c>
      <c r="N453" t="s">
        <v>14</v>
      </c>
    </row>
    <row r="454" spans="1:14" x14ac:dyDescent="0.35">
      <c r="A454" s="2">
        <v>30103</v>
      </c>
      <c r="B454" t="s">
        <v>14</v>
      </c>
      <c r="C454">
        <v>8.6310000000000002</v>
      </c>
      <c r="D454" t="s">
        <v>14</v>
      </c>
      <c r="E454">
        <v>0.42899999999999999</v>
      </c>
      <c r="F454">
        <v>1.0900000000000001</v>
      </c>
      <c r="G454">
        <v>1.14218</v>
      </c>
      <c r="H454" s="3">
        <v>0.63790999999999998</v>
      </c>
      <c r="I454">
        <v>1.56762</v>
      </c>
      <c r="J454">
        <v>0.87551999999999996</v>
      </c>
      <c r="K454" t="s">
        <v>14</v>
      </c>
      <c r="L454" t="s">
        <v>14</v>
      </c>
      <c r="M454" t="s">
        <v>14</v>
      </c>
      <c r="N454" t="s">
        <v>14</v>
      </c>
    </row>
    <row r="455" spans="1:14" x14ac:dyDescent="0.35">
      <c r="A455" s="2">
        <v>30104</v>
      </c>
      <c r="B455" t="s">
        <v>14</v>
      </c>
      <c r="C455">
        <v>8.6310000000000002</v>
      </c>
      <c r="D455" t="s">
        <v>14</v>
      </c>
      <c r="E455">
        <v>0.42899999999999999</v>
      </c>
      <c r="F455">
        <v>1.0900000000000001</v>
      </c>
      <c r="G455">
        <v>1.14218</v>
      </c>
      <c r="H455" s="3">
        <v>0.63790999999999998</v>
      </c>
      <c r="I455">
        <v>1.56762</v>
      </c>
      <c r="J455">
        <v>0.87551999999999996</v>
      </c>
      <c r="K455" t="s">
        <v>14</v>
      </c>
      <c r="L455" t="s">
        <v>14</v>
      </c>
      <c r="M455" t="s">
        <v>14</v>
      </c>
      <c r="N455" t="s">
        <v>14</v>
      </c>
    </row>
    <row r="456" spans="1:14" x14ac:dyDescent="0.35">
      <c r="A456" s="2">
        <v>30105</v>
      </c>
      <c r="B456" t="s">
        <v>14</v>
      </c>
      <c r="C456">
        <v>8.6310000000000002</v>
      </c>
      <c r="D456" t="s">
        <v>14</v>
      </c>
      <c r="E456">
        <v>0.42899999999999999</v>
      </c>
      <c r="F456">
        <v>1.08</v>
      </c>
      <c r="G456">
        <v>1.14218</v>
      </c>
      <c r="H456" s="3">
        <v>0.63790999999999998</v>
      </c>
      <c r="I456">
        <v>1.56762</v>
      </c>
      <c r="J456">
        <v>0.87551999999999996</v>
      </c>
      <c r="K456" t="s">
        <v>14</v>
      </c>
      <c r="L456" t="s">
        <v>14</v>
      </c>
      <c r="M456" t="s">
        <v>14</v>
      </c>
      <c r="N456" t="s">
        <v>14</v>
      </c>
    </row>
    <row r="457" spans="1:14" x14ac:dyDescent="0.35">
      <c r="A457" s="2">
        <v>30106</v>
      </c>
      <c r="B457" t="s">
        <v>14</v>
      </c>
      <c r="C457">
        <v>8.6310000000000002</v>
      </c>
      <c r="D457" t="s">
        <v>14</v>
      </c>
      <c r="E457">
        <v>0.42899999999999999</v>
      </c>
      <c r="F457">
        <v>1.08</v>
      </c>
      <c r="G457">
        <v>1.14218</v>
      </c>
      <c r="H457" s="3">
        <v>0.63790999999999998</v>
      </c>
      <c r="I457">
        <v>1.56762</v>
      </c>
      <c r="J457">
        <v>0.87551999999999996</v>
      </c>
      <c r="K457" t="s">
        <v>14</v>
      </c>
      <c r="L457" t="s">
        <v>14</v>
      </c>
      <c r="M457" t="s">
        <v>14</v>
      </c>
      <c r="N457" t="s">
        <v>14</v>
      </c>
    </row>
    <row r="458" spans="1:14" x14ac:dyDescent="0.35">
      <c r="A458" s="2">
        <v>30109</v>
      </c>
      <c r="B458" t="s">
        <v>14</v>
      </c>
      <c r="C458">
        <v>8.6310000000000002</v>
      </c>
      <c r="D458" t="s">
        <v>14</v>
      </c>
      <c r="E458">
        <v>0.42899999999999999</v>
      </c>
      <c r="F458">
        <v>1.07</v>
      </c>
      <c r="G458">
        <v>1.12703</v>
      </c>
      <c r="H458" s="3">
        <v>0.62892000000000003</v>
      </c>
      <c r="I458">
        <v>1.59002</v>
      </c>
      <c r="J458">
        <v>0.88729000000000002</v>
      </c>
      <c r="K458" t="s">
        <v>14</v>
      </c>
      <c r="L458" t="s">
        <v>14</v>
      </c>
      <c r="M458" t="s">
        <v>14</v>
      </c>
      <c r="N458" t="s">
        <v>14</v>
      </c>
    </row>
    <row r="459" spans="1:14" x14ac:dyDescent="0.35">
      <c r="A459" s="2">
        <v>30110</v>
      </c>
      <c r="B459" t="s">
        <v>14</v>
      </c>
      <c r="C459">
        <v>8.6310000000000002</v>
      </c>
      <c r="D459" t="s">
        <v>14</v>
      </c>
      <c r="E459">
        <v>0.42899999999999999</v>
      </c>
      <c r="F459">
        <v>1.08</v>
      </c>
      <c r="G459">
        <v>1.12703</v>
      </c>
      <c r="H459" s="3">
        <v>0.62892000000000003</v>
      </c>
      <c r="I459">
        <v>1.59002</v>
      </c>
      <c r="J459">
        <v>0.88729000000000002</v>
      </c>
      <c r="K459" t="s">
        <v>14</v>
      </c>
      <c r="L459" t="s">
        <v>14</v>
      </c>
      <c r="M459" t="s">
        <v>14</v>
      </c>
      <c r="N459" t="s">
        <v>14</v>
      </c>
    </row>
    <row r="460" spans="1:14" x14ac:dyDescent="0.35">
      <c r="A460" s="2">
        <v>30111</v>
      </c>
      <c r="B460" t="s">
        <v>14</v>
      </c>
      <c r="C460">
        <v>8.6310000000000002</v>
      </c>
      <c r="D460" t="s">
        <v>14</v>
      </c>
      <c r="E460">
        <v>0.42899999999999999</v>
      </c>
      <c r="F460">
        <v>1.07</v>
      </c>
      <c r="G460">
        <v>1.12703</v>
      </c>
      <c r="H460" s="3">
        <v>0.62892000000000003</v>
      </c>
      <c r="I460">
        <v>1.59002</v>
      </c>
      <c r="J460">
        <v>0.88729000000000002</v>
      </c>
      <c r="K460" t="s">
        <v>14</v>
      </c>
      <c r="L460" t="s">
        <v>14</v>
      </c>
      <c r="M460" t="s">
        <v>14</v>
      </c>
      <c r="N460" t="s">
        <v>14</v>
      </c>
    </row>
    <row r="461" spans="1:14" x14ac:dyDescent="0.35">
      <c r="A461" s="2">
        <v>30112</v>
      </c>
      <c r="B461" t="s">
        <v>14</v>
      </c>
      <c r="C461">
        <v>8.6310000000000002</v>
      </c>
      <c r="D461" t="s">
        <v>14</v>
      </c>
      <c r="E461">
        <v>0.42899999999999999</v>
      </c>
      <c r="F461">
        <v>1.07</v>
      </c>
      <c r="G461">
        <v>1.12703</v>
      </c>
      <c r="H461" s="3">
        <v>0.62892000000000003</v>
      </c>
      <c r="I461">
        <v>1.59002</v>
      </c>
      <c r="J461">
        <v>0.88729000000000002</v>
      </c>
      <c r="K461" t="s">
        <v>14</v>
      </c>
      <c r="L461" t="s">
        <v>14</v>
      </c>
      <c r="M461" t="s">
        <v>14</v>
      </c>
      <c r="N461" t="s">
        <v>14</v>
      </c>
    </row>
    <row r="462" spans="1:14" x14ac:dyDescent="0.35">
      <c r="A462" s="2">
        <v>30113</v>
      </c>
      <c r="B462" t="s">
        <v>14</v>
      </c>
      <c r="C462">
        <v>8.6310000000000002</v>
      </c>
      <c r="D462" t="s">
        <v>14</v>
      </c>
      <c r="E462">
        <v>0.42899999999999999</v>
      </c>
      <c r="F462">
        <v>1.08</v>
      </c>
      <c r="G462">
        <v>1.12703</v>
      </c>
      <c r="H462" s="3">
        <v>0.62892000000000003</v>
      </c>
      <c r="I462">
        <v>1.59002</v>
      </c>
      <c r="J462">
        <v>0.88729000000000002</v>
      </c>
      <c r="K462" t="s">
        <v>14</v>
      </c>
      <c r="L462" t="s">
        <v>14</v>
      </c>
      <c r="M462" t="s">
        <v>14</v>
      </c>
      <c r="N462" t="s">
        <v>14</v>
      </c>
    </row>
    <row r="463" spans="1:14" x14ac:dyDescent="0.35">
      <c r="A463" s="2">
        <v>30116</v>
      </c>
      <c r="B463" t="s">
        <v>14</v>
      </c>
      <c r="C463">
        <v>8.6310000000000002</v>
      </c>
      <c r="D463" t="s">
        <v>14</v>
      </c>
      <c r="E463">
        <v>0.42899999999999999</v>
      </c>
      <c r="F463">
        <v>1.0900000000000001</v>
      </c>
      <c r="G463">
        <v>1.0866800000000001</v>
      </c>
      <c r="H463" s="3">
        <v>0.61814000000000002</v>
      </c>
      <c r="I463">
        <v>1.6177699999999999</v>
      </c>
      <c r="J463">
        <v>0.92022999999999999</v>
      </c>
      <c r="K463" t="s">
        <v>14</v>
      </c>
      <c r="L463" t="s">
        <v>14</v>
      </c>
      <c r="M463" t="s">
        <v>14</v>
      </c>
      <c r="N463" t="s">
        <v>14</v>
      </c>
    </row>
    <row r="464" spans="1:14" x14ac:dyDescent="0.35">
      <c r="A464" s="2">
        <v>30117</v>
      </c>
      <c r="B464" t="s">
        <v>14</v>
      </c>
      <c r="C464">
        <v>8.6310000000000002</v>
      </c>
      <c r="D464" t="s">
        <v>14</v>
      </c>
      <c r="E464">
        <v>0.42899999999999999</v>
      </c>
      <c r="F464">
        <v>1.0900000000000001</v>
      </c>
      <c r="G464">
        <v>1.0866800000000001</v>
      </c>
      <c r="H464" s="3">
        <v>0.61814000000000002</v>
      </c>
      <c r="I464">
        <v>1.6177699999999999</v>
      </c>
      <c r="J464">
        <v>0.92022999999999999</v>
      </c>
      <c r="K464" t="s">
        <v>14</v>
      </c>
      <c r="L464" t="s">
        <v>14</v>
      </c>
      <c r="M464" t="s">
        <v>14</v>
      </c>
      <c r="N464" t="s">
        <v>14</v>
      </c>
    </row>
    <row r="465" spans="1:14" x14ac:dyDescent="0.35">
      <c r="A465" s="2">
        <v>30118</v>
      </c>
      <c r="B465" t="s">
        <v>14</v>
      </c>
      <c r="C465">
        <v>8.6310000000000002</v>
      </c>
      <c r="D465" t="s">
        <v>14</v>
      </c>
      <c r="E465">
        <v>0.42899999999999999</v>
      </c>
      <c r="F465">
        <v>1.0900000000000001</v>
      </c>
      <c r="G465">
        <v>1.0866800000000001</v>
      </c>
      <c r="H465" s="3">
        <v>0.61814000000000002</v>
      </c>
      <c r="I465">
        <v>1.6177699999999999</v>
      </c>
      <c r="J465">
        <v>0.92022999999999999</v>
      </c>
      <c r="K465" t="s">
        <v>14</v>
      </c>
      <c r="L465" t="s">
        <v>14</v>
      </c>
      <c r="M465" t="s">
        <v>14</v>
      </c>
      <c r="N465" t="s">
        <v>14</v>
      </c>
    </row>
    <row r="466" spans="1:14" x14ac:dyDescent="0.35">
      <c r="A466" s="2">
        <v>30119</v>
      </c>
      <c r="B466" t="s">
        <v>14</v>
      </c>
      <c r="C466">
        <v>8.6310000000000002</v>
      </c>
      <c r="D466" t="s">
        <v>14</v>
      </c>
      <c r="E466">
        <v>0.42899999999999999</v>
      </c>
      <c r="F466">
        <v>1.0900000000000001</v>
      </c>
      <c r="G466">
        <v>1.0866800000000001</v>
      </c>
      <c r="H466" s="3">
        <v>0.61814000000000002</v>
      </c>
      <c r="I466">
        <v>1.6177699999999999</v>
      </c>
      <c r="J466">
        <v>0.92022999999999999</v>
      </c>
      <c r="K466" t="s">
        <v>14</v>
      </c>
      <c r="L466" t="s">
        <v>14</v>
      </c>
      <c r="M466" t="s">
        <v>14</v>
      </c>
      <c r="N466" t="s">
        <v>14</v>
      </c>
    </row>
    <row r="467" spans="1:14" x14ac:dyDescent="0.35">
      <c r="A467" s="2">
        <v>30120</v>
      </c>
      <c r="B467" t="s">
        <v>14</v>
      </c>
      <c r="C467">
        <v>8.6310000000000002</v>
      </c>
      <c r="D467" t="s">
        <v>14</v>
      </c>
      <c r="E467">
        <v>0.42899999999999999</v>
      </c>
      <c r="F467">
        <v>1.08</v>
      </c>
      <c r="G467">
        <v>1.0866800000000001</v>
      </c>
      <c r="H467" s="3">
        <v>0.61814000000000002</v>
      </c>
      <c r="I467">
        <v>1.6177699999999999</v>
      </c>
      <c r="J467">
        <v>0.92022999999999999</v>
      </c>
      <c r="K467" t="s">
        <v>14</v>
      </c>
      <c r="L467" t="s">
        <v>14</v>
      </c>
      <c r="M467" t="s">
        <v>14</v>
      </c>
      <c r="N467" t="s">
        <v>14</v>
      </c>
    </row>
    <row r="468" spans="1:14" x14ac:dyDescent="0.35">
      <c r="A468" s="2">
        <v>30123</v>
      </c>
      <c r="B468" t="s">
        <v>14</v>
      </c>
      <c r="C468">
        <v>8.6310000000000002</v>
      </c>
      <c r="D468" t="s">
        <v>14</v>
      </c>
      <c r="E468">
        <v>0.42899999999999999</v>
      </c>
      <c r="F468">
        <v>1.06</v>
      </c>
      <c r="G468">
        <v>1.05907</v>
      </c>
      <c r="H468" s="3">
        <v>0.61324999999999996</v>
      </c>
      <c r="I468">
        <v>1.6306700000000001</v>
      </c>
      <c r="J468">
        <v>0.94421999999999995</v>
      </c>
      <c r="K468" t="s">
        <v>14</v>
      </c>
      <c r="L468" t="s">
        <v>14</v>
      </c>
      <c r="M468" t="s">
        <v>14</v>
      </c>
      <c r="N468" t="s">
        <v>14</v>
      </c>
    </row>
    <row r="469" spans="1:14" x14ac:dyDescent="0.35">
      <c r="A469" s="2">
        <v>30124</v>
      </c>
      <c r="B469" t="s">
        <v>14</v>
      </c>
      <c r="C469">
        <v>8.6310000000000002</v>
      </c>
      <c r="D469" t="s">
        <v>14</v>
      </c>
      <c r="E469">
        <v>0.42899999999999999</v>
      </c>
      <c r="F469">
        <v>1.06</v>
      </c>
      <c r="G469">
        <v>1.05907</v>
      </c>
      <c r="H469" s="3">
        <v>0.61324999999999996</v>
      </c>
      <c r="I469">
        <v>1.6306700000000001</v>
      </c>
      <c r="J469">
        <v>0.94421999999999995</v>
      </c>
      <c r="K469" t="s">
        <v>14</v>
      </c>
      <c r="L469" t="s">
        <v>14</v>
      </c>
      <c r="M469" t="s">
        <v>14</v>
      </c>
      <c r="N469" t="s">
        <v>14</v>
      </c>
    </row>
    <row r="470" spans="1:14" x14ac:dyDescent="0.35">
      <c r="A470" s="2">
        <v>30125</v>
      </c>
      <c r="B470" t="s">
        <v>14</v>
      </c>
      <c r="C470">
        <v>8.6310000000000002</v>
      </c>
      <c r="D470" t="s">
        <v>14</v>
      </c>
      <c r="E470">
        <v>0.42899999999999999</v>
      </c>
      <c r="F470">
        <v>1.05</v>
      </c>
      <c r="G470">
        <v>1.05907</v>
      </c>
      <c r="H470" s="3">
        <v>0.61324999999999996</v>
      </c>
      <c r="I470">
        <v>1.6306700000000001</v>
      </c>
      <c r="J470">
        <v>0.94421999999999995</v>
      </c>
      <c r="K470" t="s">
        <v>14</v>
      </c>
      <c r="L470" t="s">
        <v>14</v>
      </c>
      <c r="M470" t="s">
        <v>14</v>
      </c>
      <c r="N470" t="s">
        <v>14</v>
      </c>
    </row>
    <row r="471" spans="1:14" x14ac:dyDescent="0.35">
      <c r="A471" s="2">
        <v>30126</v>
      </c>
      <c r="B471" t="s">
        <v>14</v>
      </c>
      <c r="C471">
        <v>8.6310000000000002</v>
      </c>
      <c r="D471" t="s">
        <v>14</v>
      </c>
      <c r="E471">
        <v>0.42899999999999999</v>
      </c>
      <c r="F471">
        <v>1.06</v>
      </c>
      <c r="G471">
        <v>1.05907</v>
      </c>
      <c r="H471" s="3">
        <v>0.61324999999999996</v>
      </c>
      <c r="I471">
        <v>1.6306700000000001</v>
      </c>
      <c r="J471">
        <v>0.94421999999999995</v>
      </c>
      <c r="K471" t="s">
        <v>14</v>
      </c>
      <c r="L471" t="s">
        <v>14</v>
      </c>
      <c r="M471" t="s">
        <v>14</v>
      </c>
      <c r="N471" t="s">
        <v>14</v>
      </c>
    </row>
    <row r="472" spans="1:14" x14ac:dyDescent="0.35">
      <c r="A472" s="2">
        <v>30127</v>
      </c>
      <c r="B472" t="s">
        <v>14</v>
      </c>
      <c r="C472">
        <v>8.6310000000000002</v>
      </c>
      <c r="D472" t="s">
        <v>14</v>
      </c>
      <c r="E472">
        <v>0.42899999999999999</v>
      </c>
      <c r="F472">
        <v>1.06</v>
      </c>
      <c r="G472">
        <v>1.05907</v>
      </c>
      <c r="H472" s="3">
        <v>0.61324999999999996</v>
      </c>
      <c r="I472">
        <v>1.6306700000000001</v>
      </c>
      <c r="J472">
        <v>0.94421999999999995</v>
      </c>
      <c r="K472" t="s">
        <v>14</v>
      </c>
      <c r="L472" t="s">
        <v>14</v>
      </c>
      <c r="M472" t="s">
        <v>14</v>
      </c>
      <c r="N472" t="s">
        <v>14</v>
      </c>
    </row>
    <row r="473" spans="1:14" x14ac:dyDescent="0.35">
      <c r="A473" s="2">
        <v>30130</v>
      </c>
      <c r="B473" t="s">
        <v>14</v>
      </c>
      <c r="C473">
        <v>8.6310000000000002</v>
      </c>
      <c r="D473" t="s">
        <v>14</v>
      </c>
      <c r="E473">
        <v>0.42899999999999999</v>
      </c>
      <c r="F473">
        <v>1.06</v>
      </c>
      <c r="G473">
        <v>1.0546800000000001</v>
      </c>
      <c r="H473" s="3">
        <v>0.61301000000000005</v>
      </c>
      <c r="I473">
        <v>1.6313</v>
      </c>
      <c r="J473">
        <v>0.94815000000000005</v>
      </c>
      <c r="K473" t="s">
        <v>14</v>
      </c>
      <c r="L473" t="s">
        <v>14</v>
      </c>
      <c r="M473" t="s">
        <v>14</v>
      </c>
      <c r="N473" t="s">
        <v>14</v>
      </c>
    </row>
    <row r="474" spans="1:14" x14ac:dyDescent="0.35">
      <c r="A474" s="2">
        <v>30131</v>
      </c>
      <c r="B474" t="s">
        <v>14</v>
      </c>
      <c r="C474">
        <v>8.6310000000000002</v>
      </c>
      <c r="D474" t="s">
        <v>14</v>
      </c>
      <c r="E474">
        <v>0.42899999999999999</v>
      </c>
      <c r="F474">
        <v>1.06</v>
      </c>
      <c r="G474">
        <v>1.0546800000000001</v>
      </c>
      <c r="H474" s="3">
        <v>0.61301000000000005</v>
      </c>
      <c r="I474">
        <v>1.6313</v>
      </c>
      <c r="J474">
        <v>0.94815000000000005</v>
      </c>
      <c r="K474" t="s">
        <v>14</v>
      </c>
      <c r="L474" t="s">
        <v>14</v>
      </c>
      <c r="M474" t="s">
        <v>14</v>
      </c>
      <c r="N474" t="s">
        <v>14</v>
      </c>
    </row>
    <row r="475" spans="1:14" x14ac:dyDescent="0.35">
      <c r="A475" s="2">
        <v>30132</v>
      </c>
      <c r="B475" t="s">
        <v>14</v>
      </c>
      <c r="C475">
        <v>8.6310000000000002</v>
      </c>
      <c r="D475" t="s">
        <v>14</v>
      </c>
      <c r="E475">
        <v>0.42899999999999999</v>
      </c>
      <c r="F475">
        <v>1.06</v>
      </c>
      <c r="G475">
        <v>1.0546800000000001</v>
      </c>
      <c r="H475" s="3">
        <v>0.61301000000000005</v>
      </c>
      <c r="I475">
        <v>1.6313</v>
      </c>
      <c r="J475">
        <v>0.94815000000000005</v>
      </c>
      <c r="K475" t="s">
        <v>14</v>
      </c>
      <c r="L475" t="s">
        <v>14</v>
      </c>
      <c r="M475" t="s">
        <v>14</v>
      </c>
      <c r="N475" t="s">
        <v>14</v>
      </c>
    </row>
    <row r="476" spans="1:14" x14ac:dyDescent="0.35">
      <c r="A476" s="2">
        <v>30133</v>
      </c>
      <c r="B476" t="s">
        <v>14</v>
      </c>
      <c r="C476">
        <v>8.6310000000000002</v>
      </c>
      <c r="D476" t="s">
        <v>14</v>
      </c>
      <c r="E476">
        <v>0.42899999999999999</v>
      </c>
      <c r="F476">
        <v>1.07</v>
      </c>
      <c r="G476">
        <v>1.0546800000000001</v>
      </c>
      <c r="H476" s="3">
        <v>0.61301000000000005</v>
      </c>
      <c r="I476">
        <v>1.6313</v>
      </c>
      <c r="J476">
        <v>0.94815000000000005</v>
      </c>
      <c r="K476" t="s">
        <v>14</v>
      </c>
      <c r="L476" t="s">
        <v>14</v>
      </c>
      <c r="M476" t="s">
        <v>14</v>
      </c>
      <c r="N476" t="s">
        <v>14</v>
      </c>
    </row>
    <row r="477" spans="1:14" x14ac:dyDescent="0.35">
      <c r="A477" s="2">
        <v>30134</v>
      </c>
      <c r="B477" t="s">
        <v>14</v>
      </c>
      <c r="C477">
        <v>8.6310000000000002</v>
      </c>
      <c r="D477" t="s">
        <v>14</v>
      </c>
      <c r="E477">
        <v>0.42899999999999999</v>
      </c>
      <c r="F477">
        <v>1.06</v>
      </c>
      <c r="G477">
        <v>1.0546800000000001</v>
      </c>
      <c r="H477" s="3">
        <v>0.61301000000000005</v>
      </c>
      <c r="I477">
        <v>1.6313</v>
      </c>
      <c r="J477">
        <v>0.94815000000000005</v>
      </c>
      <c r="K477" t="s">
        <v>14</v>
      </c>
      <c r="L477" t="s">
        <v>14</v>
      </c>
      <c r="M477" t="s">
        <v>14</v>
      </c>
      <c r="N477" t="s">
        <v>14</v>
      </c>
    </row>
    <row r="478" spans="1:14" x14ac:dyDescent="0.35">
      <c r="A478" s="2">
        <v>30137</v>
      </c>
      <c r="B478" t="s">
        <v>14</v>
      </c>
      <c r="C478">
        <v>8.6310000000000002</v>
      </c>
      <c r="D478" t="s">
        <v>14</v>
      </c>
      <c r="E478">
        <v>0.42899999999999999</v>
      </c>
      <c r="F478">
        <v>1.07</v>
      </c>
      <c r="G478">
        <v>1.05904</v>
      </c>
      <c r="H478" s="3">
        <v>0.61351</v>
      </c>
      <c r="I478">
        <v>1.6299600000000001</v>
      </c>
      <c r="J478">
        <v>0.94425000000000003</v>
      </c>
      <c r="K478" t="s">
        <v>14</v>
      </c>
      <c r="L478" t="s">
        <v>14</v>
      </c>
      <c r="M478" t="s">
        <v>14</v>
      </c>
      <c r="N478" t="s">
        <v>14</v>
      </c>
    </row>
    <row r="479" spans="1:14" x14ac:dyDescent="0.35">
      <c r="A479" s="2">
        <v>30138</v>
      </c>
      <c r="B479" t="s">
        <v>14</v>
      </c>
      <c r="C479">
        <v>8.6310000000000002</v>
      </c>
      <c r="D479" t="s">
        <v>14</v>
      </c>
      <c r="E479">
        <v>0.42899999999999999</v>
      </c>
      <c r="F479">
        <v>1.07</v>
      </c>
      <c r="G479">
        <v>1.05904</v>
      </c>
      <c r="H479" s="3">
        <v>0.61351</v>
      </c>
      <c r="I479">
        <v>1.6299600000000001</v>
      </c>
      <c r="J479">
        <v>0.94425000000000003</v>
      </c>
      <c r="K479" t="s">
        <v>14</v>
      </c>
      <c r="L479" t="s">
        <v>14</v>
      </c>
      <c r="M479" t="s">
        <v>14</v>
      </c>
      <c r="N479" t="s">
        <v>14</v>
      </c>
    </row>
    <row r="480" spans="1:14" x14ac:dyDescent="0.35">
      <c r="A480" s="2">
        <v>30139</v>
      </c>
      <c r="B480" t="s">
        <v>14</v>
      </c>
      <c r="C480">
        <v>8.6310000000000002</v>
      </c>
      <c r="D480" t="s">
        <v>14</v>
      </c>
      <c r="E480">
        <v>0.42899999999999999</v>
      </c>
      <c r="F480">
        <v>1.06</v>
      </c>
      <c r="G480">
        <v>1.05904</v>
      </c>
      <c r="H480" s="3">
        <v>0.61351</v>
      </c>
      <c r="I480">
        <v>1.6299600000000001</v>
      </c>
      <c r="J480">
        <v>0.94425000000000003</v>
      </c>
      <c r="K480" t="s">
        <v>14</v>
      </c>
      <c r="L480" t="s">
        <v>14</v>
      </c>
      <c r="M480" t="s">
        <v>14</v>
      </c>
      <c r="N480" t="s">
        <v>14</v>
      </c>
    </row>
    <row r="481" spans="1:14" x14ac:dyDescent="0.35">
      <c r="A481" s="2">
        <v>30140</v>
      </c>
      <c r="B481" t="s">
        <v>14</v>
      </c>
      <c r="C481">
        <v>8.6310000000000002</v>
      </c>
      <c r="D481" t="s">
        <v>14</v>
      </c>
      <c r="E481">
        <v>0.42899999999999999</v>
      </c>
      <c r="F481">
        <v>1.05</v>
      </c>
      <c r="G481">
        <v>1.05904</v>
      </c>
      <c r="H481" s="3">
        <v>0.61351</v>
      </c>
      <c r="I481">
        <v>1.6299600000000001</v>
      </c>
      <c r="J481">
        <v>0.94425000000000003</v>
      </c>
      <c r="K481" t="s">
        <v>14</v>
      </c>
      <c r="L481" t="s">
        <v>14</v>
      </c>
      <c r="M481" t="s">
        <v>14</v>
      </c>
      <c r="N481" t="s">
        <v>14</v>
      </c>
    </row>
    <row r="482" spans="1:14" x14ac:dyDescent="0.35">
      <c r="A482" s="2">
        <v>30141</v>
      </c>
      <c r="B482" t="s">
        <v>14</v>
      </c>
      <c r="C482">
        <v>8.6310000000000002</v>
      </c>
      <c r="D482" t="s">
        <v>14</v>
      </c>
      <c r="E482">
        <v>0.42899999999999999</v>
      </c>
      <c r="F482">
        <v>1.06</v>
      </c>
      <c r="G482">
        <v>1.05904</v>
      </c>
      <c r="H482" s="3">
        <v>0.61351</v>
      </c>
      <c r="I482">
        <v>1.6299600000000001</v>
      </c>
      <c r="J482">
        <v>0.94425000000000003</v>
      </c>
      <c r="K482" t="s">
        <v>14</v>
      </c>
      <c r="L482" t="s">
        <v>14</v>
      </c>
      <c r="M482" t="s">
        <v>14</v>
      </c>
      <c r="N482" t="s">
        <v>14</v>
      </c>
    </row>
    <row r="483" spans="1:14" x14ac:dyDescent="0.35">
      <c r="A483" s="2">
        <v>30144</v>
      </c>
      <c r="B483" t="s">
        <v>14</v>
      </c>
      <c r="C483">
        <v>8.6310000000000002</v>
      </c>
      <c r="D483" t="s">
        <v>14</v>
      </c>
      <c r="E483">
        <v>0.42899999999999999</v>
      </c>
      <c r="F483">
        <v>1.07</v>
      </c>
      <c r="G483">
        <v>1.0650200000000001</v>
      </c>
      <c r="H483" s="3">
        <v>0.61385000000000001</v>
      </c>
      <c r="I483">
        <v>1.62907</v>
      </c>
      <c r="J483">
        <v>0.93894999999999995</v>
      </c>
      <c r="K483" t="s">
        <v>14</v>
      </c>
      <c r="L483" t="s">
        <v>14</v>
      </c>
      <c r="M483" t="s">
        <v>14</v>
      </c>
      <c r="N483" t="s">
        <v>14</v>
      </c>
    </row>
    <row r="484" spans="1:14" x14ac:dyDescent="0.35">
      <c r="A484" s="2">
        <v>30145</v>
      </c>
      <c r="B484" t="s">
        <v>14</v>
      </c>
      <c r="C484">
        <v>8.6310000000000002</v>
      </c>
      <c r="D484" t="s">
        <v>14</v>
      </c>
      <c r="E484">
        <v>0.42899999999999999</v>
      </c>
      <c r="F484">
        <v>1.06</v>
      </c>
      <c r="G484">
        <v>1.0650200000000001</v>
      </c>
      <c r="H484" s="3">
        <v>0.61385000000000001</v>
      </c>
      <c r="I484">
        <v>1.62907</v>
      </c>
      <c r="J484">
        <v>0.93894999999999995</v>
      </c>
      <c r="K484" t="s">
        <v>14</v>
      </c>
      <c r="L484" t="s">
        <v>14</v>
      </c>
      <c r="M484" t="s">
        <v>14</v>
      </c>
      <c r="N484" t="s">
        <v>14</v>
      </c>
    </row>
    <row r="485" spans="1:14" x14ac:dyDescent="0.35">
      <c r="A485" s="2">
        <v>30146</v>
      </c>
      <c r="B485" t="s">
        <v>14</v>
      </c>
      <c r="C485">
        <v>8.6310000000000002</v>
      </c>
      <c r="D485" t="s">
        <v>14</v>
      </c>
      <c r="E485">
        <v>0.42899999999999999</v>
      </c>
      <c r="F485">
        <v>1.07</v>
      </c>
      <c r="G485">
        <v>1.0650200000000001</v>
      </c>
      <c r="H485" s="3">
        <v>0.61385000000000001</v>
      </c>
      <c r="I485">
        <v>1.62907</v>
      </c>
      <c r="J485">
        <v>0.93894999999999995</v>
      </c>
      <c r="K485" t="s">
        <v>14</v>
      </c>
      <c r="L485" t="s">
        <v>14</v>
      </c>
      <c r="M485" t="s">
        <v>14</v>
      </c>
      <c r="N485" t="s">
        <v>14</v>
      </c>
    </row>
    <row r="486" spans="1:14" x14ac:dyDescent="0.35">
      <c r="A486" s="2">
        <v>30147</v>
      </c>
      <c r="B486" t="s">
        <v>14</v>
      </c>
      <c r="C486">
        <v>8.6310000000000002</v>
      </c>
      <c r="D486" t="s">
        <v>14</v>
      </c>
      <c r="E486">
        <v>0.42899999999999999</v>
      </c>
      <c r="F486">
        <v>1.07</v>
      </c>
      <c r="G486">
        <v>1.0650200000000001</v>
      </c>
      <c r="H486" s="3">
        <v>0.61385000000000001</v>
      </c>
      <c r="I486">
        <v>1.62907</v>
      </c>
      <c r="J486">
        <v>0.93894999999999995</v>
      </c>
      <c r="K486" t="s">
        <v>14</v>
      </c>
      <c r="L486" t="s">
        <v>14</v>
      </c>
      <c r="M486" t="s">
        <v>14</v>
      </c>
      <c r="N486" t="s">
        <v>14</v>
      </c>
    </row>
    <row r="487" spans="1:14" x14ac:dyDescent="0.35">
      <c r="A487" s="2">
        <v>30148</v>
      </c>
      <c r="B487" t="s">
        <v>14</v>
      </c>
      <c r="C487">
        <v>8.6310000000000002</v>
      </c>
      <c r="D487" t="s">
        <v>14</v>
      </c>
      <c r="E487">
        <v>0.42899999999999999</v>
      </c>
      <c r="F487">
        <v>1.06</v>
      </c>
      <c r="G487">
        <v>1.0650200000000001</v>
      </c>
      <c r="H487" s="3">
        <v>0.61385000000000001</v>
      </c>
      <c r="I487">
        <v>1.62907</v>
      </c>
      <c r="J487">
        <v>0.93894999999999995</v>
      </c>
      <c r="K487" t="s">
        <v>14</v>
      </c>
      <c r="L487" t="s">
        <v>14</v>
      </c>
      <c r="M487" t="s">
        <v>14</v>
      </c>
      <c r="N487" t="s">
        <v>14</v>
      </c>
    </row>
    <row r="488" spans="1:14" x14ac:dyDescent="0.35">
      <c r="A488" s="2">
        <v>30151</v>
      </c>
      <c r="B488" t="s">
        <v>14</v>
      </c>
      <c r="C488">
        <v>8.6310000000000002</v>
      </c>
      <c r="D488" t="s">
        <v>14</v>
      </c>
      <c r="E488">
        <v>0.42899999999999999</v>
      </c>
      <c r="F488">
        <v>1.07</v>
      </c>
      <c r="G488">
        <v>1.0652900000000001</v>
      </c>
      <c r="H488" s="3">
        <v>0.61312</v>
      </c>
      <c r="I488">
        <v>1.6310100000000001</v>
      </c>
      <c r="J488">
        <v>0.93871000000000004</v>
      </c>
      <c r="K488" t="s">
        <v>14</v>
      </c>
      <c r="L488" t="s">
        <v>14</v>
      </c>
      <c r="M488" t="s">
        <v>14</v>
      </c>
      <c r="N488" t="s">
        <v>14</v>
      </c>
    </row>
    <row r="489" spans="1:14" x14ac:dyDescent="0.35">
      <c r="A489" s="2">
        <v>30152</v>
      </c>
      <c r="B489" t="s">
        <v>14</v>
      </c>
      <c r="C489">
        <v>8.6310000000000002</v>
      </c>
      <c r="D489" t="s">
        <v>14</v>
      </c>
      <c r="E489">
        <v>0.42899999999999999</v>
      </c>
      <c r="F489">
        <v>1.07</v>
      </c>
      <c r="G489">
        <v>1.0652900000000001</v>
      </c>
      <c r="H489" s="3">
        <v>0.61312</v>
      </c>
      <c r="I489">
        <v>1.6310100000000001</v>
      </c>
      <c r="J489">
        <v>0.93871000000000004</v>
      </c>
      <c r="K489" t="s">
        <v>14</v>
      </c>
      <c r="L489" t="s">
        <v>14</v>
      </c>
      <c r="M489" t="s">
        <v>14</v>
      </c>
      <c r="N489" t="s">
        <v>14</v>
      </c>
    </row>
    <row r="490" spans="1:14" x14ac:dyDescent="0.35">
      <c r="A490" s="2">
        <v>30153</v>
      </c>
      <c r="B490" t="s">
        <v>14</v>
      </c>
      <c r="C490">
        <v>8.6310000000000002</v>
      </c>
      <c r="D490" t="s">
        <v>14</v>
      </c>
      <c r="E490">
        <v>0.42899999999999999</v>
      </c>
      <c r="F490">
        <v>1.07</v>
      </c>
      <c r="G490">
        <v>1.0652900000000001</v>
      </c>
      <c r="H490" s="3">
        <v>0.61312</v>
      </c>
      <c r="I490">
        <v>1.6310100000000001</v>
      </c>
      <c r="J490">
        <v>0.93871000000000004</v>
      </c>
      <c r="K490" t="s">
        <v>14</v>
      </c>
      <c r="L490" t="s">
        <v>14</v>
      </c>
      <c r="M490" t="s">
        <v>14</v>
      </c>
      <c r="N490" t="s">
        <v>14</v>
      </c>
    </row>
    <row r="491" spans="1:14" x14ac:dyDescent="0.35">
      <c r="A491" s="2">
        <v>30154</v>
      </c>
      <c r="B491" t="s">
        <v>14</v>
      </c>
      <c r="C491">
        <v>8.6310000000000002</v>
      </c>
      <c r="D491" t="s">
        <v>14</v>
      </c>
      <c r="E491">
        <v>0.42899999999999999</v>
      </c>
      <c r="F491">
        <v>1.06</v>
      </c>
      <c r="G491">
        <v>1.0652900000000001</v>
      </c>
      <c r="H491" s="3">
        <v>0.61312</v>
      </c>
      <c r="I491">
        <v>1.6310100000000001</v>
      </c>
      <c r="J491">
        <v>0.93871000000000004</v>
      </c>
      <c r="K491" t="s">
        <v>14</v>
      </c>
      <c r="L491" t="s">
        <v>14</v>
      </c>
      <c r="M491" t="s">
        <v>14</v>
      </c>
      <c r="N491" t="s">
        <v>14</v>
      </c>
    </row>
    <row r="492" spans="1:14" x14ac:dyDescent="0.35">
      <c r="A492" s="2">
        <v>30155</v>
      </c>
      <c r="B492" t="s">
        <v>14</v>
      </c>
      <c r="C492">
        <v>8.6310000000000002</v>
      </c>
      <c r="D492" t="s">
        <v>14</v>
      </c>
      <c r="E492">
        <v>0.42899999999999999</v>
      </c>
      <c r="F492">
        <v>1.07</v>
      </c>
      <c r="G492">
        <v>1.0652900000000001</v>
      </c>
      <c r="H492" s="3">
        <v>0.61312</v>
      </c>
      <c r="I492">
        <v>1.6310100000000001</v>
      </c>
      <c r="J492">
        <v>0.93871000000000004</v>
      </c>
      <c r="K492" t="s">
        <v>14</v>
      </c>
      <c r="L492" t="s">
        <v>14</v>
      </c>
      <c r="M492" t="s">
        <v>14</v>
      </c>
      <c r="N492" t="s">
        <v>14</v>
      </c>
    </row>
    <row r="493" spans="1:14" x14ac:dyDescent="0.35">
      <c r="A493" s="2">
        <v>30158</v>
      </c>
      <c r="B493" t="s">
        <v>14</v>
      </c>
      <c r="C493">
        <v>8.6310000000000002</v>
      </c>
      <c r="D493" t="s">
        <v>14</v>
      </c>
      <c r="E493">
        <v>0.42899999999999999</v>
      </c>
      <c r="F493">
        <v>1.07</v>
      </c>
      <c r="G493">
        <v>1.08802</v>
      </c>
      <c r="H493" s="3">
        <v>0.61643999999999999</v>
      </c>
      <c r="I493">
        <v>1.6222099999999999</v>
      </c>
      <c r="J493">
        <v>0.91910000000000003</v>
      </c>
      <c r="K493" t="s">
        <v>14</v>
      </c>
      <c r="L493" t="s">
        <v>14</v>
      </c>
      <c r="M493" t="s">
        <v>14</v>
      </c>
      <c r="N493" t="s">
        <v>14</v>
      </c>
    </row>
    <row r="494" spans="1:14" x14ac:dyDescent="0.35">
      <c r="A494" s="2">
        <v>30159</v>
      </c>
      <c r="B494" t="s">
        <v>14</v>
      </c>
      <c r="C494">
        <v>8.6310000000000002</v>
      </c>
      <c r="D494" t="s">
        <v>14</v>
      </c>
      <c r="E494">
        <v>0.42899999999999999</v>
      </c>
      <c r="F494">
        <v>1.07</v>
      </c>
      <c r="G494">
        <v>1.08802</v>
      </c>
      <c r="H494" s="3">
        <v>0.61643999999999999</v>
      </c>
      <c r="I494">
        <v>1.6222099999999999</v>
      </c>
      <c r="J494">
        <v>0.91910000000000003</v>
      </c>
      <c r="K494" t="s">
        <v>14</v>
      </c>
      <c r="L494" t="s">
        <v>14</v>
      </c>
      <c r="M494" t="s">
        <v>14</v>
      </c>
      <c r="N494" t="s">
        <v>14</v>
      </c>
    </row>
    <row r="495" spans="1:14" x14ac:dyDescent="0.35">
      <c r="A495" s="2">
        <v>30160</v>
      </c>
      <c r="B495" t="s">
        <v>14</v>
      </c>
      <c r="C495">
        <v>8.6310000000000002</v>
      </c>
      <c r="D495" t="s">
        <v>14</v>
      </c>
      <c r="E495">
        <v>0.42899999999999999</v>
      </c>
      <c r="F495">
        <v>1.06</v>
      </c>
      <c r="G495">
        <v>1.08802</v>
      </c>
      <c r="H495" s="3">
        <v>0.61643999999999999</v>
      </c>
      <c r="I495">
        <v>1.6222099999999999</v>
      </c>
      <c r="J495">
        <v>0.91910000000000003</v>
      </c>
      <c r="K495" t="s">
        <v>14</v>
      </c>
      <c r="L495" t="s">
        <v>14</v>
      </c>
      <c r="M495" t="s">
        <v>14</v>
      </c>
      <c r="N495" t="s">
        <v>14</v>
      </c>
    </row>
    <row r="496" spans="1:14" x14ac:dyDescent="0.35">
      <c r="A496" s="2">
        <v>30161</v>
      </c>
      <c r="B496" t="s">
        <v>14</v>
      </c>
      <c r="C496">
        <v>8.6310000000000002</v>
      </c>
      <c r="D496" t="s">
        <v>14</v>
      </c>
      <c r="E496">
        <v>0.42899999999999999</v>
      </c>
      <c r="F496">
        <v>1.06</v>
      </c>
      <c r="G496">
        <v>1.08802</v>
      </c>
      <c r="H496" s="3">
        <v>0.61643999999999999</v>
      </c>
      <c r="I496">
        <v>1.6222099999999999</v>
      </c>
      <c r="J496">
        <v>0.91910000000000003</v>
      </c>
      <c r="K496" t="s">
        <v>14</v>
      </c>
      <c r="L496" t="s">
        <v>14</v>
      </c>
      <c r="M496" t="s">
        <v>14</v>
      </c>
      <c r="N496" t="s">
        <v>14</v>
      </c>
    </row>
    <row r="497" spans="1:14" x14ac:dyDescent="0.35">
      <c r="A497" s="2">
        <v>30162</v>
      </c>
      <c r="B497" t="s">
        <v>14</v>
      </c>
      <c r="C497">
        <v>8.6310000000000002</v>
      </c>
      <c r="D497" t="s">
        <v>14</v>
      </c>
      <c r="E497">
        <v>0.42899999999999999</v>
      </c>
      <c r="F497">
        <v>1.06</v>
      </c>
      <c r="G497">
        <v>1.08802</v>
      </c>
      <c r="H497" s="3">
        <v>0.61643999999999999</v>
      </c>
      <c r="I497">
        <v>1.6222099999999999</v>
      </c>
      <c r="J497">
        <v>0.91910000000000003</v>
      </c>
      <c r="K497" t="s">
        <v>14</v>
      </c>
      <c r="L497" t="s">
        <v>14</v>
      </c>
      <c r="M497" t="s">
        <v>14</v>
      </c>
      <c r="N497" t="s">
        <v>14</v>
      </c>
    </row>
    <row r="498" spans="1:14" x14ac:dyDescent="0.35">
      <c r="A498" s="2">
        <v>30165</v>
      </c>
      <c r="B498" t="s">
        <v>14</v>
      </c>
      <c r="C498">
        <v>8.6310000000000002</v>
      </c>
      <c r="D498" t="s">
        <v>14</v>
      </c>
      <c r="E498">
        <v>0.42899999999999999</v>
      </c>
      <c r="F498">
        <v>1.07</v>
      </c>
      <c r="G498">
        <v>1.0759399999999999</v>
      </c>
      <c r="H498" s="3">
        <v>0.61412</v>
      </c>
      <c r="I498">
        <v>1.6283399999999999</v>
      </c>
      <c r="J498">
        <v>0.92942000000000002</v>
      </c>
      <c r="K498" t="s">
        <v>14</v>
      </c>
      <c r="L498" t="s">
        <v>14</v>
      </c>
      <c r="M498" t="s">
        <v>14</v>
      </c>
      <c r="N498" t="s">
        <v>14</v>
      </c>
    </row>
    <row r="499" spans="1:14" x14ac:dyDescent="0.35">
      <c r="A499" s="2">
        <v>30166</v>
      </c>
      <c r="B499" t="s">
        <v>14</v>
      </c>
      <c r="C499">
        <v>8.6310000000000002</v>
      </c>
      <c r="D499" t="s">
        <v>14</v>
      </c>
      <c r="E499">
        <v>0.42899999999999999</v>
      </c>
      <c r="F499">
        <v>1.08</v>
      </c>
      <c r="G499">
        <v>1.0759399999999999</v>
      </c>
      <c r="H499" s="3">
        <v>0.61412</v>
      </c>
      <c r="I499">
        <v>1.6283399999999999</v>
      </c>
      <c r="J499">
        <v>0.92942000000000002</v>
      </c>
      <c r="K499" t="s">
        <v>14</v>
      </c>
      <c r="L499" t="s">
        <v>14</v>
      </c>
      <c r="M499" t="s">
        <v>14</v>
      </c>
      <c r="N499" t="s">
        <v>14</v>
      </c>
    </row>
    <row r="500" spans="1:14" x14ac:dyDescent="0.35">
      <c r="A500" s="2">
        <v>30167</v>
      </c>
      <c r="B500" t="s">
        <v>14</v>
      </c>
      <c r="C500">
        <v>8.6310000000000002</v>
      </c>
      <c r="D500" t="s">
        <v>14</v>
      </c>
      <c r="E500">
        <v>0.42899999999999999</v>
      </c>
      <c r="F500">
        <v>1.07</v>
      </c>
      <c r="G500">
        <v>1.0759399999999999</v>
      </c>
      <c r="H500" s="3">
        <v>0.61412</v>
      </c>
      <c r="I500">
        <v>1.6283399999999999</v>
      </c>
      <c r="J500">
        <v>0.92942000000000002</v>
      </c>
      <c r="K500" t="s">
        <v>14</v>
      </c>
      <c r="L500" t="s">
        <v>14</v>
      </c>
      <c r="M500" t="s">
        <v>14</v>
      </c>
      <c r="N500" t="s">
        <v>14</v>
      </c>
    </row>
    <row r="501" spans="1:14" x14ac:dyDescent="0.35">
      <c r="A501" s="2">
        <v>30168</v>
      </c>
      <c r="B501" t="s">
        <v>14</v>
      </c>
      <c r="C501">
        <v>8.6310000000000002</v>
      </c>
      <c r="D501" t="s">
        <v>14</v>
      </c>
      <c r="E501">
        <v>0.42899999999999999</v>
      </c>
      <c r="F501">
        <v>1.06</v>
      </c>
      <c r="G501">
        <v>1.0759399999999999</v>
      </c>
      <c r="H501" s="3">
        <v>0.61412</v>
      </c>
      <c r="I501">
        <v>1.6283399999999999</v>
      </c>
      <c r="J501">
        <v>0.92942000000000002</v>
      </c>
      <c r="K501" t="s">
        <v>14</v>
      </c>
      <c r="L501" t="s">
        <v>14</v>
      </c>
      <c r="M501" t="s">
        <v>14</v>
      </c>
      <c r="N501" t="s">
        <v>14</v>
      </c>
    </row>
    <row r="502" spans="1:14" x14ac:dyDescent="0.35">
      <c r="A502" s="2">
        <v>30169</v>
      </c>
      <c r="B502" t="s">
        <v>14</v>
      </c>
      <c r="C502">
        <v>8.6310000000000002</v>
      </c>
      <c r="D502" t="s">
        <v>14</v>
      </c>
      <c r="E502">
        <v>0.42899999999999999</v>
      </c>
      <c r="F502">
        <v>1.06</v>
      </c>
      <c r="G502">
        <v>1.0759399999999999</v>
      </c>
      <c r="H502" s="3">
        <v>0.61412</v>
      </c>
      <c r="I502">
        <v>1.6283399999999999</v>
      </c>
      <c r="J502">
        <v>0.92942000000000002</v>
      </c>
      <c r="K502" t="s">
        <v>14</v>
      </c>
      <c r="L502" t="s">
        <v>14</v>
      </c>
      <c r="M502" t="s">
        <v>14</v>
      </c>
      <c r="N502" t="s">
        <v>14</v>
      </c>
    </row>
    <row r="503" spans="1:14" x14ac:dyDescent="0.35">
      <c r="A503" s="2">
        <v>30172</v>
      </c>
      <c r="B503" t="s">
        <v>14</v>
      </c>
      <c r="C503">
        <v>8.6310000000000002</v>
      </c>
      <c r="D503" t="s">
        <v>14</v>
      </c>
      <c r="E503">
        <v>0.42899999999999999</v>
      </c>
      <c r="F503">
        <v>1.04</v>
      </c>
      <c r="G503">
        <v>1.04413</v>
      </c>
      <c r="H503" s="3">
        <v>0.61419999999999997</v>
      </c>
      <c r="I503">
        <v>1.6281399999999999</v>
      </c>
      <c r="J503">
        <v>0.95772999999999997</v>
      </c>
      <c r="K503" t="s">
        <v>14</v>
      </c>
      <c r="L503" t="s">
        <v>14</v>
      </c>
      <c r="M503" t="s">
        <v>14</v>
      </c>
      <c r="N503" t="s">
        <v>14</v>
      </c>
    </row>
    <row r="504" spans="1:14" x14ac:dyDescent="0.35">
      <c r="A504" s="2">
        <v>30173</v>
      </c>
      <c r="B504" t="s">
        <v>14</v>
      </c>
      <c r="C504">
        <v>8.6310000000000002</v>
      </c>
      <c r="D504" t="s">
        <v>14</v>
      </c>
      <c r="E504">
        <v>0.42899999999999999</v>
      </c>
      <c r="F504">
        <v>1.04</v>
      </c>
      <c r="G504">
        <v>1.04413</v>
      </c>
      <c r="H504" s="3">
        <v>0.61419999999999997</v>
      </c>
      <c r="I504">
        <v>1.6281399999999999</v>
      </c>
      <c r="J504">
        <v>0.95772999999999997</v>
      </c>
      <c r="K504" t="s">
        <v>14</v>
      </c>
      <c r="L504" t="s">
        <v>14</v>
      </c>
      <c r="M504" t="s">
        <v>14</v>
      </c>
      <c r="N504" t="s">
        <v>14</v>
      </c>
    </row>
    <row r="505" spans="1:14" x14ac:dyDescent="0.35">
      <c r="A505" s="2">
        <v>30174</v>
      </c>
      <c r="B505" t="s">
        <v>14</v>
      </c>
      <c r="C505">
        <v>8.6310000000000002</v>
      </c>
      <c r="D505" t="s">
        <v>14</v>
      </c>
      <c r="E505">
        <v>0.42899999999999999</v>
      </c>
      <c r="F505">
        <v>1.03</v>
      </c>
      <c r="G505">
        <v>1.04413</v>
      </c>
      <c r="H505" s="3">
        <v>0.61419999999999997</v>
      </c>
      <c r="I505">
        <v>1.6281399999999999</v>
      </c>
      <c r="J505">
        <v>0.95772999999999997</v>
      </c>
      <c r="K505" t="s">
        <v>14</v>
      </c>
      <c r="L505" t="s">
        <v>14</v>
      </c>
      <c r="M505" t="s">
        <v>14</v>
      </c>
      <c r="N505" t="s">
        <v>14</v>
      </c>
    </row>
    <row r="506" spans="1:14" x14ac:dyDescent="0.35">
      <c r="A506" s="2">
        <v>30175</v>
      </c>
      <c r="B506" t="s">
        <v>14</v>
      </c>
      <c r="C506">
        <v>8.6310000000000002</v>
      </c>
      <c r="D506" t="s">
        <v>14</v>
      </c>
      <c r="E506">
        <v>0.42899999999999999</v>
      </c>
      <c r="F506">
        <v>1.03</v>
      </c>
      <c r="G506">
        <v>1.04413</v>
      </c>
      <c r="H506" s="3">
        <v>0.61419999999999997</v>
      </c>
      <c r="I506">
        <v>1.6281399999999999</v>
      </c>
      <c r="J506">
        <v>0.95772999999999997</v>
      </c>
      <c r="K506" t="s">
        <v>14</v>
      </c>
      <c r="L506" t="s">
        <v>14</v>
      </c>
      <c r="M506" t="s">
        <v>14</v>
      </c>
      <c r="N506" t="s">
        <v>14</v>
      </c>
    </row>
    <row r="507" spans="1:14" x14ac:dyDescent="0.35">
      <c r="A507" s="2">
        <v>30176</v>
      </c>
      <c r="B507" t="s">
        <v>14</v>
      </c>
      <c r="C507">
        <v>8.6310000000000002</v>
      </c>
      <c r="D507" t="s">
        <v>14</v>
      </c>
      <c r="E507">
        <v>0.42899999999999999</v>
      </c>
      <c r="F507">
        <v>1.01</v>
      </c>
      <c r="G507">
        <v>1.04413</v>
      </c>
      <c r="H507" s="3">
        <v>0.61419999999999997</v>
      </c>
      <c r="I507">
        <v>1.6281399999999999</v>
      </c>
      <c r="J507">
        <v>0.95772999999999997</v>
      </c>
      <c r="K507" t="s">
        <v>14</v>
      </c>
      <c r="L507" t="s">
        <v>14</v>
      </c>
      <c r="M507" t="s">
        <v>14</v>
      </c>
      <c r="N507" t="s">
        <v>14</v>
      </c>
    </row>
    <row r="508" spans="1:14" x14ac:dyDescent="0.35">
      <c r="A508" s="2">
        <v>30179</v>
      </c>
      <c r="B508" t="s">
        <v>14</v>
      </c>
      <c r="C508">
        <v>8.6310000000000002</v>
      </c>
      <c r="D508" t="s">
        <v>14</v>
      </c>
      <c r="E508">
        <v>0.42899999999999999</v>
      </c>
      <c r="F508">
        <v>1.01</v>
      </c>
      <c r="G508">
        <v>1.0459099999999999</v>
      </c>
      <c r="H508" s="3">
        <v>0.61416000000000004</v>
      </c>
      <c r="I508">
        <v>1.62825</v>
      </c>
      <c r="J508">
        <v>0.95611000000000002</v>
      </c>
      <c r="K508" t="s">
        <v>14</v>
      </c>
      <c r="L508" t="s">
        <v>14</v>
      </c>
      <c r="M508" t="s">
        <v>14</v>
      </c>
      <c r="N508" t="s">
        <v>14</v>
      </c>
    </row>
    <row r="509" spans="1:14" x14ac:dyDescent="0.35">
      <c r="A509" s="2">
        <v>30180</v>
      </c>
      <c r="B509" t="s">
        <v>14</v>
      </c>
      <c r="C509">
        <v>8.6310000000000002</v>
      </c>
      <c r="D509" t="s">
        <v>14</v>
      </c>
      <c r="E509">
        <v>0.42899999999999999</v>
      </c>
      <c r="F509">
        <v>0.99</v>
      </c>
      <c r="G509">
        <v>1.0459099999999999</v>
      </c>
      <c r="H509" s="3">
        <v>0.61416000000000004</v>
      </c>
      <c r="I509">
        <v>1.62825</v>
      </c>
      <c r="J509">
        <v>0.95611000000000002</v>
      </c>
      <c r="K509" t="s">
        <v>14</v>
      </c>
      <c r="L509" t="s">
        <v>14</v>
      </c>
      <c r="M509" t="s">
        <v>14</v>
      </c>
      <c r="N509" t="s">
        <v>14</v>
      </c>
    </row>
    <row r="510" spans="1:14" x14ac:dyDescent="0.35">
      <c r="A510" s="2">
        <v>30181</v>
      </c>
      <c r="B510" t="s">
        <v>14</v>
      </c>
      <c r="C510">
        <v>8.6310000000000002</v>
      </c>
      <c r="D510" t="s">
        <v>14</v>
      </c>
      <c r="E510">
        <v>0.42899999999999999</v>
      </c>
      <c r="F510">
        <v>1.02</v>
      </c>
      <c r="G510">
        <v>1.0459099999999999</v>
      </c>
      <c r="H510" s="3">
        <v>0.61416000000000004</v>
      </c>
      <c r="I510">
        <v>1.62825</v>
      </c>
      <c r="J510">
        <v>0.95611000000000002</v>
      </c>
      <c r="K510" t="s">
        <v>14</v>
      </c>
      <c r="L510" t="s">
        <v>14</v>
      </c>
      <c r="M510" t="s">
        <v>14</v>
      </c>
      <c r="N510" t="s">
        <v>14</v>
      </c>
    </row>
    <row r="511" spans="1:14" x14ac:dyDescent="0.35">
      <c r="A511" s="2">
        <v>30182</v>
      </c>
      <c r="B511" t="s">
        <v>14</v>
      </c>
      <c r="C511">
        <v>8.6310000000000002</v>
      </c>
      <c r="D511" t="s">
        <v>14</v>
      </c>
      <c r="E511">
        <v>0.42899999999999999</v>
      </c>
      <c r="F511">
        <v>1.02</v>
      </c>
      <c r="G511">
        <v>1.0459099999999999</v>
      </c>
      <c r="H511" s="3">
        <v>0.61416000000000004</v>
      </c>
      <c r="I511">
        <v>1.62825</v>
      </c>
      <c r="J511">
        <v>0.95611000000000002</v>
      </c>
      <c r="K511" t="s">
        <v>14</v>
      </c>
      <c r="L511" t="s">
        <v>14</v>
      </c>
      <c r="M511" t="s">
        <v>14</v>
      </c>
      <c r="N511" t="s">
        <v>14</v>
      </c>
    </row>
    <row r="512" spans="1:14" x14ac:dyDescent="0.35">
      <c r="A512" s="2">
        <v>30183</v>
      </c>
      <c r="B512" t="s">
        <v>14</v>
      </c>
      <c r="C512">
        <v>8.6310000000000002</v>
      </c>
      <c r="D512" t="s">
        <v>14</v>
      </c>
      <c r="E512">
        <v>0.42899999999999999</v>
      </c>
      <c r="F512">
        <v>1.04</v>
      </c>
      <c r="G512">
        <v>1.0459099999999999</v>
      </c>
      <c r="H512" s="3">
        <v>0.61416000000000004</v>
      </c>
      <c r="I512">
        <v>1.62825</v>
      </c>
      <c r="J512">
        <v>0.95611000000000002</v>
      </c>
      <c r="K512" t="s">
        <v>14</v>
      </c>
      <c r="L512" t="s">
        <v>14</v>
      </c>
      <c r="M512" t="s">
        <v>14</v>
      </c>
      <c r="N512" t="s">
        <v>14</v>
      </c>
    </row>
    <row r="513" spans="1:14" x14ac:dyDescent="0.35">
      <c r="A513" s="2">
        <v>30186</v>
      </c>
      <c r="B513" t="s">
        <v>14</v>
      </c>
      <c r="C513">
        <v>8.6310000000000002</v>
      </c>
      <c r="D513" t="s">
        <v>14</v>
      </c>
      <c r="E513">
        <v>0.42899999999999999</v>
      </c>
      <c r="F513">
        <v>1.06</v>
      </c>
      <c r="G513">
        <v>1.0667199999999999</v>
      </c>
      <c r="H513" s="3">
        <v>0.61077000000000004</v>
      </c>
      <c r="I513">
        <v>1.6372599999999999</v>
      </c>
      <c r="J513">
        <v>0.93745999999999996</v>
      </c>
      <c r="K513" t="s">
        <v>14</v>
      </c>
      <c r="L513" t="s">
        <v>14</v>
      </c>
      <c r="M513" t="s">
        <v>14</v>
      </c>
      <c r="N513" t="s">
        <v>14</v>
      </c>
    </row>
    <row r="514" spans="1:14" x14ac:dyDescent="0.35">
      <c r="A514" s="2">
        <v>30187</v>
      </c>
      <c r="B514" t="s">
        <v>14</v>
      </c>
      <c r="C514">
        <v>8.6310000000000002</v>
      </c>
      <c r="D514" t="s">
        <v>14</v>
      </c>
      <c r="E514">
        <v>0.42899999999999999</v>
      </c>
      <c r="F514">
        <v>1.04</v>
      </c>
      <c r="G514">
        <v>1.0667199999999999</v>
      </c>
      <c r="H514" s="3">
        <v>0.61077000000000004</v>
      </c>
      <c r="I514">
        <v>1.6372599999999999</v>
      </c>
      <c r="J514">
        <v>0.93745999999999996</v>
      </c>
      <c r="K514" t="s">
        <v>14</v>
      </c>
      <c r="L514" t="s">
        <v>14</v>
      </c>
      <c r="M514" t="s">
        <v>14</v>
      </c>
      <c r="N514" t="s">
        <v>14</v>
      </c>
    </row>
    <row r="515" spans="1:14" x14ac:dyDescent="0.35">
      <c r="A515" s="2">
        <v>30188</v>
      </c>
      <c r="B515" t="s">
        <v>14</v>
      </c>
      <c r="C515">
        <v>8.6310000000000002</v>
      </c>
      <c r="D515" t="s">
        <v>14</v>
      </c>
      <c r="E515">
        <v>0.42899999999999999</v>
      </c>
      <c r="F515">
        <v>1.05</v>
      </c>
      <c r="G515">
        <v>1.0667199999999999</v>
      </c>
      <c r="H515" s="3">
        <v>0.61077000000000004</v>
      </c>
      <c r="I515">
        <v>1.6372599999999999</v>
      </c>
      <c r="J515">
        <v>0.93745999999999996</v>
      </c>
      <c r="K515" t="s">
        <v>14</v>
      </c>
      <c r="L515" t="s">
        <v>14</v>
      </c>
      <c r="M515" t="s">
        <v>14</v>
      </c>
      <c r="N515" t="s">
        <v>14</v>
      </c>
    </row>
    <row r="516" spans="1:14" x14ac:dyDescent="0.35">
      <c r="A516" s="2">
        <v>30189</v>
      </c>
      <c r="B516" t="s">
        <v>14</v>
      </c>
      <c r="C516">
        <v>8.6310000000000002</v>
      </c>
      <c r="D516" t="s">
        <v>14</v>
      </c>
      <c r="E516">
        <v>0.42899999999999999</v>
      </c>
      <c r="F516">
        <v>1.05</v>
      </c>
      <c r="G516">
        <v>1.0667199999999999</v>
      </c>
      <c r="H516" s="3">
        <v>0.61077000000000004</v>
      </c>
      <c r="I516">
        <v>1.6372599999999999</v>
      </c>
      <c r="J516">
        <v>0.93745999999999996</v>
      </c>
      <c r="K516" t="s">
        <v>14</v>
      </c>
      <c r="L516" t="s">
        <v>14</v>
      </c>
      <c r="M516" t="s">
        <v>14</v>
      </c>
      <c r="N516" t="s">
        <v>14</v>
      </c>
    </row>
    <row r="517" spans="1:14" x14ac:dyDescent="0.35">
      <c r="A517" s="2">
        <v>30190</v>
      </c>
      <c r="B517" t="s">
        <v>14</v>
      </c>
      <c r="C517">
        <v>8.6310000000000002</v>
      </c>
      <c r="D517" t="s">
        <v>14</v>
      </c>
      <c r="E517">
        <v>0.42899999999999999</v>
      </c>
      <c r="F517">
        <v>1.05</v>
      </c>
      <c r="G517">
        <v>1.0596399999999999</v>
      </c>
      <c r="H517" s="3">
        <v>0.61021000000000003</v>
      </c>
      <c r="I517">
        <v>1.6387700000000001</v>
      </c>
      <c r="J517">
        <v>0.94372</v>
      </c>
      <c r="K517" t="s">
        <v>14</v>
      </c>
      <c r="L517" t="s">
        <v>14</v>
      </c>
      <c r="M517" t="s">
        <v>14</v>
      </c>
      <c r="N517" t="s">
        <v>14</v>
      </c>
    </row>
    <row r="518" spans="1:14" x14ac:dyDescent="0.35">
      <c r="A518" s="2">
        <v>30193</v>
      </c>
      <c r="B518" t="s">
        <v>14</v>
      </c>
      <c r="C518">
        <v>8.6310000000000002</v>
      </c>
      <c r="D518" t="s">
        <v>14</v>
      </c>
      <c r="E518">
        <v>0.42899999999999999</v>
      </c>
      <c r="F518">
        <v>1.03</v>
      </c>
      <c r="G518">
        <v>1.0596399999999999</v>
      </c>
      <c r="H518" s="3">
        <v>0.61021000000000003</v>
      </c>
      <c r="I518">
        <v>1.6387700000000001</v>
      </c>
      <c r="J518">
        <v>0.94372</v>
      </c>
      <c r="K518" t="s">
        <v>14</v>
      </c>
      <c r="L518" t="s">
        <v>14</v>
      </c>
      <c r="M518" t="s">
        <v>14</v>
      </c>
      <c r="N518" t="s">
        <v>14</v>
      </c>
    </row>
    <row r="519" spans="1:14" x14ac:dyDescent="0.35">
      <c r="A519" s="2">
        <v>30194</v>
      </c>
      <c r="B519" t="s">
        <v>14</v>
      </c>
      <c r="C519">
        <v>8.6310000000000002</v>
      </c>
      <c r="D519" t="s">
        <v>14</v>
      </c>
      <c r="E519">
        <v>0.42899999999999999</v>
      </c>
      <c r="F519">
        <v>1.03</v>
      </c>
      <c r="G519">
        <v>1.0596399999999999</v>
      </c>
      <c r="H519" s="3">
        <v>0.61021000000000003</v>
      </c>
      <c r="I519">
        <v>1.6387700000000001</v>
      </c>
      <c r="J519">
        <v>0.94372</v>
      </c>
      <c r="K519" t="s">
        <v>14</v>
      </c>
      <c r="L519" t="s">
        <v>14</v>
      </c>
      <c r="M519" t="s">
        <v>14</v>
      </c>
      <c r="N519" t="s">
        <v>14</v>
      </c>
    </row>
    <row r="520" spans="1:14" x14ac:dyDescent="0.35">
      <c r="A520" s="2">
        <v>30195</v>
      </c>
      <c r="B520" t="s">
        <v>14</v>
      </c>
      <c r="C520">
        <v>8.6310000000000002</v>
      </c>
      <c r="D520" t="s">
        <v>14</v>
      </c>
      <c r="E520">
        <v>0.42899999999999999</v>
      </c>
      <c r="F520">
        <v>1.04</v>
      </c>
      <c r="G520">
        <v>1.0596399999999999</v>
      </c>
      <c r="H520" s="3">
        <v>0.61021000000000003</v>
      </c>
      <c r="I520">
        <v>1.6387700000000001</v>
      </c>
      <c r="J520">
        <v>0.94372</v>
      </c>
      <c r="K520" t="s">
        <v>14</v>
      </c>
      <c r="L520" t="s">
        <v>14</v>
      </c>
      <c r="M520" t="s">
        <v>14</v>
      </c>
      <c r="N520" t="s">
        <v>14</v>
      </c>
    </row>
    <row r="521" spans="1:14" x14ac:dyDescent="0.35">
      <c r="A521" s="2">
        <v>30196</v>
      </c>
      <c r="B521" t="s">
        <v>14</v>
      </c>
      <c r="C521">
        <v>8.6310000000000002</v>
      </c>
      <c r="D521" t="s">
        <v>14</v>
      </c>
      <c r="E521">
        <v>0.42899999999999999</v>
      </c>
      <c r="F521">
        <v>1.03</v>
      </c>
      <c r="G521">
        <v>1.0596399999999999</v>
      </c>
      <c r="H521" s="3">
        <v>0.61021000000000003</v>
      </c>
      <c r="I521">
        <v>1.6387700000000001</v>
      </c>
      <c r="J521">
        <v>0.94372</v>
      </c>
      <c r="K521" t="s">
        <v>14</v>
      </c>
      <c r="L521" t="s">
        <v>14</v>
      </c>
      <c r="M521" t="s">
        <v>14</v>
      </c>
      <c r="N521" t="s">
        <v>14</v>
      </c>
    </row>
    <row r="522" spans="1:14" x14ac:dyDescent="0.35">
      <c r="A522" s="2">
        <v>30197</v>
      </c>
      <c r="B522" t="s">
        <v>14</v>
      </c>
      <c r="C522">
        <v>8.6310000000000002</v>
      </c>
      <c r="D522" t="s">
        <v>14</v>
      </c>
      <c r="E522">
        <v>0.42899999999999999</v>
      </c>
      <c r="F522">
        <v>1.02</v>
      </c>
      <c r="G522">
        <v>1.0596399999999999</v>
      </c>
      <c r="H522" s="3">
        <v>0.61021000000000003</v>
      </c>
      <c r="I522">
        <v>1.6387700000000001</v>
      </c>
      <c r="J522">
        <v>0.94372</v>
      </c>
      <c r="K522" t="s">
        <v>14</v>
      </c>
      <c r="L522" t="s">
        <v>14</v>
      </c>
      <c r="M522" t="s">
        <v>14</v>
      </c>
      <c r="N522" t="s">
        <v>14</v>
      </c>
    </row>
    <row r="523" spans="1:14" x14ac:dyDescent="0.35">
      <c r="A523" s="2">
        <v>30200</v>
      </c>
      <c r="B523" t="s">
        <v>14</v>
      </c>
      <c r="C523">
        <v>8.6310000000000002</v>
      </c>
      <c r="D523" t="s">
        <v>14</v>
      </c>
      <c r="E523">
        <v>0.42899999999999999</v>
      </c>
      <c r="F523">
        <v>1</v>
      </c>
      <c r="G523">
        <v>1.05294</v>
      </c>
      <c r="H523" s="3">
        <v>0.61182000000000003</v>
      </c>
      <c r="I523">
        <v>1.6344700000000001</v>
      </c>
      <c r="J523">
        <v>0.94972000000000001</v>
      </c>
      <c r="K523" t="s">
        <v>14</v>
      </c>
      <c r="L523" t="s">
        <v>14</v>
      </c>
      <c r="M523" t="s">
        <v>14</v>
      </c>
      <c r="N523" t="s">
        <v>14</v>
      </c>
    </row>
    <row r="524" spans="1:14" x14ac:dyDescent="0.35">
      <c r="A524" s="2">
        <v>30201</v>
      </c>
      <c r="B524" t="s">
        <v>14</v>
      </c>
      <c r="C524">
        <v>8.6310000000000002</v>
      </c>
      <c r="D524" t="s">
        <v>14</v>
      </c>
      <c r="E524">
        <v>0.42899999999999999</v>
      </c>
      <c r="F524">
        <v>1</v>
      </c>
      <c r="G524">
        <v>1.05294</v>
      </c>
      <c r="H524" s="3">
        <v>0.61182000000000003</v>
      </c>
      <c r="I524">
        <v>1.6344700000000001</v>
      </c>
      <c r="J524">
        <v>0.94972000000000001</v>
      </c>
      <c r="K524" t="s">
        <v>14</v>
      </c>
      <c r="L524" t="s">
        <v>14</v>
      </c>
      <c r="M524" t="s">
        <v>14</v>
      </c>
      <c r="N524" t="s">
        <v>14</v>
      </c>
    </row>
    <row r="525" spans="1:14" x14ac:dyDescent="0.35">
      <c r="A525" s="2">
        <v>30202</v>
      </c>
      <c r="B525" t="s">
        <v>14</v>
      </c>
      <c r="C525">
        <v>8.6310000000000002</v>
      </c>
      <c r="D525" t="s">
        <v>14</v>
      </c>
      <c r="E525">
        <v>0.42899999999999999</v>
      </c>
      <c r="F525">
        <v>1</v>
      </c>
      <c r="G525">
        <v>1.05294</v>
      </c>
      <c r="H525" s="3">
        <v>0.61182000000000003</v>
      </c>
      <c r="I525">
        <v>1.6344700000000001</v>
      </c>
      <c r="J525">
        <v>0.94972000000000001</v>
      </c>
      <c r="K525" t="s">
        <v>14</v>
      </c>
      <c r="L525" t="s">
        <v>14</v>
      </c>
      <c r="M525" t="s">
        <v>14</v>
      </c>
      <c r="N525" t="s">
        <v>14</v>
      </c>
    </row>
    <row r="526" spans="1:14" x14ac:dyDescent="0.35">
      <c r="A526" s="2">
        <v>30203</v>
      </c>
      <c r="B526" t="s">
        <v>14</v>
      </c>
      <c r="C526">
        <v>8.6310000000000002</v>
      </c>
      <c r="D526" t="s">
        <v>14</v>
      </c>
      <c r="E526">
        <v>0.42899999999999999</v>
      </c>
      <c r="F526">
        <v>1</v>
      </c>
      <c r="G526">
        <v>1.05294</v>
      </c>
      <c r="H526">
        <v>0.61182000000000003</v>
      </c>
      <c r="I526">
        <v>1.6344700000000001</v>
      </c>
      <c r="J526">
        <v>0.94972000000000001</v>
      </c>
      <c r="K526" t="s">
        <v>14</v>
      </c>
      <c r="L526" t="s">
        <v>14</v>
      </c>
      <c r="M526" t="s">
        <v>14</v>
      </c>
      <c r="N526" t="s">
        <v>14</v>
      </c>
    </row>
    <row r="527" spans="1:14" x14ac:dyDescent="0.35">
      <c r="A527" s="2">
        <v>30204</v>
      </c>
      <c r="B527" t="s">
        <v>14</v>
      </c>
      <c r="C527">
        <v>8.6310000000000002</v>
      </c>
      <c r="D527" t="s">
        <v>14</v>
      </c>
      <c r="E527">
        <v>0.42899999999999999</v>
      </c>
      <c r="F527">
        <v>0.99</v>
      </c>
      <c r="G527">
        <v>1.05294</v>
      </c>
      <c r="H527">
        <v>0.61182000000000003</v>
      </c>
      <c r="I527">
        <v>1.6344700000000001</v>
      </c>
      <c r="J527">
        <v>0.94972000000000001</v>
      </c>
      <c r="K527" t="s">
        <v>14</v>
      </c>
      <c r="L527" t="s">
        <v>14</v>
      </c>
      <c r="M527" t="s">
        <v>14</v>
      </c>
      <c r="N527" t="s">
        <v>14</v>
      </c>
    </row>
    <row r="528" spans="1:14" x14ac:dyDescent="0.35">
      <c r="A528" s="2">
        <v>30207</v>
      </c>
      <c r="B528" t="s">
        <v>14</v>
      </c>
      <c r="C528">
        <v>8.6310000000000002</v>
      </c>
      <c r="D528" t="s">
        <v>14</v>
      </c>
      <c r="E528">
        <v>0.42899999999999999</v>
      </c>
      <c r="F528">
        <v>0.99</v>
      </c>
      <c r="G528">
        <v>1.0384599999999999</v>
      </c>
      <c r="H528">
        <v>0.60907</v>
      </c>
      <c r="I528">
        <v>1.6418600000000001</v>
      </c>
      <c r="J528">
        <v>0.96296999999999999</v>
      </c>
      <c r="K528" t="s">
        <v>14</v>
      </c>
      <c r="L528" t="s">
        <v>14</v>
      </c>
      <c r="M528" t="s">
        <v>14</v>
      </c>
      <c r="N528" t="s">
        <v>14</v>
      </c>
    </row>
    <row r="529" spans="1:14" x14ac:dyDescent="0.35">
      <c r="A529" s="2">
        <v>30208</v>
      </c>
      <c r="B529" t="s">
        <v>14</v>
      </c>
      <c r="C529">
        <v>8.6310000000000002</v>
      </c>
      <c r="D529" t="s">
        <v>14</v>
      </c>
      <c r="E529">
        <v>0.42899999999999999</v>
      </c>
      <c r="F529">
        <v>1.01</v>
      </c>
      <c r="G529">
        <v>1.0384599999999999</v>
      </c>
      <c r="H529">
        <v>0.60907</v>
      </c>
      <c r="I529">
        <v>1.6418600000000001</v>
      </c>
      <c r="J529">
        <v>0.96296999999999999</v>
      </c>
      <c r="K529" t="s">
        <v>14</v>
      </c>
      <c r="L529" t="s">
        <v>14</v>
      </c>
      <c r="M529" t="s">
        <v>14</v>
      </c>
      <c r="N529" t="s">
        <v>14</v>
      </c>
    </row>
    <row r="530" spans="1:14" x14ac:dyDescent="0.35">
      <c r="A530" s="2">
        <v>30209</v>
      </c>
      <c r="B530" t="s">
        <v>14</v>
      </c>
      <c r="C530">
        <v>8.6310000000000002</v>
      </c>
      <c r="D530" t="s">
        <v>14</v>
      </c>
      <c r="E530">
        <v>0.42899999999999999</v>
      </c>
      <c r="F530">
        <v>1.02</v>
      </c>
      <c r="G530">
        <v>1.0384599999999999</v>
      </c>
      <c r="H530">
        <v>0.60907</v>
      </c>
      <c r="I530">
        <v>1.6418600000000001</v>
      </c>
      <c r="J530">
        <v>0.96296999999999999</v>
      </c>
      <c r="K530" t="s">
        <v>14</v>
      </c>
      <c r="L530" t="s">
        <v>14</v>
      </c>
      <c r="M530" t="s">
        <v>14</v>
      </c>
      <c r="N530" t="s">
        <v>14</v>
      </c>
    </row>
    <row r="531" spans="1:14" x14ac:dyDescent="0.35">
      <c r="A531" s="2">
        <v>30210</v>
      </c>
      <c r="B531" t="s">
        <v>14</v>
      </c>
      <c r="C531">
        <v>8.6310000000000002</v>
      </c>
      <c r="D531" t="s">
        <v>14</v>
      </c>
      <c r="E531">
        <v>0.42899999999999999</v>
      </c>
      <c r="F531">
        <v>1.02</v>
      </c>
      <c r="G531">
        <v>1.0384599999999999</v>
      </c>
      <c r="H531">
        <v>0.60907</v>
      </c>
      <c r="I531">
        <v>1.6418600000000001</v>
      </c>
      <c r="J531">
        <v>0.96296999999999999</v>
      </c>
      <c r="K531" t="s">
        <v>14</v>
      </c>
      <c r="L531" t="s">
        <v>14</v>
      </c>
      <c r="M531" t="s">
        <v>14</v>
      </c>
      <c r="N531" t="s">
        <v>14</v>
      </c>
    </row>
    <row r="532" spans="1:14" x14ac:dyDescent="0.35">
      <c r="A532" s="2">
        <v>30211</v>
      </c>
      <c r="B532" t="s">
        <v>14</v>
      </c>
      <c r="C532">
        <v>8.6310000000000002</v>
      </c>
      <c r="D532" t="s">
        <v>14</v>
      </c>
      <c r="E532">
        <v>0.42899999999999999</v>
      </c>
      <c r="F532">
        <v>1.02</v>
      </c>
      <c r="G532">
        <v>1.0384599999999999</v>
      </c>
      <c r="H532">
        <v>0.60907</v>
      </c>
      <c r="I532">
        <v>1.6418600000000001</v>
      </c>
      <c r="J532">
        <v>0.96296999999999999</v>
      </c>
      <c r="K532" t="s">
        <v>14</v>
      </c>
      <c r="L532" t="s">
        <v>14</v>
      </c>
      <c r="M532" t="s">
        <v>14</v>
      </c>
      <c r="N532" t="s">
        <v>14</v>
      </c>
    </row>
    <row r="533" spans="1:14" x14ac:dyDescent="0.35">
      <c r="A533" s="2">
        <v>30214</v>
      </c>
      <c r="B533" t="s">
        <v>14</v>
      </c>
      <c r="C533">
        <v>8.6310000000000002</v>
      </c>
      <c r="D533" t="s">
        <v>14</v>
      </c>
      <c r="E533">
        <v>0.42899999999999999</v>
      </c>
      <c r="F533">
        <v>1.04</v>
      </c>
      <c r="G533">
        <v>1.0476300000000001</v>
      </c>
      <c r="H533">
        <v>0.61085999999999996</v>
      </c>
      <c r="I533">
        <v>1.63703</v>
      </c>
      <c r="J533">
        <v>0.95454000000000006</v>
      </c>
      <c r="K533" t="s">
        <v>14</v>
      </c>
      <c r="L533" t="s">
        <v>14</v>
      </c>
      <c r="M533" t="s">
        <v>14</v>
      </c>
      <c r="N533" t="s">
        <v>14</v>
      </c>
    </row>
    <row r="534" spans="1:14" x14ac:dyDescent="0.35">
      <c r="A534" s="2">
        <v>30215</v>
      </c>
      <c r="B534" t="s">
        <v>14</v>
      </c>
      <c r="C534">
        <v>8.6310000000000002</v>
      </c>
      <c r="D534" t="s">
        <v>14</v>
      </c>
      <c r="E534">
        <v>0.42899999999999999</v>
      </c>
      <c r="F534">
        <v>1.03</v>
      </c>
      <c r="G534">
        <v>1.0476300000000001</v>
      </c>
      <c r="H534">
        <v>0.61085999999999996</v>
      </c>
      <c r="I534">
        <v>1.63703</v>
      </c>
      <c r="J534">
        <v>0.95454000000000006</v>
      </c>
      <c r="K534" t="s">
        <v>14</v>
      </c>
      <c r="L534" t="s">
        <v>14</v>
      </c>
      <c r="M534" t="s">
        <v>14</v>
      </c>
      <c r="N534" t="s">
        <v>14</v>
      </c>
    </row>
    <row r="535" spans="1:14" x14ac:dyDescent="0.35">
      <c r="A535" s="2">
        <v>30216</v>
      </c>
      <c r="B535" t="s">
        <v>14</v>
      </c>
      <c r="C535">
        <v>8.6310000000000002</v>
      </c>
      <c r="D535" t="s">
        <v>14</v>
      </c>
      <c r="E535">
        <v>0.42899999999999999</v>
      </c>
      <c r="F535">
        <v>1.05</v>
      </c>
      <c r="G535">
        <v>1.0476300000000001</v>
      </c>
      <c r="H535">
        <v>0.61085999999999996</v>
      </c>
      <c r="I535">
        <v>1.63703</v>
      </c>
      <c r="J535">
        <v>0.95454000000000006</v>
      </c>
      <c r="K535" t="s">
        <v>14</v>
      </c>
      <c r="L535" t="s">
        <v>14</v>
      </c>
      <c r="M535" t="s">
        <v>14</v>
      </c>
      <c r="N535" t="s">
        <v>14</v>
      </c>
    </row>
    <row r="536" spans="1:14" x14ac:dyDescent="0.35">
      <c r="A536" s="2">
        <v>30217</v>
      </c>
      <c r="B536" t="s">
        <v>14</v>
      </c>
      <c r="C536">
        <v>8.6310000000000002</v>
      </c>
      <c r="D536" t="s">
        <v>14</v>
      </c>
      <c r="E536">
        <v>0.42899999999999999</v>
      </c>
      <c r="F536">
        <v>1.05</v>
      </c>
      <c r="G536">
        <v>1.0476300000000001</v>
      </c>
      <c r="H536">
        <v>0.61085999999999996</v>
      </c>
      <c r="I536">
        <v>1.63703</v>
      </c>
      <c r="J536">
        <v>0.95454000000000006</v>
      </c>
      <c r="K536" t="s">
        <v>14</v>
      </c>
      <c r="L536" t="s">
        <v>14</v>
      </c>
      <c r="M536" t="s">
        <v>14</v>
      </c>
      <c r="N536" t="s">
        <v>14</v>
      </c>
    </row>
    <row r="537" spans="1:14" x14ac:dyDescent="0.35">
      <c r="A537" s="2">
        <v>30218</v>
      </c>
      <c r="B537" t="s">
        <v>14</v>
      </c>
      <c r="C537">
        <v>8.6310000000000002</v>
      </c>
      <c r="D537" t="s">
        <v>14</v>
      </c>
      <c r="E537">
        <v>0.42899999999999999</v>
      </c>
      <c r="F537">
        <v>1.04</v>
      </c>
      <c r="G537">
        <v>1.0476300000000001</v>
      </c>
      <c r="H537">
        <v>0.61085999999999996</v>
      </c>
      <c r="I537">
        <v>1.63703</v>
      </c>
      <c r="J537">
        <v>0.95454000000000006</v>
      </c>
      <c r="K537" t="s">
        <v>14</v>
      </c>
      <c r="L537" t="s">
        <v>14</v>
      </c>
      <c r="M537" t="s">
        <v>14</v>
      </c>
      <c r="N537" t="s">
        <v>14</v>
      </c>
    </row>
    <row r="538" spans="1:14" x14ac:dyDescent="0.35">
      <c r="A538" s="2">
        <v>30221</v>
      </c>
      <c r="B538" t="s">
        <v>14</v>
      </c>
      <c r="C538">
        <v>8.6310000000000002</v>
      </c>
      <c r="D538" t="s">
        <v>14</v>
      </c>
      <c r="E538">
        <v>0.42899999999999999</v>
      </c>
      <c r="F538">
        <v>1.02</v>
      </c>
      <c r="G538">
        <v>1.03555</v>
      </c>
      <c r="H538">
        <v>0.60843000000000003</v>
      </c>
      <c r="I538">
        <v>1.64357</v>
      </c>
      <c r="J538">
        <v>0.96567000000000003</v>
      </c>
      <c r="K538" t="s">
        <v>14</v>
      </c>
      <c r="L538" t="s">
        <v>14</v>
      </c>
      <c r="M538" t="s">
        <v>14</v>
      </c>
      <c r="N538" t="s">
        <v>14</v>
      </c>
    </row>
    <row r="539" spans="1:14" x14ac:dyDescent="0.35">
      <c r="A539" s="2">
        <v>30222</v>
      </c>
      <c r="B539" t="s">
        <v>14</v>
      </c>
      <c r="C539">
        <v>8.6310000000000002</v>
      </c>
      <c r="D539" t="s">
        <v>14</v>
      </c>
      <c r="E539">
        <v>0.42899999999999999</v>
      </c>
      <c r="F539">
        <v>1.02</v>
      </c>
      <c r="G539">
        <v>1.03555</v>
      </c>
      <c r="H539">
        <v>0.60843000000000003</v>
      </c>
      <c r="I539">
        <v>1.64357</v>
      </c>
      <c r="J539">
        <v>0.96567000000000003</v>
      </c>
      <c r="K539" t="s">
        <v>14</v>
      </c>
      <c r="L539" t="s">
        <v>14</v>
      </c>
      <c r="M539" t="s">
        <v>14</v>
      </c>
      <c r="N539" t="s">
        <v>14</v>
      </c>
    </row>
    <row r="540" spans="1:14" x14ac:dyDescent="0.35">
      <c r="A540" s="2">
        <v>30223</v>
      </c>
      <c r="B540" t="s">
        <v>14</v>
      </c>
      <c r="C540">
        <v>8.6310000000000002</v>
      </c>
      <c r="D540" t="s">
        <v>14</v>
      </c>
      <c r="E540">
        <v>0.42899999999999999</v>
      </c>
      <c r="F540">
        <v>1.04</v>
      </c>
      <c r="G540">
        <v>1.03555</v>
      </c>
      <c r="H540">
        <v>0.60843000000000003</v>
      </c>
      <c r="I540">
        <v>1.64357</v>
      </c>
      <c r="J540">
        <v>0.96567000000000003</v>
      </c>
      <c r="K540" t="s">
        <v>14</v>
      </c>
      <c r="L540" t="s">
        <v>14</v>
      </c>
      <c r="M540" t="s">
        <v>14</v>
      </c>
      <c r="N540" t="s">
        <v>14</v>
      </c>
    </row>
    <row r="541" spans="1:14" x14ac:dyDescent="0.35">
      <c r="A541" s="2">
        <v>30224</v>
      </c>
      <c r="B541" t="s">
        <v>14</v>
      </c>
      <c r="C541">
        <v>8.6310000000000002</v>
      </c>
      <c r="D541" t="s">
        <v>14</v>
      </c>
      <c r="E541">
        <v>0.42899999999999999</v>
      </c>
      <c r="F541">
        <v>1.03</v>
      </c>
      <c r="G541">
        <v>1.03555</v>
      </c>
      <c r="H541">
        <v>0.60843000000000003</v>
      </c>
      <c r="I541">
        <v>1.64357</v>
      </c>
      <c r="J541">
        <v>0.96567000000000003</v>
      </c>
      <c r="K541" t="s">
        <v>14</v>
      </c>
      <c r="L541" t="s">
        <v>14</v>
      </c>
      <c r="M541" t="s">
        <v>14</v>
      </c>
      <c r="N541" t="s">
        <v>14</v>
      </c>
    </row>
    <row r="542" spans="1:14" x14ac:dyDescent="0.35">
      <c r="A542" s="2">
        <v>30225</v>
      </c>
      <c r="B542" t="s">
        <v>14</v>
      </c>
      <c r="C542">
        <v>8.6310000000000002</v>
      </c>
      <c r="D542" t="s">
        <v>14</v>
      </c>
      <c r="E542">
        <v>0.42899999999999999</v>
      </c>
      <c r="F542">
        <v>1.04</v>
      </c>
      <c r="G542">
        <v>1.03555</v>
      </c>
      <c r="H542">
        <v>0.60843000000000003</v>
      </c>
      <c r="I542">
        <v>1.64357</v>
      </c>
      <c r="J542">
        <v>0.96567000000000003</v>
      </c>
      <c r="K542" t="s">
        <v>14</v>
      </c>
      <c r="L542" t="s">
        <v>14</v>
      </c>
      <c r="M542" t="s">
        <v>14</v>
      </c>
      <c r="N542" t="s">
        <v>14</v>
      </c>
    </row>
    <row r="543" spans="1:14" x14ac:dyDescent="0.35">
      <c r="A543" s="2">
        <v>30228</v>
      </c>
      <c r="B543" t="s">
        <v>14</v>
      </c>
      <c r="C543">
        <v>8.6310000000000002</v>
      </c>
      <c r="D543" t="s">
        <v>14</v>
      </c>
      <c r="E543">
        <v>0.42899999999999999</v>
      </c>
      <c r="F543">
        <v>1.03</v>
      </c>
      <c r="G543">
        <v>1.0257000000000001</v>
      </c>
      <c r="H543">
        <v>0.60872999999999999</v>
      </c>
      <c r="I543">
        <v>1.6427799999999999</v>
      </c>
      <c r="J543">
        <v>0.97494000000000003</v>
      </c>
      <c r="K543" t="s">
        <v>14</v>
      </c>
      <c r="L543" t="s">
        <v>14</v>
      </c>
      <c r="M543" t="s">
        <v>14</v>
      </c>
      <c r="N543" t="s">
        <v>14</v>
      </c>
    </row>
    <row r="544" spans="1:14" x14ac:dyDescent="0.35">
      <c r="A544" s="2">
        <v>30229</v>
      </c>
      <c r="B544" t="s">
        <v>14</v>
      </c>
      <c r="C544">
        <v>8.6310000000000002</v>
      </c>
      <c r="D544" t="s">
        <v>14</v>
      </c>
      <c r="E544">
        <v>0.42899999999999999</v>
      </c>
      <c r="F544">
        <v>1.04</v>
      </c>
      <c r="G544">
        <v>1.0257000000000001</v>
      </c>
      <c r="H544">
        <v>0.60872999999999999</v>
      </c>
      <c r="I544">
        <v>1.6427799999999999</v>
      </c>
      <c r="J544">
        <v>0.97494000000000003</v>
      </c>
      <c r="K544" t="s">
        <v>14</v>
      </c>
      <c r="L544" t="s">
        <v>14</v>
      </c>
      <c r="M544" t="s">
        <v>14</v>
      </c>
      <c r="N544" t="s">
        <v>14</v>
      </c>
    </row>
    <row r="545" spans="1:14" x14ac:dyDescent="0.35">
      <c r="A545" s="2">
        <v>30230</v>
      </c>
      <c r="B545" t="s">
        <v>14</v>
      </c>
      <c r="C545">
        <v>8.6310000000000002</v>
      </c>
      <c r="D545" t="s">
        <v>14</v>
      </c>
      <c r="E545">
        <v>0.42899999999999999</v>
      </c>
      <c r="F545">
        <v>1.04</v>
      </c>
      <c r="G545">
        <v>1.0257000000000001</v>
      </c>
      <c r="H545">
        <v>0.60872999999999999</v>
      </c>
      <c r="I545">
        <v>1.6427799999999999</v>
      </c>
      <c r="J545">
        <v>0.97494000000000003</v>
      </c>
      <c r="K545" t="s">
        <v>14</v>
      </c>
      <c r="L545" t="s">
        <v>14</v>
      </c>
      <c r="M545" t="s">
        <v>14</v>
      </c>
      <c r="N545" t="s">
        <v>14</v>
      </c>
    </row>
    <row r="546" spans="1:14" x14ac:dyDescent="0.35">
      <c r="A546" s="2">
        <v>30231</v>
      </c>
      <c r="B546" t="s">
        <v>14</v>
      </c>
      <c r="C546">
        <v>8.6310000000000002</v>
      </c>
      <c r="D546" t="s">
        <v>14</v>
      </c>
      <c r="E546">
        <v>0.42899999999999999</v>
      </c>
      <c r="F546">
        <v>1.05</v>
      </c>
      <c r="G546">
        <v>1.0257000000000001</v>
      </c>
      <c r="H546">
        <v>0.60872999999999999</v>
      </c>
      <c r="I546">
        <v>1.6427799999999999</v>
      </c>
      <c r="J546">
        <v>0.97494000000000003</v>
      </c>
      <c r="K546" t="s">
        <v>14</v>
      </c>
      <c r="L546" t="s">
        <v>14</v>
      </c>
      <c r="M546" t="s">
        <v>14</v>
      </c>
      <c r="N546" t="s">
        <v>14</v>
      </c>
    </row>
    <row r="547" spans="1:14" x14ac:dyDescent="0.35">
      <c r="A547" s="2">
        <v>30232</v>
      </c>
      <c r="B547" t="s">
        <v>14</v>
      </c>
      <c r="C547">
        <v>8.6310000000000002</v>
      </c>
      <c r="D547" t="s">
        <v>14</v>
      </c>
      <c r="E547">
        <v>0.42899999999999999</v>
      </c>
      <c r="F547">
        <v>1.06</v>
      </c>
      <c r="G547">
        <v>1.0257000000000001</v>
      </c>
      <c r="H547">
        <v>0.60872999999999999</v>
      </c>
      <c r="I547">
        <v>1.6427799999999999</v>
      </c>
      <c r="J547">
        <v>0.97494000000000003</v>
      </c>
      <c r="K547" t="s">
        <v>14</v>
      </c>
      <c r="L547" t="s">
        <v>14</v>
      </c>
      <c r="M547" t="s">
        <v>14</v>
      </c>
      <c r="N547" t="s">
        <v>14</v>
      </c>
    </row>
    <row r="548" spans="1:14" x14ac:dyDescent="0.35">
      <c r="A548" s="2">
        <v>30235</v>
      </c>
      <c r="B548" t="s">
        <v>14</v>
      </c>
      <c r="C548">
        <v>8.6310000000000002</v>
      </c>
      <c r="D548" t="s">
        <v>14</v>
      </c>
      <c r="E548">
        <v>0.42899999999999999</v>
      </c>
      <c r="F548">
        <v>1.07</v>
      </c>
      <c r="G548">
        <v>1.0383199999999999</v>
      </c>
      <c r="H548">
        <v>0.60438000000000003</v>
      </c>
      <c r="I548">
        <v>1.6546000000000001</v>
      </c>
      <c r="J548">
        <v>0.96309999999999996</v>
      </c>
      <c r="K548" t="s">
        <v>14</v>
      </c>
      <c r="L548" t="s">
        <v>14</v>
      </c>
      <c r="M548" t="s">
        <v>14</v>
      </c>
      <c r="N548" t="s">
        <v>14</v>
      </c>
    </row>
    <row r="549" spans="1:14" x14ac:dyDescent="0.35">
      <c r="A549" s="2">
        <v>30236</v>
      </c>
      <c r="B549" t="s">
        <v>14</v>
      </c>
      <c r="C549">
        <v>8.6310000000000002</v>
      </c>
      <c r="D549" t="s">
        <v>14</v>
      </c>
      <c r="E549">
        <v>0.42899999999999999</v>
      </c>
      <c r="F549">
        <v>1.0900000000000001</v>
      </c>
      <c r="G549">
        <v>1.0383199999999999</v>
      </c>
      <c r="H549">
        <v>0.60438000000000003</v>
      </c>
      <c r="I549">
        <v>1.6546000000000001</v>
      </c>
      <c r="J549">
        <v>0.96309999999999996</v>
      </c>
      <c r="K549" t="s">
        <v>14</v>
      </c>
      <c r="L549" t="s">
        <v>14</v>
      </c>
      <c r="M549" t="s">
        <v>14</v>
      </c>
      <c r="N549" t="s">
        <v>14</v>
      </c>
    </row>
    <row r="550" spans="1:14" x14ac:dyDescent="0.35">
      <c r="A550" s="2">
        <v>30237</v>
      </c>
      <c r="B550" t="s">
        <v>14</v>
      </c>
      <c r="C550">
        <v>8.6310000000000002</v>
      </c>
      <c r="D550" t="s">
        <v>14</v>
      </c>
      <c r="E550">
        <v>0.42899999999999999</v>
      </c>
      <c r="F550">
        <v>1.0900000000000001</v>
      </c>
      <c r="G550">
        <v>1.0383199999999999</v>
      </c>
      <c r="H550">
        <v>0.60438000000000003</v>
      </c>
      <c r="I550">
        <v>1.6546000000000001</v>
      </c>
      <c r="J550">
        <v>0.96309999999999996</v>
      </c>
      <c r="K550" t="s">
        <v>14</v>
      </c>
      <c r="L550" t="s">
        <v>14</v>
      </c>
      <c r="M550" t="s">
        <v>14</v>
      </c>
      <c r="N550" t="s">
        <v>14</v>
      </c>
    </row>
    <row r="551" spans="1:14" x14ac:dyDescent="0.35">
      <c r="A551" s="2">
        <v>30238</v>
      </c>
      <c r="B551" t="s">
        <v>14</v>
      </c>
      <c r="C551">
        <v>8.6310000000000002</v>
      </c>
      <c r="D551" t="s">
        <v>14</v>
      </c>
      <c r="E551">
        <v>0.42899999999999999</v>
      </c>
      <c r="F551">
        <v>1.0900000000000001</v>
      </c>
      <c r="G551">
        <v>1.0383199999999999</v>
      </c>
      <c r="H551">
        <v>0.60438000000000003</v>
      </c>
      <c r="I551">
        <v>1.6546000000000001</v>
      </c>
      <c r="J551">
        <v>0.96309999999999996</v>
      </c>
      <c r="K551" t="s">
        <v>14</v>
      </c>
      <c r="L551" t="s">
        <v>14</v>
      </c>
      <c r="M551" t="s">
        <v>14</v>
      </c>
      <c r="N551" t="s">
        <v>14</v>
      </c>
    </row>
    <row r="552" spans="1:14" x14ac:dyDescent="0.35">
      <c r="A552" s="2">
        <v>30239</v>
      </c>
      <c r="B552" t="s">
        <v>14</v>
      </c>
      <c r="C552">
        <v>8.6310000000000002</v>
      </c>
      <c r="D552" t="s">
        <v>14</v>
      </c>
      <c r="E552">
        <v>0.42899999999999999</v>
      </c>
      <c r="F552">
        <v>1.07</v>
      </c>
      <c r="G552">
        <v>1.0383199999999999</v>
      </c>
      <c r="H552">
        <v>0.60438000000000003</v>
      </c>
      <c r="I552">
        <v>1.6546000000000001</v>
      </c>
      <c r="J552">
        <v>0.96309999999999996</v>
      </c>
      <c r="K552" t="s">
        <v>14</v>
      </c>
      <c r="L552" t="s">
        <v>14</v>
      </c>
      <c r="M552" t="s">
        <v>14</v>
      </c>
      <c r="N552" t="s">
        <v>14</v>
      </c>
    </row>
    <row r="553" spans="1:14" x14ac:dyDescent="0.35">
      <c r="A553" s="2">
        <v>30242</v>
      </c>
      <c r="B553" t="s">
        <v>14</v>
      </c>
      <c r="C553">
        <v>8.6310000000000002</v>
      </c>
      <c r="D553" t="s">
        <v>14</v>
      </c>
      <c r="E553">
        <v>0.42899999999999999</v>
      </c>
      <c r="F553">
        <v>1.07</v>
      </c>
      <c r="G553">
        <v>1.0304500000000001</v>
      </c>
      <c r="H553">
        <v>0.60365999999999997</v>
      </c>
      <c r="I553">
        <v>1.65655</v>
      </c>
      <c r="J553">
        <v>0.97045000000000003</v>
      </c>
      <c r="K553" t="s">
        <v>14</v>
      </c>
      <c r="L553" t="s">
        <v>14</v>
      </c>
      <c r="M553" t="s">
        <v>14</v>
      </c>
      <c r="N553" t="s">
        <v>14</v>
      </c>
    </row>
    <row r="554" spans="1:14" x14ac:dyDescent="0.35">
      <c r="A554" s="2">
        <v>30243</v>
      </c>
      <c r="B554" t="s">
        <v>14</v>
      </c>
      <c r="C554">
        <v>8.6310000000000002</v>
      </c>
      <c r="D554" t="s">
        <v>14</v>
      </c>
      <c r="E554">
        <v>0.42899999999999999</v>
      </c>
      <c r="F554">
        <v>1.05</v>
      </c>
      <c r="G554">
        <v>1.0304500000000001</v>
      </c>
      <c r="H554">
        <v>0.60365999999999997</v>
      </c>
      <c r="I554">
        <v>1.65655</v>
      </c>
      <c r="J554">
        <v>0.97045000000000003</v>
      </c>
      <c r="K554" t="s">
        <v>14</v>
      </c>
      <c r="L554" t="s">
        <v>14</v>
      </c>
      <c r="M554" t="s">
        <v>14</v>
      </c>
      <c r="N554" t="s">
        <v>14</v>
      </c>
    </row>
    <row r="555" spans="1:14" x14ac:dyDescent="0.35">
      <c r="A555" s="2">
        <v>30244</v>
      </c>
      <c r="B555" t="s">
        <v>14</v>
      </c>
      <c r="C555">
        <v>8.6310000000000002</v>
      </c>
      <c r="D555" t="s">
        <v>14</v>
      </c>
      <c r="E555">
        <v>0.42899999999999999</v>
      </c>
      <c r="F555">
        <v>1.05</v>
      </c>
      <c r="G555">
        <v>1.0304500000000001</v>
      </c>
      <c r="H555">
        <v>0.60365999999999997</v>
      </c>
      <c r="I555">
        <v>1.65655</v>
      </c>
      <c r="J555">
        <v>0.97045000000000003</v>
      </c>
      <c r="K555" t="s">
        <v>14</v>
      </c>
      <c r="L555" t="s">
        <v>14</v>
      </c>
      <c r="M555" t="s">
        <v>14</v>
      </c>
      <c r="N555" t="s">
        <v>14</v>
      </c>
    </row>
    <row r="556" spans="1:14" x14ac:dyDescent="0.35">
      <c r="A556" s="2">
        <v>30245</v>
      </c>
      <c r="B556" t="s">
        <v>14</v>
      </c>
      <c r="C556">
        <v>8.6310000000000002</v>
      </c>
      <c r="D556" t="s">
        <v>14</v>
      </c>
      <c r="E556">
        <v>0.42899999999999999</v>
      </c>
      <c r="F556">
        <v>1.06</v>
      </c>
      <c r="G556">
        <v>1.0304500000000001</v>
      </c>
      <c r="H556">
        <v>0.60365999999999997</v>
      </c>
      <c r="I556">
        <v>1.65655</v>
      </c>
      <c r="J556">
        <v>0.97045000000000003</v>
      </c>
      <c r="K556" t="s">
        <v>14</v>
      </c>
      <c r="L556" t="s">
        <v>14</v>
      </c>
      <c r="M556" t="s">
        <v>14</v>
      </c>
      <c r="N556" t="s">
        <v>14</v>
      </c>
    </row>
    <row r="557" spans="1:14" x14ac:dyDescent="0.35">
      <c r="A557" s="2">
        <v>30246</v>
      </c>
      <c r="B557" t="s">
        <v>14</v>
      </c>
      <c r="C557">
        <v>8.6310000000000002</v>
      </c>
      <c r="D557" t="s">
        <v>14</v>
      </c>
      <c r="E557">
        <v>0.42899999999999999</v>
      </c>
      <c r="F557">
        <v>1.05</v>
      </c>
      <c r="G557">
        <v>1.0304500000000001</v>
      </c>
      <c r="H557">
        <v>0.60365999999999997</v>
      </c>
      <c r="I557">
        <v>1.65655</v>
      </c>
      <c r="J557">
        <v>0.97045000000000003</v>
      </c>
      <c r="K557" t="s">
        <v>14</v>
      </c>
      <c r="L557" t="s">
        <v>14</v>
      </c>
      <c r="M557" t="s">
        <v>14</v>
      </c>
      <c r="N557" t="s">
        <v>14</v>
      </c>
    </row>
    <row r="558" spans="1:14" x14ac:dyDescent="0.35">
      <c r="A558" s="2">
        <v>30249</v>
      </c>
      <c r="B558" t="s">
        <v>14</v>
      </c>
      <c r="C558">
        <v>8.6310000000000002</v>
      </c>
      <c r="D558" t="s">
        <v>14</v>
      </c>
      <c r="E558">
        <v>0.42899999999999999</v>
      </c>
      <c r="F558">
        <v>1.03</v>
      </c>
      <c r="G558">
        <v>1.01555</v>
      </c>
      <c r="H558">
        <v>0.60467000000000004</v>
      </c>
      <c r="I558">
        <v>1.65378</v>
      </c>
      <c r="J558">
        <v>0.98468999999999995</v>
      </c>
      <c r="K558" t="s">
        <v>14</v>
      </c>
      <c r="L558" t="s">
        <v>14</v>
      </c>
      <c r="M558" t="s">
        <v>14</v>
      </c>
      <c r="N558" t="s">
        <v>14</v>
      </c>
    </row>
    <row r="559" spans="1:14" x14ac:dyDescent="0.35">
      <c r="A559" s="2">
        <v>30250</v>
      </c>
      <c r="B559" t="s">
        <v>14</v>
      </c>
      <c r="C559">
        <v>8.6310000000000002</v>
      </c>
      <c r="D559" t="s">
        <v>14</v>
      </c>
      <c r="E559">
        <v>0.42899999999999999</v>
      </c>
      <c r="F559">
        <v>1.03</v>
      </c>
      <c r="G559">
        <v>1.01555</v>
      </c>
      <c r="H559">
        <v>0.60467000000000004</v>
      </c>
      <c r="I559">
        <v>1.65378</v>
      </c>
      <c r="J559">
        <v>0.98468999999999995</v>
      </c>
      <c r="K559" t="s">
        <v>14</v>
      </c>
      <c r="L559" t="s">
        <v>14</v>
      </c>
      <c r="M559" t="s">
        <v>14</v>
      </c>
      <c r="N559" t="s">
        <v>14</v>
      </c>
    </row>
    <row r="560" spans="1:14" x14ac:dyDescent="0.35">
      <c r="A560" s="2">
        <v>30251</v>
      </c>
      <c r="B560" t="s">
        <v>14</v>
      </c>
      <c r="C560">
        <v>8.6310000000000002</v>
      </c>
      <c r="D560" t="s">
        <v>14</v>
      </c>
      <c r="E560">
        <v>0.42899999999999999</v>
      </c>
      <c r="F560">
        <v>1.04</v>
      </c>
      <c r="G560">
        <v>1.01555</v>
      </c>
      <c r="H560">
        <v>0.60467000000000004</v>
      </c>
      <c r="I560">
        <v>1.65378</v>
      </c>
      <c r="J560">
        <v>0.98468999999999995</v>
      </c>
      <c r="K560" t="s">
        <v>14</v>
      </c>
      <c r="L560" t="s">
        <v>14</v>
      </c>
      <c r="M560" t="s">
        <v>14</v>
      </c>
      <c r="N560" t="s">
        <v>14</v>
      </c>
    </row>
    <row r="561" spans="1:14" x14ac:dyDescent="0.35">
      <c r="A561" s="2">
        <v>30252</v>
      </c>
      <c r="B561" t="s">
        <v>14</v>
      </c>
      <c r="C561">
        <v>8.6310000000000002</v>
      </c>
      <c r="D561" t="s">
        <v>14</v>
      </c>
      <c r="E561">
        <v>0.42899999999999999</v>
      </c>
      <c r="F561">
        <v>1.03</v>
      </c>
      <c r="G561">
        <v>1.01555</v>
      </c>
      <c r="H561">
        <v>0.60467000000000004</v>
      </c>
      <c r="I561">
        <v>1.65378</v>
      </c>
      <c r="J561">
        <v>0.98468999999999995</v>
      </c>
      <c r="K561" t="s">
        <v>14</v>
      </c>
      <c r="L561" t="s">
        <v>14</v>
      </c>
      <c r="M561" t="s">
        <v>14</v>
      </c>
      <c r="N561" t="s">
        <v>14</v>
      </c>
    </row>
    <row r="562" spans="1:14" x14ac:dyDescent="0.35">
      <c r="A562" s="2">
        <v>30253</v>
      </c>
      <c r="B562" t="s">
        <v>14</v>
      </c>
      <c r="C562">
        <v>8.6310000000000002</v>
      </c>
      <c r="D562" t="s">
        <v>14</v>
      </c>
      <c r="E562">
        <v>0.42899999999999999</v>
      </c>
      <c r="F562">
        <v>1.02</v>
      </c>
      <c r="G562">
        <v>1.01555</v>
      </c>
      <c r="H562">
        <v>0.60467000000000004</v>
      </c>
      <c r="I562">
        <v>1.65378</v>
      </c>
      <c r="J562">
        <v>0.98468999999999995</v>
      </c>
      <c r="K562" t="s">
        <v>14</v>
      </c>
      <c r="L562" t="s">
        <v>14</v>
      </c>
      <c r="M562" t="s">
        <v>14</v>
      </c>
      <c r="N562" t="s">
        <v>14</v>
      </c>
    </row>
    <row r="563" spans="1:14" x14ac:dyDescent="0.35">
      <c r="A563" s="2">
        <v>30256</v>
      </c>
      <c r="B563" t="s">
        <v>14</v>
      </c>
      <c r="C563">
        <v>8.6310000000000002</v>
      </c>
      <c r="D563" t="s">
        <v>14</v>
      </c>
      <c r="E563">
        <v>0.42899999999999999</v>
      </c>
      <c r="F563">
        <v>1.01</v>
      </c>
      <c r="G563">
        <v>1.01491</v>
      </c>
      <c r="H563">
        <v>0.60321000000000002</v>
      </c>
      <c r="I563">
        <v>1.6577900000000001</v>
      </c>
      <c r="J563">
        <v>0.98531000000000002</v>
      </c>
      <c r="K563" t="s">
        <v>14</v>
      </c>
      <c r="L563" t="s">
        <v>14</v>
      </c>
      <c r="M563" t="s">
        <v>14</v>
      </c>
      <c r="N563" t="s">
        <v>14</v>
      </c>
    </row>
    <row r="564" spans="1:14" x14ac:dyDescent="0.35">
      <c r="A564" s="2">
        <v>30257</v>
      </c>
      <c r="B564" t="s">
        <v>14</v>
      </c>
      <c r="C564">
        <v>8.6310000000000002</v>
      </c>
      <c r="D564" t="s">
        <v>14</v>
      </c>
      <c r="E564">
        <v>0.42899999999999999</v>
      </c>
      <c r="F564">
        <v>1.02</v>
      </c>
      <c r="G564">
        <v>1.01491</v>
      </c>
      <c r="H564">
        <v>0.60321000000000002</v>
      </c>
      <c r="I564">
        <v>1.6577900000000001</v>
      </c>
      <c r="J564">
        <v>0.98531000000000002</v>
      </c>
      <c r="K564" t="s">
        <v>14</v>
      </c>
      <c r="L564" t="s">
        <v>14</v>
      </c>
      <c r="M564" t="s">
        <v>14</v>
      </c>
      <c r="N564" t="s">
        <v>14</v>
      </c>
    </row>
    <row r="565" spans="1:14" x14ac:dyDescent="0.35">
      <c r="A565" s="2">
        <v>30258</v>
      </c>
      <c r="B565" t="s">
        <v>14</v>
      </c>
      <c r="C565">
        <v>8.6310000000000002</v>
      </c>
      <c r="D565" t="s">
        <v>14</v>
      </c>
      <c r="E565">
        <v>0.42899999999999999</v>
      </c>
      <c r="F565">
        <v>1.01</v>
      </c>
      <c r="G565">
        <v>1.01491</v>
      </c>
      <c r="H565">
        <v>0.60321000000000002</v>
      </c>
      <c r="I565">
        <v>1.6577900000000001</v>
      </c>
      <c r="J565">
        <v>0.98531000000000002</v>
      </c>
      <c r="K565" t="s">
        <v>14</v>
      </c>
      <c r="L565" t="s">
        <v>14</v>
      </c>
      <c r="M565" t="s">
        <v>14</v>
      </c>
      <c r="N565" t="s">
        <v>14</v>
      </c>
    </row>
    <row r="566" spans="1:14" x14ac:dyDescent="0.35">
      <c r="A566" s="2">
        <v>30259</v>
      </c>
      <c r="B566" t="s">
        <v>14</v>
      </c>
      <c r="C566">
        <v>8.6310000000000002</v>
      </c>
      <c r="D566" t="s">
        <v>14</v>
      </c>
      <c r="E566">
        <v>0.42899999999999999</v>
      </c>
      <c r="F566">
        <v>1.03</v>
      </c>
      <c r="G566">
        <v>1.01491</v>
      </c>
      <c r="H566">
        <v>0.60321000000000002</v>
      </c>
      <c r="I566">
        <v>1.6577900000000001</v>
      </c>
      <c r="J566">
        <v>0.98531000000000002</v>
      </c>
      <c r="K566" t="s">
        <v>14</v>
      </c>
      <c r="L566" t="s">
        <v>14</v>
      </c>
      <c r="M566" t="s">
        <v>14</v>
      </c>
      <c r="N566" t="s">
        <v>14</v>
      </c>
    </row>
    <row r="567" spans="1:14" x14ac:dyDescent="0.35">
      <c r="A567" s="2">
        <v>30260</v>
      </c>
      <c r="B567" t="s">
        <v>14</v>
      </c>
      <c r="C567">
        <v>8.6310000000000002</v>
      </c>
      <c r="D567" t="s">
        <v>14</v>
      </c>
      <c r="E567">
        <v>0.42899999999999999</v>
      </c>
      <c r="F567">
        <v>1.03</v>
      </c>
      <c r="G567">
        <v>1.01491</v>
      </c>
      <c r="H567">
        <v>0.60321000000000002</v>
      </c>
      <c r="I567">
        <v>1.6577900000000001</v>
      </c>
      <c r="J567">
        <v>0.98531000000000002</v>
      </c>
      <c r="K567" t="s">
        <v>14</v>
      </c>
      <c r="L567" t="s">
        <v>14</v>
      </c>
      <c r="M567" t="s">
        <v>14</v>
      </c>
      <c r="N567" t="s">
        <v>14</v>
      </c>
    </row>
    <row r="568" spans="1:14" x14ac:dyDescent="0.35">
      <c r="A568" s="2">
        <v>30263</v>
      </c>
      <c r="B568" t="s">
        <v>14</v>
      </c>
      <c r="C568">
        <v>8.6310000000000002</v>
      </c>
      <c r="D568" t="s">
        <v>14</v>
      </c>
      <c r="E568">
        <v>0.42899999999999999</v>
      </c>
      <c r="F568">
        <v>1.04</v>
      </c>
      <c r="G568">
        <v>0.99729999999999996</v>
      </c>
      <c r="H568">
        <v>0.60314999999999996</v>
      </c>
      <c r="I568">
        <v>1.6579699999999999</v>
      </c>
      <c r="J568">
        <v>1.0026999999999999</v>
      </c>
      <c r="K568" t="s">
        <v>14</v>
      </c>
      <c r="L568" t="s">
        <v>14</v>
      </c>
      <c r="M568" t="s">
        <v>14</v>
      </c>
      <c r="N568" t="s">
        <v>14</v>
      </c>
    </row>
    <row r="569" spans="1:14" x14ac:dyDescent="0.35">
      <c r="A569" s="2">
        <v>30264</v>
      </c>
      <c r="B569" t="s">
        <v>14</v>
      </c>
      <c r="C569">
        <v>8.6310000000000002</v>
      </c>
      <c r="D569" t="s">
        <v>14</v>
      </c>
      <c r="E569">
        <v>0.42899999999999999</v>
      </c>
      <c r="F569">
        <v>1.05</v>
      </c>
      <c r="G569">
        <v>0.99729999999999996</v>
      </c>
      <c r="H569">
        <v>0.60314999999999996</v>
      </c>
      <c r="I569">
        <v>1.6579699999999999</v>
      </c>
      <c r="J569">
        <v>1.0026999999999999</v>
      </c>
      <c r="K569" t="s">
        <v>14</v>
      </c>
      <c r="L569" t="s">
        <v>14</v>
      </c>
      <c r="M569" t="s">
        <v>14</v>
      </c>
      <c r="N569" t="s">
        <v>14</v>
      </c>
    </row>
    <row r="570" spans="1:14" x14ac:dyDescent="0.35">
      <c r="A570" s="2">
        <v>30265</v>
      </c>
      <c r="B570" t="s">
        <v>14</v>
      </c>
      <c r="C570">
        <v>8.6310000000000002</v>
      </c>
      <c r="D570" t="s">
        <v>14</v>
      </c>
      <c r="E570">
        <v>0.42899999999999999</v>
      </c>
      <c r="F570">
        <v>1.06</v>
      </c>
      <c r="G570">
        <v>0.99729999999999996</v>
      </c>
      <c r="H570">
        <v>0.60314999999999996</v>
      </c>
      <c r="I570">
        <v>1.6579699999999999</v>
      </c>
      <c r="J570">
        <v>1.0026999999999999</v>
      </c>
      <c r="K570" t="s">
        <v>14</v>
      </c>
      <c r="L570" t="s">
        <v>14</v>
      </c>
      <c r="M570" t="s">
        <v>14</v>
      </c>
      <c r="N570" t="s">
        <v>14</v>
      </c>
    </row>
    <row r="571" spans="1:14" x14ac:dyDescent="0.35">
      <c r="A571" s="2">
        <v>30266</v>
      </c>
      <c r="B571" t="s">
        <v>14</v>
      </c>
      <c r="C571">
        <v>8.6310000000000002</v>
      </c>
      <c r="D571" t="s">
        <v>14</v>
      </c>
      <c r="E571">
        <v>0.42899999999999999</v>
      </c>
      <c r="F571">
        <v>1.05</v>
      </c>
      <c r="G571">
        <v>0.99729999999999996</v>
      </c>
      <c r="H571">
        <v>0.60314999999999996</v>
      </c>
      <c r="I571">
        <v>1.6579699999999999</v>
      </c>
      <c r="J571">
        <v>1.0026999999999999</v>
      </c>
      <c r="K571" t="s">
        <v>14</v>
      </c>
      <c r="L571" t="s">
        <v>14</v>
      </c>
      <c r="M571" t="s">
        <v>14</v>
      </c>
      <c r="N571" t="s">
        <v>14</v>
      </c>
    </row>
    <row r="572" spans="1:14" x14ac:dyDescent="0.35">
      <c r="A572" s="2">
        <v>30267</v>
      </c>
      <c r="B572" t="s">
        <v>14</v>
      </c>
      <c r="C572">
        <v>8.6310000000000002</v>
      </c>
      <c r="D572" t="s">
        <v>14</v>
      </c>
      <c r="E572">
        <v>0.42899999999999999</v>
      </c>
      <c r="F572">
        <v>1.06</v>
      </c>
      <c r="G572">
        <v>0.99729999999999996</v>
      </c>
      <c r="H572">
        <v>0.60314999999999996</v>
      </c>
      <c r="I572">
        <v>1.6579699999999999</v>
      </c>
      <c r="J572">
        <v>1.0026999999999999</v>
      </c>
      <c r="K572" t="s">
        <v>14</v>
      </c>
      <c r="L572" t="s">
        <v>14</v>
      </c>
      <c r="M572" t="s">
        <v>14</v>
      </c>
      <c r="N572" t="s">
        <v>14</v>
      </c>
    </row>
    <row r="573" spans="1:14" x14ac:dyDescent="0.35">
      <c r="A573" s="2">
        <v>30270</v>
      </c>
      <c r="B573" t="s">
        <v>14</v>
      </c>
      <c r="C573">
        <v>8.6310000000000002</v>
      </c>
      <c r="D573" t="s">
        <v>14</v>
      </c>
      <c r="E573">
        <v>0.42899999999999999</v>
      </c>
      <c r="F573">
        <v>1.06</v>
      </c>
      <c r="G573">
        <v>0.99021999999999999</v>
      </c>
      <c r="H573">
        <v>0.60601000000000005</v>
      </c>
      <c r="I573">
        <v>1.6501399999999999</v>
      </c>
      <c r="J573">
        <v>1.0098800000000001</v>
      </c>
      <c r="K573" t="s">
        <v>14</v>
      </c>
      <c r="L573" t="s">
        <v>14</v>
      </c>
      <c r="M573" t="s">
        <v>14</v>
      </c>
      <c r="N573" t="s">
        <v>14</v>
      </c>
    </row>
    <row r="574" spans="1:14" x14ac:dyDescent="0.35">
      <c r="A574" s="2">
        <v>30271</v>
      </c>
      <c r="B574" t="s">
        <v>14</v>
      </c>
      <c r="C574">
        <v>8.6310000000000002</v>
      </c>
      <c r="D574" t="s">
        <v>14</v>
      </c>
      <c r="E574">
        <v>0.42899999999999999</v>
      </c>
      <c r="F574">
        <v>1.06</v>
      </c>
      <c r="G574">
        <v>0.99021999999999999</v>
      </c>
      <c r="H574">
        <v>0.60601000000000005</v>
      </c>
      <c r="I574">
        <v>1.6501399999999999</v>
      </c>
      <c r="J574">
        <v>1.0098800000000001</v>
      </c>
      <c r="K574" t="s">
        <v>14</v>
      </c>
      <c r="L574" t="s">
        <v>14</v>
      </c>
      <c r="M574" t="s">
        <v>14</v>
      </c>
      <c r="N574" t="s">
        <v>14</v>
      </c>
    </row>
    <row r="575" spans="1:14" x14ac:dyDescent="0.35">
      <c r="A575" s="2">
        <v>30272</v>
      </c>
      <c r="B575" t="s">
        <v>14</v>
      </c>
      <c r="C575">
        <v>8.6310000000000002</v>
      </c>
      <c r="D575" t="s">
        <v>14</v>
      </c>
      <c r="E575">
        <v>0.42899999999999999</v>
      </c>
      <c r="F575">
        <v>1.06</v>
      </c>
      <c r="G575">
        <v>0.99021999999999999</v>
      </c>
      <c r="H575">
        <v>0.60601000000000005</v>
      </c>
      <c r="I575">
        <v>1.6501399999999999</v>
      </c>
      <c r="J575">
        <v>1.0098800000000001</v>
      </c>
      <c r="K575" t="s">
        <v>14</v>
      </c>
      <c r="L575" t="s">
        <v>14</v>
      </c>
      <c r="M575" t="s">
        <v>14</v>
      </c>
      <c r="N575" t="s">
        <v>14</v>
      </c>
    </row>
    <row r="576" spans="1:14" x14ac:dyDescent="0.35">
      <c r="A576" s="2">
        <v>30273</v>
      </c>
      <c r="B576" t="s">
        <v>14</v>
      </c>
      <c r="C576">
        <v>8.6310000000000002</v>
      </c>
      <c r="D576" t="s">
        <v>14</v>
      </c>
      <c r="E576">
        <v>0.42899999999999999</v>
      </c>
      <c r="F576">
        <v>1.07</v>
      </c>
      <c r="G576">
        <v>0.99021999999999999</v>
      </c>
      <c r="H576">
        <v>0.60601000000000005</v>
      </c>
      <c r="I576">
        <v>1.6501399999999999</v>
      </c>
      <c r="J576">
        <v>1.0098800000000001</v>
      </c>
      <c r="K576" t="s">
        <v>14</v>
      </c>
      <c r="L576" t="s">
        <v>14</v>
      </c>
      <c r="M576" t="s">
        <v>14</v>
      </c>
      <c r="N576" t="s">
        <v>14</v>
      </c>
    </row>
    <row r="577" spans="1:14" x14ac:dyDescent="0.35">
      <c r="A577" s="2">
        <v>30274</v>
      </c>
      <c r="B577" t="s">
        <v>14</v>
      </c>
      <c r="C577">
        <v>8.6310000000000002</v>
      </c>
      <c r="D577" t="s">
        <v>14</v>
      </c>
      <c r="E577">
        <v>0.42899999999999999</v>
      </c>
      <c r="F577">
        <v>1.07</v>
      </c>
      <c r="G577">
        <v>0.99021999999999999</v>
      </c>
      <c r="H577">
        <v>0.60601000000000005</v>
      </c>
      <c r="I577">
        <v>1.6501399999999999</v>
      </c>
      <c r="J577">
        <v>1.0098800000000001</v>
      </c>
      <c r="K577" t="s">
        <v>14</v>
      </c>
      <c r="L577" t="s">
        <v>14</v>
      </c>
      <c r="M577" t="s">
        <v>14</v>
      </c>
      <c r="N577" t="s">
        <v>14</v>
      </c>
    </row>
    <row r="578" spans="1:14" x14ac:dyDescent="0.35">
      <c r="A578" s="2">
        <v>30277</v>
      </c>
      <c r="B578" t="s">
        <v>14</v>
      </c>
      <c r="C578">
        <v>8.6310000000000002</v>
      </c>
      <c r="D578" t="s">
        <v>14</v>
      </c>
      <c r="E578">
        <v>0.42899999999999999</v>
      </c>
      <c r="F578">
        <v>1.08</v>
      </c>
      <c r="G578">
        <v>1.0125200000000001</v>
      </c>
      <c r="H578">
        <v>0.63500999999999996</v>
      </c>
      <c r="I578">
        <v>1.5747800000000001</v>
      </c>
      <c r="J578">
        <v>0.98763000000000001</v>
      </c>
      <c r="K578" t="s">
        <v>14</v>
      </c>
      <c r="L578" t="s">
        <v>14</v>
      </c>
      <c r="M578" t="s">
        <v>14</v>
      </c>
      <c r="N578" t="s">
        <v>14</v>
      </c>
    </row>
    <row r="579" spans="1:14" x14ac:dyDescent="0.35">
      <c r="A579" s="2">
        <v>30278</v>
      </c>
      <c r="B579" t="s">
        <v>14</v>
      </c>
      <c r="C579">
        <v>8.6310000000000002</v>
      </c>
      <c r="D579" t="s">
        <v>14</v>
      </c>
      <c r="E579">
        <v>0.42899999999999999</v>
      </c>
      <c r="F579">
        <v>1.07</v>
      </c>
      <c r="G579">
        <v>1.0125200000000001</v>
      </c>
      <c r="H579">
        <v>0.63500999999999996</v>
      </c>
      <c r="I579">
        <v>1.5747800000000001</v>
      </c>
      <c r="J579">
        <v>0.98763000000000001</v>
      </c>
      <c r="K579" t="s">
        <v>14</v>
      </c>
      <c r="L579" t="s">
        <v>14</v>
      </c>
      <c r="M579" t="s">
        <v>14</v>
      </c>
      <c r="N579" t="s">
        <v>14</v>
      </c>
    </row>
    <row r="580" spans="1:14" x14ac:dyDescent="0.35">
      <c r="A580" s="2">
        <v>30279</v>
      </c>
      <c r="B580" t="s">
        <v>14</v>
      </c>
      <c r="C580">
        <v>8.6310000000000002</v>
      </c>
      <c r="D580" t="s">
        <v>14</v>
      </c>
      <c r="E580">
        <v>0.42899999999999999</v>
      </c>
      <c r="F580">
        <v>1.07</v>
      </c>
      <c r="G580">
        <v>1.0125200000000001</v>
      </c>
      <c r="H580">
        <v>0.63500999999999996</v>
      </c>
      <c r="I580">
        <v>1.5747800000000001</v>
      </c>
      <c r="J580">
        <v>0.98763000000000001</v>
      </c>
      <c r="K580" t="s">
        <v>14</v>
      </c>
      <c r="L580" t="s">
        <v>14</v>
      </c>
      <c r="M580" t="s">
        <v>14</v>
      </c>
      <c r="N580" t="s">
        <v>14</v>
      </c>
    </row>
    <row r="581" spans="1:14" x14ac:dyDescent="0.35">
      <c r="A581" s="2">
        <v>30280</v>
      </c>
      <c r="B581" t="s">
        <v>14</v>
      </c>
      <c r="C581">
        <v>8.6310000000000002</v>
      </c>
      <c r="D581" t="s">
        <v>14</v>
      </c>
      <c r="E581">
        <v>0.42899999999999999</v>
      </c>
      <c r="F581">
        <v>1.08</v>
      </c>
      <c r="G581">
        <v>1.0125200000000001</v>
      </c>
      <c r="H581">
        <v>0.63500999999999996</v>
      </c>
      <c r="I581">
        <v>1.5747800000000001</v>
      </c>
      <c r="J581">
        <v>0.98763000000000001</v>
      </c>
      <c r="K581" t="s">
        <v>14</v>
      </c>
      <c r="L581" t="s">
        <v>14</v>
      </c>
      <c r="M581" t="s">
        <v>14</v>
      </c>
      <c r="N581" t="s">
        <v>14</v>
      </c>
    </row>
    <row r="582" spans="1:14" x14ac:dyDescent="0.35">
      <c r="A582" s="2">
        <v>30281</v>
      </c>
      <c r="B582" t="s">
        <v>14</v>
      </c>
      <c r="C582">
        <v>8.6310000000000002</v>
      </c>
      <c r="D582" t="s">
        <v>14</v>
      </c>
      <c r="E582">
        <v>0.42899999999999999</v>
      </c>
      <c r="F582">
        <v>1.07</v>
      </c>
      <c r="G582">
        <v>1.0125200000000001</v>
      </c>
      <c r="H582">
        <v>0.63500999999999996</v>
      </c>
      <c r="I582">
        <v>1.5747800000000001</v>
      </c>
      <c r="J582">
        <v>0.98763000000000001</v>
      </c>
      <c r="K582" t="s">
        <v>14</v>
      </c>
      <c r="L582" t="s">
        <v>14</v>
      </c>
      <c r="M582" t="s">
        <v>14</v>
      </c>
      <c r="N582" t="s">
        <v>14</v>
      </c>
    </row>
    <row r="583" spans="1:14" x14ac:dyDescent="0.35">
      <c r="A583" s="2">
        <v>30284</v>
      </c>
      <c r="B583" t="s">
        <v>14</v>
      </c>
      <c r="C583">
        <v>8.6310000000000002</v>
      </c>
      <c r="D583" t="s">
        <v>14</v>
      </c>
      <c r="E583">
        <v>0.42899999999999999</v>
      </c>
      <c r="F583">
        <v>1.07</v>
      </c>
      <c r="G583">
        <v>1.0301499999999999</v>
      </c>
      <c r="H583">
        <v>0.64104000000000005</v>
      </c>
      <c r="I583">
        <v>1.55996</v>
      </c>
      <c r="J583">
        <v>0.97072999999999998</v>
      </c>
      <c r="K583" t="s">
        <v>14</v>
      </c>
      <c r="L583" t="s">
        <v>14</v>
      </c>
      <c r="M583" t="s">
        <v>14</v>
      </c>
      <c r="N583" t="s">
        <v>14</v>
      </c>
    </row>
    <row r="584" spans="1:14" x14ac:dyDescent="0.35">
      <c r="A584" s="2">
        <v>30285</v>
      </c>
      <c r="B584" t="s">
        <v>14</v>
      </c>
      <c r="C584">
        <v>8.6310000000000002</v>
      </c>
      <c r="D584" t="s">
        <v>14</v>
      </c>
      <c r="E584">
        <v>0.42899999999999999</v>
      </c>
      <c r="F584">
        <v>1.07</v>
      </c>
      <c r="G584">
        <v>1.0301499999999999</v>
      </c>
      <c r="H584">
        <v>0.64104000000000005</v>
      </c>
      <c r="I584">
        <v>1.55996</v>
      </c>
      <c r="J584">
        <v>0.97072999999999998</v>
      </c>
      <c r="K584" t="s">
        <v>14</v>
      </c>
      <c r="L584" t="s">
        <v>14</v>
      </c>
      <c r="M584" t="s">
        <v>14</v>
      </c>
      <c r="N584" t="s">
        <v>14</v>
      </c>
    </row>
    <row r="585" spans="1:14" x14ac:dyDescent="0.35">
      <c r="A585" s="2">
        <v>30286</v>
      </c>
      <c r="B585" t="s">
        <v>14</v>
      </c>
      <c r="C585">
        <v>8.6310000000000002</v>
      </c>
      <c r="D585" t="s">
        <v>14</v>
      </c>
      <c r="E585">
        <v>0.42899999999999999</v>
      </c>
      <c r="F585">
        <v>1.07</v>
      </c>
      <c r="G585">
        <v>1.0301499999999999</v>
      </c>
      <c r="H585">
        <v>0.64104000000000005</v>
      </c>
      <c r="I585">
        <v>1.55996</v>
      </c>
      <c r="J585">
        <v>0.97072999999999998</v>
      </c>
      <c r="K585" t="s">
        <v>14</v>
      </c>
      <c r="L585" t="s">
        <v>14</v>
      </c>
      <c r="M585" t="s">
        <v>14</v>
      </c>
      <c r="N585" t="s">
        <v>14</v>
      </c>
    </row>
    <row r="586" spans="1:14" x14ac:dyDescent="0.35">
      <c r="A586" s="2">
        <v>30287</v>
      </c>
      <c r="B586" t="s">
        <v>14</v>
      </c>
      <c r="C586">
        <v>8.6310000000000002</v>
      </c>
      <c r="D586" t="s">
        <v>14</v>
      </c>
      <c r="E586">
        <v>0.42899999999999999</v>
      </c>
      <c r="F586">
        <v>1.0900000000000001</v>
      </c>
      <c r="G586">
        <v>1.0301499999999999</v>
      </c>
      <c r="H586">
        <v>0.64104000000000005</v>
      </c>
      <c r="I586">
        <v>1.55996</v>
      </c>
      <c r="J586">
        <v>0.97072999999999998</v>
      </c>
      <c r="K586" t="s">
        <v>14</v>
      </c>
      <c r="L586" t="s">
        <v>14</v>
      </c>
      <c r="M586" t="s">
        <v>14</v>
      </c>
      <c r="N586" t="s">
        <v>14</v>
      </c>
    </row>
    <row r="587" spans="1:14" x14ac:dyDescent="0.35">
      <c r="A587" s="2">
        <v>30288</v>
      </c>
      <c r="B587" t="s">
        <v>14</v>
      </c>
      <c r="C587">
        <v>8.6310000000000002</v>
      </c>
      <c r="D587" t="s">
        <v>14</v>
      </c>
      <c r="E587">
        <v>0.42899999999999999</v>
      </c>
      <c r="F587">
        <v>1.1200000000000001</v>
      </c>
      <c r="G587">
        <v>1.0301499999999999</v>
      </c>
      <c r="H587">
        <v>0.64104000000000005</v>
      </c>
      <c r="I587">
        <v>1.55996</v>
      </c>
      <c r="J587">
        <v>0.97072999999999998</v>
      </c>
      <c r="K587" t="s">
        <v>14</v>
      </c>
      <c r="L587" t="s">
        <v>14</v>
      </c>
      <c r="M587" t="s">
        <v>14</v>
      </c>
      <c r="N587" t="s">
        <v>14</v>
      </c>
    </row>
    <row r="588" spans="1:14" x14ac:dyDescent="0.35">
      <c r="A588" s="2">
        <v>30291</v>
      </c>
      <c r="B588" t="s">
        <v>14</v>
      </c>
      <c r="C588">
        <v>8.6310000000000002</v>
      </c>
      <c r="D588" t="s">
        <v>14</v>
      </c>
      <c r="E588">
        <v>0.42899999999999999</v>
      </c>
      <c r="F588">
        <v>1.1599999999999999</v>
      </c>
      <c r="G588">
        <v>1.04104</v>
      </c>
      <c r="H588">
        <v>0.64241999999999999</v>
      </c>
      <c r="I588">
        <v>1.5566199999999999</v>
      </c>
      <c r="J588">
        <v>0.96057999999999999</v>
      </c>
      <c r="K588" t="s">
        <v>14</v>
      </c>
      <c r="L588" t="s">
        <v>14</v>
      </c>
      <c r="M588" t="s">
        <v>14</v>
      </c>
      <c r="N588" t="s">
        <v>14</v>
      </c>
    </row>
    <row r="589" spans="1:14" x14ac:dyDescent="0.35">
      <c r="A589" s="2">
        <v>30292</v>
      </c>
      <c r="B589" t="s">
        <v>14</v>
      </c>
      <c r="C589">
        <v>8.6310000000000002</v>
      </c>
      <c r="D589" t="s">
        <v>14</v>
      </c>
      <c r="E589">
        <v>0.42899999999999999</v>
      </c>
      <c r="F589">
        <v>1.1499999999999999</v>
      </c>
      <c r="G589">
        <v>1.04104</v>
      </c>
      <c r="H589">
        <v>0.64241999999999999</v>
      </c>
      <c r="I589">
        <v>1.5566199999999999</v>
      </c>
      <c r="J589">
        <v>0.96057999999999999</v>
      </c>
      <c r="K589" t="s">
        <v>14</v>
      </c>
      <c r="L589" t="s">
        <v>14</v>
      </c>
      <c r="M589" t="s">
        <v>14</v>
      </c>
      <c r="N589" t="s">
        <v>14</v>
      </c>
    </row>
    <row r="590" spans="1:14" x14ac:dyDescent="0.35">
      <c r="A590" s="2">
        <v>30293</v>
      </c>
      <c r="B590" t="s">
        <v>14</v>
      </c>
      <c r="C590">
        <v>8.6310000000000002</v>
      </c>
      <c r="D590" t="s">
        <v>14</v>
      </c>
      <c r="E590">
        <v>0.42899999999999999</v>
      </c>
      <c r="F590">
        <v>1.1399999999999999</v>
      </c>
      <c r="G590">
        <v>1.04104</v>
      </c>
      <c r="H590">
        <v>0.64241999999999999</v>
      </c>
      <c r="I590">
        <v>1.5566199999999999</v>
      </c>
      <c r="J590">
        <v>0.96057999999999999</v>
      </c>
      <c r="K590" t="s">
        <v>14</v>
      </c>
      <c r="L590" t="s">
        <v>14</v>
      </c>
      <c r="M590" t="s">
        <v>14</v>
      </c>
      <c r="N590" t="s">
        <v>14</v>
      </c>
    </row>
    <row r="591" spans="1:14" x14ac:dyDescent="0.35">
      <c r="A591" s="2">
        <v>30294</v>
      </c>
      <c r="B591" t="s">
        <v>14</v>
      </c>
      <c r="C591">
        <v>8.6310000000000002</v>
      </c>
      <c r="D591" t="s">
        <v>14</v>
      </c>
      <c r="E591">
        <v>0.42899999999999999</v>
      </c>
      <c r="F591">
        <v>1.1499999999999999</v>
      </c>
      <c r="G591">
        <v>1.04104</v>
      </c>
      <c r="H591">
        <v>0.64241999999999999</v>
      </c>
      <c r="I591">
        <v>1.5566199999999999</v>
      </c>
      <c r="J591">
        <v>0.96057999999999999</v>
      </c>
      <c r="K591" t="s">
        <v>14</v>
      </c>
      <c r="L591" t="s">
        <v>14</v>
      </c>
      <c r="M591" t="s">
        <v>14</v>
      </c>
      <c r="N591" t="s">
        <v>14</v>
      </c>
    </row>
    <row r="592" spans="1:14" x14ac:dyDescent="0.35">
      <c r="A592" s="2">
        <v>30295</v>
      </c>
      <c r="B592" t="s">
        <v>14</v>
      </c>
      <c r="C592">
        <v>8.6310000000000002</v>
      </c>
      <c r="D592" t="s">
        <v>14</v>
      </c>
      <c r="E592">
        <v>0.42899999999999999</v>
      </c>
      <c r="F592">
        <v>1.1399999999999999</v>
      </c>
      <c r="G592">
        <v>1.04104</v>
      </c>
      <c r="H592">
        <v>0.64241999999999999</v>
      </c>
      <c r="I592">
        <v>1.5566199999999999</v>
      </c>
      <c r="J592">
        <v>0.96057999999999999</v>
      </c>
      <c r="K592" t="s">
        <v>14</v>
      </c>
      <c r="L592" t="s">
        <v>14</v>
      </c>
      <c r="M592" t="s">
        <v>14</v>
      </c>
      <c r="N592" t="s">
        <v>14</v>
      </c>
    </row>
    <row r="593" spans="1:14" x14ac:dyDescent="0.35">
      <c r="A593" s="2">
        <v>30298</v>
      </c>
      <c r="B593" t="s">
        <v>14</v>
      </c>
      <c r="C593">
        <v>8.6310000000000002</v>
      </c>
      <c r="D593" t="s">
        <v>14</v>
      </c>
      <c r="E593">
        <v>0.42899999999999999</v>
      </c>
      <c r="F593">
        <v>1.1200000000000001</v>
      </c>
      <c r="G593">
        <v>1.0213300000000001</v>
      </c>
      <c r="H593">
        <v>0.63673999999999997</v>
      </c>
      <c r="I593">
        <v>1.5705</v>
      </c>
      <c r="J593">
        <v>0.97911000000000004</v>
      </c>
      <c r="K593" t="s">
        <v>14</v>
      </c>
      <c r="L593" t="s">
        <v>14</v>
      </c>
      <c r="M593" t="s">
        <v>14</v>
      </c>
      <c r="N593" t="s">
        <v>14</v>
      </c>
    </row>
    <row r="594" spans="1:14" x14ac:dyDescent="0.35">
      <c r="A594" s="2">
        <v>30299</v>
      </c>
      <c r="B594" t="s">
        <v>14</v>
      </c>
      <c r="C594">
        <v>8.6310000000000002</v>
      </c>
      <c r="D594" t="s">
        <v>14</v>
      </c>
      <c r="E594">
        <v>0.42899999999999999</v>
      </c>
      <c r="F594">
        <v>1.1399999999999999</v>
      </c>
      <c r="G594">
        <v>1.0213300000000001</v>
      </c>
      <c r="H594">
        <v>0.63673999999999997</v>
      </c>
      <c r="I594">
        <v>1.5705</v>
      </c>
      <c r="J594">
        <v>0.97911000000000004</v>
      </c>
      <c r="K594" t="s">
        <v>14</v>
      </c>
      <c r="L594" t="s">
        <v>14</v>
      </c>
      <c r="M594" t="s">
        <v>14</v>
      </c>
      <c r="N594" t="s">
        <v>14</v>
      </c>
    </row>
    <row r="595" spans="1:14" x14ac:dyDescent="0.35">
      <c r="A595" s="2">
        <v>30300</v>
      </c>
      <c r="B595" t="s">
        <v>14</v>
      </c>
      <c r="C595">
        <v>8.6310000000000002</v>
      </c>
      <c r="D595" t="s">
        <v>14</v>
      </c>
      <c r="E595">
        <v>0.42899999999999999</v>
      </c>
      <c r="F595">
        <v>1.1299999999999999</v>
      </c>
      <c r="G595">
        <v>1.0213300000000001</v>
      </c>
      <c r="H595">
        <v>0.63673999999999997</v>
      </c>
      <c r="I595">
        <v>1.5705</v>
      </c>
      <c r="J595">
        <v>0.97911000000000004</v>
      </c>
      <c r="K595" t="s">
        <v>14</v>
      </c>
      <c r="L595" t="s">
        <v>14</v>
      </c>
      <c r="M595" t="s">
        <v>14</v>
      </c>
      <c r="N595" t="s">
        <v>14</v>
      </c>
    </row>
    <row r="596" spans="1:14" x14ac:dyDescent="0.35">
      <c r="A596" s="2">
        <v>30301</v>
      </c>
      <c r="B596" t="s">
        <v>14</v>
      </c>
      <c r="C596">
        <v>8.6310000000000002</v>
      </c>
      <c r="D596" t="s">
        <v>14</v>
      </c>
      <c r="E596">
        <v>0.42899999999999999</v>
      </c>
      <c r="F596">
        <v>1.1299999999999999</v>
      </c>
      <c r="G596">
        <v>1.0213300000000001</v>
      </c>
      <c r="H596">
        <v>0.63673999999999997</v>
      </c>
      <c r="I596">
        <v>1.5705</v>
      </c>
      <c r="J596">
        <v>0.97911000000000004</v>
      </c>
      <c r="K596" t="s">
        <v>14</v>
      </c>
      <c r="L596" t="s">
        <v>14</v>
      </c>
      <c r="M596" t="s">
        <v>14</v>
      </c>
      <c r="N596" t="s">
        <v>14</v>
      </c>
    </row>
    <row r="597" spans="1:14" x14ac:dyDescent="0.35">
      <c r="A597" s="2">
        <v>30302</v>
      </c>
      <c r="B597" t="s">
        <v>14</v>
      </c>
      <c r="C597">
        <v>8.6310000000000002</v>
      </c>
      <c r="D597" t="s">
        <v>14</v>
      </c>
      <c r="E597">
        <v>0.42899999999999999</v>
      </c>
      <c r="F597">
        <v>1.1299999999999999</v>
      </c>
      <c r="G597">
        <v>1.0213300000000001</v>
      </c>
      <c r="H597">
        <v>0.63673999999999997</v>
      </c>
      <c r="I597">
        <v>1.5705</v>
      </c>
      <c r="J597">
        <v>0.97911000000000004</v>
      </c>
      <c r="K597" t="s">
        <v>14</v>
      </c>
      <c r="L597" t="s">
        <v>14</v>
      </c>
      <c r="M597" t="s">
        <v>14</v>
      </c>
      <c r="N597" t="s">
        <v>14</v>
      </c>
    </row>
    <row r="598" spans="1:14" x14ac:dyDescent="0.35">
      <c r="A598" s="2">
        <v>30305</v>
      </c>
      <c r="B598" t="s">
        <v>14</v>
      </c>
      <c r="C598">
        <v>8.6310000000000002</v>
      </c>
      <c r="D598" t="s">
        <v>14</v>
      </c>
      <c r="E598">
        <v>0.42899999999999999</v>
      </c>
      <c r="F598">
        <v>1.1200000000000001</v>
      </c>
      <c r="G598">
        <v>1.0464100000000001</v>
      </c>
      <c r="H598">
        <v>0.64854000000000001</v>
      </c>
      <c r="I598">
        <v>1.54193</v>
      </c>
      <c r="J598">
        <v>0.95565</v>
      </c>
      <c r="K598" t="s">
        <v>14</v>
      </c>
      <c r="L598" t="s">
        <v>14</v>
      </c>
      <c r="M598" t="s">
        <v>14</v>
      </c>
      <c r="N598" t="s">
        <v>14</v>
      </c>
    </row>
    <row r="599" spans="1:14" x14ac:dyDescent="0.35">
      <c r="A599" s="2">
        <v>30306</v>
      </c>
      <c r="B599" t="s">
        <v>14</v>
      </c>
      <c r="C599">
        <v>8.6310000000000002</v>
      </c>
      <c r="D599" t="s">
        <v>14</v>
      </c>
      <c r="E599">
        <v>0.42899999999999999</v>
      </c>
      <c r="F599">
        <v>1.1299999999999999</v>
      </c>
      <c r="G599">
        <v>1.0464100000000001</v>
      </c>
      <c r="H599">
        <v>0.64854000000000001</v>
      </c>
      <c r="I599">
        <v>1.54193</v>
      </c>
      <c r="J599">
        <v>0.95565</v>
      </c>
      <c r="K599" t="s">
        <v>14</v>
      </c>
      <c r="L599" t="s">
        <v>14</v>
      </c>
      <c r="M599" t="s">
        <v>14</v>
      </c>
      <c r="N599" t="s">
        <v>14</v>
      </c>
    </row>
    <row r="600" spans="1:14" x14ac:dyDescent="0.35">
      <c r="A600" s="2">
        <v>30307</v>
      </c>
      <c r="B600" t="s">
        <v>14</v>
      </c>
      <c r="C600">
        <v>8.6310000000000002</v>
      </c>
      <c r="D600" t="s">
        <v>14</v>
      </c>
      <c r="E600">
        <v>0.42899999999999999</v>
      </c>
      <c r="F600">
        <v>1.1399999999999999</v>
      </c>
      <c r="G600">
        <v>1.0464100000000001</v>
      </c>
      <c r="H600">
        <v>0.64854000000000001</v>
      </c>
      <c r="I600">
        <v>1.54193</v>
      </c>
      <c r="J600">
        <v>0.95565</v>
      </c>
      <c r="K600" t="s">
        <v>14</v>
      </c>
      <c r="L600" t="s">
        <v>14</v>
      </c>
      <c r="M600" t="s">
        <v>14</v>
      </c>
      <c r="N600" t="s">
        <v>14</v>
      </c>
    </row>
    <row r="601" spans="1:14" x14ac:dyDescent="0.35">
      <c r="A601" s="2">
        <v>30308</v>
      </c>
      <c r="B601" t="s">
        <v>14</v>
      </c>
      <c r="C601">
        <v>8.6310000000000002</v>
      </c>
      <c r="D601" t="s">
        <v>14</v>
      </c>
      <c r="E601">
        <v>0.42899999999999999</v>
      </c>
      <c r="F601">
        <v>1.1299999999999999</v>
      </c>
      <c r="G601">
        <v>1.0464100000000001</v>
      </c>
      <c r="H601">
        <v>0.64854000000000001</v>
      </c>
      <c r="I601">
        <v>1.54193</v>
      </c>
      <c r="J601">
        <v>0.95565</v>
      </c>
      <c r="K601" t="s">
        <v>14</v>
      </c>
      <c r="L601" t="s">
        <v>14</v>
      </c>
      <c r="M601" t="s">
        <v>14</v>
      </c>
      <c r="N601" t="s">
        <v>14</v>
      </c>
    </row>
    <row r="602" spans="1:14" x14ac:dyDescent="0.35">
      <c r="A602" s="2">
        <v>30309</v>
      </c>
      <c r="B602" t="s">
        <v>14</v>
      </c>
      <c r="C602">
        <v>8.6310000000000002</v>
      </c>
      <c r="D602" t="s">
        <v>14</v>
      </c>
      <c r="E602">
        <v>0.42899999999999999</v>
      </c>
      <c r="F602">
        <v>1.1299999999999999</v>
      </c>
      <c r="G602">
        <v>1.0464100000000001</v>
      </c>
      <c r="H602">
        <v>0.64854000000000001</v>
      </c>
      <c r="I602">
        <v>1.54193</v>
      </c>
      <c r="J602">
        <v>0.95565</v>
      </c>
      <c r="K602" t="s">
        <v>14</v>
      </c>
      <c r="L602" t="s">
        <v>14</v>
      </c>
      <c r="M602" t="s">
        <v>14</v>
      </c>
      <c r="N602" t="s">
        <v>14</v>
      </c>
    </row>
    <row r="603" spans="1:14" x14ac:dyDescent="0.35">
      <c r="A603" s="2">
        <v>30312</v>
      </c>
      <c r="B603" t="s">
        <v>14</v>
      </c>
      <c r="C603">
        <v>8.6310000000000002</v>
      </c>
      <c r="D603" t="s">
        <v>14</v>
      </c>
      <c r="E603">
        <v>0.42899999999999999</v>
      </c>
      <c r="F603">
        <v>1.1299999999999999</v>
      </c>
      <c r="G603">
        <v>1.0464100000000001</v>
      </c>
      <c r="H603">
        <v>0.64854000000000001</v>
      </c>
      <c r="I603">
        <v>1.54193</v>
      </c>
      <c r="J603">
        <v>0.95565</v>
      </c>
      <c r="K603" t="s">
        <v>14</v>
      </c>
      <c r="L603" t="s">
        <v>14</v>
      </c>
      <c r="M603" t="s">
        <v>14</v>
      </c>
      <c r="N603" t="s">
        <v>14</v>
      </c>
    </row>
    <row r="604" spans="1:14" x14ac:dyDescent="0.35">
      <c r="A604" s="2">
        <v>30313</v>
      </c>
      <c r="B604" t="s">
        <v>14</v>
      </c>
      <c r="C604">
        <v>8.6310000000000002</v>
      </c>
      <c r="D604" t="s">
        <v>14</v>
      </c>
      <c r="E604">
        <v>0.42899999999999999</v>
      </c>
      <c r="F604">
        <v>1.1299999999999999</v>
      </c>
      <c r="G604">
        <v>1.0464100000000001</v>
      </c>
      <c r="H604">
        <v>0.64854000000000001</v>
      </c>
      <c r="I604">
        <v>1.54193</v>
      </c>
      <c r="J604">
        <v>0.95565</v>
      </c>
      <c r="K604" t="s">
        <v>14</v>
      </c>
      <c r="L604" t="s">
        <v>14</v>
      </c>
      <c r="M604" t="s">
        <v>14</v>
      </c>
      <c r="N604" t="s">
        <v>14</v>
      </c>
    </row>
    <row r="605" spans="1:14" x14ac:dyDescent="0.35">
      <c r="A605" s="2">
        <v>30314</v>
      </c>
      <c r="B605" t="s">
        <v>14</v>
      </c>
      <c r="C605">
        <v>8.6310000000000002</v>
      </c>
      <c r="D605" t="s">
        <v>14</v>
      </c>
      <c r="E605">
        <v>0.42899999999999999</v>
      </c>
      <c r="F605">
        <v>1.1200000000000001</v>
      </c>
      <c r="G605">
        <v>1.0464100000000001</v>
      </c>
      <c r="H605">
        <v>0.64854000000000001</v>
      </c>
      <c r="I605">
        <v>1.54193</v>
      </c>
      <c r="J605">
        <v>0.95565</v>
      </c>
      <c r="K605" t="s">
        <v>14</v>
      </c>
      <c r="L605" t="s">
        <v>14</v>
      </c>
      <c r="M605" t="s">
        <v>14</v>
      </c>
      <c r="N605" t="s">
        <v>14</v>
      </c>
    </row>
    <row r="606" spans="1:14" x14ac:dyDescent="0.35">
      <c r="A606" s="2">
        <v>30315</v>
      </c>
      <c r="B606" t="s">
        <v>14</v>
      </c>
      <c r="C606">
        <v>8.6310000000000002</v>
      </c>
      <c r="D606" t="s">
        <v>14</v>
      </c>
      <c r="E606">
        <v>0.42899999999999999</v>
      </c>
      <c r="F606">
        <v>1.1299999999999999</v>
      </c>
      <c r="G606">
        <v>1.0464100000000001</v>
      </c>
      <c r="H606">
        <v>0.64854000000000001</v>
      </c>
      <c r="I606">
        <v>1.54193</v>
      </c>
      <c r="J606">
        <v>0.95565</v>
      </c>
      <c r="K606" t="s">
        <v>14</v>
      </c>
      <c r="L606" t="s">
        <v>14</v>
      </c>
      <c r="M606" t="s">
        <v>14</v>
      </c>
      <c r="N606" t="s">
        <v>14</v>
      </c>
    </row>
    <row r="607" spans="1:14" x14ac:dyDescent="0.35">
      <c r="A607" s="2">
        <v>30316</v>
      </c>
      <c r="B607" t="s">
        <v>14</v>
      </c>
      <c r="C607">
        <v>8.6310000000000002</v>
      </c>
      <c r="D607" t="s">
        <v>14</v>
      </c>
      <c r="E607">
        <v>0.42899999999999999</v>
      </c>
      <c r="F607">
        <v>1.1299999999999999</v>
      </c>
      <c r="G607">
        <v>1.0628</v>
      </c>
      <c r="H607">
        <v>0.65707000000000004</v>
      </c>
      <c r="I607">
        <v>1.5219199999999999</v>
      </c>
      <c r="J607">
        <v>0.94091000000000002</v>
      </c>
      <c r="K607" t="s">
        <v>14</v>
      </c>
      <c r="L607" t="s">
        <v>14</v>
      </c>
      <c r="M607" t="s">
        <v>14</v>
      </c>
      <c r="N607" t="s">
        <v>14</v>
      </c>
    </row>
    <row r="608" spans="1:14" x14ac:dyDescent="0.35">
      <c r="A608" s="2">
        <v>30319</v>
      </c>
      <c r="B608" t="s">
        <v>14</v>
      </c>
      <c r="C608">
        <v>8.9770000000000003</v>
      </c>
      <c r="D608" t="s">
        <v>14</v>
      </c>
      <c r="E608">
        <v>0.83099999999999996</v>
      </c>
      <c r="F608">
        <v>1.1000000000000001</v>
      </c>
      <c r="G608">
        <v>1.0628</v>
      </c>
      <c r="H608">
        <v>0.65707000000000004</v>
      </c>
      <c r="I608">
        <v>1.5219199999999999</v>
      </c>
      <c r="J608">
        <v>0.94091000000000002</v>
      </c>
      <c r="K608" t="s">
        <v>14</v>
      </c>
      <c r="L608" t="s">
        <v>14</v>
      </c>
      <c r="M608" t="s">
        <v>14</v>
      </c>
      <c r="N608" t="s">
        <v>14</v>
      </c>
    </row>
    <row r="609" spans="1:14" x14ac:dyDescent="0.35">
      <c r="A609" s="2">
        <v>30320</v>
      </c>
      <c r="B609" t="s">
        <v>14</v>
      </c>
      <c r="C609">
        <v>8.9770000000000003</v>
      </c>
      <c r="D609" t="s">
        <v>14</v>
      </c>
      <c r="E609">
        <v>0.83099999999999996</v>
      </c>
      <c r="F609">
        <v>1.0900000000000001</v>
      </c>
      <c r="G609">
        <v>1.0628</v>
      </c>
      <c r="H609">
        <v>0.65707000000000004</v>
      </c>
      <c r="I609">
        <v>1.5219199999999999</v>
      </c>
      <c r="J609">
        <v>0.94091000000000002</v>
      </c>
      <c r="K609" t="s">
        <v>14</v>
      </c>
      <c r="L609" t="s">
        <v>14</v>
      </c>
      <c r="M609" t="s">
        <v>14</v>
      </c>
      <c r="N609" t="s">
        <v>14</v>
      </c>
    </row>
    <row r="610" spans="1:14" x14ac:dyDescent="0.35">
      <c r="A610" s="2">
        <v>30321</v>
      </c>
      <c r="B610" t="s">
        <v>14</v>
      </c>
      <c r="C610">
        <v>8.9770000000000003</v>
      </c>
      <c r="D610" t="s">
        <v>14</v>
      </c>
      <c r="E610">
        <v>0.83099999999999996</v>
      </c>
      <c r="F610">
        <v>1.0900000000000001</v>
      </c>
      <c r="G610">
        <v>1.0737399999999999</v>
      </c>
      <c r="H610">
        <v>0.66198999999999997</v>
      </c>
      <c r="I610">
        <v>1.51061</v>
      </c>
      <c r="J610">
        <v>0.93132000000000004</v>
      </c>
      <c r="K610" t="s">
        <v>14</v>
      </c>
      <c r="L610" t="s">
        <v>14</v>
      </c>
      <c r="M610" t="s">
        <v>14</v>
      </c>
      <c r="N610" t="s">
        <v>14</v>
      </c>
    </row>
    <row r="611" spans="1:14" x14ac:dyDescent="0.35">
      <c r="A611" s="2">
        <v>30322</v>
      </c>
      <c r="B611" t="s">
        <v>14</v>
      </c>
      <c r="C611">
        <v>8.9770000000000003</v>
      </c>
      <c r="D611" t="s">
        <v>14</v>
      </c>
      <c r="E611">
        <v>0.83099999999999996</v>
      </c>
      <c r="F611">
        <v>1.0900000000000001</v>
      </c>
      <c r="G611">
        <v>1.07501</v>
      </c>
      <c r="H611">
        <v>0.66832999999999998</v>
      </c>
      <c r="I611">
        <v>1.4962599999999999</v>
      </c>
      <c r="J611">
        <v>0.93022000000000005</v>
      </c>
      <c r="K611" t="s">
        <v>14</v>
      </c>
      <c r="L611" t="s">
        <v>14</v>
      </c>
      <c r="M611" t="s">
        <v>14</v>
      </c>
      <c r="N611" t="s">
        <v>14</v>
      </c>
    </row>
    <row r="612" spans="1:14" x14ac:dyDescent="0.35">
      <c r="A612" s="2">
        <v>30323</v>
      </c>
      <c r="B612" t="s">
        <v>14</v>
      </c>
      <c r="C612">
        <v>8.9770000000000003</v>
      </c>
      <c r="D612" t="s">
        <v>14</v>
      </c>
      <c r="E612">
        <v>0.83099999999999996</v>
      </c>
      <c r="F612">
        <v>1.08</v>
      </c>
      <c r="G612">
        <v>1.0777399999999999</v>
      </c>
      <c r="H612">
        <v>0.66920000000000002</v>
      </c>
      <c r="I612">
        <v>1.4943299999999999</v>
      </c>
      <c r="J612">
        <v>0.92786999999999997</v>
      </c>
      <c r="K612" t="s">
        <v>14</v>
      </c>
      <c r="L612" t="s">
        <v>14</v>
      </c>
      <c r="M612" t="s">
        <v>14</v>
      </c>
      <c r="N612" t="s">
        <v>14</v>
      </c>
    </row>
    <row r="613" spans="1:14" x14ac:dyDescent="0.35">
      <c r="A613" s="2">
        <v>30326</v>
      </c>
      <c r="B613" t="s">
        <v>14</v>
      </c>
      <c r="C613">
        <v>8.9770000000000003</v>
      </c>
      <c r="D613" t="s">
        <v>14</v>
      </c>
      <c r="E613">
        <v>0.83099999999999996</v>
      </c>
      <c r="F613">
        <v>1.07</v>
      </c>
      <c r="G613">
        <v>1.07917</v>
      </c>
      <c r="H613">
        <v>0.67871999999999999</v>
      </c>
      <c r="I613">
        <v>1.4733499999999999</v>
      </c>
      <c r="J613">
        <v>0.92664000000000002</v>
      </c>
      <c r="K613" t="s">
        <v>14</v>
      </c>
      <c r="L613" t="s">
        <v>14</v>
      </c>
      <c r="M613" t="s">
        <v>14</v>
      </c>
      <c r="N613" t="s">
        <v>14</v>
      </c>
    </row>
    <row r="614" spans="1:14" x14ac:dyDescent="0.35">
      <c r="A614" s="2">
        <v>30327</v>
      </c>
      <c r="B614" t="s">
        <v>14</v>
      </c>
      <c r="C614">
        <v>8.9770000000000003</v>
      </c>
      <c r="D614" t="s">
        <v>14</v>
      </c>
      <c r="E614">
        <v>0.83099999999999996</v>
      </c>
      <c r="F614">
        <v>1.07</v>
      </c>
      <c r="G614">
        <v>1.0762499999999999</v>
      </c>
      <c r="H614">
        <v>0.68030999999999997</v>
      </c>
      <c r="I614">
        <v>1.4699199999999999</v>
      </c>
      <c r="J614">
        <v>0.92915000000000003</v>
      </c>
      <c r="K614" t="s">
        <v>14</v>
      </c>
      <c r="L614" t="s">
        <v>14</v>
      </c>
      <c r="M614" t="s">
        <v>14</v>
      </c>
      <c r="N614" t="s">
        <v>14</v>
      </c>
    </row>
    <row r="615" spans="1:14" x14ac:dyDescent="0.35">
      <c r="A615" s="2">
        <v>30328</v>
      </c>
      <c r="B615" t="s">
        <v>14</v>
      </c>
      <c r="C615">
        <v>8.9770000000000003</v>
      </c>
      <c r="D615" t="s">
        <v>14</v>
      </c>
      <c r="E615">
        <v>0.83099999999999996</v>
      </c>
      <c r="F615">
        <v>1.07</v>
      </c>
      <c r="G615">
        <v>1.0762499999999999</v>
      </c>
      <c r="H615">
        <v>0.68030999999999997</v>
      </c>
      <c r="I615">
        <v>1.4699199999999999</v>
      </c>
      <c r="J615">
        <v>0.92915000000000003</v>
      </c>
      <c r="K615" t="s">
        <v>14</v>
      </c>
      <c r="L615" t="s">
        <v>14</v>
      </c>
      <c r="M615" t="s">
        <v>14</v>
      </c>
      <c r="N615" t="s">
        <v>14</v>
      </c>
    </row>
    <row r="616" spans="1:14" x14ac:dyDescent="0.35">
      <c r="A616" s="2">
        <v>30329</v>
      </c>
      <c r="B616" t="s">
        <v>14</v>
      </c>
      <c r="C616">
        <v>8.9770000000000003</v>
      </c>
      <c r="D616" t="s">
        <v>14</v>
      </c>
      <c r="E616">
        <v>0.83099999999999996</v>
      </c>
      <c r="F616">
        <v>1.04</v>
      </c>
      <c r="G616">
        <v>1.07518</v>
      </c>
      <c r="H616">
        <v>0.68071000000000004</v>
      </c>
      <c r="I616">
        <v>1.46906</v>
      </c>
      <c r="J616">
        <v>0.93008000000000002</v>
      </c>
      <c r="K616" t="s">
        <v>14</v>
      </c>
      <c r="L616" t="s">
        <v>14</v>
      </c>
      <c r="M616" t="s">
        <v>14</v>
      </c>
      <c r="N616" t="s">
        <v>14</v>
      </c>
    </row>
    <row r="617" spans="1:14" x14ac:dyDescent="0.35">
      <c r="A617" s="2">
        <v>30330</v>
      </c>
      <c r="B617" t="s">
        <v>14</v>
      </c>
      <c r="C617">
        <v>8.9770000000000003</v>
      </c>
      <c r="D617" t="s">
        <v>14</v>
      </c>
      <c r="E617">
        <v>0.83099999999999996</v>
      </c>
      <c r="F617">
        <v>1.04</v>
      </c>
      <c r="G617">
        <v>1.07009</v>
      </c>
      <c r="H617">
        <v>0.67598999999999998</v>
      </c>
      <c r="I617">
        <v>1.4793099999999999</v>
      </c>
      <c r="J617">
        <v>0.9345</v>
      </c>
      <c r="K617" t="s">
        <v>14</v>
      </c>
      <c r="L617" t="s">
        <v>14</v>
      </c>
      <c r="M617" t="s">
        <v>14</v>
      </c>
      <c r="N617" t="s">
        <v>14</v>
      </c>
    </row>
    <row r="618" spans="1:14" x14ac:dyDescent="0.35">
      <c r="A618" s="2">
        <v>30333</v>
      </c>
      <c r="B618" t="s">
        <v>14</v>
      </c>
      <c r="C618">
        <v>8.9770000000000003</v>
      </c>
      <c r="D618" t="s">
        <v>14</v>
      </c>
      <c r="E618">
        <v>0.83099999999999996</v>
      </c>
      <c r="F618">
        <v>1.05</v>
      </c>
      <c r="G618">
        <v>1.0699099999999999</v>
      </c>
      <c r="H618">
        <v>0.67354000000000003</v>
      </c>
      <c r="I618">
        <v>1.4846999999999999</v>
      </c>
      <c r="J618">
        <v>0.93466000000000005</v>
      </c>
      <c r="K618" t="s">
        <v>14</v>
      </c>
      <c r="L618" t="s">
        <v>14</v>
      </c>
      <c r="M618" t="s">
        <v>14</v>
      </c>
      <c r="N618" t="s">
        <v>14</v>
      </c>
    </row>
    <row r="619" spans="1:14" x14ac:dyDescent="0.35">
      <c r="A619" s="2">
        <v>30334</v>
      </c>
      <c r="B619" t="s">
        <v>14</v>
      </c>
      <c r="C619">
        <v>8.9770000000000003</v>
      </c>
      <c r="D619" t="s">
        <v>14</v>
      </c>
      <c r="E619">
        <v>0.83099999999999996</v>
      </c>
      <c r="F619">
        <v>1.04</v>
      </c>
      <c r="G619">
        <v>1.05505</v>
      </c>
      <c r="H619">
        <v>0.66922999999999999</v>
      </c>
      <c r="I619">
        <v>1.49424</v>
      </c>
      <c r="J619">
        <v>0.94782</v>
      </c>
      <c r="K619" t="s">
        <v>14</v>
      </c>
      <c r="L619" t="s">
        <v>14</v>
      </c>
      <c r="M619" t="s">
        <v>14</v>
      </c>
      <c r="N619" t="s">
        <v>14</v>
      </c>
    </row>
    <row r="620" spans="1:14" x14ac:dyDescent="0.35">
      <c r="A620" s="2">
        <v>30335</v>
      </c>
      <c r="B620" t="s">
        <v>14</v>
      </c>
      <c r="C620">
        <v>8.9770000000000003</v>
      </c>
      <c r="D620" t="s">
        <v>14</v>
      </c>
      <c r="E620">
        <v>0.83099999999999996</v>
      </c>
      <c r="F620">
        <v>1.04</v>
      </c>
      <c r="G620">
        <v>1.0465899999999999</v>
      </c>
      <c r="H620">
        <v>0.66471000000000002</v>
      </c>
      <c r="I620">
        <v>1.50441</v>
      </c>
      <c r="J620">
        <v>0.95548999999999995</v>
      </c>
      <c r="K620" t="s">
        <v>14</v>
      </c>
      <c r="L620" t="s">
        <v>14</v>
      </c>
      <c r="M620" t="s">
        <v>14</v>
      </c>
      <c r="N620" t="s">
        <v>14</v>
      </c>
    </row>
    <row r="621" spans="1:14" x14ac:dyDescent="0.35">
      <c r="A621" s="2">
        <v>30336</v>
      </c>
      <c r="B621" t="s">
        <v>14</v>
      </c>
      <c r="C621">
        <v>8.9770000000000003</v>
      </c>
      <c r="D621" t="s">
        <v>14</v>
      </c>
      <c r="E621">
        <v>0.83099999999999996</v>
      </c>
      <c r="F621">
        <v>1.04</v>
      </c>
      <c r="G621">
        <v>1.04277</v>
      </c>
      <c r="H621">
        <v>0.66418999999999995</v>
      </c>
      <c r="I621">
        <v>1.5056</v>
      </c>
      <c r="J621">
        <v>0.95898000000000005</v>
      </c>
      <c r="K621" t="s">
        <v>14</v>
      </c>
      <c r="L621" t="s">
        <v>14</v>
      </c>
      <c r="M621" t="s">
        <v>14</v>
      </c>
      <c r="N621" t="s">
        <v>14</v>
      </c>
    </row>
    <row r="622" spans="1:14" x14ac:dyDescent="0.35">
      <c r="A622" s="2">
        <v>30337</v>
      </c>
      <c r="B622" t="s">
        <v>14</v>
      </c>
      <c r="C622">
        <v>8.9770000000000003</v>
      </c>
      <c r="D622" t="s">
        <v>14</v>
      </c>
      <c r="E622">
        <v>0.83099999999999996</v>
      </c>
      <c r="F622">
        <v>1.04</v>
      </c>
      <c r="G622">
        <v>1.0367599999999999</v>
      </c>
      <c r="H622">
        <v>0.66161999999999999</v>
      </c>
      <c r="I622">
        <v>1.5114300000000001</v>
      </c>
      <c r="J622">
        <v>0.96453999999999995</v>
      </c>
      <c r="K622" t="s">
        <v>14</v>
      </c>
      <c r="L622" t="s">
        <v>14</v>
      </c>
      <c r="M622" t="s">
        <v>14</v>
      </c>
      <c r="N622" t="s">
        <v>14</v>
      </c>
    </row>
    <row r="623" spans="1:14" x14ac:dyDescent="0.35">
      <c r="A623" s="2">
        <v>30340</v>
      </c>
      <c r="B623" t="s">
        <v>14</v>
      </c>
      <c r="C623">
        <v>8.9770000000000003</v>
      </c>
      <c r="D623" t="s">
        <v>14</v>
      </c>
      <c r="E623">
        <v>0.83099999999999996</v>
      </c>
      <c r="F623">
        <v>1.03</v>
      </c>
      <c r="G623">
        <v>1.0256099999999999</v>
      </c>
      <c r="H623">
        <v>0.66576999999999997</v>
      </c>
      <c r="I623">
        <v>1.50203</v>
      </c>
      <c r="J623">
        <v>0.97502999999999995</v>
      </c>
      <c r="K623" t="s">
        <v>14</v>
      </c>
      <c r="L623" t="s">
        <v>14</v>
      </c>
      <c r="M623" t="s">
        <v>14</v>
      </c>
      <c r="N623" t="s">
        <v>14</v>
      </c>
    </row>
    <row r="624" spans="1:14" x14ac:dyDescent="0.35">
      <c r="A624" s="2">
        <v>30341</v>
      </c>
      <c r="B624" t="s">
        <v>14</v>
      </c>
      <c r="C624">
        <v>8.9770000000000003</v>
      </c>
      <c r="D624" t="s">
        <v>14</v>
      </c>
      <c r="E624">
        <v>0.83099999999999996</v>
      </c>
      <c r="F624">
        <v>1.02</v>
      </c>
      <c r="G624">
        <v>1.0420499999999999</v>
      </c>
      <c r="H624">
        <v>0.67796999999999996</v>
      </c>
      <c r="I624">
        <v>1.47498</v>
      </c>
      <c r="J624">
        <v>0.95965</v>
      </c>
      <c r="K624" t="s">
        <v>14</v>
      </c>
      <c r="L624" t="s">
        <v>14</v>
      </c>
      <c r="M624" t="s">
        <v>14</v>
      </c>
      <c r="N624" t="s">
        <v>14</v>
      </c>
    </row>
    <row r="625" spans="1:14" x14ac:dyDescent="0.35">
      <c r="A625" s="2">
        <v>30342</v>
      </c>
      <c r="B625" t="s">
        <v>14</v>
      </c>
      <c r="C625">
        <v>8.9770000000000003</v>
      </c>
      <c r="D625" t="s">
        <v>14</v>
      </c>
      <c r="E625">
        <v>0.83099999999999996</v>
      </c>
      <c r="F625">
        <v>1.03</v>
      </c>
      <c r="G625">
        <v>1.04122</v>
      </c>
      <c r="H625">
        <v>0.67349000000000003</v>
      </c>
      <c r="I625">
        <v>1.4847999999999999</v>
      </c>
      <c r="J625">
        <v>0.96040999999999999</v>
      </c>
      <c r="K625" t="s">
        <v>14</v>
      </c>
      <c r="L625" t="s">
        <v>14</v>
      </c>
      <c r="M625" t="s">
        <v>14</v>
      </c>
      <c r="N625" t="s">
        <v>14</v>
      </c>
    </row>
    <row r="626" spans="1:14" x14ac:dyDescent="0.35">
      <c r="A626" s="2">
        <v>30343</v>
      </c>
      <c r="B626" t="s">
        <v>14</v>
      </c>
      <c r="C626">
        <v>8.9770000000000003</v>
      </c>
      <c r="D626" t="s">
        <v>14</v>
      </c>
      <c r="E626">
        <v>0.83099999999999996</v>
      </c>
      <c r="F626">
        <v>1.02</v>
      </c>
      <c r="G626">
        <v>1.0407200000000001</v>
      </c>
      <c r="H626">
        <v>0.67688999999999999</v>
      </c>
      <c r="I626">
        <v>1.4773499999999999</v>
      </c>
      <c r="J626">
        <v>0.96087999999999996</v>
      </c>
      <c r="K626" t="s">
        <v>14</v>
      </c>
      <c r="L626" t="s">
        <v>14</v>
      </c>
      <c r="M626" t="s">
        <v>14</v>
      </c>
      <c r="N626" t="s">
        <v>14</v>
      </c>
    </row>
    <row r="627" spans="1:14" x14ac:dyDescent="0.35">
      <c r="A627" s="2">
        <v>30344</v>
      </c>
      <c r="B627" t="s">
        <v>14</v>
      </c>
      <c r="C627">
        <v>8.9770000000000003</v>
      </c>
      <c r="D627" t="s">
        <v>14</v>
      </c>
      <c r="E627">
        <v>0.83099999999999996</v>
      </c>
      <c r="F627">
        <v>1.03</v>
      </c>
      <c r="G627">
        <v>1.03853</v>
      </c>
      <c r="H627">
        <v>0.67613000000000001</v>
      </c>
      <c r="I627">
        <v>1.47902</v>
      </c>
      <c r="J627">
        <v>0.96289999999999998</v>
      </c>
      <c r="K627" t="s">
        <v>14</v>
      </c>
      <c r="L627" t="s">
        <v>14</v>
      </c>
      <c r="M627" t="s">
        <v>14</v>
      </c>
      <c r="N627" t="s">
        <v>14</v>
      </c>
    </row>
    <row r="628" spans="1:14" x14ac:dyDescent="0.35">
      <c r="A628" s="2">
        <v>30347</v>
      </c>
      <c r="B628" t="s">
        <v>14</v>
      </c>
      <c r="C628">
        <v>8.9770000000000003</v>
      </c>
      <c r="D628" t="s">
        <v>14</v>
      </c>
      <c r="E628">
        <v>0.83099999999999996</v>
      </c>
      <c r="F628">
        <v>1.04</v>
      </c>
      <c r="G628">
        <v>1.0276400000000001</v>
      </c>
      <c r="H628">
        <v>0.67608000000000001</v>
      </c>
      <c r="I628">
        <v>1.47912</v>
      </c>
      <c r="J628">
        <v>0.97311000000000003</v>
      </c>
      <c r="K628" t="s">
        <v>14</v>
      </c>
      <c r="L628" t="s">
        <v>14</v>
      </c>
      <c r="M628" t="s">
        <v>14</v>
      </c>
      <c r="N628" t="s">
        <v>14</v>
      </c>
    </row>
    <row r="629" spans="1:14" x14ac:dyDescent="0.35">
      <c r="A629" s="2">
        <v>30348</v>
      </c>
      <c r="B629" t="s">
        <v>14</v>
      </c>
      <c r="C629">
        <v>8.9770000000000003</v>
      </c>
      <c r="D629" t="s">
        <v>14</v>
      </c>
      <c r="E629">
        <v>0.83099999999999996</v>
      </c>
      <c r="F629">
        <v>1.03</v>
      </c>
      <c r="G629">
        <v>1.0280499999999999</v>
      </c>
      <c r="H629">
        <v>0.67457</v>
      </c>
      <c r="I629">
        <v>1.4824200000000001</v>
      </c>
      <c r="J629">
        <v>0.97272000000000003</v>
      </c>
      <c r="K629" t="s">
        <v>14</v>
      </c>
      <c r="L629" t="s">
        <v>14</v>
      </c>
      <c r="M629" t="s">
        <v>14</v>
      </c>
      <c r="N629" t="s">
        <v>14</v>
      </c>
    </row>
    <row r="630" spans="1:14" x14ac:dyDescent="0.35">
      <c r="A630" s="2">
        <v>30349</v>
      </c>
      <c r="B630" t="s">
        <v>14</v>
      </c>
      <c r="C630">
        <v>8.9770000000000003</v>
      </c>
      <c r="D630" t="s">
        <v>14</v>
      </c>
      <c r="E630">
        <v>0.83099999999999996</v>
      </c>
      <c r="F630">
        <v>1.03</v>
      </c>
      <c r="G630">
        <v>1.01597</v>
      </c>
      <c r="H630">
        <v>0.67061000000000004</v>
      </c>
      <c r="I630">
        <v>1.49119</v>
      </c>
      <c r="J630">
        <v>0.98428000000000004</v>
      </c>
      <c r="K630" t="s">
        <v>14</v>
      </c>
      <c r="L630" t="s">
        <v>14</v>
      </c>
      <c r="M630" t="s">
        <v>14</v>
      </c>
      <c r="N630" t="s">
        <v>14</v>
      </c>
    </row>
    <row r="631" spans="1:14" x14ac:dyDescent="0.35">
      <c r="A631" s="2">
        <v>30350</v>
      </c>
      <c r="B631" t="s">
        <v>14</v>
      </c>
      <c r="C631">
        <v>8.9770000000000003</v>
      </c>
      <c r="D631" t="s">
        <v>14</v>
      </c>
      <c r="E631">
        <v>0.83099999999999996</v>
      </c>
      <c r="F631">
        <v>1.03</v>
      </c>
      <c r="G631">
        <v>1.02549</v>
      </c>
      <c r="H631">
        <v>0.67244999999999999</v>
      </c>
      <c r="I631">
        <v>1.48709</v>
      </c>
      <c r="J631">
        <v>0.97514000000000001</v>
      </c>
      <c r="K631" t="s">
        <v>14</v>
      </c>
      <c r="L631" t="s">
        <v>14</v>
      </c>
      <c r="M631" t="s">
        <v>14</v>
      </c>
      <c r="N631" t="s">
        <v>14</v>
      </c>
    </row>
    <row r="632" spans="1:14" x14ac:dyDescent="0.35">
      <c r="A632" s="2">
        <v>30351</v>
      </c>
      <c r="B632" t="s">
        <v>14</v>
      </c>
      <c r="C632">
        <v>8.9770000000000003</v>
      </c>
      <c r="D632" t="s">
        <v>14</v>
      </c>
      <c r="E632">
        <v>0.83099999999999996</v>
      </c>
      <c r="F632">
        <v>1.04</v>
      </c>
      <c r="G632">
        <v>1.0206999999999999</v>
      </c>
      <c r="H632">
        <v>0.67173000000000005</v>
      </c>
      <c r="I632">
        <v>1.48868</v>
      </c>
      <c r="J632">
        <v>0.97972000000000004</v>
      </c>
      <c r="K632" t="s">
        <v>14</v>
      </c>
      <c r="L632" t="s">
        <v>14</v>
      </c>
      <c r="M632" t="s">
        <v>14</v>
      </c>
      <c r="N632" t="s">
        <v>14</v>
      </c>
    </row>
    <row r="633" spans="1:14" x14ac:dyDescent="0.35">
      <c r="A633" s="2">
        <v>30354</v>
      </c>
      <c r="B633" t="s">
        <v>14</v>
      </c>
      <c r="C633">
        <v>8.9770000000000003</v>
      </c>
      <c r="D633" t="s">
        <v>14</v>
      </c>
      <c r="E633">
        <v>0.83099999999999996</v>
      </c>
      <c r="F633">
        <v>1.03</v>
      </c>
      <c r="G633">
        <v>1.02881</v>
      </c>
      <c r="H633">
        <v>0.67132999999999998</v>
      </c>
      <c r="I633">
        <v>1.4895799999999999</v>
      </c>
      <c r="J633">
        <v>0.97199999999999998</v>
      </c>
      <c r="K633" t="s">
        <v>14</v>
      </c>
      <c r="L633" t="s">
        <v>14</v>
      </c>
      <c r="M633" t="s">
        <v>14</v>
      </c>
      <c r="N633" t="s">
        <v>14</v>
      </c>
    </row>
    <row r="634" spans="1:14" x14ac:dyDescent="0.35">
      <c r="A634" s="2">
        <v>30355</v>
      </c>
      <c r="B634" t="s">
        <v>14</v>
      </c>
      <c r="C634">
        <v>8.9770000000000003</v>
      </c>
      <c r="D634" t="s">
        <v>14</v>
      </c>
      <c r="E634">
        <v>0.83099999999999996</v>
      </c>
      <c r="F634">
        <v>1.04</v>
      </c>
      <c r="G634">
        <v>1.03542</v>
      </c>
      <c r="H634">
        <v>0.67344999999999999</v>
      </c>
      <c r="I634">
        <v>1.4849000000000001</v>
      </c>
      <c r="J634">
        <v>0.96579000000000004</v>
      </c>
      <c r="K634" t="s">
        <v>14</v>
      </c>
      <c r="L634" t="s">
        <v>14</v>
      </c>
      <c r="M634" t="s">
        <v>14</v>
      </c>
      <c r="N634" t="s">
        <v>14</v>
      </c>
    </row>
    <row r="635" spans="1:14" x14ac:dyDescent="0.35">
      <c r="A635" s="2">
        <v>30356</v>
      </c>
      <c r="B635" t="s">
        <v>14</v>
      </c>
      <c r="C635">
        <v>8.9770000000000003</v>
      </c>
      <c r="D635" t="s">
        <v>14</v>
      </c>
      <c r="E635">
        <v>0.83099999999999996</v>
      </c>
      <c r="F635">
        <v>1.05</v>
      </c>
      <c r="G635">
        <v>1.0393699999999999</v>
      </c>
      <c r="H635">
        <v>0.67403999999999997</v>
      </c>
      <c r="I635">
        <v>1.48359</v>
      </c>
      <c r="J635">
        <v>0.96211999999999998</v>
      </c>
      <c r="K635" t="s">
        <v>14</v>
      </c>
      <c r="L635" t="s">
        <v>14</v>
      </c>
      <c r="M635" t="s">
        <v>14</v>
      </c>
      <c r="N635" t="s">
        <v>14</v>
      </c>
    </row>
    <row r="636" spans="1:14" x14ac:dyDescent="0.35">
      <c r="A636" s="2">
        <v>30357</v>
      </c>
      <c r="B636" t="s">
        <v>14</v>
      </c>
      <c r="C636">
        <v>8.9770000000000003</v>
      </c>
      <c r="D636" t="s">
        <v>14</v>
      </c>
      <c r="E636">
        <v>0.83099999999999996</v>
      </c>
      <c r="F636">
        <v>1.05</v>
      </c>
      <c r="G636">
        <v>1.0460199999999999</v>
      </c>
      <c r="H636">
        <v>0.67703999999999998</v>
      </c>
      <c r="I636">
        <v>1.4770300000000001</v>
      </c>
      <c r="J636">
        <v>0.95601000000000003</v>
      </c>
      <c r="K636" t="s">
        <v>14</v>
      </c>
      <c r="L636" t="s">
        <v>14</v>
      </c>
      <c r="M636" t="s">
        <v>14</v>
      </c>
      <c r="N636" t="s">
        <v>14</v>
      </c>
    </row>
    <row r="637" spans="1:14" x14ac:dyDescent="0.35">
      <c r="A637" s="2">
        <v>30358</v>
      </c>
      <c r="B637" t="s">
        <v>14</v>
      </c>
      <c r="C637">
        <v>8.9770000000000003</v>
      </c>
      <c r="D637" t="s">
        <v>14</v>
      </c>
      <c r="E637">
        <v>0.83099999999999996</v>
      </c>
      <c r="F637">
        <v>1.06</v>
      </c>
      <c r="G637">
        <v>1.0498499999999999</v>
      </c>
      <c r="H637">
        <v>0.67950999999999995</v>
      </c>
      <c r="I637">
        <v>1.4716400000000001</v>
      </c>
      <c r="J637">
        <v>0.95252000000000003</v>
      </c>
      <c r="K637" t="s">
        <v>14</v>
      </c>
      <c r="L637" t="s">
        <v>14</v>
      </c>
      <c r="M637" t="s">
        <v>14</v>
      </c>
      <c r="N637" t="s">
        <v>14</v>
      </c>
    </row>
    <row r="638" spans="1:14" x14ac:dyDescent="0.35">
      <c r="A638" s="2">
        <v>30361</v>
      </c>
      <c r="B638" t="s">
        <v>14</v>
      </c>
      <c r="C638">
        <v>8.9770000000000003</v>
      </c>
      <c r="D638" t="s">
        <v>14</v>
      </c>
      <c r="E638">
        <v>0.83099999999999996</v>
      </c>
      <c r="F638">
        <v>1.05</v>
      </c>
      <c r="G638">
        <v>1.0442400000000001</v>
      </c>
      <c r="H638">
        <v>0.67874000000000001</v>
      </c>
      <c r="I638">
        <v>1.47332</v>
      </c>
      <c r="J638">
        <v>0.95764000000000005</v>
      </c>
      <c r="K638" t="s">
        <v>14</v>
      </c>
      <c r="L638" t="s">
        <v>14</v>
      </c>
      <c r="M638" t="s">
        <v>14</v>
      </c>
      <c r="N638" t="s">
        <v>14</v>
      </c>
    </row>
    <row r="639" spans="1:14" x14ac:dyDescent="0.35">
      <c r="A639" s="2">
        <v>30362</v>
      </c>
      <c r="B639" t="s">
        <v>14</v>
      </c>
      <c r="C639">
        <v>8.9770000000000003</v>
      </c>
      <c r="D639" t="s">
        <v>14</v>
      </c>
      <c r="E639">
        <v>0.83099999999999996</v>
      </c>
      <c r="F639">
        <v>1.06</v>
      </c>
      <c r="G639">
        <v>1.04895</v>
      </c>
      <c r="H639">
        <v>0.68047999999999997</v>
      </c>
      <c r="I639">
        <v>1.4695499999999999</v>
      </c>
      <c r="J639">
        <v>0.95333000000000001</v>
      </c>
      <c r="K639" t="s">
        <v>14</v>
      </c>
      <c r="L639" t="s">
        <v>14</v>
      </c>
      <c r="M639" t="s">
        <v>14</v>
      </c>
      <c r="N639" t="s">
        <v>14</v>
      </c>
    </row>
    <row r="640" spans="1:14" x14ac:dyDescent="0.35">
      <c r="A640" s="2">
        <v>30363</v>
      </c>
      <c r="B640" t="s">
        <v>14</v>
      </c>
      <c r="C640">
        <v>8.9770000000000003</v>
      </c>
      <c r="D640" t="s">
        <v>14</v>
      </c>
      <c r="E640">
        <v>0.83099999999999996</v>
      </c>
      <c r="F640">
        <v>1.04</v>
      </c>
      <c r="G640">
        <v>1.05128</v>
      </c>
      <c r="H640">
        <v>0.68088000000000004</v>
      </c>
      <c r="I640">
        <v>1.46868</v>
      </c>
      <c r="J640">
        <v>0.95121999999999995</v>
      </c>
      <c r="K640" t="s">
        <v>14</v>
      </c>
      <c r="L640" t="s">
        <v>14</v>
      </c>
      <c r="M640" t="s">
        <v>14</v>
      </c>
      <c r="N640" t="s">
        <v>14</v>
      </c>
    </row>
    <row r="641" spans="1:14" x14ac:dyDescent="0.35">
      <c r="A641" s="2">
        <v>30364</v>
      </c>
      <c r="B641" t="s">
        <v>14</v>
      </c>
      <c r="C641">
        <v>8.9770000000000003</v>
      </c>
      <c r="D641" t="s">
        <v>14</v>
      </c>
      <c r="E641">
        <v>0.83099999999999996</v>
      </c>
      <c r="F641">
        <v>1.04</v>
      </c>
      <c r="G641">
        <v>1.0509599999999999</v>
      </c>
      <c r="H641">
        <v>0.68133999999999995</v>
      </c>
      <c r="I641">
        <v>1.4677</v>
      </c>
      <c r="J641">
        <v>0.95150999999999997</v>
      </c>
      <c r="K641" t="s">
        <v>14</v>
      </c>
      <c r="L641" t="s">
        <v>14</v>
      </c>
      <c r="M641" t="s">
        <v>14</v>
      </c>
      <c r="N641" t="s">
        <v>14</v>
      </c>
    </row>
    <row r="642" spans="1:14" x14ac:dyDescent="0.35">
      <c r="A642" s="2">
        <v>30365</v>
      </c>
      <c r="B642" t="s">
        <v>14</v>
      </c>
      <c r="C642">
        <v>8.9770000000000003</v>
      </c>
      <c r="D642" t="s">
        <v>14</v>
      </c>
      <c r="E642">
        <v>0.83099999999999996</v>
      </c>
      <c r="F642">
        <v>1.06</v>
      </c>
      <c r="G642">
        <v>1.0500799999999999</v>
      </c>
      <c r="H642">
        <v>0.68076999999999999</v>
      </c>
      <c r="I642">
        <v>1.4689300000000001</v>
      </c>
      <c r="J642">
        <v>0.95230999999999999</v>
      </c>
      <c r="K642" t="s">
        <v>14</v>
      </c>
      <c r="L642" t="s">
        <v>14</v>
      </c>
      <c r="M642" t="s">
        <v>14</v>
      </c>
      <c r="N642" t="s">
        <v>14</v>
      </c>
    </row>
    <row r="643" spans="1:14" x14ac:dyDescent="0.35">
      <c r="A643" s="2">
        <v>30368</v>
      </c>
      <c r="B643" t="s">
        <v>14</v>
      </c>
      <c r="C643">
        <v>8.9770000000000003</v>
      </c>
      <c r="D643" t="s">
        <v>14</v>
      </c>
      <c r="E643">
        <v>0.83099999999999996</v>
      </c>
      <c r="F643">
        <v>1.08</v>
      </c>
      <c r="G643">
        <v>1.0516099999999999</v>
      </c>
      <c r="H643">
        <v>0.68554000000000004</v>
      </c>
      <c r="I643">
        <v>1.45871</v>
      </c>
      <c r="J643">
        <v>0.95091999999999999</v>
      </c>
      <c r="K643" t="s">
        <v>14</v>
      </c>
      <c r="L643" t="s">
        <v>14</v>
      </c>
      <c r="M643" t="s">
        <v>14</v>
      </c>
      <c r="N643" t="s">
        <v>14</v>
      </c>
    </row>
    <row r="644" spans="1:14" x14ac:dyDescent="0.35">
      <c r="A644" s="2">
        <v>30369</v>
      </c>
      <c r="B644" t="s">
        <v>14</v>
      </c>
      <c r="C644">
        <v>8.9770000000000003</v>
      </c>
      <c r="D644" t="s">
        <v>14</v>
      </c>
      <c r="E644">
        <v>0.83099999999999996</v>
      </c>
      <c r="F644">
        <v>1.07</v>
      </c>
      <c r="G644">
        <v>1.0441400000000001</v>
      </c>
      <c r="H644">
        <v>0.68671000000000004</v>
      </c>
      <c r="I644">
        <v>1.45621</v>
      </c>
      <c r="J644">
        <v>0.95772000000000002</v>
      </c>
      <c r="K644" t="s">
        <v>14</v>
      </c>
      <c r="L644" t="s">
        <v>14</v>
      </c>
      <c r="M644" t="s">
        <v>14</v>
      </c>
      <c r="N644" t="s">
        <v>14</v>
      </c>
    </row>
    <row r="645" spans="1:14" x14ac:dyDescent="0.35">
      <c r="A645" s="2">
        <v>30370</v>
      </c>
      <c r="B645" t="s">
        <v>14</v>
      </c>
      <c r="C645">
        <v>8.9770000000000003</v>
      </c>
      <c r="D645" t="s">
        <v>14</v>
      </c>
      <c r="E645">
        <v>0.83099999999999996</v>
      </c>
      <c r="F645">
        <v>1.07</v>
      </c>
      <c r="G645">
        <v>1.0404100000000001</v>
      </c>
      <c r="H645">
        <v>0.68313999999999997</v>
      </c>
      <c r="I645">
        <v>1.46384</v>
      </c>
      <c r="J645">
        <v>0.96114999999999995</v>
      </c>
      <c r="K645" t="s">
        <v>14</v>
      </c>
      <c r="L645" t="s">
        <v>14</v>
      </c>
      <c r="M645" t="s">
        <v>14</v>
      </c>
      <c r="N645" t="s">
        <v>14</v>
      </c>
    </row>
    <row r="646" spans="1:14" x14ac:dyDescent="0.35">
      <c r="A646" s="2">
        <v>30371</v>
      </c>
      <c r="B646" t="s">
        <v>14</v>
      </c>
      <c r="C646">
        <v>8.9770000000000003</v>
      </c>
      <c r="D646" t="s">
        <v>14</v>
      </c>
      <c r="E646">
        <v>0.83099999999999996</v>
      </c>
      <c r="F646">
        <v>1.08</v>
      </c>
      <c r="G646">
        <v>1.0446599999999999</v>
      </c>
      <c r="H646">
        <v>0.68389999999999995</v>
      </c>
      <c r="I646">
        <v>1.4621999999999999</v>
      </c>
      <c r="J646">
        <v>0.95725000000000005</v>
      </c>
      <c r="K646" t="s">
        <v>14</v>
      </c>
      <c r="L646" t="s">
        <v>14</v>
      </c>
      <c r="M646" t="s">
        <v>14</v>
      </c>
      <c r="N646" t="s">
        <v>14</v>
      </c>
    </row>
    <row r="647" spans="1:14" x14ac:dyDescent="0.35">
      <c r="A647" s="2">
        <v>30372</v>
      </c>
      <c r="B647" t="s">
        <v>14</v>
      </c>
      <c r="C647">
        <v>8.9770000000000003</v>
      </c>
      <c r="D647" t="s">
        <v>14</v>
      </c>
      <c r="E647">
        <v>0.83099999999999996</v>
      </c>
      <c r="F647">
        <v>1.1000000000000001</v>
      </c>
      <c r="G647">
        <v>1.0423500000000001</v>
      </c>
      <c r="H647">
        <v>0.68215999999999999</v>
      </c>
      <c r="I647">
        <v>1.4659199999999999</v>
      </c>
      <c r="J647">
        <v>0.95936999999999995</v>
      </c>
      <c r="K647" t="s">
        <v>14</v>
      </c>
      <c r="L647" t="s">
        <v>14</v>
      </c>
      <c r="M647" t="s">
        <v>14</v>
      </c>
      <c r="N647" t="s">
        <v>14</v>
      </c>
    </row>
    <row r="648" spans="1:14" x14ac:dyDescent="0.35">
      <c r="A648" s="2">
        <v>30375</v>
      </c>
      <c r="B648" t="s">
        <v>14</v>
      </c>
      <c r="C648">
        <v>8.9770000000000003</v>
      </c>
      <c r="D648" t="s">
        <v>14</v>
      </c>
      <c r="E648">
        <v>0.83099999999999996</v>
      </c>
      <c r="F648">
        <v>1.0900000000000001</v>
      </c>
      <c r="G648">
        <v>1.03572</v>
      </c>
      <c r="H648">
        <v>0.68364000000000003</v>
      </c>
      <c r="I648">
        <v>1.46275</v>
      </c>
      <c r="J648">
        <v>0.96550999999999998</v>
      </c>
      <c r="K648" t="s">
        <v>14</v>
      </c>
      <c r="L648" t="s">
        <v>14</v>
      </c>
      <c r="M648" t="s">
        <v>14</v>
      </c>
      <c r="N648" t="s">
        <v>14</v>
      </c>
    </row>
    <row r="649" spans="1:14" x14ac:dyDescent="0.35">
      <c r="A649" s="2">
        <v>30376</v>
      </c>
      <c r="B649" t="s">
        <v>14</v>
      </c>
      <c r="C649">
        <v>8.9770000000000003</v>
      </c>
      <c r="D649" t="s">
        <v>14</v>
      </c>
      <c r="E649">
        <v>0.83099999999999996</v>
      </c>
      <c r="F649">
        <v>1.08</v>
      </c>
      <c r="G649">
        <v>1.03572</v>
      </c>
      <c r="H649">
        <v>0.68364000000000003</v>
      </c>
      <c r="I649">
        <v>1.46275</v>
      </c>
      <c r="J649">
        <v>0.96550999999999998</v>
      </c>
      <c r="K649" t="s">
        <v>14</v>
      </c>
      <c r="L649" t="s">
        <v>14</v>
      </c>
      <c r="M649" t="s">
        <v>14</v>
      </c>
      <c r="N649" t="s">
        <v>14</v>
      </c>
    </row>
    <row r="650" spans="1:14" x14ac:dyDescent="0.35">
      <c r="A650" s="2">
        <v>30377</v>
      </c>
      <c r="B650" t="s">
        <v>14</v>
      </c>
      <c r="C650">
        <v>8.9770000000000003</v>
      </c>
      <c r="D650" t="s">
        <v>14</v>
      </c>
      <c r="E650">
        <v>0.83099999999999996</v>
      </c>
      <c r="F650">
        <v>1.0900000000000001</v>
      </c>
      <c r="G650">
        <v>1.0354300000000001</v>
      </c>
      <c r="H650">
        <v>0.68730999999999998</v>
      </c>
      <c r="I650">
        <v>1.45495</v>
      </c>
      <c r="J650">
        <v>0.96577999999999997</v>
      </c>
      <c r="K650" t="s">
        <v>14</v>
      </c>
      <c r="L650" t="s">
        <v>14</v>
      </c>
      <c r="M650" t="s">
        <v>14</v>
      </c>
      <c r="N650" t="s">
        <v>14</v>
      </c>
    </row>
    <row r="651" spans="1:14" x14ac:dyDescent="0.35">
      <c r="A651" s="2">
        <v>30378</v>
      </c>
      <c r="B651" t="s">
        <v>14</v>
      </c>
      <c r="C651">
        <v>8.9770000000000003</v>
      </c>
      <c r="D651" t="s">
        <v>14</v>
      </c>
      <c r="E651">
        <v>0.83099999999999996</v>
      </c>
      <c r="F651">
        <v>1.1000000000000001</v>
      </c>
      <c r="G651">
        <v>1.03667</v>
      </c>
      <c r="H651">
        <v>0.68518000000000001</v>
      </c>
      <c r="I651">
        <v>1.4594800000000001</v>
      </c>
      <c r="J651">
        <v>0.96462999999999999</v>
      </c>
      <c r="K651" t="s">
        <v>14</v>
      </c>
      <c r="L651" t="s">
        <v>14</v>
      </c>
      <c r="M651" t="s">
        <v>14</v>
      </c>
      <c r="N651" t="s">
        <v>14</v>
      </c>
    </row>
    <row r="652" spans="1:14" x14ac:dyDescent="0.35">
      <c r="A652" s="2">
        <v>30379</v>
      </c>
      <c r="B652" t="s">
        <v>14</v>
      </c>
      <c r="C652">
        <v>8.9770000000000003</v>
      </c>
      <c r="D652" t="s">
        <v>14</v>
      </c>
      <c r="E652">
        <v>0.83099999999999996</v>
      </c>
      <c r="F652">
        <v>1.1100000000000001</v>
      </c>
      <c r="G652">
        <v>1.04226</v>
      </c>
      <c r="H652">
        <v>0.68910000000000005</v>
      </c>
      <c r="I652">
        <v>1.4511700000000001</v>
      </c>
      <c r="J652">
        <v>0.95945000000000003</v>
      </c>
      <c r="K652" t="s">
        <v>14</v>
      </c>
      <c r="L652" t="s">
        <v>14</v>
      </c>
      <c r="M652" t="s">
        <v>14</v>
      </c>
      <c r="N652" t="s">
        <v>14</v>
      </c>
    </row>
    <row r="653" spans="1:14" x14ac:dyDescent="0.35">
      <c r="A653" s="2">
        <v>30382</v>
      </c>
      <c r="B653" t="s">
        <v>14</v>
      </c>
      <c r="C653">
        <v>8.9770000000000003</v>
      </c>
      <c r="D653" t="s">
        <v>14</v>
      </c>
      <c r="E653">
        <v>0.83099999999999996</v>
      </c>
      <c r="F653">
        <v>1.1499999999999999</v>
      </c>
      <c r="G653">
        <v>1.0422800000000001</v>
      </c>
      <c r="H653">
        <v>0.68684000000000001</v>
      </c>
      <c r="I653">
        <v>1.45594</v>
      </c>
      <c r="J653">
        <v>0.95943999999999996</v>
      </c>
      <c r="K653" t="s">
        <v>14</v>
      </c>
      <c r="L653" t="s">
        <v>14</v>
      </c>
      <c r="M653" t="s">
        <v>14</v>
      </c>
      <c r="N653" t="s">
        <v>14</v>
      </c>
    </row>
    <row r="654" spans="1:14" x14ac:dyDescent="0.35">
      <c r="A654" s="2">
        <v>30383</v>
      </c>
      <c r="B654" t="s">
        <v>14</v>
      </c>
      <c r="C654">
        <v>8.9770000000000003</v>
      </c>
      <c r="D654" t="s">
        <v>14</v>
      </c>
      <c r="E654">
        <v>0.83099999999999996</v>
      </c>
      <c r="F654">
        <v>1.1299999999999999</v>
      </c>
      <c r="G654">
        <v>1.0381400000000001</v>
      </c>
      <c r="H654">
        <v>0.69186000000000003</v>
      </c>
      <c r="I654">
        <v>1.4453800000000001</v>
      </c>
      <c r="J654">
        <v>0.96326000000000001</v>
      </c>
      <c r="K654" t="s">
        <v>14</v>
      </c>
      <c r="L654" t="s">
        <v>14</v>
      </c>
      <c r="M654" t="s">
        <v>14</v>
      </c>
      <c r="N654" t="s">
        <v>14</v>
      </c>
    </row>
    <row r="655" spans="1:14" x14ac:dyDescent="0.35">
      <c r="A655" s="2">
        <v>30384</v>
      </c>
      <c r="B655" t="s">
        <v>14</v>
      </c>
      <c r="C655">
        <v>8.9770000000000003</v>
      </c>
      <c r="D655" t="s">
        <v>14</v>
      </c>
      <c r="E655">
        <v>0.83099999999999996</v>
      </c>
      <c r="F655">
        <v>1.1200000000000001</v>
      </c>
      <c r="G655">
        <v>1.0381400000000001</v>
      </c>
      <c r="H655">
        <v>0.69186000000000003</v>
      </c>
      <c r="I655">
        <v>1.4453800000000001</v>
      </c>
      <c r="J655">
        <v>0.96326000000000001</v>
      </c>
      <c r="K655" t="s">
        <v>14</v>
      </c>
      <c r="L655" t="s">
        <v>14</v>
      </c>
      <c r="M655" t="s">
        <v>14</v>
      </c>
      <c r="N655" t="s">
        <v>14</v>
      </c>
    </row>
    <row r="656" spans="1:14" x14ac:dyDescent="0.35">
      <c r="A656" s="2">
        <v>30385</v>
      </c>
      <c r="B656" t="s">
        <v>14</v>
      </c>
      <c r="C656">
        <v>8.9770000000000003</v>
      </c>
      <c r="D656" t="s">
        <v>14</v>
      </c>
      <c r="E656">
        <v>0.83099999999999996</v>
      </c>
      <c r="F656">
        <v>1.1399999999999999</v>
      </c>
      <c r="G656">
        <v>1.03559</v>
      </c>
      <c r="H656">
        <v>0.68491999999999997</v>
      </c>
      <c r="I656">
        <v>1.4600299999999999</v>
      </c>
      <c r="J656">
        <v>0.96562999999999999</v>
      </c>
      <c r="K656" t="s">
        <v>14</v>
      </c>
      <c r="L656" t="s">
        <v>14</v>
      </c>
      <c r="M656" t="s">
        <v>14</v>
      </c>
      <c r="N656" t="s">
        <v>14</v>
      </c>
    </row>
    <row r="657" spans="1:14" x14ac:dyDescent="0.35">
      <c r="A657" s="2">
        <v>30386</v>
      </c>
      <c r="B657" t="s">
        <v>14</v>
      </c>
      <c r="C657">
        <v>8.9770000000000003</v>
      </c>
      <c r="D657" t="s">
        <v>14</v>
      </c>
      <c r="E657">
        <v>0.83099999999999996</v>
      </c>
      <c r="F657">
        <v>1.1499999999999999</v>
      </c>
      <c r="G657">
        <v>1.0306599999999999</v>
      </c>
      <c r="H657">
        <v>0.68688000000000005</v>
      </c>
      <c r="I657">
        <v>1.4558599999999999</v>
      </c>
      <c r="J657">
        <v>0.97024999999999995</v>
      </c>
      <c r="K657" t="s">
        <v>14</v>
      </c>
      <c r="L657" t="s">
        <v>14</v>
      </c>
      <c r="M657" t="s">
        <v>14</v>
      </c>
      <c r="N657" t="s">
        <v>14</v>
      </c>
    </row>
    <row r="658" spans="1:14" x14ac:dyDescent="0.35">
      <c r="A658" s="2">
        <v>30389</v>
      </c>
      <c r="B658" t="s">
        <v>14</v>
      </c>
      <c r="C658">
        <v>8.9770000000000003</v>
      </c>
      <c r="D658" t="s">
        <v>14</v>
      </c>
      <c r="E658">
        <v>0.83099999999999996</v>
      </c>
      <c r="F658">
        <v>1.1599999999999999</v>
      </c>
      <c r="G658">
        <v>1.04776</v>
      </c>
      <c r="H658">
        <v>0.69388000000000005</v>
      </c>
      <c r="I658">
        <v>1.4411700000000001</v>
      </c>
      <c r="J658">
        <v>0.95442000000000005</v>
      </c>
      <c r="K658" t="s">
        <v>14</v>
      </c>
      <c r="L658" t="s">
        <v>14</v>
      </c>
      <c r="M658" t="s">
        <v>14</v>
      </c>
      <c r="N658" t="s">
        <v>14</v>
      </c>
    </row>
    <row r="659" spans="1:14" x14ac:dyDescent="0.35">
      <c r="A659" s="2">
        <v>30390</v>
      </c>
      <c r="B659" t="s">
        <v>14</v>
      </c>
      <c r="C659">
        <v>8.9770000000000003</v>
      </c>
      <c r="D659" t="s">
        <v>14</v>
      </c>
      <c r="E659">
        <v>0.83099999999999996</v>
      </c>
      <c r="F659">
        <v>1.1599999999999999</v>
      </c>
      <c r="G659">
        <v>1.04512</v>
      </c>
      <c r="H659">
        <v>0.69008000000000003</v>
      </c>
      <c r="I659">
        <v>1.44912</v>
      </c>
      <c r="J659">
        <v>0.95682999999999996</v>
      </c>
      <c r="K659" t="s">
        <v>14</v>
      </c>
      <c r="L659" t="s">
        <v>14</v>
      </c>
      <c r="M659" t="s">
        <v>14</v>
      </c>
      <c r="N659" t="s">
        <v>14</v>
      </c>
    </row>
    <row r="660" spans="1:14" x14ac:dyDescent="0.35">
      <c r="A660" s="2">
        <v>30391</v>
      </c>
      <c r="B660" t="s">
        <v>14</v>
      </c>
      <c r="C660">
        <v>8.9770000000000003</v>
      </c>
      <c r="D660" t="s">
        <v>14</v>
      </c>
      <c r="E660">
        <v>0.83099999999999996</v>
      </c>
      <c r="F660">
        <v>1.21</v>
      </c>
      <c r="G660">
        <v>1.04169</v>
      </c>
      <c r="H660">
        <v>0.69077999999999995</v>
      </c>
      <c r="I660">
        <v>1.44764</v>
      </c>
      <c r="J660">
        <v>0.95996999999999999</v>
      </c>
      <c r="K660" t="s">
        <v>14</v>
      </c>
      <c r="L660" t="s">
        <v>14</v>
      </c>
      <c r="M660" t="s">
        <v>14</v>
      </c>
      <c r="N660" t="s">
        <v>14</v>
      </c>
    </row>
    <row r="661" spans="1:14" x14ac:dyDescent="0.35">
      <c r="A661" s="2">
        <v>30392</v>
      </c>
      <c r="B661" t="s">
        <v>14</v>
      </c>
      <c r="C661">
        <v>8.9770000000000003</v>
      </c>
      <c r="D661" t="s">
        <v>14</v>
      </c>
      <c r="E661">
        <v>0.83099999999999996</v>
      </c>
      <c r="F661">
        <v>1.22</v>
      </c>
      <c r="G661">
        <v>1.03647</v>
      </c>
      <c r="H661">
        <v>0.69006000000000001</v>
      </c>
      <c r="I661">
        <v>1.4491499999999999</v>
      </c>
      <c r="J661">
        <v>0.96480999999999995</v>
      </c>
      <c r="K661" t="s">
        <v>14</v>
      </c>
      <c r="L661" t="s">
        <v>14</v>
      </c>
      <c r="M661" t="s">
        <v>14</v>
      </c>
      <c r="N661" t="s">
        <v>14</v>
      </c>
    </row>
    <row r="662" spans="1:14" x14ac:dyDescent="0.35">
      <c r="A662" s="2">
        <v>30393</v>
      </c>
      <c r="B662" t="s">
        <v>14</v>
      </c>
      <c r="C662">
        <v>8.9770000000000003</v>
      </c>
      <c r="D662" t="s">
        <v>14</v>
      </c>
      <c r="E662">
        <v>0.83099999999999996</v>
      </c>
      <c r="F662">
        <v>1.21</v>
      </c>
      <c r="G662">
        <v>1.03088</v>
      </c>
      <c r="H662">
        <v>0.69303000000000003</v>
      </c>
      <c r="I662">
        <v>1.4429399999999999</v>
      </c>
      <c r="J662">
        <v>0.97004999999999997</v>
      </c>
      <c r="K662" t="s">
        <v>14</v>
      </c>
      <c r="L662" t="s">
        <v>14</v>
      </c>
      <c r="M662" t="s">
        <v>14</v>
      </c>
      <c r="N662" t="s">
        <v>14</v>
      </c>
    </row>
    <row r="663" spans="1:14" x14ac:dyDescent="0.35">
      <c r="A663" s="2">
        <v>30396</v>
      </c>
      <c r="B663" t="s">
        <v>14</v>
      </c>
      <c r="C663">
        <v>8.9770000000000003</v>
      </c>
      <c r="D663" t="s">
        <v>14</v>
      </c>
      <c r="E663">
        <v>0.83099999999999996</v>
      </c>
      <c r="F663">
        <v>1.21</v>
      </c>
      <c r="G663">
        <v>1.0129900000000001</v>
      </c>
      <c r="H663">
        <v>0.68886999999999998</v>
      </c>
      <c r="I663">
        <v>1.45164</v>
      </c>
      <c r="J663">
        <v>0.98717999999999995</v>
      </c>
      <c r="K663" t="s">
        <v>14</v>
      </c>
      <c r="L663" t="s">
        <v>14</v>
      </c>
      <c r="M663" t="s">
        <v>14</v>
      </c>
      <c r="N663" t="s">
        <v>14</v>
      </c>
    </row>
    <row r="664" spans="1:14" x14ac:dyDescent="0.35">
      <c r="A664" s="2">
        <v>30397</v>
      </c>
      <c r="B664" t="s">
        <v>14</v>
      </c>
      <c r="C664">
        <v>8.9770000000000003</v>
      </c>
      <c r="D664" t="s">
        <v>14</v>
      </c>
      <c r="E664">
        <v>0.83099999999999996</v>
      </c>
      <c r="F664">
        <v>1.23</v>
      </c>
      <c r="G664">
        <v>1.0175399999999999</v>
      </c>
      <c r="H664">
        <v>0.69125999999999999</v>
      </c>
      <c r="I664">
        <v>1.4466300000000001</v>
      </c>
      <c r="J664">
        <v>0.98275999999999997</v>
      </c>
      <c r="K664" t="s">
        <v>14</v>
      </c>
      <c r="L664" t="s">
        <v>14</v>
      </c>
      <c r="M664" t="s">
        <v>14</v>
      </c>
      <c r="N664" t="s">
        <v>14</v>
      </c>
    </row>
    <row r="665" spans="1:14" x14ac:dyDescent="0.35">
      <c r="A665" s="2">
        <v>30398</v>
      </c>
      <c r="B665" t="s">
        <v>14</v>
      </c>
      <c r="C665">
        <v>8.9770000000000003</v>
      </c>
      <c r="D665" t="s">
        <v>14</v>
      </c>
      <c r="E665">
        <v>0.83099999999999996</v>
      </c>
      <c r="F665">
        <v>1.22</v>
      </c>
      <c r="G665">
        <v>1.01115</v>
      </c>
      <c r="H665">
        <v>0.69328000000000001</v>
      </c>
      <c r="I665">
        <v>1.44241</v>
      </c>
      <c r="J665">
        <v>0.98897000000000002</v>
      </c>
      <c r="K665" t="s">
        <v>14</v>
      </c>
      <c r="L665" t="s">
        <v>14</v>
      </c>
      <c r="M665" t="s">
        <v>14</v>
      </c>
      <c r="N665" t="s">
        <v>14</v>
      </c>
    </row>
    <row r="666" spans="1:14" x14ac:dyDescent="0.35">
      <c r="A666" s="2">
        <v>30399</v>
      </c>
      <c r="B666" t="s">
        <v>14</v>
      </c>
      <c r="C666">
        <v>8.9770000000000003</v>
      </c>
      <c r="D666" t="s">
        <v>14</v>
      </c>
      <c r="E666">
        <v>0.83099999999999996</v>
      </c>
      <c r="F666">
        <v>1.24</v>
      </c>
      <c r="G666">
        <v>1.01115</v>
      </c>
      <c r="H666">
        <v>0.69328000000000001</v>
      </c>
      <c r="I666">
        <v>1.44241</v>
      </c>
      <c r="J666">
        <v>0.98897000000000002</v>
      </c>
      <c r="K666" t="s">
        <v>14</v>
      </c>
      <c r="L666" t="s">
        <v>14</v>
      </c>
      <c r="M666" t="s">
        <v>14</v>
      </c>
      <c r="N666" t="s">
        <v>14</v>
      </c>
    </row>
    <row r="667" spans="1:14" x14ac:dyDescent="0.35">
      <c r="A667" s="2">
        <v>30400</v>
      </c>
      <c r="B667" t="s">
        <v>14</v>
      </c>
      <c r="C667">
        <v>8.9770000000000003</v>
      </c>
      <c r="D667" t="s">
        <v>14</v>
      </c>
      <c r="E667">
        <v>0.83099999999999996</v>
      </c>
      <c r="F667">
        <v>1.28</v>
      </c>
      <c r="G667">
        <v>1.01115</v>
      </c>
      <c r="H667">
        <v>0.69328000000000001</v>
      </c>
      <c r="I667">
        <v>1.44241</v>
      </c>
      <c r="J667">
        <v>0.98897000000000002</v>
      </c>
      <c r="K667" t="s">
        <v>14</v>
      </c>
      <c r="L667" t="s">
        <v>14</v>
      </c>
      <c r="M667" t="s">
        <v>14</v>
      </c>
      <c r="N667" t="s">
        <v>14</v>
      </c>
    </row>
    <row r="668" spans="1:14" x14ac:dyDescent="0.35">
      <c r="A668" s="2">
        <v>30403</v>
      </c>
      <c r="B668" t="s">
        <v>14</v>
      </c>
      <c r="C668">
        <v>8.9770000000000003</v>
      </c>
      <c r="D668" t="s">
        <v>14</v>
      </c>
      <c r="E668">
        <v>0.83099999999999996</v>
      </c>
      <c r="F668">
        <v>1.31</v>
      </c>
      <c r="G668">
        <v>1.0062</v>
      </c>
      <c r="H668">
        <v>0.69201999999999997</v>
      </c>
      <c r="I668">
        <v>1.44503</v>
      </c>
      <c r="J668">
        <v>0.99382999999999999</v>
      </c>
      <c r="K668" t="s">
        <v>14</v>
      </c>
      <c r="L668" t="s">
        <v>14</v>
      </c>
      <c r="M668" t="s">
        <v>14</v>
      </c>
      <c r="N668" t="s">
        <v>14</v>
      </c>
    </row>
    <row r="669" spans="1:14" x14ac:dyDescent="0.35">
      <c r="A669" s="2">
        <v>30404</v>
      </c>
      <c r="B669" t="s">
        <v>14</v>
      </c>
      <c r="C669">
        <v>8.9770000000000003</v>
      </c>
      <c r="D669" t="s">
        <v>14</v>
      </c>
      <c r="E669">
        <v>0.83099999999999996</v>
      </c>
      <c r="F669">
        <v>1.27</v>
      </c>
      <c r="G669">
        <v>1.00702</v>
      </c>
      <c r="H669">
        <v>0.69235000000000002</v>
      </c>
      <c r="I669">
        <v>1.4443600000000001</v>
      </c>
      <c r="J669">
        <v>0.99302999999999997</v>
      </c>
      <c r="K669" t="s">
        <v>14</v>
      </c>
      <c r="L669" t="s">
        <v>14</v>
      </c>
      <c r="M669" t="s">
        <v>14</v>
      </c>
      <c r="N669" t="s">
        <v>14</v>
      </c>
    </row>
    <row r="670" spans="1:14" x14ac:dyDescent="0.35">
      <c r="A670" s="2">
        <v>30405</v>
      </c>
      <c r="B670" t="s">
        <v>14</v>
      </c>
      <c r="C670">
        <v>8.9770000000000003</v>
      </c>
      <c r="D670" t="s">
        <v>14</v>
      </c>
      <c r="E670">
        <v>0.83099999999999996</v>
      </c>
      <c r="F670">
        <v>1.27</v>
      </c>
      <c r="G670">
        <v>1.0096099999999999</v>
      </c>
      <c r="H670">
        <v>0.68938999999999995</v>
      </c>
      <c r="I670">
        <v>1.4505600000000001</v>
      </c>
      <c r="J670">
        <v>0.99048000000000003</v>
      </c>
      <c r="K670" t="s">
        <v>14</v>
      </c>
      <c r="L670" t="s">
        <v>14</v>
      </c>
      <c r="M670" t="s">
        <v>14</v>
      </c>
      <c r="N670" t="s">
        <v>14</v>
      </c>
    </row>
    <row r="671" spans="1:14" x14ac:dyDescent="0.35">
      <c r="A671" s="2">
        <v>30406</v>
      </c>
      <c r="B671" t="s">
        <v>14</v>
      </c>
      <c r="C671">
        <v>8.9770000000000003</v>
      </c>
      <c r="D671" t="s">
        <v>14</v>
      </c>
      <c r="E671">
        <v>0.83099999999999996</v>
      </c>
      <c r="F671">
        <v>1.29</v>
      </c>
      <c r="G671">
        <v>1.0093000000000001</v>
      </c>
      <c r="H671">
        <v>0.68035000000000001</v>
      </c>
      <c r="I671">
        <v>1.46983</v>
      </c>
      <c r="J671">
        <v>0.99078999999999995</v>
      </c>
      <c r="K671" t="s">
        <v>14</v>
      </c>
      <c r="L671" t="s">
        <v>14</v>
      </c>
      <c r="M671" t="s">
        <v>14</v>
      </c>
      <c r="N671" t="s">
        <v>14</v>
      </c>
    </row>
    <row r="672" spans="1:14" x14ac:dyDescent="0.35">
      <c r="A672" s="2">
        <v>30407</v>
      </c>
      <c r="B672" t="s">
        <v>14</v>
      </c>
      <c r="C672">
        <v>8.9770000000000003</v>
      </c>
      <c r="D672" t="s">
        <v>14</v>
      </c>
      <c r="E672">
        <v>0.83099999999999996</v>
      </c>
      <c r="F672">
        <v>1.29</v>
      </c>
      <c r="G672">
        <v>1.0093000000000001</v>
      </c>
      <c r="H672">
        <v>0.68035000000000001</v>
      </c>
      <c r="I672">
        <v>1.46983</v>
      </c>
      <c r="J672">
        <v>0.99078999999999995</v>
      </c>
      <c r="K672" t="s">
        <v>14</v>
      </c>
      <c r="L672" t="s">
        <v>14</v>
      </c>
      <c r="M672" t="s">
        <v>14</v>
      </c>
      <c r="N672" t="s">
        <v>14</v>
      </c>
    </row>
    <row r="673" spans="1:14" x14ac:dyDescent="0.35">
      <c r="A673" s="2">
        <v>30410</v>
      </c>
      <c r="B673" t="s">
        <v>14</v>
      </c>
      <c r="C673">
        <v>8.9770000000000003</v>
      </c>
      <c r="D673" t="s">
        <v>14</v>
      </c>
      <c r="E673">
        <v>0.83099999999999996</v>
      </c>
      <c r="F673">
        <v>1.29</v>
      </c>
      <c r="G673">
        <v>1.0093000000000001</v>
      </c>
      <c r="H673">
        <v>0.68035000000000001</v>
      </c>
      <c r="I673">
        <v>1.46983</v>
      </c>
      <c r="J673">
        <v>0.99078999999999995</v>
      </c>
      <c r="K673" t="s">
        <v>14</v>
      </c>
      <c r="L673" t="s">
        <v>14</v>
      </c>
      <c r="M673" t="s">
        <v>14</v>
      </c>
      <c r="N673" t="s">
        <v>14</v>
      </c>
    </row>
    <row r="674" spans="1:14" x14ac:dyDescent="0.35">
      <c r="A674" s="2">
        <v>30411</v>
      </c>
      <c r="B674" t="s">
        <v>14</v>
      </c>
      <c r="C674">
        <v>8.9770000000000003</v>
      </c>
      <c r="D674" t="s">
        <v>14</v>
      </c>
      <c r="E674">
        <v>0.83099999999999996</v>
      </c>
      <c r="F674">
        <v>1.28</v>
      </c>
      <c r="G674">
        <v>1.0120400000000001</v>
      </c>
      <c r="H674">
        <v>0.67357</v>
      </c>
      <c r="I674">
        <v>1.4846200000000001</v>
      </c>
      <c r="J674">
        <v>0.98809999999999998</v>
      </c>
      <c r="K674" t="s">
        <v>14</v>
      </c>
      <c r="L674" t="s">
        <v>14</v>
      </c>
      <c r="M674" t="s">
        <v>14</v>
      </c>
      <c r="N674" t="s">
        <v>14</v>
      </c>
    </row>
    <row r="675" spans="1:14" x14ac:dyDescent="0.35">
      <c r="A675" s="2">
        <v>30412</v>
      </c>
      <c r="B675" t="s">
        <v>14</v>
      </c>
      <c r="C675">
        <v>8.9770000000000003</v>
      </c>
      <c r="D675" t="s">
        <v>14</v>
      </c>
      <c r="E675">
        <v>0.83099999999999996</v>
      </c>
      <c r="F675">
        <v>1.3</v>
      </c>
      <c r="G675">
        <v>1.0143500000000001</v>
      </c>
      <c r="H675">
        <v>0.66976000000000002</v>
      </c>
      <c r="I675">
        <v>1.4930699999999999</v>
      </c>
      <c r="J675">
        <v>0.98585</v>
      </c>
      <c r="K675" t="s">
        <v>14</v>
      </c>
      <c r="L675" t="s">
        <v>14</v>
      </c>
      <c r="M675" t="s">
        <v>14</v>
      </c>
      <c r="N675" t="s">
        <v>14</v>
      </c>
    </row>
    <row r="676" spans="1:14" x14ac:dyDescent="0.35">
      <c r="A676" s="2">
        <v>30413</v>
      </c>
      <c r="B676" t="s">
        <v>14</v>
      </c>
      <c r="C676">
        <v>8.9770000000000003</v>
      </c>
      <c r="D676" t="s">
        <v>14</v>
      </c>
      <c r="E676">
        <v>0.83099999999999996</v>
      </c>
      <c r="F676">
        <v>1.3</v>
      </c>
      <c r="G676">
        <v>1.0139899999999999</v>
      </c>
      <c r="H676">
        <v>0.67286000000000001</v>
      </c>
      <c r="I676">
        <v>1.4862</v>
      </c>
      <c r="J676">
        <v>0.98619999999999997</v>
      </c>
      <c r="K676" t="s">
        <v>14</v>
      </c>
      <c r="L676" t="s">
        <v>14</v>
      </c>
      <c r="M676" t="s">
        <v>14</v>
      </c>
      <c r="N676" t="s">
        <v>14</v>
      </c>
    </row>
    <row r="677" spans="1:14" x14ac:dyDescent="0.35">
      <c r="A677" s="2">
        <v>30414</v>
      </c>
      <c r="B677" t="s">
        <v>14</v>
      </c>
      <c r="C677">
        <v>8.9770000000000003</v>
      </c>
      <c r="D677" t="s">
        <v>14</v>
      </c>
      <c r="E677">
        <v>0.83099999999999996</v>
      </c>
      <c r="F677">
        <v>1.29</v>
      </c>
      <c r="G677">
        <v>1.0139899999999999</v>
      </c>
      <c r="H677">
        <v>0.67286000000000001</v>
      </c>
      <c r="I677">
        <v>1.4862</v>
      </c>
      <c r="J677">
        <v>0.98619999999999997</v>
      </c>
      <c r="K677" t="s">
        <v>14</v>
      </c>
      <c r="L677" t="s">
        <v>14</v>
      </c>
      <c r="M677" t="s">
        <v>14</v>
      </c>
      <c r="N677" t="s">
        <v>14</v>
      </c>
    </row>
    <row r="678" spans="1:14" x14ac:dyDescent="0.35">
      <c r="A678" s="2">
        <v>30417</v>
      </c>
      <c r="B678" t="s">
        <v>14</v>
      </c>
      <c r="C678">
        <v>8.9770000000000003</v>
      </c>
      <c r="D678" t="s">
        <v>14</v>
      </c>
      <c r="E678">
        <v>0.83099999999999996</v>
      </c>
      <c r="F678">
        <v>1.3</v>
      </c>
      <c r="G678">
        <v>1.01244</v>
      </c>
      <c r="H678">
        <v>0.66303000000000001</v>
      </c>
      <c r="I678">
        <v>1.50823</v>
      </c>
      <c r="J678">
        <v>0.98770999999999998</v>
      </c>
      <c r="K678" t="s">
        <v>14</v>
      </c>
      <c r="L678" t="s">
        <v>14</v>
      </c>
      <c r="M678" t="s">
        <v>14</v>
      </c>
      <c r="N678" t="s">
        <v>14</v>
      </c>
    </row>
    <row r="679" spans="1:14" x14ac:dyDescent="0.35">
      <c r="A679" s="2">
        <v>30418</v>
      </c>
      <c r="B679" t="s">
        <v>14</v>
      </c>
      <c r="C679">
        <v>8.9770000000000003</v>
      </c>
      <c r="D679" t="s">
        <v>14</v>
      </c>
      <c r="E679">
        <v>0.83099999999999996</v>
      </c>
      <c r="F679">
        <v>1.27</v>
      </c>
      <c r="G679">
        <v>1.01231</v>
      </c>
      <c r="H679">
        <v>0.65671000000000002</v>
      </c>
      <c r="I679">
        <v>1.52275</v>
      </c>
      <c r="J679">
        <v>0.98784000000000005</v>
      </c>
      <c r="K679" t="s">
        <v>14</v>
      </c>
      <c r="L679" t="s">
        <v>14</v>
      </c>
      <c r="M679" t="s">
        <v>14</v>
      </c>
      <c r="N679" t="s">
        <v>14</v>
      </c>
    </row>
    <row r="680" spans="1:14" x14ac:dyDescent="0.35">
      <c r="A680" s="2">
        <v>30419</v>
      </c>
      <c r="B680" t="s">
        <v>14</v>
      </c>
      <c r="C680">
        <v>8.9770000000000003</v>
      </c>
      <c r="D680" t="s">
        <v>14</v>
      </c>
      <c r="E680">
        <v>0.83099999999999996</v>
      </c>
      <c r="F680">
        <v>1.25</v>
      </c>
      <c r="G680">
        <v>1.01231</v>
      </c>
      <c r="H680">
        <v>0.65671000000000002</v>
      </c>
      <c r="I680">
        <v>1.52275</v>
      </c>
      <c r="J680">
        <v>0.98784000000000005</v>
      </c>
      <c r="K680" t="s">
        <v>14</v>
      </c>
      <c r="L680" t="s">
        <v>14</v>
      </c>
      <c r="M680" t="s">
        <v>14</v>
      </c>
      <c r="N680" t="s">
        <v>14</v>
      </c>
    </row>
    <row r="681" spans="1:14" x14ac:dyDescent="0.35">
      <c r="A681" s="2">
        <v>30420</v>
      </c>
      <c r="B681" t="s">
        <v>14</v>
      </c>
      <c r="C681">
        <v>8.9770000000000003</v>
      </c>
      <c r="D681" t="s">
        <v>14</v>
      </c>
      <c r="E681">
        <v>0.83099999999999996</v>
      </c>
      <c r="F681">
        <v>1.27</v>
      </c>
      <c r="G681">
        <v>1.00678</v>
      </c>
      <c r="H681">
        <v>0.65354000000000001</v>
      </c>
      <c r="I681">
        <v>1.5301199999999999</v>
      </c>
      <c r="J681">
        <v>0.99326000000000003</v>
      </c>
      <c r="K681" t="s">
        <v>14</v>
      </c>
      <c r="L681" t="s">
        <v>14</v>
      </c>
      <c r="M681" t="s">
        <v>14</v>
      </c>
      <c r="N681" t="s">
        <v>14</v>
      </c>
    </row>
    <row r="682" spans="1:14" x14ac:dyDescent="0.35">
      <c r="A682" s="2">
        <v>30421</v>
      </c>
      <c r="B682" t="s">
        <v>14</v>
      </c>
      <c r="C682">
        <v>8.9770000000000003</v>
      </c>
      <c r="D682" t="s">
        <v>14</v>
      </c>
      <c r="E682">
        <v>0.83099999999999996</v>
      </c>
      <c r="F682">
        <v>1.29</v>
      </c>
      <c r="G682">
        <v>1.0057</v>
      </c>
      <c r="H682">
        <v>0.64968000000000004</v>
      </c>
      <c r="I682">
        <v>1.5392300000000001</v>
      </c>
      <c r="J682">
        <v>0.99433000000000005</v>
      </c>
      <c r="K682" t="s">
        <v>14</v>
      </c>
      <c r="L682" t="s">
        <v>14</v>
      </c>
      <c r="M682" t="s">
        <v>14</v>
      </c>
      <c r="N682" t="s">
        <v>14</v>
      </c>
    </row>
    <row r="683" spans="1:14" x14ac:dyDescent="0.35">
      <c r="A683" s="2">
        <v>30424</v>
      </c>
      <c r="B683" t="s">
        <v>14</v>
      </c>
      <c r="C683">
        <v>8.9770000000000003</v>
      </c>
      <c r="D683" t="s">
        <v>14</v>
      </c>
      <c r="E683">
        <v>0.83099999999999996</v>
      </c>
      <c r="F683">
        <v>1.3</v>
      </c>
      <c r="G683">
        <v>0.99953000000000003</v>
      </c>
      <c r="H683">
        <v>0.64010999999999996</v>
      </c>
      <c r="I683">
        <v>1.5622400000000001</v>
      </c>
      <c r="J683">
        <v>1.00047</v>
      </c>
      <c r="K683" t="s">
        <v>14</v>
      </c>
      <c r="L683" t="s">
        <v>14</v>
      </c>
      <c r="M683" t="s">
        <v>14</v>
      </c>
      <c r="N683" t="s">
        <v>14</v>
      </c>
    </row>
    <row r="684" spans="1:14" x14ac:dyDescent="0.35">
      <c r="A684" s="2">
        <v>30425</v>
      </c>
      <c r="B684" t="s">
        <v>14</v>
      </c>
      <c r="C684">
        <v>8.9770000000000003</v>
      </c>
      <c r="D684" t="s">
        <v>14</v>
      </c>
      <c r="E684">
        <v>0.83099999999999996</v>
      </c>
      <c r="F684">
        <v>1.34</v>
      </c>
      <c r="G684">
        <v>1.0005999999999999</v>
      </c>
      <c r="H684">
        <v>0.64471999999999996</v>
      </c>
      <c r="I684">
        <v>1.5510600000000001</v>
      </c>
      <c r="J684">
        <v>0.99939999999999996</v>
      </c>
      <c r="K684" t="s">
        <v>14</v>
      </c>
      <c r="L684" t="s">
        <v>14</v>
      </c>
      <c r="M684" t="s">
        <v>14</v>
      </c>
      <c r="N684" t="s">
        <v>14</v>
      </c>
    </row>
    <row r="685" spans="1:14" x14ac:dyDescent="0.35">
      <c r="A685" s="2">
        <v>30426</v>
      </c>
      <c r="B685" t="s">
        <v>14</v>
      </c>
      <c r="C685">
        <v>8.9770000000000003</v>
      </c>
      <c r="D685" t="s">
        <v>14</v>
      </c>
      <c r="E685">
        <v>0.83099999999999996</v>
      </c>
      <c r="F685">
        <v>1.33</v>
      </c>
      <c r="G685">
        <v>0.99799000000000004</v>
      </c>
      <c r="H685">
        <v>0.64407000000000003</v>
      </c>
      <c r="I685">
        <v>1.5526199999999999</v>
      </c>
      <c r="J685">
        <v>1.0020100000000001</v>
      </c>
      <c r="K685" t="s">
        <v>14</v>
      </c>
      <c r="L685" t="s">
        <v>14</v>
      </c>
      <c r="M685" t="s">
        <v>14</v>
      </c>
      <c r="N685" t="s">
        <v>14</v>
      </c>
    </row>
    <row r="686" spans="1:14" x14ac:dyDescent="0.35">
      <c r="A686" s="2">
        <v>30427</v>
      </c>
      <c r="B686" t="s">
        <v>14</v>
      </c>
      <c r="C686">
        <v>8.9770000000000003</v>
      </c>
      <c r="D686" t="s">
        <v>14</v>
      </c>
      <c r="E686">
        <v>0.83099999999999996</v>
      </c>
      <c r="F686">
        <v>1.36</v>
      </c>
      <c r="G686">
        <v>0.99799000000000004</v>
      </c>
      <c r="H686">
        <v>0.64407000000000003</v>
      </c>
      <c r="I686">
        <v>1.5526199999999999</v>
      </c>
      <c r="J686">
        <v>1.0020100000000001</v>
      </c>
      <c r="K686" t="s">
        <v>14</v>
      </c>
      <c r="L686" t="s">
        <v>14</v>
      </c>
      <c r="M686" t="s">
        <v>14</v>
      </c>
      <c r="N686" t="s">
        <v>14</v>
      </c>
    </row>
    <row r="687" spans="1:14" x14ac:dyDescent="0.35">
      <c r="A687" s="2">
        <v>30428</v>
      </c>
      <c r="B687" t="s">
        <v>14</v>
      </c>
      <c r="C687">
        <v>8.9770000000000003</v>
      </c>
      <c r="D687" t="s">
        <v>14</v>
      </c>
      <c r="E687">
        <v>0.83099999999999996</v>
      </c>
      <c r="F687">
        <v>1.36</v>
      </c>
      <c r="G687">
        <v>0.99799000000000004</v>
      </c>
      <c r="H687">
        <v>0.64407000000000003</v>
      </c>
      <c r="I687">
        <v>1.5526199999999999</v>
      </c>
      <c r="J687">
        <v>1.0020100000000001</v>
      </c>
      <c r="K687" t="s">
        <v>14</v>
      </c>
      <c r="L687" t="s">
        <v>14</v>
      </c>
      <c r="M687" t="s">
        <v>14</v>
      </c>
      <c r="N687" t="s">
        <v>14</v>
      </c>
    </row>
    <row r="688" spans="1:14" x14ac:dyDescent="0.35">
      <c r="A688" s="2">
        <v>30431</v>
      </c>
      <c r="B688" t="s">
        <v>14</v>
      </c>
      <c r="C688">
        <v>8.9770000000000003</v>
      </c>
      <c r="D688" t="s">
        <v>14</v>
      </c>
      <c r="E688">
        <v>0.83099999999999996</v>
      </c>
      <c r="F688">
        <v>1.38</v>
      </c>
      <c r="G688">
        <v>1.00465</v>
      </c>
      <c r="H688">
        <v>0.64154</v>
      </c>
      <c r="I688">
        <v>1.5587500000000001</v>
      </c>
      <c r="J688">
        <v>0.99536999999999998</v>
      </c>
      <c r="K688" t="s">
        <v>14</v>
      </c>
      <c r="L688" t="s">
        <v>14</v>
      </c>
      <c r="M688" t="s">
        <v>14</v>
      </c>
      <c r="N688" t="s">
        <v>14</v>
      </c>
    </row>
    <row r="689" spans="1:14" x14ac:dyDescent="0.35">
      <c r="A689" s="2">
        <v>30432</v>
      </c>
      <c r="B689" t="s">
        <v>14</v>
      </c>
      <c r="C689">
        <v>8.9770000000000003</v>
      </c>
      <c r="D689" t="s">
        <v>14</v>
      </c>
      <c r="E689">
        <v>0.83099999999999996</v>
      </c>
      <c r="F689">
        <v>1.38</v>
      </c>
      <c r="G689">
        <v>1.00136</v>
      </c>
      <c r="H689">
        <v>0.63658999999999999</v>
      </c>
      <c r="I689">
        <v>1.57087</v>
      </c>
      <c r="J689">
        <v>0.99865000000000004</v>
      </c>
      <c r="K689" t="s">
        <v>14</v>
      </c>
      <c r="L689" t="s">
        <v>14</v>
      </c>
      <c r="M689" t="s">
        <v>14</v>
      </c>
      <c r="N689" t="s">
        <v>14</v>
      </c>
    </row>
    <row r="690" spans="1:14" x14ac:dyDescent="0.35">
      <c r="A690" s="2">
        <v>30433</v>
      </c>
      <c r="B690" t="s">
        <v>14</v>
      </c>
      <c r="C690">
        <v>8.9770000000000003</v>
      </c>
      <c r="D690" t="s">
        <v>14</v>
      </c>
      <c r="E690">
        <v>0.83099999999999996</v>
      </c>
      <c r="F690">
        <v>1.37</v>
      </c>
      <c r="G690">
        <v>1.0012300000000001</v>
      </c>
      <c r="H690">
        <v>0.63936000000000004</v>
      </c>
      <c r="I690">
        <v>1.5640799999999999</v>
      </c>
      <c r="J690">
        <v>0.99877000000000005</v>
      </c>
      <c r="K690" t="s">
        <v>14</v>
      </c>
      <c r="L690" t="s">
        <v>14</v>
      </c>
      <c r="M690" t="s">
        <v>14</v>
      </c>
      <c r="N690" t="s">
        <v>14</v>
      </c>
    </row>
    <row r="691" spans="1:14" x14ac:dyDescent="0.35">
      <c r="A691" s="2">
        <v>30434</v>
      </c>
      <c r="B691" t="s">
        <v>14</v>
      </c>
      <c r="C691">
        <v>8.9770000000000003</v>
      </c>
      <c r="D691" t="s">
        <v>14</v>
      </c>
      <c r="E691">
        <v>0.83099999999999996</v>
      </c>
      <c r="F691">
        <v>1.37</v>
      </c>
      <c r="G691">
        <v>0.99599000000000004</v>
      </c>
      <c r="H691">
        <v>0.63866000000000001</v>
      </c>
      <c r="I691">
        <v>1.5657700000000001</v>
      </c>
      <c r="J691">
        <v>1.0040199999999999</v>
      </c>
      <c r="K691" t="s">
        <v>14</v>
      </c>
      <c r="L691" t="s">
        <v>14</v>
      </c>
      <c r="M691" t="s">
        <v>14</v>
      </c>
      <c r="N691" t="s">
        <v>14</v>
      </c>
    </row>
    <row r="692" spans="1:14" x14ac:dyDescent="0.35">
      <c r="A692" s="2">
        <v>30435</v>
      </c>
      <c r="B692" t="s">
        <v>14</v>
      </c>
      <c r="C692">
        <v>8.9770000000000003</v>
      </c>
      <c r="D692" t="s">
        <v>14</v>
      </c>
      <c r="E692">
        <v>0.83099999999999996</v>
      </c>
      <c r="F692">
        <v>1.37</v>
      </c>
      <c r="G692">
        <v>0.99621000000000004</v>
      </c>
      <c r="H692">
        <v>0.63839000000000001</v>
      </c>
      <c r="I692">
        <v>1.56643</v>
      </c>
      <c r="J692">
        <v>1.0038</v>
      </c>
      <c r="K692" t="s">
        <v>14</v>
      </c>
      <c r="L692" t="s">
        <v>14</v>
      </c>
      <c r="M692" t="s">
        <v>14</v>
      </c>
      <c r="N692" t="s">
        <v>14</v>
      </c>
    </row>
    <row r="693" spans="1:14" x14ac:dyDescent="0.35">
      <c r="A693" s="2">
        <v>30438</v>
      </c>
      <c r="B693" t="s">
        <v>14</v>
      </c>
      <c r="C693">
        <v>8.9770000000000003</v>
      </c>
      <c r="D693" t="s">
        <v>14</v>
      </c>
      <c r="E693">
        <v>0.83099999999999996</v>
      </c>
      <c r="F693">
        <v>1.32</v>
      </c>
      <c r="G693">
        <v>0.99621000000000004</v>
      </c>
      <c r="H693">
        <v>0.63839000000000001</v>
      </c>
      <c r="I693">
        <v>1.56643</v>
      </c>
      <c r="J693">
        <v>1.0038</v>
      </c>
      <c r="K693" t="s">
        <v>14</v>
      </c>
      <c r="L693" t="s">
        <v>14</v>
      </c>
      <c r="M693" t="s">
        <v>14</v>
      </c>
      <c r="N693" t="s">
        <v>14</v>
      </c>
    </row>
    <row r="694" spans="1:14" x14ac:dyDescent="0.35">
      <c r="A694" s="2">
        <v>30439</v>
      </c>
      <c r="B694" t="s">
        <v>14</v>
      </c>
      <c r="C694">
        <v>8.9770000000000003</v>
      </c>
      <c r="D694" t="s">
        <v>14</v>
      </c>
      <c r="E694">
        <v>0.83099999999999996</v>
      </c>
      <c r="F694">
        <v>1.32</v>
      </c>
      <c r="G694">
        <v>0.99743999999999999</v>
      </c>
      <c r="H694">
        <v>0.63188999999999995</v>
      </c>
      <c r="I694">
        <v>1.58256</v>
      </c>
      <c r="J694">
        <v>1.00257</v>
      </c>
      <c r="K694" t="s">
        <v>14</v>
      </c>
      <c r="L694" t="s">
        <v>14</v>
      </c>
      <c r="M694" t="s">
        <v>14</v>
      </c>
      <c r="N694" t="s">
        <v>14</v>
      </c>
    </row>
    <row r="695" spans="1:14" x14ac:dyDescent="0.35">
      <c r="A695" s="2">
        <v>30440</v>
      </c>
      <c r="B695" t="s">
        <v>14</v>
      </c>
      <c r="C695">
        <v>8.9770000000000003</v>
      </c>
      <c r="D695" t="s">
        <v>14</v>
      </c>
      <c r="E695">
        <v>0.83099999999999996</v>
      </c>
      <c r="F695">
        <v>1.32</v>
      </c>
      <c r="G695">
        <v>1.00054</v>
      </c>
      <c r="H695">
        <v>0.63305</v>
      </c>
      <c r="I695">
        <v>1.57965</v>
      </c>
      <c r="J695">
        <v>0.99946000000000002</v>
      </c>
      <c r="K695" t="s">
        <v>14</v>
      </c>
      <c r="L695" t="s">
        <v>14</v>
      </c>
      <c r="M695" t="s">
        <v>14</v>
      </c>
      <c r="N695" t="s">
        <v>14</v>
      </c>
    </row>
    <row r="696" spans="1:14" x14ac:dyDescent="0.35">
      <c r="A696" s="2">
        <v>30441</v>
      </c>
      <c r="B696" t="s">
        <v>14</v>
      </c>
      <c r="C696">
        <v>8.9770000000000003</v>
      </c>
      <c r="D696" t="s">
        <v>14</v>
      </c>
      <c r="E696">
        <v>0.83099999999999996</v>
      </c>
      <c r="F696">
        <v>1.31</v>
      </c>
      <c r="G696">
        <v>1.00282</v>
      </c>
      <c r="H696">
        <v>0.63549999999999995</v>
      </c>
      <c r="I696">
        <v>1.5735600000000001</v>
      </c>
      <c r="J696">
        <v>0.99719000000000002</v>
      </c>
      <c r="K696" t="s">
        <v>14</v>
      </c>
      <c r="L696" t="s">
        <v>14</v>
      </c>
      <c r="M696" t="s">
        <v>14</v>
      </c>
      <c r="N696" t="s">
        <v>14</v>
      </c>
    </row>
    <row r="697" spans="1:14" x14ac:dyDescent="0.35">
      <c r="A697" s="2">
        <v>30442</v>
      </c>
      <c r="B697" t="s">
        <v>14</v>
      </c>
      <c r="C697">
        <v>8.9770000000000003</v>
      </c>
      <c r="D697" t="s">
        <v>14</v>
      </c>
      <c r="E697">
        <v>0.83099999999999996</v>
      </c>
      <c r="F697">
        <v>1.31</v>
      </c>
      <c r="G697">
        <v>1.00282</v>
      </c>
      <c r="H697">
        <v>0.63549999999999995</v>
      </c>
      <c r="I697">
        <v>1.5735600000000001</v>
      </c>
      <c r="J697">
        <v>0.99719000000000002</v>
      </c>
      <c r="K697" t="s">
        <v>14</v>
      </c>
      <c r="L697" t="s">
        <v>14</v>
      </c>
      <c r="M697" t="s">
        <v>14</v>
      </c>
      <c r="N697" t="s">
        <v>14</v>
      </c>
    </row>
    <row r="698" spans="1:14" x14ac:dyDescent="0.35">
      <c r="A698" s="2">
        <v>30445</v>
      </c>
      <c r="B698" t="s">
        <v>14</v>
      </c>
      <c r="C698">
        <v>8.9770000000000003</v>
      </c>
      <c r="D698" t="s">
        <v>14</v>
      </c>
      <c r="E698">
        <v>0.83099999999999996</v>
      </c>
      <c r="F698">
        <v>1.32</v>
      </c>
      <c r="G698">
        <v>1.00488</v>
      </c>
      <c r="H698">
        <v>0.64127999999999996</v>
      </c>
      <c r="I698">
        <v>1.5593900000000001</v>
      </c>
      <c r="J698">
        <v>0.99514000000000002</v>
      </c>
      <c r="K698" t="s">
        <v>14</v>
      </c>
      <c r="L698" t="s">
        <v>14</v>
      </c>
      <c r="M698" t="s">
        <v>14</v>
      </c>
      <c r="N698" t="s">
        <v>14</v>
      </c>
    </row>
    <row r="699" spans="1:14" x14ac:dyDescent="0.35">
      <c r="A699" s="2">
        <v>30446</v>
      </c>
      <c r="B699" t="s">
        <v>14</v>
      </c>
      <c r="C699">
        <v>8.9770000000000003</v>
      </c>
      <c r="D699" t="s">
        <v>14</v>
      </c>
      <c r="E699">
        <v>0.83099999999999996</v>
      </c>
      <c r="F699">
        <v>1.3</v>
      </c>
      <c r="G699">
        <v>1.0019199999999999</v>
      </c>
      <c r="H699">
        <v>0.64020999999999995</v>
      </c>
      <c r="I699">
        <v>1.56199</v>
      </c>
      <c r="J699">
        <v>0.99807999999999997</v>
      </c>
      <c r="K699" t="s">
        <v>14</v>
      </c>
      <c r="L699" t="s">
        <v>14</v>
      </c>
      <c r="M699" t="s">
        <v>14</v>
      </c>
      <c r="N699" t="s">
        <v>14</v>
      </c>
    </row>
    <row r="700" spans="1:14" x14ac:dyDescent="0.35">
      <c r="A700" s="2">
        <v>30447</v>
      </c>
      <c r="B700" t="s">
        <v>14</v>
      </c>
      <c r="C700">
        <v>8.9770000000000003</v>
      </c>
      <c r="D700" t="s">
        <v>14</v>
      </c>
      <c r="E700">
        <v>0.83099999999999996</v>
      </c>
      <c r="F700">
        <v>1.3</v>
      </c>
      <c r="G700">
        <v>1.00407</v>
      </c>
      <c r="H700">
        <v>0.64015</v>
      </c>
      <c r="I700">
        <v>1.5621400000000001</v>
      </c>
      <c r="J700">
        <v>0.99594000000000005</v>
      </c>
      <c r="K700" t="s">
        <v>14</v>
      </c>
      <c r="L700" t="s">
        <v>14</v>
      </c>
      <c r="M700" t="s">
        <v>14</v>
      </c>
      <c r="N700" t="s">
        <v>14</v>
      </c>
    </row>
    <row r="701" spans="1:14" x14ac:dyDescent="0.35">
      <c r="A701" s="2">
        <v>30448</v>
      </c>
      <c r="B701" t="s">
        <v>14</v>
      </c>
      <c r="C701">
        <v>8.9770000000000003</v>
      </c>
      <c r="D701" t="s">
        <v>14</v>
      </c>
      <c r="E701">
        <v>0.83099999999999996</v>
      </c>
      <c r="F701">
        <v>1.3</v>
      </c>
      <c r="G701">
        <v>1.00359</v>
      </c>
      <c r="H701">
        <v>0.63943000000000005</v>
      </c>
      <c r="I701">
        <v>1.56389</v>
      </c>
      <c r="J701">
        <v>0.99641999999999997</v>
      </c>
      <c r="K701" t="s">
        <v>14</v>
      </c>
      <c r="L701" t="s">
        <v>14</v>
      </c>
      <c r="M701" t="s">
        <v>14</v>
      </c>
      <c r="N701" t="s">
        <v>14</v>
      </c>
    </row>
    <row r="702" spans="1:14" x14ac:dyDescent="0.35">
      <c r="A702" s="2">
        <v>30449</v>
      </c>
      <c r="B702" t="s">
        <v>14</v>
      </c>
      <c r="C702">
        <v>8.9770000000000003</v>
      </c>
      <c r="D702" t="s">
        <v>14</v>
      </c>
      <c r="E702">
        <v>0.83099999999999996</v>
      </c>
      <c r="F702">
        <v>1.31</v>
      </c>
      <c r="G702">
        <v>1.0013000000000001</v>
      </c>
      <c r="H702">
        <v>0.63898999999999995</v>
      </c>
      <c r="I702">
        <v>1.5649599999999999</v>
      </c>
      <c r="J702">
        <v>0.99870000000000003</v>
      </c>
      <c r="K702" t="s">
        <v>14</v>
      </c>
      <c r="L702" t="s">
        <v>14</v>
      </c>
      <c r="M702" t="s">
        <v>14</v>
      </c>
      <c r="N702" t="s">
        <v>14</v>
      </c>
    </row>
    <row r="703" spans="1:14" x14ac:dyDescent="0.35">
      <c r="A703" s="2">
        <v>30452</v>
      </c>
      <c r="B703" t="s">
        <v>14</v>
      </c>
      <c r="C703">
        <v>8.9770000000000003</v>
      </c>
      <c r="D703" t="s">
        <v>14</v>
      </c>
      <c r="E703">
        <v>0.83099999999999996</v>
      </c>
      <c r="F703">
        <v>1.29</v>
      </c>
      <c r="G703">
        <v>0.99487999999999999</v>
      </c>
      <c r="H703">
        <v>0.63836000000000004</v>
      </c>
      <c r="I703">
        <v>1.5665100000000001</v>
      </c>
      <c r="J703">
        <v>1.0051399999999999</v>
      </c>
      <c r="K703" t="s">
        <v>14</v>
      </c>
      <c r="L703" t="s">
        <v>14</v>
      </c>
      <c r="M703" t="s">
        <v>14</v>
      </c>
      <c r="N703" t="s">
        <v>14</v>
      </c>
    </row>
    <row r="704" spans="1:14" x14ac:dyDescent="0.35">
      <c r="A704" s="2">
        <v>30453</v>
      </c>
      <c r="B704" t="s">
        <v>14</v>
      </c>
      <c r="C704">
        <v>8.9770000000000003</v>
      </c>
      <c r="D704" t="s">
        <v>14</v>
      </c>
      <c r="E704">
        <v>0.83099999999999996</v>
      </c>
      <c r="F704">
        <v>1.32</v>
      </c>
      <c r="G704">
        <v>0.99617999999999995</v>
      </c>
      <c r="H704">
        <v>0.63980000000000004</v>
      </c>
      <c r="I704">
        <v>1.56298</v>
      </c>
      <c r="J704">
        <v>1.0038400000000001</v>
      </c>
      <c r="K704" t="s">
        <v>14</v>
      </c>
      <c r="L704" t="s">
        <v>14</v>
      </c>
      <c r="M704" t="s">
        <v>14</v>
      </c>
      <c r="N704" t="s">
        <v>14</v>
      </c>
    </row>
    <row r="705" spans="1:14" x14ac:dyDescent="0.35">
      <c r="A705" s="2">
        <v>30454</v>
      </c>
      <c r="B705" t="s">
        <v>14</v>
      </c>
      <c r="C705">
        <v>8.9770000000000003</v>
      </c>
      <c r="D705" t="s">
        <v>14</v>
      </c>
      <c r="E705">
        <v>0.83099999999999996</v>
      </c>
      <c r="F705">
        <v>1.34</v>
      </c>
      <c r="G705">
        <v>0.99578999999999995</v>
      </c>
      <c r="H705">
        <v>0.63873999999999997</v>
      </c>
      <c r="I705">
        <v>1.56559</v>
      </c>
      <c r="J705">
        <v>1.00423</v>
      </c>
      <c r="K705" t="s">
        <v>14</v>
      </c>
      <c r="L705" t="s">
        <v>14</v>
      </c>
      <c r="M705" t="s">
        <v>14</v>
      </c>
      <c r="N705" t="s">
        <v>14</v>
      </c>
    </row>
    <row r="706" spans="1:14" x14ac:dyDescent="0.35">
      <c r="A706" s="2">
        <v>30455</v>
      </c>
      <c r="B706" t="s">
        <v>14</v>
      </c>
      <c r="C706">
        <v>8.9770000000000003</v>
      </c>
      <c r="D706" t="s">
        <v>14</v>
      </c>
      <c r="E706">
        <v>0.83099999999999996</v>
      </c>
      <c r="F706">
        <v>1.31</v>
      </c>
      <c r="G706">
        <v>0.98989000000000005</v>
      </c>
      <c r="H706">
        <v>0.63698999999999995</v>
      </c>
      <c r="I706">
        <v>1.5698799999999999</v>
      </c>
      <c r="J706">
        <v>1.0102199999999999</v>
      </c>
      <c r="K706" t="s">
        <v>14</v>
      </c>
      <c r="L706" t="s">
        <v>14</v>
      </c>
      <c r="M706" t="s">
        <v>14</v>
      </c>
      <c r="N706" t="s">
        <v>14</v>
      </c>
    </row>
    <row r="707" spans="1:14" x14ac:dyDescent="0.35">
      <c r="A707" s="2">
        <v>30456</v>
      </c>
      <c r="B707" t="s">
        <v>14</v>
      </c>
      <c r="C707">
        <v>8.9770000000000003</v>
      </c>
      <c r="D707" t="s">
        <v>14</v>
      </c>
      <c r="E707">
        <v>0.83099999999999996</v>
      </c>
      <c r="F707">
        <v>1.29</v>
      </c>
      <c r="G707">
        <v>0.98989000000000005</v>
      </c>
      <c r="H707">
        <v>0.63698999999999995</v>
      </c>
      <c r="I707">
        <v>1.5698799999999999</v>
      </c>
      <c r="J707">
        <v>1.0102199999999999</v>
      </c>
      <c r="K707" t="s">
        <v>14</v>
      </c>
      <c r="L707" t="s">
        <v>14</v>
      </c>
      <c r="M707" t="s">
        <v>14</v>
      </c>
      <c r="N707" t="s">
        <v>14</v>
      </c>
    </row>
    <row r="708" spans="1:14" x14ac:dyDescent="0.35">
      <c r="A708" s="2">
        <v>30459</v>
      </c>
      <c r="B708" t="s">
        <v>14</v>
      </c>
      <c r="C708">
        <v>8.9770000000000003</v>
      </c>
      <c r="D708" t="s">
        <v>14</v>
      </c>
      <c r="E708">
        <v>0.83099999999999996</v>
      </c>
      <c r="F708">
        <v>1.29</v>
      </c>
      <c r="G708">
        <v>0.98599999999999999</v>
      </c>
      <c r="H708">
        <v>0.63368000000000002</v>
      </c>
      <c r="I708">
        <v>1.57809</v>
      </c>
      <c r="J708">
        <v>1.0141899999999999</v>
      </c>
      <c r="K708" t="s">
        <v>14</v>
      </c>
      <c r="L708" t="s">
        <v>14</v>
      </c>
      <c r="M708" t="s">
        <v>14</v>
      </c>
      <c r="N708" t="s">
        <v>14</v>
      </c>
    </row>
    <row r="709" spans="1:14" x14ac:dyDescent="0.35">
      <c r="A709" s="2">
        <v>30460</v>
      </c>
      <c r="B709" t="s">
        <v>14</v>
      </c>
      <c r="C709">
        <v>8.9770000000000003</v>
      </c>
      <c r="D709" t="s">
        <v>14</v>
      </c>
      <c r="E709">
        <v>0.83099999999999996</v>
      </c>
      <c r="F709">
        <v>1.28</v>
      </c>
      <c r="G709">
        <v>0.98536000000000001</v>
      </c>
      <c r="H709">
        <v>0.62802000000000002</v>
      </c>
      <c r="I709">
        <v>1.5923</v>
      </c>
      <c r="J709">
        <v>1.01485</v>
      </c>
      <c r="K709" t="s">
        <v>14</v>
      </c>
      <c r="L709" t="s">
        <v>14</v>
      </c>
      <c r="M709" t="s">
        <v>14</v>
      </c>
      <c r="N709" t="s">
        <v>14</v>
      </c>
    </row>
    <row r="710" spans="1:14" x14ac:dyDescent="0.35">
      <c r="A710" s="2">
        <v>30461</v>
      </c>
      <c r="B710" t="s">
        <v>14</v>
      </c>
      <c r="C710">
        <v>8.9770000000000003</v>
      </c>
      <c r="D710" t="s">
        <v>14</v>
      </c>
      <c r="E710">
        <v>0.83099999999999996</v>
      </c>
      <c r="F710">
        <v>1.3</v>
      </c>
      <c r="G710">
        <v>0.98614999999999997</v>
      </c>
      <c r="H710">
        <v>0.62197999999999998</v>
      </c>
      <c r="I710">
        <v>1.6077699999999999</v>
      </c>
      <c r="J710">
        <v>1.0140499999999999</v>
      </c>
      <c r="K710" t="s">
        <v>14</v>
      </c>
      <c r="L710" t="s">
        <v>14</v>
      </c>
      <c r="M710" t="s">
        <v>14</v>
      </c>
      <c r="N710" t="s">
        <v>14</v>
      </c>
    </row>
    <row r="711" spans="1:14" x14ac:dyDescent="0.35">
      <c r="A711" s="2">
        <v>30462</v>
      </c>
      <c r="B711" t="s">
        <v>14</v>
      </c>
      <c r="C711">
        <v>8.9770000000000003</v>
      </c>
      <c r="D711" t="s">
        <v>14</v>
      </c>
      <c r="E711">
        <v>0.83099999999999996</v>
      </c>
      <c r="F711">
        <v>1.29</v>
      </c>
      <c r="G711">
        <v>0.98473999999999995</v>
      </c>
      <c r="H711">
        <v>0.61546000000000001</v>
      </c>
      <c r="I711">
        <v>1.6248</v>
      </c>
      <c r="J711">
        <v>1.0155000000000001</v>
      </c>
      <c r="K711" t="s">
        <v>14</v>
      </c>
      <c r="L711" t="s">
        <v>14</v>
      </c>
      <c r="M711" t="s">
        <v>14</v>
      </c>
      <c r="N711" t="s">
        <v>14</v>
      </c>
    </row>
    <row r="712" spans="1:14" x14ac:dyDescent="0.35">
      <c r="A712" s="2">
        <v>30463</v>
      </c>
      <c r="B712" t="s">
        <v>14</v>
      </c>
      <c r="C712">
        <v>8.9770000000000003</v>
      </c>
      <c r="D712" t="s">
        <v>14</v>
      </c>
      <c r="E712">
        <v>0.83099999999999996</v>
      </c>
      <c r="F712">
        <v>1.28</v>
      </c>
      <c r="G712">
        <v>0.97811000000000003</v>
      </c>
      <c r="H712">
        <v>0.61017999999999994</v>
      </c>
      <c r="I712">
        <v>1.63887</v>
      </c>
      <c r="J712">
        <v>1.02237</v>
      </c>
      <c r="K712" t="s">
        <v>14</v>
      </c>
      <c r="L712" t="s">
        <v>14</v>
      </c>
      <c r="M712" t="s">
        <v>14</v>
      </c>
      <c r="N712" t="s">
        <v>14</v>
      </c>
    </row>
    <row r="713" spans="1:14" x14ac:dyDescent="0.35">
      <c r="A713" s="2">
        <v>30466</v>
      </c>
      <c r="B713" t="s">
        <v>14</v>
      </c>
      <c r="C713">
        <v>8.9770000000000003</v>
      </c>
      <c r="D713" t="s">
        <v>14</v>
      </c>
      <c r="E713">
        <v>0.83099999999999996</v>
      </c>
      <c r="F713">
        <v>1.26</v>
      </c>
      <c r="G713">
        <v>0.97811000000000003</v>
      </c>
      <c r="H713">
        <v>0.61017999999999994</v>
      </c>
      <c r="I713">
        <v>1.63887</v>
      </c>
      <c r="J713">
        <v>1.02237</v>
      </c>
      <c r="K713" t="s">
        <v>14</v>
      </c>
      <c r="L713" t="s">
        <v>14</v>
      </c>
      <c r="M713" t="s">
        <v>14</v>
      </c>
      <c r="N713" t="s">
        <v>14</v>
      </c>
    </row>
    <row r="714" spans="1:14" x14ac:dyDescent="0.35">
      <c r="A714" s="2">
        <v>30467</v>
      </c>
      <c r="B714" t="s">
        <v>14</v>
      </c>
      <c r="C714">
        <v>8.9770000000000003</v>
      </c>
      <c r="D714" t="s">
        <v>14</v>
      </c>
      <c r="E714">
        <v>0.83099999999999996</v>
      </c>
      <c r="F714">
        <v>1.25</v>
      </c>
      <c r="G714">
        <v>0.97811000000000003</v>
      </c>
      <c r="H714">
        <v>0.61017999999999994</v>
      </c>
      <c r="I714">
        <v>1.63887</v>
      </c>
      <c r="J714">
        <v>1.02237</v>
      </c>
      <c r="K714" t="s">
        <v>14</v>
      </c>
      <c r="L714" t="s">
        <v>14</v>
      </c>
      <c r="M714" t="s">
        <v>14</v>
      </c>
      <c r="N714" t="s">
        <v>14</v>
      </c>
    </row>
    <row r="715" spans="1:14" x14ac:dyDescent="0.35">
      <c r="A715" s="2">
        <v>30468</v>
      </c>
      <c r="B715" t="s">
        <v>14</v>
      </c>
      <c r="C715">
        <v>8.9770000000000003</v>
      </c>
      <c r="D715" t="s">
        <v>14</v>
      </c>
      <c r="E715">
        <v>0.83099999999999996</v>
      </c>
      <c r="F715">
        <v>1.22</v>
      </c>
      <c r="G715">
        <v>0.97811000000000003</v>
      </c>
      <c r="H715">
        <v>0.61017999999999994</v>
      </c>
      <c r="I715">
        <v>1.63887</v>
      </c>
      <c r="J715">
        <v>1.02237</v>
      </c>
      <c r="K715" t="s">
        <v>14</v>
      </c>
      <c r="L715" t="s">
        <v>14</v>
      </c>
      <c r="M715" t="s">
        <v>14</v>
      </c>
      <c r="N715" t="s">
        <v>14</v>
      </c>
    </row>
    <row r="716" spans="1:14" x14ac:dyDescent="0.35">
      <c r="A716" s="2">
        <v>30469</v>
      </c>
      <c r="B716" t="s">
        <v>14</v>
      </c>
      <c r="C716">
        <v>8.9770000000000003</v>
      </c>
      <c r="D716" t="s">
        <v>14</v>
      </c>
      <c r="E716">
        <v>0.83099999999999996</v>
      </c>
      <c r="F716">
        <v>1.22</v>
      </c>
      <c r="G716">
        <v>0.97811000000000003</v>
      </c>
      <c r="H716">
        <v>0.61017999999999994</v>
      </c>
      <c r="I716">
        <v>1.63887</v>
      </c>
      <c r="J716">
        <v>1.02237</v>
      </c>
      <c r="K716" t="s">
        <v>14</v>
      </c>
      <c r="L716" t="s">
        <v>14</v>
      </c>
      <c r="M716" t="s">
        <v>14</v>
      </c>
      <c r="N716" t="s">
        <v>14</v>
      </c>
    </row>
    <row r="717" spans="1:14" x14ac:dyDescent="0.35">
      <c r="A717" s="2">
        <v>30470</v>
      </c>
      <c r="B717" t="s">
        <v>14</v>
      </c>
      <c r="C717">
        <v>8.9770000000000003</v>
      </c>
      <c r="D717" t="s">
        <v>14</v>
      </c>
      <c r="E717">
        <v>0.83099999999999996</v>
      </c>
      <c r="F717">
        <v>1.25</v>
      </c>
      <c r="G717">
        <v>0.96674000000000004</v>
      </c>
      <c r="H717">
        <v>0.61773</v>
      </c>
      <c r="I717">
        <v>1.61883</v>
      </c>
      <c r="J717">
        <v>1.0344</v>
      </c>
      <c r="K717" t="s">
        <v>14</v>
      </c>
      <c r="L717" t="s">
        <v>14</v>
      </c>
      <c r="M717" t="s">
        <v>14</v>
      </c>
      <c r="N717" t="s">
        <v>14</v>
      </c>
    </row>
    <row r="718" spans="1:14" x14ac:dyDescent="0.35">
      <c r="A718" s="2">
        <v>30473</v>
      </c>
      <c r="B718" t="s">
        <v>14</v>
      </c>
      <c r="C718">
        <v>8.9770000000000003</v>
      </c>
      <c r="D718" t="s">
        <v>14</v>
      </c>
      <c r="E718">
        <v>0.83099999999999996</v>
      </c>
      <c r="F718">
        <v>1.26</v>
      </c>
      <c r="G718">
        <v>0.96013000000000004</v>
      </c>
      <c r="H718">
        <v>0.61077000000000004</v>
      </c>
      <c r="I718">
        <v>1.6372800000000001</v>
      </c>
      <c r="J718">
        <v>1.0415300000000001</v>
      </c>
      <c r="K718" t="s">
        <v>14</v>
      </c>
      <c r="L718" t="s">
        <v>14</v>
      </c>
      <c r="M718" t="s">
        <v>14</v>
      </c>
      <c r="N718" t="s">
        <v>14</v>
      </c>
    </row>
    <row r="719" spans="1:14" x14ac:dyDescent="0.35">
      <c r="A719" s="2">
        <v>30474</v>
      </c>
      <c r="B719" t="s">
        <v>14</v>
      </c>
      <c r="C719">
        <v>8.9770000000000003</v>
      </c>
      <c r="D719" t="s">
        <v>14</v>
      </c>
      <c r="E719">
        <v>0.83099999999999996</v>
      </c>
      <c r="F719">
        <v>1.26</v>
      </c>
      <c r="G719">
        <v>0.96013000000000004</v>
      </c>
      <c r="H719">
        <v>0.61077000000000004</v>
      </c>
      <c r="I719">
        <v>1.6372800000000001</v>
      </c>
      <c r="J719">
        <v>1.0415300000000001</v>
      </c>
      <c r="K719" t="s">
        <v>14</v>
      </c>
      <c r="L719" t="s">
        <v>14</v>
      </c>
      <c r="M719" t="s">
        <v>14</v>
      </c>
      <c r="N719" t="s">
        <v>14</v>
      </c>
    </row>
    <row r="720" spans="1:14" x14ac:dyDescent="0.35">
      <c r="A720" s="2">
        <v>30475</v>
      </c>
      <c r="B720" t="s">
        <v>14</v>
      </c>
      <c r="C720">
        <v>8.9770000000000003</v>
      </c>
      <c r="D720" t="s">
        <v>14</v>
      </c>
      <c r="E720">
        <v>0.83099999999999996</v>
      </c>
      <c r="F720">
        <v>1.26</v>
      </c>
      <c r="G720">
        <v>0.96013000000000004</v>
      </c>
      <c r="H720">
        <v>0.61077000000000004</v>
      </c>
      <c r="I720">
        <v>1.6372800000000001</v>
      </c>
      <c r="J720">
        <v>1.0415300000000001</v>
      </c>
      <c r="K720" t="s">
        <v>14</v>
      </c>
      <c r="L720" t="s">
        <v>14</v>
      </c>
      <c r="M720" t="s">
        <v>14</v>
      </c>
      <c r="N720" t="s">
        <v>14</v>
      </c>
    </row>
    <row r="721" spans="1:14" x14ac:dyDescent="0.35">
      <c r="A721" s="2">
        <v>30476</v>
      </c>
      <c r="B721" t="s">
        <v>14</v>
      </c>
      <c r="C721">
        <v>8.9770000000000003</v>
      </c>
      <c r="D721" t="s">
        <v>14</v>
      </c>
      <c r="E721">
        <v>0.83099999999999996</v>
      </c>
      <c r="F721">
        <v>1.25</v>
      </c>
      <c r="G721">
        <v>0.95830000000000004</v>
      </c>
      <c r="H721">
        <v>0.60633000000000004</v>
      </c>
      <c r="I721">
        <v>1.64927</v>
      </c>
      <c r="J721">
        <v>1.0435099999999999</v>
      </c>
      <c r="K721" t="s">
        <v>14</v>
      </c>
      <c r="L721" t="s">
        <v>14</v>
      </c>
      <c r="M721" t="s">
        <v>14</v>
      </c>
      <c r="N721" t="s">
        <v>14</v>
      </c>
    </row>
    <row r="722" spans="1:14" x14ac:dyDescent="0.35">
      <c r="A722" s="2">
        <v>30477</v>
      </c>
      <c r="B722" t="s">
        <v>14</v>
      </c>
      <c r="C722">
        <v>8.9770000000000003</v>
      </c>
      <c r="D722" t="s">
        <v>14</v>
      </c>
      <c r="E722">
        <v>0.83099999999999996</v>
      </c>
      <c r="F722">
        <v>1.25</v>
      </c>
      <c r="G722">
        <v>0.96716999999999997</v>
      </c>
      <c r="H722">
        <v>0.61329999999999996</v>
      </c>
      <c r="I722">
        <v>1.63053</v>
      </c>
      <c r="J722">
        <v>1.0339400000000001</v>
      </c>
      <c r="K722" t="s">
        <v>14</v>
      </c>
      <c r="L722" t="s">
        <v>14</v>
      </c>
      <c r="M722" t="s">
        <v>14</v>
      </c>
      <c r="N722" t="s">
        <v>14</v>
      </c>
    </row>
    <row r="723" spans="1:14" x14ac:dyDescent="0.35">
      <c r="A723" s="2">
        <v>30480</v>
      </c>
      <c r="B723" t="s">
        <v>14</v>
      </c>
      <c r="C723">
        <v>8.9770000000000003</v>
      </c>
      <c r="D723" t="s">
        <v>14</v>
      </c>
      <c r="E723">
        <v>0.83099999999999996</v>
      </c>
      <c r="F723">
        <v>1.27</v>
      </c>
      <c r="G723">
        <v>0.96311999999999998</v>
      </c>
      <c r="H723">
        <v>0.62036999999999998</v>
      </c>
      <c r="I723">
        <v>1.6119399999999999</v>
      </c>
      <c r="J723">
        <v>1.0382899999999999</v>
      </c>
      <c r="K723" t="s">
        <v>14</v>
      </c>
      <c r="L723" t="s">
        <v>14</v>
      </c>
      <c r="M723" t="s">
        <v>14</v>
      </c>
      <c r="N723" t="s">
        <v>14</v>
      </c>
    </row>
    <row r="724" spans="1:14" x14ac:dyDescent="0.35">
      <c r="A724" s="2">
        <v>30481</v>
      </c>
      <c r="B724" t="s">
        <v>14</v>
      </c>
      <c r="C724">
        <v>8.9770000000000003</v>
      </c>
      <c r="D724" t="s">
        <v>14</v>
      </c>
      <c r="E724">
        <v>0.83099999999999996</v>
      </c>
      <c r="F724">
        <v>1.29</v>
      </c>
      <c r="G724">
        <v>0.95730000000000004</v>
      </c>
      <c r="H724">
        <v>0.62814999999999999</v>
      </c>
      <c r="I724">
        <v>1.5919700000000001</v>
      </c>
      <c r="J724">
        <v>1.0446</v>
      </c>
      <c r="K724" t="s">
        <v>14</v>
      </c>
      <c r="L724" t="s">
        <v>14</v>
      </c>
      <c r="M724" t="s">
        <v>14</v>
      </c>
      <c r="N724" t="s">
        <v>14</v>
      </c>
    </row>
    <row r="725" spans="1:14" x14ac:dyDescent="0.35">
      <c r="A725" s="2">
        <v>30482</v>
      </c>
      <c r="B725" t="s">
        <v>14</v>
      </c>
      <c r="C725">
        <v>8.9770000000000003</v>
      </c>
      <c r="D725" t="s">
        <v>14</v>
      </c>
      <c r="E725">
        <v>0.83099999999999996</v>
      </c>
      <c r="F725">
        <v>1.28</v>
      </c>
      <c r="G725">
        <v>0.95626</v>
      </c>
      <c r="H725">
        <v>0.62726000000000004</v>
      </c>
      <c r="I725">
        <v>1.59423</v>
      </c>
      <c r="J725">
        <v>1.0457399999999999</v>
      </c>
      <c r="K725" t="s">
        <v>14</v>
      </c>
      <c r="L725" t="s">
        <v>14</v>
      </c>
      <c r="M725" t="s">
        <v>14</v>
      </c>
      <c r="N725" t="s">
        <v>14</v>
      </c>
    </row>
    <row r="726" spans="1:14" x14ac:dyDescent="0.35">
      <c r="A726" s="2">
        <v>30483</v>
      </c>
      <c r="B726" t="s">
        <v>14</v>
      </c>
      <c r="C726">
        <v>8.9770000000000003</v>
      </c>
      <c r="D726" t="s">
        <v>14</v>
      </c>
      <c r="E726">
        <v>0.83099999999999996</v>
      </c>
      <c r="F726">
        <v>1.29</v>
      </c>
      <c r="G726">
        <v>0.96009999999999995</v>
      </c>
      <c r="H726">
        <v>0.62875000000000003</v>
      </c>
      <c r="I726">
        <v>1.59046</v>
      </c>
      <c r="J726">
        <v>1.04156</v>
      </c>
      <c r="K726" t="s">
        <v>14</v>
      </c>
      <c r="L726" t="s">
        <v>14</v>
      </c>
      <c r="M726" t="s">
        <v>14</v>
      </c>
      <c r="N726" t="s">
        <v>14</v>
      </c>
    </row>
    <row r="727" spans="1:14" x14ac:dyDescent="0.35">
      <c r="A727" s="2">
        <v>30484</v>
      </c>
      <c r="B727" t="s">
        <v>14</v>
      </c>
      <c r="C727">
        <v>8.9770000000000003</v>
      </c>
      <c r="D727" t="s">
        <v>14</v>
      </c>
      <c r="E727">
        <v>0.83099999999999996</v>
      </c>
      <c r="F727">
        <v>1.29</v>
      </c>
      <c r="G727">
        <v>0.96011999999999997</v>
      </c>
      <c r="H727">
        <v>0.63</v>
      </c>
      <c r="I727">
        <v>1.5872900000000001</v>
      </c>
      <c r="J727">
        <v>1.0415300000000001</v>
      </c>
      <c r="K727" t="s">
        <v>14</v>
      </c>
      <c r="L727" t="s">
        <v>14</v>
      </c>
      <c r="M727" t="s">
        <v>14</v>
      </c>
      <c r="N727" t="s">
        <v>14</v>
      </c>
    </row>
    <row r="728" spans="1:14" x14ac:dyDescent="0.35">
      <c r="A728" s="2">
        <v>30487</v>
      </c>
      <c r="B728" t="s">
        <v>14</v>
      </c>
      <c r="C728">
        <v>8.9770000000000003</v>
      </c>
      <c r="D728" t="s">
        <v>14</v>
      </c>
      <c r="E728">
        <v>0.83099999999999996</v>
      </c>
      <c r="F728">
        <v>1.3</v>
      </c>
      <c r="G728">
        <v>0.96009999999999995</v>
      </c>
      <c r="H728">
        <v>0.62875000000000003</v>
      </c>
      <c r="I728">
        <v>1.59046</v>
      </c>
      <c r="J728">
        <v>1.04156</v>
      </c>
      <c r="K728" t="s">
        <v>14</v>
      </c>
      <c r="L728" t="s">
        <v>14</v>
      </c>
      <c r="M728" t="s">
        <v>14</v>
      </c>
      <c r="N728" t="s">
        <v>14</v>
      </c>
    </row>
    <row r="729" spans="1:14" x14ac:dyDescent="0.35">
      <c r="A729" s="2">
        <v>30488</v>
      </c>
      <c r="B729" t="s">
        <v>14</v>
      </c>
      <c r="C729">
        <v>8.9770000000000003</v>
      </c>
      <c r="D729" t="s">
        <v>14</v>
      </c>
      <c r="E729">
        <v>0.83099999999999996</v>
      </c>
      <c r="F729">
        <v>1.3</v>
      </c>
      <c r="G729">
        <v>0.96191000000000004</v>
      </c>
      <c r="H729">
        <v>0.63014000000000003</v>
      </c>
      <c r="I729">
        <v>1.5869500000000001</v>
      </c>
      <c r="J729">
        <v>1.0396000000000001</v>
      </c>
      <c r="K729" t="s">
        <v>14</v>
      </c>
      <c r="L729" t="s">
        <v>14</v>
      </c>
      <c r="M729" t="s">
        <v>14</v>
      </c>
      <c r="N729" t="s">
        <v>14</v>
      </c>
    </row>
    <row r="730" spans="1:14" x14ac:dyDescent="0.35">
      <c r="A730" s="2">
        <v>30489</v>
      </c>
      <c r="B730" t="s">
        <v>14</v>
      </c>
      <c r="C730">
        <v>8.9770000000000003</v>
      </c>
      <c r="D730" t="s">
        <v>14</v>
      </c>
      <c r="E730">
        <v>0.83099999999999996</v>
      </c>
      <c r="F730">
        <v>1.29</v>
      </c>
      <c r="G730">
        <v>0.97055999999999998</v>
      </c>
      <c r="H730">
        <v>0.63456000000000001</v>
      </c>
      <c r="I730">
        <v>1.5759000000000001</v>
      </c>
      <c r="J730">
        <v>1.03033</v>
      </c>
      <c r="K730" t="s">
        <v>14</v>
      </c>
      <c r="L730" t="s">
        <v>14</v>
      </c>
      <c r="M730" t="s">
        <v>14</v>
      </c>
      <c r="N730" t="s">
        <v>14</v>
      </c>
    </row>
    <row r="731" spans="1:14" x14ac:dyDescent="0.35">
      <c r="A731" s="2">
        <v>30490</v>
      </c>
      <c r="B731" t="s">
        <v>14</v>
      </c>
      <c r="C731">
        <v>8.9770000000000003</v>
      </c>
      <c r="D731" t="s">
        <v>14</v>
      </c>
      <c r="E731">
        <v>0.83099999999999996</v>
      </c>
      <c r="F731">
        <v>1.28</v>
      </c>
      <c r="G731">
        <v>0.96523999999999999</v>
      </c>
      <c r="H731">
        <v>0.62985000000000002</v>
      </c>
      <c r="I731">
        <v>1.58768</v>
      </c>
      <c r="J731">
        <v>1.0360100000000001</v>
      </c>
      <c r="K731" t="s">
        <v>14</v>
      </c>
      <c r="L731" t="s">
        <v>14</v>
      </c>
      <c r="M731" t="s">
        <v>14</v>
      </c>
      <c r="N731" t="s">
        <v>14</v>
      </c>
    </row>
    <row r="732" spans="1:14" x14ac:dyDescent="0.35">
      <c r="A732" s="2">
        <v>30491</v>
      </c>
      <c r="B732" t="s">
        <v>14</v>
      </c>
      <c r="C732">
        <v>8.9770000000000003</v>
      </c>
      <c r="D732" t="s">
        <v>14</v>
      </c>
      <c r="E732">
        <v>0.83099999999999996</v>
      </c>
      <c r="F732">
        <v>1.28</v>
      </c>
      <c r="G732">
        <v>0.96958</v>
      </c>
      <c r="H732">
        <v>0.62695000000000001</v>
      </c>
      <c r="I732">
        <v>1.5950200000000001</v>
      </c>
      <c r="J732">
        <v>1.0313699999999999</v>
      </c>
      <c r="K732" t="s">
        <v>14</v>
      </c>
      <c r="L732" t="s">
        <v>14</v>
      </c>
      <c r="M732" t="s">
        <v>14</v>
      </c>
      <c r="N732" t="s">
        <v>14</v>
      </c>
    </row>
    <row r="733" spans="1:14" x14ac:dyDescent="0.35">
      <c r="A733" s="2">
        <v>30494</v>
      </c>
      <c r="B733" t="s">
        <v>14</v>
      </c>
      <c r="C733">
        <v>8.9770000000000003</v>
      </c>
      <c r="D733" t="s">
        <v>14</v>
      </c>
      <c r="E733">
        <v>0.83099999999999996</v>
      </c>
      <c r="F733">
        <v>1.29</v>
      </c>
      <c r="G733">
        <v>0.96525000000000005</v>
      </c>
      <c r="H733">
        <v>0.62699000000000005</v>
      </c>
      <c r="I733">
        <v>1.5949199999999999</v>
      </c>
      <c r="J733">
        <v>1.036</v>
      </c>
      <c r="K733" t="s">
        <v>14</v>
      </c>
      <c r="L733" t="s">
        <v>14</v>
      </c>
      <c r="M733" t="s">
        <v>14</v>
      </c>
      <c r="N733" t="s">
        <v>14</v>
      </c>
    </row>
    <row r="734" spans="1:14" x14ac:dyDescent="0.35">
      <c r="A734" s="2">
        <v>30495</v>
      </c>
      <c r="B734" t="s">
        <v>14</v>
      </c>
      <c r="C734">
        <v>8.9770000000000003</v>
      </c>
      <c r="D734" t="s">
        <v>14</v>
      </c>
      <c r="E734">
        <v>0.83099999999999996</v>
      </c>
      <c r="F734">
        <v>1.3</v>
      </c>
      <c r="G734">
        <v>0.95935999999999999</v>
      </c>
      <c r="H734">
        <v>0.62539999999999996</v>
      </c>
      <c r="I734">
        <v>1.5989800000000001</v>
      </c>
      <c r="J734">
        <v>1.04236</v>
      </c>
      <c r="K734" t="s">
        <v>14</v>
      </c>
      <c r="L734" t="s">
        <v>14</v>
      </c>
      <c r="M734" t="s">
        <v>14</v>
      </c>
      <c r="N734" t="s">
        <v>14</v>
      </c>
    </row>
    <row r="735" spans="1:14" x14ac:dyDescent="0.35">
      <c r="A735" s="2">
        <v>30496</v>
      </c>
      <c r="B735" t="s">
        <v>14</v>
      </c>
      <c r="C735">
        <v>8.9770000000000003</v>
      </c>
      <c r="D735" t="s">
        <v>14</v>
      </c>
      <c r="E735">
        <v>0.83099999999999996</v>
      </c>
      <c r="F735">
        <v>1.3</v>
      </c>
      <c r="G735">
        <v>0.95843</v>
      </c>
      <c r="H735">
        <v>0.62744999999999995</v>
      </c>
      <c r="I735">
        <v>1.5937399999999999</v>
      </c>
      <c r="J735">
        <v>1.0433699999999999</v>
      </c>
      <c r="K735" t="s">
        <v>14</v>
      </c>
      <c r="L735" t="s">
        <v>14</v>
      </c>
      <c r="M735" t="s">
        <v>14</v>
      </c>
      <c r="N735" t="s">
        <v>14</v>
      </c>
    </row>
    <row r="736" spans="1:14" x14ac:dyDescent="0.35">
      <c r="A736" s="2">
        <v>30497</v>
      </c>
      <c r="B736" t="s">
        <v>14</v>
      </c>
      <c r="C736">
        <v>8.9770000000000003</v>
      </c>
      <c r="D736" t="s">
        <v>14</v>
      </c>
      <c r="E736">
        <v>0.83099999999999996</v>
      </c>
      <c r="F736">
        <v>1.31</v>
      </c>
      <c r="G736">
        <v>0.96374000000000004</v>
      </c>
      <c r="H736">
        <v>0.62990000000000002</v>
      </c>
      <c r="I736">
        <v>1.5875600000000001</v>
      </c>
      <c r="J736">
        <v>1.03762</v>
      </c>
      <c r="K736" t="s">
        <v>14</v>
      </c>
      <c r="L736" t="s">
        <v>14</v>
      </c>
      <c r="M736" t="s">
        <v>14</v>
      </c>
      <c r="N736" t="s">
        <v>14</v>
      </c>
    </row>
    <row r="737" spans="1:14" x14ac:dyDescent="0.35">
      <c r="A737" s="2">
        <v>30498</v>
      </c>
      <c r="B737" t="s">
        <v>14</v>
      </c>
      <c r="C737">
        <v>8.9770000000000003</v>
      </c>
      <c r="D737" t="s">
        <v>14</v>
      </c>
      <c r="E737">
        <v>0.83099999999999996</v>
      </c>
      <c r="F737">
        <v>1.32</v>
      </c>
      <c r="G737">
        <v>0.96374000000000004</v>
      </c>
      <c r="H737">
        <v>0.62990000000000002</v>
      </c>
      <c r="I737">
        <v>1.5875600000000001</v>
      </c>
      <c r="J737">
        <v>1.03762</v>
      </c>
      <c r="K737" t="s">
        <v>14</v>
      </c>
      <c r="L737" t="s">
        <v>14</v>
      </c>
      <c r="M737" t="s">
        <v>14</v>
      </c>
      <c r="N737" t="s">
        <v>14</v>
      </c>
    </row>
    <row r="738" spans="1:14" x14ac:dyDescent="0.35">
      <c r="A738" s="2">
        <v>30501</v>
      </c>
      <c r="B738" t="s">
        <v>14</v>
      </c>
      <c r="C738">
        <v>8.9770000000000003</v>
      </c>
      <c r="D738" t="s">
        <v>14</v>
      </c>
      <c r="E738">
        <v>0.83099999999999996</v>
      </c>
      <c r="F738">
        <v>1.33</v>
      </c>
      <c r="G738">
        <v>0.95465999999999995</v>
      </c>
      <c r="H738">
        <v>0.62294000000000005</v>
      </c>
      <c r="I738">
        <v>1.6052900000000001</v>
      </c>
      <c r="J738">
        <v>1.0475000000000001</v>
      </c>
      <c r="K738" t="s">
        <v>14</v>
      </c>
      <c r="L738" t="s">
        <v>14</v>
      </c>
      <c r="M738" t="s">
        <v>14</v>
      </c>
      <c r="N738" t="s">
        <v>14</v>
      </c>
    </row>
    <row r="739" spans="1:14" x14ac:dyDescent="0.35">
      <c r="A739" s="2">
        <v>30502</v>
      </c>
      <c r="B739" t="s">
        <v>14</v>
      </c>
      <c r="C739">
        <v>8.9770000000000003</v>
      </c>
      <c r="D739" t="s">
        <v>14</v>
      </c>
      <c r="E739">
        <v>0.83099999999999996</v>
      </c>
      <c r="F739">
        <v>1.35</v>
      </c>
      <c r="G739">
        <v>0.95018999999999998</v>
      </c>
      <c r="H739">
        <v>0.62185000000000001</v>
      </c>
      <c r="I739">
        <v>1.6081000000000001</v>
      </c>
      <c r="J739">
        <v>1.0524199999999999</v>
      </c>
      <c r="K739" t="s">
        <v>14</v>
      </c>
      <c r="L739" t="s">
        <v>14</v>
      </c>
      <c r="M739" t="s">
        <v>14</v>
      </c>
      <c r="N739" t="s">
        <v>14</v>
      </c>
    </row>
    <row r="740" spans="1:14" x14ac:dyDescent="0.35">
      <c r="A740" s="2">
        <v>30503</v>
      </c>
      <c r="B740" t="s">
        <v>14</v>
      </c>
      <c r="C740">
        <v>8.9770000000000003</v>
      </c>
      <c r="D740" t="s">
        <v>14</v>
      </c>
      <c r="E740">
        <v>0.83099999999999996</v>
      </c>
      <c r="F740">
        <v>1.34</v>
      </c>
      <c r="G740">
        <v>0.95116999999999996</v>
      </c>
      <c r="H740">
        <v>0.61804000000000003</v>
      </c>
      <c r="I740">
        <v>1.61802</v>
      </c>
      <c r="J740">
        <v>1.0513399999999999</v>
      </c>
      <c r="K740" t="s">
        <v>14</v>
      </c>
      <c r="L740" t="s">
        <v>14</v>
      </c>
      <c r="M740" t="s">
        <v>14</v>
      </c>
      <c r="N740" t="s">
        <v>14</v>
      </c>
    </row>
    <row r="741" spans="1:14" x14ac:dyDescent="0.35">
      <c r="A741" s="2">
        <v>30504</v>
      </c>
      <c r="B741" t="s">
        <v>14</v>
      </c>
      <c r="C741">
        <v>8.9770000000000003</v>
      </c>
      <c r="D741" t="s">
        <v>14</v>
      </c>
      <c r="E741">
        <v>0.83099999999999996</v>
      </c>
      <c r="F741">
        <v>1.38</v>
      </c>
      <c r="G741">
        <v>0.94864999999999999</v>
      </c>
      <c r="H741">
        <v>0.61680999999999997</v>
      </c>
      <c r="I741">
        <v>1.62124</v>
      </c>
      <c r="J741">
        <v>1.05413</v>
      </c>
      <c r="K741" t="s">
        <v>14</v>
      </c>
      <c r="L741" t="s">
        <v>14</v>
      </c>
      <c r="M741" t="s">
        <v>14</v>
      </c>
      <c r="N741" t="s">
        <v>14</v>
      </c>
    </row>
    <row r="742" spans="1:14" x14ac:dyDescent="0.35">
      <c r="A742" s="2">
        <v>30505</v>
      </c>
      <c r="B742" t="s">
        <v>14</v>
      </c>
      <c r="C742">
        <v>8.9770000000000003</v>
      </c>
      <c r="D742" t="s">
        <v>14</v>
      </c>
      <c r="E742">
        <v>0.83099999999999996</v>
      </c>
      <c r="F742">
        <v>1.37</v>
      </c>
      <c r="G742">
        <v>0.94969999999999999</v>
      </c>
      <c r="H742">
        <v>0.61629</v>
      </c>
      <c r="I742">
        <v>1.6226100000000001</v>
      </c>
      <c r="J742">
        <v>1.0529599999999999</v>
      </c>
      <c r="K742" t="s">
        <v>14</v>
      </c>
      <c r="L742" t="s">
        <v>14</v>
      </c>
      <c r="M742" t="s">
        <v>14</v>
      </c>
      <c r="N742" t="s">
        <v>14</v>
      </c>
    </row>
    <row r="743" spans="1:14" x14ac:dyDescent="0.35">
      <c r="A743" s="2">
        <v>30508</v>
      </c>
      <c r="B743" t="s">
        <v>14</v>
      </c>
      <c r="C743">
        <v>8.9770000000000003</v>
      </c>
      <c r="D743" t="s">
        <v>14</v>
      </c>
      <c r="E743">
        <v>0.83099999999999996</v>
      </c>
      <c r="F743">
        <v>1.36</v>
      </c>
      <c r="G743">
        <v>0.94499</v>
      </c>
      <c r="H743">
        <v>0.61602999999999997</v>
      </c>
      <c r="I743">
        <v>1.6233</v>
      </c>
      <c r="J743">
        <v>1.0582100000000001</v>
      </c>
      <c r="K743" t="s">
        <v>14</v>
      </c>
      <c r="L743" t="s">
        <v>14</v>
      </c>
      <c r="M743" t="s">
        <v>14</v>
      </c>
      <c r="N743" t="s">
        <v>14</v>
      </c>
    </row>
    <row r="744" spans="1:14" x14ac:dyDescent="0.35">
      <c r="A744" s="2">
        <v>30509</v>
      </c>
      <c r="B744" t="s">
        <v>14</v>
      </c>
      <c r="C744">
        <v>8.9770000000000003</v>
      </c>
      <c r="D744" t="s">
        <v>14</v>
      </c>
      <c r="E744">
        <v>0.83099999999999996</v>
      </c>
      <c r="F744">
        <v>1.33</v>
      </c>
      <c r="G744">
        <v>0.94391999999999998</v>
      </c>
      <c r="H744">
        <v>0.61634</v>
      </c>
      <c r="I744">
        <v>1.62249</v>
      </c>
      <c r="J744">
        <v>1.05941</v>
      </c>
      <c r="K744" t="s">
        <v>14</v>
      </c>
      <c r="L744" t="s">
        <v>14</v>
      </c>
      <c r="M744" t="s">
        <v>14</v>
      </c>
      <c r="N744" t="s">
        <v>14</v>
      </c>
    </row>
    <row r="745" spans="1:14" x14ac:dyDescent="0.35">
      <c r="A745" s="2">
        <v>30510</v>
      </c>
      <c r="B745" t="s">
        <v>14</v>
      </c>
      <c r="C745">
        <v>8.9770000000000003</v>
      </c>
      <c r="D745" t="s">
        <v>14</v>
      </c>
      <c r="E745">
        <v>0.83099999999999996</v>
      </c>
      <c r="F745">
        <v>1.33</v>
      </c>
      <c r="G745">
        <v>0.94391999999999998</v>
      </c>
      <c r="H745">
        <v>0.61634</v>
      </c>
      <c r="I745">
        <v>1.62249</v>
      </c>
      <c r="J745">
        <v>1.05941</v>
      </c>
      <c r="K745" t="s">
        <v>14</v>
      </c>
      <c r="L745" t="s">
        <v>14</v>
      </c>
      <c r="M745" t="s">
        <v>14</v>
      </c>
      <c r="N745" t="s">
        <v>14</v>
      </c>
    </row>
    <row r="746" spans="1:14" x14ac:dyDescent="0.35">
      <c r="A746" s="2">
        <v>30511</v>
      </c>
      <c r="B746" t="s">
        <v>14</v>
      </c>
      <c r="C746">
        <v>8.9770000000000003</v>
      </c>
      <c r="D746" t="s">
        <v>14</v>
      </c>
      <c r="E746">
        <v>0.83099999999999996</v>
      </c>
      <c r="F746">
        <v>1.33</v>
      </c>
      <c r="G746">
        <v>0.94715000000000005</v>
      </c>
      <c r="H746">
        <v>0.61926000000000003</v>
      </c>
      <c r="I746">
        <v>1.6148400000000001</v>
      </c>
      <c r="J746">
        <v>1.0558000000000001</v>
      </c>
      <c r="K746" t="s">
        <v>14</v>
      </c>
      <c r="L746" t="s">
        <v>14</v>
      </c>
      <c r="M746" t="s">
        <v>14</v>
      </c>
      <c r="N746" t="s">
        <v>14</v>
      </c>
    </row>
    <row r="747" spans="1:14" x14ac:dyDescent="0.35">
      <c r="A747" s="2">
        <v>30512</v>
      </c>
      <c r="B747" t="s">
        <v>14</v>
      </c>
      <c r="C747">
        <v>8.9770000000000003</v>
      </c>
      <c r="D747" t="s">
        <v>14</v>
      </c>
      <c r="E747">
        <v>0.83099999999999996</v>
      </c>
      <c r="F747">
        <v>1.33</v>
      </c>
      <c r="G747">
        <v>0.93932000000000004</v>
      </c>
      <c r="H747">
        <v>0.61939999999999995</v>
      </c>
      <c r="I747">
        <v>1.61446</v>
      </c>
      <c r="J747">
        <v>1.0646</v>
      </c>
      <c r="K747" t="s">
        <v>14</v>
      </c>
      <c r="L747" t="s">
        <v>14</v>
      </c>
      <c r="M747" t="s">
        <v>14</v>
      </c>
      <c r="N747" t="s">
        <v>14</v>
      </c>
    </row>
    <row r="748" spans="1:14" x14ac:dyDescent="0.35">
      <c r="A748" s="2">
        <v>30515</v>
      </c>
      <c r="B748" t="s">
        <v>14</v>
      </c>
      <c r="C748">
        <v>8.9770000000000003</v>
      </c>
      <c r="D748" t="s">
        <v>14</v>
      </c>
      <c r="E748">
        <v>0.83099999999999996</v>
      </c>
      <c r="F748">
        <v>1.32</v>
      </c>
      <c r="G748">
        <v>0.94028</v>
      </c>
      <c r="H748">
        <v>0.61839999999999995</v>
      </c>
      <c r="I748">
        <v>1.61707</v>
      </c>
      <c r="J748">
        <v>1.06351</v>
      </c>
      <c r="K748" t="s">
        <v>14</v>
      </c>
      <c r="L748" t="s">
        <v>14</v>
      </c>
      <c r="M748" t="s">
        <v>14</v>
      </c>
      <c r="N748" t="s">
        <v>14</v>
      </c>
    </row>
    <row r="749" spans="1:14" x14ac:dyDescent="0.35">
      <c r="A749" s="2">
        <v>30516</v>
      </c>
      <c r="B749" t="s">
        <v>14</v>
      </c>
      <c r="C749">
        <v>8.9770000000000003</v>
      </c>
      <c r="D749" t="s">
        <v>14</v>
      </c>
      <c r="E749">
        <v>0.83099999999999996</v>
      </c>
      <c r="F749">
        <v>1.31</v>
      </c>
      <c r="G749">
        <v>0.94091000000000002</v>
      </c>
      <c r="H749">
        <v>0.61963000000000001</v>
      </c>
      <c r="I749">
        <v>1.6138699999999999</v>
      </c>
      <c r="J749">
        <v>1.0628</v>
      </c>
      <c r="K749" t="s">
        <v>14</v>
      </c>
      <c r="L749" t="s">
        <v>14</v>
      </c>
      <c r="M749" t="s">
        <v>14</v>
      </c>
      <c r="N749" t="s">
        <v>14</v>
      </c>
    </row>
    <row r="750" spans="1:14" x14ac:dyDescent="0.35">
      <c r="A750" s="2">
        <v>30517</v>
      </c>
      <c r="B750" t="s">
        <v>14</v>
      </c>
      <c r="C750">
        <v>8.9770000000000003</v>
      </c>
      <c r="D750" t="s">
        <v>14</v>
      </c>
      <c r="E750">
        <v>0.83099999999999996</v>
      </c>
      <c r="F750">
        <v>1.33</v>
      </c>
      <c r="G750">
        <v>0.94647000000000003</v>
      </c>
      <c r="H750">
        <v>0.62043999999999999</v>
      </c>
      <c r="I750">
        <v>1.6117699999999999</v>
      </c>
      <c r="J750">
        <v>1.0565500000000001</v>
      </c>
      <c r="K750" t="s">
        <v>14</v>
      </c>
      <c r="L750" t="s">
        <v>14</v>
      </c>
      <c r="M750" t="s">
        <v>14</v>
      </c>
      <c r="N750" t="s">
        <v>14</v>
      </c>
    </row>
    <row r="751" spans="1:14" x14ac:dyDescent="0.35">
      <c r="A751" s="2">
        <v>30518</v>
      </c>
      <c r="B751" t="s">
        <v>14</v>
      </c>
      <c r="C751">
        <v>8.9770000000000003</v>
      </c>
      <c r="D751" t="s">
        <v>14</v>
      </c>
      <c r="E751">
        <v>0.83099999999999996</v>
      </c>
      <c r="F751">
        <v>1.34</v>
      </c>
      <c r="G751">
        <v>0.94266000000000005</v>
      </c>
      <c r="H751">
        <v>0.61995999999999996</v>
      </c>
      <c r="I751">
        <v>1.613</v>
      </c>
      <c r="J751">
        <v>1.0608299999999999</v>
      </c>
      <c r="K751" t="s">
        <v>14</v>
      </c>
      <c r="L751" t="s">
        <v>14</v>
      </c>
      <c r="M751" t="s">
        <v>14</v>
      </c>
      <c r="N751" t="s">
        <v>14</v>
      </c>
    </row>
    <row r="752" spans="1:14" x14ac:dyDescent="0.35">
      <c r="A752" s="2">
        <v>30519</v>
      </c>
      <c r="B752" t="s">
        <v>14</v>
      </c>
      <c r="C752">
        <v>8.9770000000000003</v>
      </c>
      <c r="D752" t="s">
        <v>14</v>
      </c>
      <c r="E752">
        <v>0.83099999999999996</v>
      </c>
      <c r="F752">
        <v>1.34</v>
      </c>
      <c r="G752">
        <v>0.94262000000000001</v>
      </c>
      <c r="H752">
        <v>0.61973999999999996</v>
      </c>
      <c r="I752">
        <v>1.6135900000000001</v>
      </c>
      <c r="J752">
        <v>1.06087</v>
      </c>
      <c r="K752" t="s">
        <v>14</v>
      </c>
      <c r="L752" t="s">
        <v>14</v>
      </c>
      <c r="M752" t="s">
        <v>14</v>
      </c>
      <c r="N752" t="s">
        <v>14</v>
      </c>
    </row>
    <row r="753" spans="1:14" x14ac:dyDescent="0.35">
      <c r="A753" s="2">
        <v>30522</v>
      </c>
      <c r="B753" t="s">
        <v>14</v>
      </c>
      <c r="C753">
        <v>8.9770000000000003</v>
      </c>
      <c r="D753" t="s">
        <v>14</v>
      </c>
      <c r="E753">
        <v>0.83099999999999996</v>
      </c>
      <c r="F753">
        <v>1.33</v>
      </c>
      <c r="G753">
        <v>0.94262000000000001</v>
      </c>
      <c r="H753">
        <v>0.61973999999999996</v>
      </c>
      <c r="I753">
        <v>1.6135900000000001</v>
      </c>
      <c r="J753">
        <v>1.06087</v>
      </c>
      <c r="K753" t="s">
        <v>14</v>
      </c>
      <c r="L753" t="s">
        <v>14</v>
      </c>
      <c r="M753" t="s">
        <v>14</v>
      </c>
      <c r="N753" t="s">
        <v>14</v>
      </c>
    </row>
    <row r="754" spans="1:14" x14ac:dyDescent="0.35">
      <c r="A754" s="2">
        <v>30523</v>
      </c>
      <c r="B754" t="s">
        <v>14</v>
      </c>
      <c r="C754">
        <v>8.9770000000000003</v>
      </c>
      <c r="D754" t="s">
        <v>14</v>
      </c>
      <c r="E754">
        <v>0.83099999999999996</v>
      </c>
      <c r="F754">
        <v>1.34</v>
      </c>
      <c r="G754">
        <v>0.93620999999999999</v>
      </c>
      <c r="H754">
        <v>0.61390999999999996</v>
      </c>
      <c r="I754">
        <v>1.6289</v>
      </c>
      <c r="J754">
        <v>1.06813</v>
      </c>
      <c r="K754" t="s">
        <v>14</v>
      </c>
      <c r="L754" t="s">
        <v>14</v>
      </c>
      <c r="M754" t="s">
        <v>14</v>
      </c>
      <c r="N754" t="s">
        <v>14</v>
      </c>
    </row>
    <row r="755" spans="1:14" x14ac:dyDescent="0.35">
      <c r="A755" s="2">
        <v>30524</v>
      </c>
      <c r="B755" t="s">
        <v>14</v>
      </c>
      <c r="C755">
        <v>8.9770000000000003</v>
      </c>
      <c r="D755" t="s">
        <v>14</v>
      </c>
      <c r="E755">
        <v>0.83099999999999996</v>
      </c>
      <c r="F755">
        <v>1.34</v>
      </c>
      <c r="G755">
        <v>0.93274999999999997</v>
      </c>
      <c r="H755">
        <v>0.61043999999999998</v>
      </c>
      <c r="I755">
        <v>1.6381600000000001</v>
      </c>
      <c r="J755">
        <v>1.07209</v>
      </c>
      <c r="K755" t="s">
        <v>14</v>
      </c>
      <c r="L755" t="s">
        <v>14</v>
      </c>
      <c r="M755" t="s">
        <v>14</v>
      </c>
      <c r="N755" t="s">
        <v>14</v>
      </c>
    </row>
    <row r="756" spans="1:14" x14ac:dyDescent="0.35">
      <c r="A756" s="2">
        <v>30525</v>
      </c>
      <c r="B756" t="s">
        <v>14</v>
      </c>
      <c r="C756">
        <v>8.9770000000000003</v>
      </c>
      <c r="D756" t="s">
        <v>14</v>
      </c>
      <c r="E756">
        <v>0.83099999999999996</v>
      </c>
      <c r="F756">
        <v>1.34</v>
      </c>
      <c r="G756">
        <v>0.92991000000000001</v>
      </c>
      <c r="H756">
        <v>0.60977999999999999</v>
      </c>
      <c r="I756">
        <v>1.63994</v>
      </c>
      <c r="J756">
        <v>1.0753699999999999</v>
      </c>
      <c r="K756" t="s">
        <v>14</v>
      </c>
      <c r="L756" t="s">
        <v>14</v>
      </c>
      <c r="M756" t="s">
        <v>14</v>
      </c>
      <c r="N756" t="s">
        <v>14</v>
      </c>
    </row>
    <row r="757" spans="1:14" x14ac:dyDescent="0.35">
      <c r="A757" s="2">
        <v>30526</v>
      </c>
      <c r="B757" t="s">
        <v>14</v>
      </c>
      <c r="C757">
        <v>8.9770000000000003</v>
      </c>
      <c r="D757" t="s">
        <v>14</v>
      </c>
      <c r="E757">
        <v>0.83099999999999996</v>
      </c>
      <c r="F757">
        <v>1.32</v>
      </c>
      <c r="G757">
        <v>0.92437000000000002</v>
      </c>
      <c r="H757">
        <v>0.60784000000000005</v>
      </c>
      <c r="I757">
        <v>1.64517</v>
      </c>
      <c r="J757">
        <v>1.08182</v>
      </c>
      <c r="K757" t="s">
        <v>14</v>
      </c>
      <c r="L757" t="s">
        <v>14</v>
      </c>
      <c r="M757" t="s">
        <v>14</v>
      </c>
      <c r="N757" t="s">
        <v>14</v>
      </c>
    </row>
    <row r="758" spans="1:14" x14ac:dyDescent="0.35">
      <c r="A758" s="2">
        <v>30529</v>
      </c>
      <c r="B758" t="s">
        <v>14</v>
      </c>
      <c r="C758">
        <v>8.9770000000000003</v>
      </c>
      <c r="D758" t="s">
        <v>14</v>
      </c>
      <c r="E758">
        <v>0.83099999999999996</v>
      </c>
      <c r="F758">
        <v>1.31</v>
      </c>
      <c r="G758">
        <v>0.91310000000000002</v>
      </c>
      <c r="H758">
        <v>0.60531000000000001</v>
      </c>
      <c r="I758">
        <v>1.6520600000000001</v>
      </c>
      <c r="J758">
        <v>1.09517</v>
      </c>
      <c r="K758" t="s">
        <v>14</v>
      </c>
      <c r="L758" t="s">
        <v>14</v>
      </c>
      <c r="M758" t="s">
        <v>14</v>
      </c>
      <c r="N758" t="s">
        <v>14</v>
      </c>
    </row>
    <row r="759" spans="1:14" x14ac:dyDescent="0.35">
      <c r="A759" s="2">
        <v>30530</v>
      </c>
      <c r="B759" t="s">
        <v>14</v>
      </c>
      <c r="C759">
        <v>8.9770000000000003</v>
      </c>
      <c r="D759" t="s">
        <v>14</v>
      </c>
      <c r="E759">
        <v>0.83099999999999996</v>
      </c>
      <c r="F759">
        <v>1.32</v>
      </c>
      <c r="G759">
        <v>0.91310000000000002</v>
      </c>
      <c r="H759">
        <v>0.60531000000000001</v>
      </c>
      <c r="I759">
        <v>1.6520600000000001</v>
      </c>
      <c r="J759">
        <v>1.09517</v>
      </c>
      <c r="K759" t="s">
        <v>14</v>
      </c>
      <c r="L759" t="s">
        <v>14</v>
      </c>
      <c r="M759" t="s">
        <v>14</v>
      </c>
      <c r="N759" t="s">
        <v>14</v>
      </c>
    </row>
    <row r="760" spans="1:14" x14ac:dyDescent="0.35">
      <c r="A760" s="2">
        <v>30531</v>
      </c>
      <c r="B760" t="s">
        <v>14</v>
      </c>
      <c r="C760">
        <v>8.9770000000000003</v>
      </c>
      <c r="D760" t="s">
        <v>14</v>
      </c>
      <c r="E760">
        <v>0.83099999999999996</v>
      </c>
      <c r="F760">
        <v>1.31</v>
      </c>
      <c r="G760">
        <v>0.91310000000000002</v>
      </c>
      <c r="H760">
        <v>0.60531000000000001</v>
      </c>
      <c r="I760">
        <v>1.6520600000000001</v>
      </c>
      <c r="J760">
        <v>1.09517</v>
      </c>
      <c r="K760" t="s">
        <v>14</v>
      </c>
      <c r="L760" t="s">
        <v>14</v>
      </c>
      <c r="M760" t="s">
        <v>14</v>
      </c>
      <c r="N760" t="s">
        <v>14</v>
      </c>
    </row>
    <row r="761" spans="1:14" x14ac:dyDescent="0.35">
      <c r="A761" s="2">
        <v>30532</v>
      </c>
      <c r="B761" t="s">
        <v>14</v>
      </c>
      <c r="C761">
        <v>8.9770000000000003</v>
      </c>
      <c r="D761" t="s">
        <v>14</v>
      </c>
      <c r="E761">
        <v>0.83099999999999996</v>
      </c>
      <c r="F761">
        <v>1.31</v>
      </c>
      <c r="G761">
        <v>0.91310000000000002</v>
      </c>
      <c r="H761">
        <v>0.60531000000000001</v>
      </c>
      <c r="I761">
        <v>1.6520600000000001</v>
      </c>
      <c r="J761">
        <v>1.09517</v>
      </c>
      <c r="K761" t="s">
        <v>14</v>
      </c>
      <c r="L761" t="s">
        <v>14</v>
      </c>
      <c r="M761" t="s">
        <v>14</v>
      </c>
      <c r="N761" t="s">
        <v>14</v>
      </c>
    </row>
    <row r="762" spans="1:14" x14ac:dyDescent="0.35">
      <c r="A762" s="2">
        <v>30533</v>
      </c>
      <c r="B762" t="s">
        <v>14</v>
      </c>
      <c r="C762">
        <v>8.9770000000000003</v>
      </c>
      <c r="D762" t="s">
        <v>14</v>
      </c>
      <c r="E762">
        <v>0.83099999999999996</v>
      </c>
      <c r="F762">
        <v>1.29</v>
      </c>
      <c r="G762">
        <v>0.91310000000000002</v>
      </c>
      <c r="H762">
        <v>0.60531000000000001</v>
      </c>
      <c r="I762">
        <v>1.6520600000000001</v>
      </c>
      <c r="J762">
        <v>1.09517</v>
      </c>
      <c r="K762" t="s">
        <v>14</v>
      </c>
      <c r="L762" t="s">
        <v>14</v>
      </c>
      <c r="M762" t="s">
        <v>14</v>
      </c>
      <c r="N762" t="s">
        <v>14</v>
      </c>
    </row>
    <row r="763" spans="1:14" x14ac:dyDescent="0.35">
      <c r="A763" s="2">
        <v>30536</v>
      </c>
      <c r="B763" t="s">
        <v>14</v>
      </c>
      <c r="C763">
        <v>8.9770000000000003</v>
      </c>
      <c r="D763" t="s">
        <v>14</v>
      </c>
      <c r="E763">
        <v>0.83099999999999996</v>
      </c>
      <c r="F763">
        <v>1.27</v>
      </c>
      <c r="G763">
        <v>0.90676000000000001</v>
      </c>
      <c r="H763">
        <v>0.60836000000000001</v>
      </c>
      <c r="I763">
        <v>1.6437600000000001</v>
      </c>
      <c r="J763">
        <v>1.1028199999999999</v>
      </c>
      <c r="K763" t="s">
        <v>14</v>
      </c>
      <c r="L763" t="s">
        <v>14</v>
      </c>
      <c r="M763" t="s">
        <v>14</v>
      </c>
      <c r="N763" t="s">
        <v>14</v>
      </c>
    </row>
    <row r="764" spans="1:14" x14ac:dyDescent="0.35">
      <c r="A764" s="2">
        <v>30537</v>
      </c>
      <c r="B764" t="s">
        <v>14</v>
      </c>
      <c r="C764">
        <v>8.9770000000000003</v>
      </c>
      <c r="D764" t="s">
        <v>14</v>
      </c>
      <c r="E764">
        <v>0.83099999999999996</v>
      </c>
      <c r="F764">
        <v>1.25</v>
      </c>
      <c r="G764">
        <v>0.90676000000000001</v>
      </c>
      <c r="H764">
        <v>0.60836000000000001</v>
      </c>
      <c r="I764">
        <v>1.6437600000000001</v>
      </c>
      <c r="J764">
        <v>1.1028199999999999</v>
      </c>
      <c r="K764" t="s">
        <v>14</v>
      </c>
      <c r="L764" t="s">
        <v>14</v>
      </c>
      <c r="M764" t="s">
        <v>14</v>
      </c>
      <c r="N764" t="s">
        <v>14</v>
      </c>
    </row>
    <row r="765" spans="1:14" x14ac:dyDescent="0.35">
      <c r="A765" s="2">
        <v>30538</v>
      </c>
      <c r="B765" t="s">
        <v>14</v>
      </c>
      <c r="C765">
        <v>8.9770000000000003</v>
      </c>
      <c r="D765" t="s">
        <v>14</v>
      </c>
      <c r="E765">
        <v>0.83099999999999996</v>
      </c>
      <c r="F765">
        <v>1.23</v>
      </c>
      <c r="G765">
        <v>0.90676000000000001</v>
      </c>
      <c r="H765">
        <v>0.60836000000000001</v>
      </c>
      <c r="I765">
        <v>1.6437600000000001</v>
      </c>
      <c r="J765">
        <v>1.1028199999999999</v>
      </c>
      <c r="K765" t="s">
        <v>14</v>
      </c>
      <c r="L765" t="s">
        <v>14</v>
      </c>
      <c r="M765" t="s">
        <v>14</v>
      </c>
      <c r="N765" t="s">
        <v>14</v>
      </c>
    </row>
    <row r="766" spans="1:14" x14ac:dyDescent="0.35">
      <c r="A766" s="2">
        <v>30539</v>
      </c>
      <c r="B766" t="s">
        <v>14</v>
      </c>
      <c r="C766">
        <v>8.9770000000000003</v>
      </c>
      <c r="D766" t="s">
        <v>14</v>
      </c>
      <c r="E766">
        <v>0.83099999999999996</v>
      </c>
      <c r="F766">
        <v>1.24</v>
      </c>
      <c r="G766">
        <v>0.90676000000000001</v>
      </c>
      <c r="H766">
        <v>0.60836000000000001</v>
      </c>
      <c r="I766">
        <v>1.6437600000000001</v>
      </c>
      <c r="J766">
        <v>1.1028199999999999</v>
      </c>
      <c r="K766" t="s">
        <v>14</v>
      </c>
      <c r="L766" t="s">
        <v>14</v>
      </c>
      <c r="M766" t="s">
        <v>14</v>
      </c>
      <c r="N766" t="s">
        <v>14</v>
      </c>
    </row>
    <row r="767" spans="1:14" x14ac:dyDescent="0.35">
      <c r="A767" s="2">
        <v>30540</v>
      </c>
      <c r="B767" t="s">
        <v>14</v>
      </c>
      <c r="C767">
        <v>8.9770000000000003</v>
      </c>
      <c r="D767" t="s">
        <v>14</v>
      </c>
      <c r="E767">
        <v>0.83099999999999996</v>
      </c>
      <c r="F767">
        <v>1.25</v>
      </c>
      <c r="G767">
        <v>0.90676000000000001</v>
      </c>
      <c r="H767">
        <v>0.60836000000000001</v>
      </c>
      <c r="I767">
        <v>1.6437600000000001</v>
      </c>
      <c r="J767">
        <v>1.1028199999999999</v>
      </c>
      <c r="K767" t="s">
        <v>14</v>
      </c>
      <c r="L767" t="s">
        <v>14</v>
      </c>
      <c r="M767" t="s">
        <v>14</v>
      </c>
      <c r="N767" t="s">
        <v>14</v>
      </c>
    </row>
    <row r="768" spans="1:14" x14ac:dyDescent="0.35">
      <c r="A768" s="2">
        <v>30543</v>
      </c>
      <c r="B768" t="s">
        <v>14</v>
      </c>
      <c r="C768">
        <v>8.9770000000000003</v>
      </c>
      <c r="D768" t="s">
        <v>14</v>
      </c>
      <c r="E768">
        <v>0.83099999999999996</v>
      </c>
      <c r="F768">
        <v>1.26</v>
      </c>
      <c r="G768">
        <v>0.90232000000000001</v>
      </c>
      <c r="H768">
        <v>0.60457000000000005</v>
      </c>
      <c r="I768">
        <v>1.65408</v>
      </c>
      <c r="J768">
        <v>1.10826</v>
      </c>
      <c r="K768" t="s">
        <v>14</v>
      </c>
      <c r="L768" t="s">
        <v>14</v>
      </c>
      <c r="M768" t="s">
        <v>14</v>
      </c>
      <c r="N768" t="s">
        <v>14</v>
      </c>
    </row>
    <row r="769" spans="1:14" x14ac:dyDescent="0.35">
      <c r="A769" s="2">
        <v>30544</v>
      </c>
      <c r="B769" t="s">
        <v>14</v>
      </c>
      <c r="C769">
        <v>8.9770000000000003</v>
      </c>
      <c r="D769" t="s">
        <v>14</v>
      </c>
      <c r="E769">
        <v>0.83099999999999996</v>
      </c>
      <c r="F769">
        <v>1.25</v>
      </c>
      <c r="G769">
        <v>0.90232000000000001</v>
      </c>
      <c r="H769">
        <v>0.60457000000000005</v>
      </c>
      <c r="I769">
        <v>1.65408</v>
      </c>
      <c r="J769">
        <v>1.10826</v>
      </c>
      <c r="K769" t="s">
        <v>14</v>
      </c>
      <c r="L769" t="s">
        <v>14</v>
      </c>
      <c r="M769" t="s">
        <v>14</v>
      </c>
      <c r="N769" t="s">
        <v>14</v>
      </c>
    </row>
    <row r="770" spans="1:14" x14ac:dyDescent="0.35">
      <c r="A770" s="2">
        <v>30545</v>
      </c>
      <c r="B770" t="s">
        <v>14</v>
      </c>
      <c r="C770">
        <v>8.9770000000000003</v>
      </c>
      <c r="D770" t="s">
        <v>14</v>
      </c>
      <c r="E770">
        <v>0.83099999999999996</v>
      </c>
      <c r="F770">
        <v>1.24</v>
      </c>
      <c r="G770">
        <v>0.90232000000000001</v>
      </c>
      <c r="H770">
        <v>0.60457000000000005</v>
      </c>
      <c r="I770">
        <v>1.65408</v>
      </c>
      <c r="J770">
        <v>1.10826</v>
      </c>
      <c r="K770" t="s">
        <v>14</v>
      </c>
      <c r="L770" t="s">
        <v>14</v>
      </c>
      <c r="M770" t="s">
        <v>14</v>
      </c>
      <c r="N770" t="s">
        <v>14</v>
      </c>
    </row>
    <row r="771" spans="1:14" x14ac:dyDescent="0.35">
      <c r="A771" s="2">
        <v>30546</v>
      </c>
      <c r="B771" t="s">
        <v>14</v>
      </c>
      <c r="C771">
        <v>8.9770000000000003</v>
      </c>
      <c r="D771" t="s">
        <v>14</v>
      </c>
      <c r="E771">
        <v>0.83099999999999996</v>
      </c>
      <c r="F771">
        <v>1.25</v>
      </c>
      <c r="G771">
        <v>0.90232000000000001</v>
      </c>
      <c r="H771">
        <v>0.60457000000000005</v>
      </c>
      <c r="I771">
        <v>1.65408</v>
      </c>
      <c r="J771">
        <v>1.10826</v>
      </c>
      <c r="K771" t="s">
        <v>14</v>
      </c>
      <c r="L771" t="s">
        <v>14</v>
      </c>
      <c r="M771" t="s">
        <v>14</v>
      </c>
      <c r="N771" t="s">
        <v>14</v>
      </c>
    </row>
    <row r="772" spans="1:14" x14ac:dyDescent="0.35">
      <c r="A772" s="2">
        <v>30547</v>
      </c>
      <c r="B772" t="s">
        <v>14</v>
      </c>
      <c r="C772">
        <v>8.9770000000000003</v>
      </c>
      <c r="D772" t="s">
        <v>14</v>
      </c>
      <c r="E772">
        <v>0.83099999999999996</v>
      </c>
      <c r="F772">
        <v>1.23</v>
      </c>
      <c r="G772">
        <v>0.90232000000000001</v>
      </c>
      <c r="H772">
        <v>0.60457000000000005</v>
      </c>
      <c r="I772">
        <v>1.65408</v>
      </c>
      <c r="J772">
        <v>1.10826</v>
      </c>
      <c r="K772" t="s">
        <v>14</v>
      </c>
      <c r="L772" t="s">
        <v>14</v>
      </c>
      <c r="M772" t="s">
        <v>14</v>
      </c>
      <c r="N772" t="s">
        <v>14</v>
      </c>
    </row>
    <row r="773" spans="1:14" x14ac:dyDescent="0.35">
      <c r="A773" s="2">
        <v>30550</v>
      </c>
      <c r="B773" t="s">
        <v>14</v>
      </c>
      <c r="C773">
        <v>8.9770000000000003</v>
      </c>
      <c r="D773" t="s">
        <v>14</v>
      </c>
      <c r="E773">
        <v>0.83099999999999996</v>
      </c>
      <c r="F773">
        <v>1.24</v>
      </c>
      <c r="G773">
        <v>0.9264</v>
      </c>
      <c r="H773">
        <v>0.60589000000000004</v>
      </c>
      <c r="I773">
        <v>1.6504700000000001</v>
      </c>
      <c r="J773">
        <v>1.07944</v>
      </c>
      <c r="K773" t="s">
        <v>14</v>
      </c>
      <c r="L773" t="s">
        <v>14</v>
      </c>
      <c r="M773" t="s">
        <v>14</v>
      </c>
      <c r="N773" t="s">
        <v>14</v>
      </c>
    </row>
    <row r="774" spans="1:14" x14ac:dyDescent="0.35">
      <c r="A774" s="2">
        <v>30551</v>
      </c>
      <c r="B774" t="s">
        <v>14</v>
      </c>
      <c r="C774">
        <v>8.9770000000000003</v>
      </c>
      <c r="D774" t="s">
        <v>14</v>
      </c>
      <c r="E774">
        <v>0.83099999999999996</v>
      </c>
      <c r="F774">
        <v>1.23</v>
      </c>
      <c r="G774">
        <v>0.9264</v>
      </c>
      <c r="H774">
        <v>0.60589000000000004</v>
      </c>
      <c r="I774">
        <v>1.6504700000000001</v>
      </c>
      <c r="J774">
        <v>1.07944</v>
      </c>
      <c r="K774" t="s">
        <v>14</v>
      </c>
      <c r="L774" t="s">
        <v>14</v>
      </c>
      <c r="M774" t="s">
        <v>14</v>
      </c>
      <c r="N774" t="s">
        <v>14</v>
      </c>
    </row>
    <row r="775" spans="1:14" x14ac:dyDescent="0.35">
      <c r="A775" s="2">
        <v>30552</v>
      </c>
      <c r="B775" t="s">
        <v>14</v>
      </c>
      <c r="C775">
        <v>8.9770000000000003</v>
      </c>
      <c r="D775" t="s">
        <v>14</v>
      </c>
      <c r="E775">
        <v>0.83099999999999996</v>
      </c>
      <c r="F775">
        <v>1.23</v>
      </c>
      <c r="G775">
        <v>0.9264</v>
      </c>
      <c r="H775">
        <v>0.60589000000000004</v>
      </c>
      <c r="I775">
        <v>1.6504700000000001</v>
      </c>
      <c r="J775">
        <v>1.07944</v>
      </c>
      <c r="K775" t="s">
        <v>14</v>
      </c>
      <c r="L775" t="s">
        <v>14</v>
      </c>
      <c r="M775" t="s">
        <v>14</v>
      </c>
      <c r="N775" t="s">
        <v>14</v>
      </c>
    </row>
    <row r="776" spans="1:14" x14ac:dyDescent="0.35">
      <c r="A776" s="2">
        <v>30553</v>
      </c>
      <c r="B776" t="s">
        <v>14</v>
      </c>
      <c r="C776">
        <v>8.9770000000000003</v>
      </c>
      <c r="D776" t="s">
        <v>14</v>
      </c>
      <c r="E776">
        <v>0.83099999999999996</v>
      </c>
      <c r="F776">
        <v>1.24</v>
      </c>
      <c r="G776">
        <v>0.9264</v>
      </c>
      <c r="H776">
        <v>0.60589000000000004</v>
      </c>
      <c r="I776">
        <v>1.6504700000000001</v>
      </c>
      <c r="J776">
        <v>1.07944</v>
      </c>
      <c r="K776" t="s">
        <v>14</v>
      </c>
      <c r="L776" t="s">
        <v>14</v>
      </c>
      <c r="M776" t="s">
        <v>14</v>
      </c>
      <c r="N776" t="s">
        <v>14</v>
      </c>
    </row>
    <row r="777" spans="1:14" x14ac:dyDescent="0.35">
      <c r="A777" s="2">
        <v>30554</v>
      </c>
      <c r="B777" t="s">
        <v>14</v>
      </c>
      <c r="C777">
        <v>8.9770000000000003</v>
      </c>
      <c r="D777" t="s">
        <v>14</v>
      </c>
      <c r="E777">
        <v>0.83099999999999996</v>
      </c>
      <c r="F777">
        <v>1.23</v>
      </c>
      <c r="G777">
        <v>0.91461000000000003</v>
      </c>
      <c r="H777">
        <v>0.60912999999999995</v>
      </c>
      <c r="I777">
        <v>1.6416900000000001</v>
      </c>
      <c r="J777">
        <v>1.09337</v>
      </c>
      <c r="K777" t="s">
        <v>14</v>
      </c>
      <c r="L777" t="s">
        <v>14</v>
      </c>
      <c r="M777" t="s">
        <v>14</v>
      </c>
      <c r="N777" t="s">
        <v>14</v>
      </c>
    </row>
    <row r="778" spans="1:14" x14ac:dyDescent="0.35">
      <c r="A778" s="2">
        <v>30557</v>
      </c>
      <c r="B778" t="s">
        <v>14</v>
      </c>
      <c r="C778">
        <v>8.9770000000000003</v>
      </c>
      <c r="D778" t="s">
        <v>14</v>
      </c>
      <c r="E778">
        <v>0.83099999999999996</v>
      </c>
      <c r="F778">
        <v>1.22</v>
      </c>
      <c r="G778">
        <v>0.91461000000000003</v>
      </c>
      <c r="H778">
        <v>0.60912999999999995</v>
      </c>
      <c r="I778">
        <v>1.6416900000000001</v>
      </c>
      <c r="J778">
        <v>1.09337</v>
      </c>
      <c r="K778" t="s">
        <v>14</v>
      </c>
      <c r="L778" t="s">
        <v>14</v>
      </c>
      <c r="M778" t="s">
        <v>14</v>
      </c>
      <c r="N778" t="s">
        <v>14</v>
      </c>
    </row>
    <row r="779" spans="1:14" x14ac:dyDescent="0.35">
      <c r="A779" s="2">
        <v>30558</v>
      </c>
      <c r="B779" t="s">
        <v>14</v>
      </c>
      <c r="C779">
        <v>8.9770000000000003</v>
      </c>
      <c r="D779" t="s">
        <v>14</v>
      </c>
      <c r="E779">
        <v>0.83099999999999996</v>
      </c>
      <c r="F779">
        <v>1.2</v>
      </c>
      <c r="G779">
        <v>0.91461000000000003</v>
      </c>
      <c r="H779">
        <v>0.60912999999999995</v>
      </c>
      <c r="I779">
        <v>1.6416900000000001</v>
      </c>
      <c r="J779">
        <v>1.09337</v>
      </c>
      <c r="K779" t="s">
        <v>14</v>
      </c>
      <c r="L779" t="s">
        <v>14</v>
      </c>
      <c r="M779" t="s">
        <v>14</v>
      </c>
      <c r="N779" t="s">
        <v>14</v>
      </c>
    </row>
    <row r="780" spans="1:14" x14ac:dyDescent="0.35">
      <c r="A780" s="2">
        <v>30559</v>
      </c>
      <c r="B780" t="s">
        <v>14</v>
      </c>
      <c r="C780">
        <v>8.9770000000000003</v>
      </c>
      <c r="D780" t="s">
        <v>14</v>
      </c>
      <c r="E780">
        <v>0.83099999999999996</v>
      </c>
      <c r="F780">
        <v>1.21</v>
      </c>
      <c r="G780">
        <v>0.91461000000000003</v>
      </c>
      <c r="H780">
        <v>0.60912999999999995</v>
      </c>
      <c r="I780">
        <v>1.6416900000000001</v>
      </c>
      <c r="J780">
        <v>1.09337</v>
      </c>
      <c r="K780" t="s">
        <v>14</v>
      </c>
      <c r="L780" t="s">
        <v>14</v>
      </c>
      <c r="M780" t="s">
        <v>14</v>
      </c>
      <c r="N780" t="s">
        <v>14</v>
      </c>
    </row>
    <row r="781" spans="1:14" x14ac:dyDescent="0.35">
      <c r="A781" s="2">
        <v>30560</v>
      </c>
      <c r="B781" t="s">
        <v>14</v>
      </c>
      <c r="C781">
        <v>8.9770000000000003</v>
      </c>
      <c r="D781" t="s">
        <v>14</v>
      </c>
      <c r="E781">
        <v>0.83099999999999996</v>
      </c>
      <c r="F781">
        <v>1.22</v>
      </c>
      <c r="G781">
        <v>0.91461000000000003</v>
      </c>
      <c r="H781">
        <v>0.60912999999999995</v>
      </c>
      <c r="I781">
        <v>1.6416900000000001</v>
      </c>
      <c r="J781">
        <v>1.09337</v>
      </c>
      <c r="K781" t="s">
        <v>14</v>
      </c>
      <c r="L781" t="s">
        <v>14</v>
      </c>
      <c r="M781" t="s">
        <v>14</v>
      </c>
      <c r="N781" t="s">
        <v>14</v>
      </c>
    </row>
    <row r="782" spans="1:14" x14ac:dyDescent="0.35">
      <c r="A782" s="2">
        <v>30561</v>
      </c>
      <c r="B782" t="s">
        <v>14</v>
      </c>
      <c r="C782">
        <v>8.9770000000000003</v>
      </c>
      <c r="D782" t="s">
        <v>14</v>
      </c>
      <c r="E782">
        <v>0.83099999999999996</v>
      </c>
      <c r="F782">
        <v>1.22</v>
      </c>
      <c r="G782">
        <v>0.91461000000000003</v>
      </c>
      <c r="H782">
        <v>0.60912999999999995</v>
      </c>
      <c r="I782">
        <v>1.6416900000000001</v>
      </c>
      <c r="J782">
        <v>1.09337</v>
      </c>
      <c r="K782" t="s">
        <v>14</v>
      </c>
      <c r="L782" t="s">
        <v>14</v>
      </c>
      <c r="M782" t="s">
        <v>14</v>
      </c>
      <c r="N782" t="s">
        <v>14</v>
      </c>
    </row>
    <row r="783" spans="1:14" x14ac:dyDescent="0.35">
      <c r="A783" s="2">
        <v>30564</v>
      </c>
      <c r="B783" t="s">
        <v>14</v>
      </c>
      <c r="C783">
        <v>8.9770000000000003</v>
      </c>
      <c r="D783" t="s">
        <v>14</v>
      </c>
      <c r="E783">
        <v>0.83099999999999996</v>
      </c>
      <c r="F783">
        <v>1.23</v>
      </c>
      <c r="G783">
        <v>0.90922000000000003</v>
      </c>
      <c r="H783">
        <v>0.60614999999999997</v>
      </c>
      <c r="I783">
        <v>1.64977</v>
      </c>
      <c r="J783">
        <v>1.0998399999999999</v>
      </c>
      <c r="K783" t="s">
        <v>14</v>
      </c>
      <c r="L783" t="s">
        <v>14</v>
      </c>
      <c r="M783" t="s">
        <v>14</v>
      </c>
      <c r="N783" t="s">
        <v>14</v>
      </c>
    </row>
    <row r="784" spans="1:14" x14ac:dyDescent="0.35">
      <c r="A784" s="2">
        <v>30565</v>
      </c>
      <c r="B784" t="s">
        <v>14</v>
      </c>
      <c r="C784">
        <v>8.9770000000000003</v>
      </c>
      <c r="D784" t="s">
        <v>14</v>
      </c>
      <c r="E784">
        <v>0.83099999999999996</v>
      </c>
      <c r="F784">
        <v>1.23</v>
      </c>
      <c r="G784">
        <v>0.91042999999999996</v>
      </c>
      <c r="H784">
        <v>0.60736000000000001</v>
      </c>
      <c r="I784">
        <v>1.6464799999999999</v>
      </c>
      <c r="J784">
        <v>1.0983799999999999</v>
      </c>
      <c r="K784" t="s">
        <v>14</v>
      </c>
      <c r="L784" t="s">
        <v>14</v>
      </c>
      <c r="M784" t="s">
        <v>14</v>
      </c>
      <c r="N784" t="s">
        <v>14</v>
      </c>
    </row>
    <row r="785" spans="1:14" x14ac:dyDescent="0.35">
      <c r="A785" s="2">
        <v>30566</v>
      </c>
      <c r="B785" t="s">
        <v>14</v>
      </c>
      <c r="C785">
        <v>8.9770000000000003</v>
      </c>
      <c r="D785" t="s">
        <v>14</v>
      </c>
      <c r="E785">
        <v>0.83099999999999996</v>
      </c>
      <c r="F785">
        <v>1.22</v>
      </c>
      <c r="G785">
        <v>0.90695000000000003</v>
      </c>
      <c r="H785">
        <v>0.60807999999999995</v>
      </c>
      <c r="I785">
        <v>1.6445099999999999</v>
      </c>
      <c r="J785">
        <v>1.10259</v>
      </c>
      <c r="K785" t="s">
        <v>14</v>
      </c>
      <c r="L785" t="s">
        <v>14</v>
      </c>
      <c r="M785" t="s">
        <v>14</v>
      </c>
      <c r="N785" t="s">
        <v>14</v>
      </c>
    </row>
    <row r="786" spans="1:14" x14ac:dyDescent="0.35">
      <c r="A786" s="2">
        <v>30567</v>
      </c>
      <c r="B786" t="s">
        <v>14</v>
      </c>
      <c r="C786">
        <v>8.9770000000000003</v>
      </c>
      <c r="D786" t="s">
        <v>14</v>
      </c>
      <c r="E786">
        <v>0.83099999999999996</v>
      </c>
      <c r="F786">
        <v>1.22</v>
      </c>
      <c r="G786">
        <v>0.91005000000000003</v>
      </c>
      <c r="H786">
        <v>0.60994999999999999</v>
      </c>
      <c r="I786">
        <v>1.63947</v>
      </c>
      <c r="J786">
        <v>1.09884</v>
      </c>
      <c r="K786" t="s">
        <v>14</v>
      </c>
      <c r="L786" t="s">
        <v>14</v>
      </c>
      <c r="M786" t="s">
        <v>14</v>
      </c>
      <c r="N786" t="s">
        <v>14</v>
      </c>
    </row>
    <row r="787" spans="1:14" x14ac:dyDescent="0.35">
      <c r="A787" s="2">
        <v>30568</v>
      </c>
      <c r="B787" t="s">
        <v>14</v>
      </c>
      <c r="C787">
        <v>8.9770000000000003</v>
      </c>
      <c r="D787" t="s">
        <v>14</v>
      </c>
      <c r="E787">
        <v>0.83099999999999996</v>
      </c>
      <c r="F787">
        <v>1.21</v>
      </c>
      <c r="G787">
        <v>0.91225999999999996</v>
      </c>
      <c r="H787">
        <v>0.61102000000000001</v>
      </c>
      <c r="I787">
        <v>1.63659</v>
      </c>
      <c r="J787">
        <v>1.0961799999999999</v>
      </c>
      <c r="K787" t="s">
        <v>14</v>
      </c>
      <c r="L787" t="s">
        <v>14</v>
      </c>
      <c r="M787" t="s">
        <v>14</v>
      </c>
      <c r="N787" t="s">
        <v>14</v>
      </c>
    </row>
    <row r="788" spans="1:14" x14ac:dyDescent="0.35">
      <c r="A788" s="2">
        <v>30571</v>
      </c>
      <c r="B788" t="s">
        <v>14</v>
      </c>
      <c r="C788">
        <v>8.9770000000000003</v>
      </c>
      <c r="D788" t="s">
        <v>14</v>
      </c>
      <c r="E788">
        <v>0.83099999999999996</v>
      </c>
      <c r="F788">
        <v>1.22</v>
      </c>
      <c r="G788">
        <v>0.91574</v>
      </c>
      <c r="H788">
        <v>0.60948000000000002</v>
      </c>
      <c r="I788">
        <v>1.6407400000000001</v>
      </c>
      <c r="J788">
        <v>1.0920099999999999</v>
      </c>
      <c r="K788" t="s">
        <v>14</v>
      </c>
      <c r="L788" t="s">
        <v>14</v>
      </c>
      <c r="M788" t="s">
        <v>14</v>
      </c>
      <c r="N788" t="s">
        <v>14</v>
      </c>
    </row>
    <row r="789" spans="1:14" x14ac:dyDescent="0.35">
      <c r="A789" s="2">
        <v>30572</v>
      </c>
      <c r="B789" t="s">
        <v>14</v>
      </c>
      <c r="C789">
        <v>8.9770000000000003</v>
      </c>
      <c r="D789" t="s">
        <v>14</v>
      </c>
      <c r="E789">
        <v>0.83099999999999996</v>
      </c>
      <c r="F789">
        <v>1.19</v>
      </c>
      <c r="G789">
        <v>0.90919000000000005</v>
      </c>
      <c r="H789">
        <v>0.60855999999999999</v>
      </c>
      <c r="I789">
        <v>1.6432100000000001</v>
      </c>
      <c r="J789">
        <v>1.09988</v>
      </c>
      <c r="K789" t="s">
        <v>14</v>
      </c>
      <c r="L789" t="s">
        <v>14</v>
      </c>
      <c r="M789" t="s">
        <v>14</v>
      </c>
      <c r="N789" t="s">
        <v>14</v>
      </c>
    </row>
    <row r="790" spans="1:14" x14ac:dyDescent="0.35">
      <c r="A790" s="2">
        <v>30573</v>
      </c>
      <c r="B790" t="s">
        <v>14</v>
      </c>
      <c r="C790">
        <v>8.9770000000000003</v>
      </c>
      <c r="D790" t="s">
        <v>14</v>
      </c>
      <c r="E790">
        <v>0.83099999999999996</v>
      </c>
      <c r="F790">
        <v>1.18</v>
      </c>
      <c r="G790">
        <v>0.90661999999999998</v>
      </c>
      <c r="H790">
        <v>0.60826999999999998</v>
      </c>
      <c r="I790">
        <v>1.64401</v>
      </c>
      <c r="J790">
        <v>1.1029899999999999</v>
      </c>
      <c r="K790" t="s">
        <v>14</v>
      </c>
      <c r="L790" t="s">
        <v>14</v>
      </c>
      <c r="M790" t="s">
        <v>14</v>
      </c>
      <c r="N790" t="s">
        <v>14</v>
      </c>
    </row>
    <row r="791" spans="1:14" x14ac:dyDescent="0.35">
      <c r="A791" s="2">
        <v>30574</v>
      </c>
      <c r="B791" t="s">
        <v>14</v>
      </c>
      <c r="C791">
        <v>8.9770000000000003</v>
      </c>
      <c r="D791" t="s">
        <v>14</v>
      </c>
      <c r="E791">
        <v>0.83099999999999996</v>
      </c>
      <c r="F791">
        <v>1.19</v>
      </c>
      <c r="G791">
        <v>0.90854999999999997</v>
      </c>
      <c r="H791">
        <v>0.60670999999999997</v>
      </c>
      <c r="I791">
        <v>1.64822</v>
      </c>
      <c r="J791">
        <v>1.1006499999999999</v>
      </c>
      <c r="K791" t="s">
        <v>14</v>
      </c>
      <c r="L791" t="s">
        <v>14</v>
      </c>
      <c r="M791" t="s">
        <v>14</v>
      </c>
      <c r="N791" t="s">
        <v>14</v>
      </c>
    </row>
    <row r="792" spans="1:14" x14ac:dyDescent="0.35">
      <c r="A792" s="2">
        <v>30575</v>
      </c>
      <c r="B792" t="s">
        <v>14</v>
      </c>
      <c r="C792">
        <v>8.9770000000000003</v>
      </c>
      <c r="D792" t="s">
        <v>14</v>
      </c>
      <c r="E792">
        <v>0.83099999999999996</v>
      </c>
      <c r="F792">
        <v>1.19</v>
      </c>
      <c r="G792">
        <v>0.91129000000000004</v>
      </c>
      <c r="H792">
        <v>0.60692000000000002</v>
      </c>
      <c r="I792">
        <v>1.6476599999999999</v>
      </c>
      <c r="J792">
        <v>1.09734</v>
      </c>
      <c r="K792" t="s">
        <v>14</v>
      </c>
      <c r="L792" t="s">
        <v>14</v>
      </c>
      <c r="M792" t="s">
        <v>14</v>
      </c>
      <c r="N792" t="s">
        <v>14</v>
      </c>
    </row>
    <row r="793" spans="1:14" x14ac:dyDescent="0.35">
      <c r="A793" s="2">
        <v>30578</v>
      </c>
      <c r="B793" t="s">
        <v>14</v>
      </c>
      <c r="C793">
        <v>8.9770000000000003</v>
      </c>
      <c r="D793" t="s">
        <v>14</v>
      </c>
      <c r="E793">
        <v>0.83099999999999996</v>
      </c>
      <c r="F793">
        <v>1.2</v>
      </c>
      <c r="G793">
        <v>0.91298999999999997</v>
      </c>
      <c r="H793">
        <v>0.60523000000000005</v>
      </c>
      <c r="I793">
        <v>1.6522600000000001</v>
      </c>
      <c r="J793">
        <v>1.0952999999999999</v>
      </c>
      <c r="K793" t="s">
        <v>14</v>
      </c>
      <c r="L793" t="s">
        <v>14</v>
      </c>
      <c r="M793" t="s">
        <v>14</v>
      </c>
      <c r="N793" t="s">
        <v>14</v>
      </c>
    </row>
    <row r="794" spans="1:14" x14ac:dyDescent="0.35">
      <c r="A794" s="2">
        <v>30579</v>
      </c>
      <c r="B794" t="s">
        <v>14</v>
      </c>
      <c r="C794">
        <v>8.9770000000000003</v>
      </c>
      <c r="D794" t="s">
        <v>14</v>
      </c>
      <c r="E794">
        <v>0.83099999999999996</v>
      </c>
      <c r="F794">
        <v>1.21</v>
      </c>
      <c r="G794">
        <v>0.91278999999999999</v>
      </c>
      <c r="H794">
        <v>0.60470000000000002</v>
      </c>
      <c r="I794">
        <v>1.65371</v>
      </c>
      <c r="J794">
        <v>1.09554</v>
      </c>
      <c r="K794" t="s">
        <v>14</v>
      </c>
      <c r="L794" t="s">
        <v>14</v>
      </c>
      <c r="M794" t="s">
        <v>14</v>
      </c>
      <c r="N794" t="s">
        <v>14</v>
      </c>
    </row>
    <row r="795" spans="1:14" x14ac:dyDescent="0.35">
      <c r="A795" s="2">
        <v>30580</v>
      </c>
      <c r="B795" t="s">
        <v>14</v>
      </c>
      <c r="C795">
        <v>8.9770000000000003</v>
      </c>
      <c r="D795" t="s">
        <v>14</v>
      </c>
      <c r="E795">
        <v>0.83099999999999996</v>
      </c>
      <c r="F795">
        <v>1.22</v>
      </c>
      <c r="G795">
        <v>0.91127000000000002</v>
      </c>
      <c r="H795">
        <v>0.60489000000000004</v>
      </c>
      <c r="I795">
        <v>1.6531899999999999</v>
      </c>
      <c r="J795">
        <v>1.09737</v>
      </c>
      <c r="K795" t="s">
        <v>14</v>
      </c>
      <c r="L795" t="s">
        <v>14</v>
      </c>
      <c r="M795" t="s">
        <v>14</v>
      </c>
      <c r="N795" t="s">
        <v>14</v>
      </c>
    </row>
    <row r="796" spans="1:14" x14ac:dyDescent="0.35">
      <c r="A796" s="2">
        <v>30581</v>
      </c>
      <c r="B796" t="s">
        <v>14</v>
      </c>
      <c r="C796">
        <v>8.9770000000000003</v>
      </c>
      <c r="D796" t="s">
        <v>14</v>
      </c>
      <c r="E796">
        <v>0.83099999999999996</v>
      </c>
      <c r="F796">
        <v>1.22</v>
      </c>
      <c r="G796">
        <v>0.90578999999999998</v>
      </c>
      <c r="H796">
        <v>0.60426000000000002</v>
      </c>
      <c r="I796">
        <v>1.6549</v>
      </c>
      <c r="J796">
        <v>1.1040000000000001</v>
      </c>
      <c r="K796" t="s">
        <v>14</v>
      </c>
      <c r="L796" t="s">
        <v>14</v>
      </c>
      <c r="M796" t="s">
        <v>14</v>
      </c>
      <c r="N796" t="s">
        <v>14</v>
      </c>
    </row>
    <row r="797" spans="1:14" x14ac:dyDescent="0.35">
      <c r="A797" s="2">
        <v>30582</v>
      </c>
      <c r="B797" t="s">
        <v>14</v>
      </c>
      <c r="C797">
        <v>8.9770000000000003</v>
      </c>
      <c r="D797" t="s">
        <v>14</v>
      </c>
      <c r="E797">
        <v>0.83099999999999996</v>
      </c>
      <c r="F797">
        <v>1.22</v>
      </c>
      <c r="G797">
        <v>0.91235999999999995</v>
      </c>
      <c r="H797">
        <v>0.60743000000000003</v>
      </c>
      <c r="I797">
        <v>1.64628</v>
      </c>
      <c r="J797">
        <v>1.09606</v>
      </c>
      <c r="K797" t="s">
        <v>14</v>
      </c>
      <c r="L797" t="s">
        <v>14</v>
      </c>
      <c r="M797" t="s">
        <v>14</v>
      </c>
      <c r="N797" t="s">
        <v>14</v>
      </c>
    </row>
    <row r="798" spans="1:14" x14ac:dyDescent="0.35">
      <c r="A798" s="2">
        <v>30585</v>
      </c>
      <c r="B798" t="s">
        <v>14</v>
      </c>
      <c r="C798">
        <v>8.9770000000000003</v>
      </c>
      <c r="D798" t="s">
        <v>14</v>
      </c>
      <c r="E798">
        <v>0.83099999999999996</v>
      </c>
      <c r="F798">
        <v>1.23</v>
      </c>
      <c r="G798">
        <v>0.91569999999999996</v>
      </c>
      <c r="H798">
        <v>0.60885</v>
      </c>
      <c r="I798">
        <v>1.64245</v>
      </c>
      <c r="J798">
        <v>1.09206</v>
      </c>
      <c r="K798" t="s">
        <v>14</v>
      </c>
      <c r="L798" t="s">
        <v>14</v>
      </c>
      <c r="M798" t="s">
        <v>14</v>
      </c>
      <c r="N798" t="s">
        <v>14</v>
      </c>
    </row>
    <row r="799" spans="1:14" x14ac:dyDescent="0.35">
      <c r="A799" s="2">
        <v>30586</v>
      </c>
      <c r="B799" t="s">
        <v>14</v>
      </c>
      <c r="C799">
        <v>8.9770000000000003</v>
      </c>
      <c r="D799" t="s">
        <v>14</v>
      </c>
      <c r="E799">
        <v>0.83099999999999996</v>
      </c>
      <c r="F799">
        <v>1.23</v>
      </c>
      <c r="G799">
        <v>0.91254000000000002</v>
      </c>
      <c r="H799">
        <v>0.60936999999999997</v>
      </c>
      <c r="I799">
        <v>1.64103</v>
      </c>
      <c r="J799">
        <v>1.09585</v>
      </c>
      <c r="K799" t="s">
        <v>14</v>
      </c>
      <c r="L799" t="s">
        <v>14</v>
      </c>
      <c r="M799" t="s">
        <v>14</v>
      </c>
      <c r="N799" t="s">
        <v>14</v>
      </c>
    </row>
    <row r="800" spans="1:14" x14ac:dyDescent="0.35">
      <c r="A800" s="2">
        <v>30587</v>
      </c>
      <c r="B800" t="s">
        <v>14</v>
      </c>
      <c r="C800">
        <v>8.9770000000000003</v>
      </c>
      <c r="D800" t="s">
        <v>14</v>
      </c>
      <c r="E800">
        <v>0.83099999999999996</v>
      </c>
      <c r="F800">
        <v>1.22</v>
      </c>
      <c r="G800">
        <v>0.91578999999999999</v>
      </c>
      <c r="H800">
        <v>0.61094000000000004</v>
      </c>
      <c r="I800">
        <v>1.63683</v>
      </c>
      <c r="J800">
        <v>1.09195</v>
      </c>
      <c r="K800" t="s">
        <v>14</v>
      </c>
      <c r="L800" t="s">
        <v>14</v>
      </c>
      <c r="M800" t="s">
        <v>14</v>
      </c>
      <c r="N800" t="s">
        <v>14</v>
      </c>
    </row>
    <row r="801" spans="1:14" x14ac:dyDescent="0.35">
      <c r="A801" s="2">
        <v>30588</v>
      </c>
      <c r="B801" t="s">
        <v>14</v>
      </c>
      <c r="C801">
        <v>8.9770000000000003</v>
      </c>
      <c r="D801" t="s">
        <v>14</v>
      </c>
      <c r="E801">
        <v>0.83099999999999996</v>
      </c>
      <c r="F801">
        <v>1.22</v>
      </c>
      <c r="G801">
        <v>0.91610000000000003</v>
      </c>
      <c r="H801">
        <v>0.61053000000000002</v>
      </c>
      <c r="I801">
        <v>1.6379300000000001</v>
      </c>
      <c r="J801">
        <v>1.0915900000000001</v>
      </c>
      <c r="K801" t="s">
        <v>14</v>
      </c>
      <c r="L801" t="s">
        <v>14</v>
      </c>
      <c r="M801" t="s">
        <v>14</v>
      </c>
      <c r="N801" t="s">
        <v>14</v>
      </c>
    </row>
    <row r="802" spans="1:14" x14ac:dyDescent="0.35">
      <c r="A802" s="2">
        <v>30589</v>
      </c>
      <c r="B802" t="s">
        <v>14</v>
      </c>
      <c r="C802">
        <v>8.9770000000000003</v>
      </c>
      <c r="D802" t="s">
        <v>14</v>
      </c>
      <c r="E802">
        <v>0.83099999999999996</v>
      </c>
      <c r="F802">
        <v>1.2</v>
      </c>
      <c r="G802">
        <v>0.91857999999999995</v>
      </c>
      <c r="H802">
        <v>0.61362000000000005</v>
      </c>
      <c r="I802">
        <v>1.62968</v>
      </c>
      <c r="J802">
        <v>1.08863</v>
      </c>
      <c r="K802" t="s">
        <v>14</v>
      </c>
      <c r="L802" t="s">
        <v>14</v>
      </c>
      <c r="M802" t="s">
        <v>14</v>
      </c>
      <c r="N802" t="s">
        <v>14</v>
      </c>
    </row>
    <row r="803" spans="1:14" x14ac:dyDescent="0.35">
      <c r="A803" s="2">
        <v>30592</v>
      </c>
      <c r="B803" t="s">
        <v>14</v>
      </c>
      <c r="C803">
        <v>8.9770000000000003</v>
      </c>
      <c r="D803" t="s">
        <v>14</v>
      </c>
      <c r="E803">
        <v>0.83099999999999996</v>
      </c>
      <c r="F803">
        <v>1.2</v>
      </c>
      <c r="G803">
        <v>0.92188999999999999</v>
      </c>
      <c r="H803">
        <v>0.62121999999999999</v>
      </c>
      <c r="I803">
        <v>1.6097399999999999</v>
      </c>
      <c r="J803">
        <v>1.08473</v>
      </c>
      <c r="K803" t="s">
        <v>14</v>
      </c>
      <c r="L803" t="s">
        <v>14</v>
      </c>
      <c r="M803" t="s">
        <v>14</v>
      </c>
      <c r="N803" t="s">
        <v>14</v>
      </c>
    </row>
    <row r="804" spans="1:14" x14ac:dyDescent="0.35">
      <c r="A804" s="2">
        <v>30593</v>
      </c>
      <c r="B804" t="s">
        <v>14</v>
      </c>
      <c r="C804">
        <v>8.9770000000000003</v>
      </c>
      <c r="D804" t="s">
        <v>14</v>
      </c>
      <c r="E804">
        <v>0.83099999999999996</v>
      </c>
      <c r="F804">
        <v>1.19</v>
      </c>
      <c r="G804">
        <v>0.91883999999999999</v>
      </c>
      <c r="H804">
        <v>0.62294000000000005</v>
      </c>
      <c r="I804">
        <v>1.6052900000000001</v>
      </c>
      <c r="J804">
        <v>1.08833</v>
      </c>
      <c r="K804" t="s">
        <v>14</v>
      </c>
      <c r="L804" t="s">
        <v>14</v>
      </c>
      <c r="M804" t="s">
        <v>14</v>
      </c>
      <c r="N804" t="s">
        <v>14</v>
      </c>
    </row>
    <row r="805" spans="1:14" x14ac:dyDescent="0.35">
      <c r="A805" s="2">
        <v>30594</v>
      </c>
      <c r="B805" t="s">
        <v>14</v>
      </c>
      <c r="C805">
        <v>8.9770000000000003</v>
      </c>
      <c r="D805" t="s">
        <v>14</v>
      </c>
      <c r="E805">
        <v>0.83099999999999996</v>
      </c>
      <c r="F805">
        <v>1.19</v>
      </c>
      <c r="G805">
        <v>0.92691999999999997</v>
      </c>
      <c r="H805">
        <v>0.62356</v>
      </c>
      <c r="I805">
        <v>1.6036900000000001</v>
      </c>
      <c r="J805">
        <v>1.07884</v>
      </c>
      <c r="K805" t="s">
        <v>14</v>
      </c>
      <c r="L805" t="s">
        <v>14</v>
      </c>
      <c r="M805" t="s">
        <v>14</v>
      </c>
      <c r="N805" t="s">
        <v>14</v>
      </c>
    </row>
    <row r="806" spans="1:14" x14ac:dyDescent="0.35">
      <c r="A806" s="2">
        <v>30595</v>
      </c>
      <c r="B806" t="s">
        <v>14</v>
      </c>
      <c r="C806">
        <v>8.9770000000000003</v>
      </c>
      <c r="D806" t="s">
        <v>14</v>
      </c>
      <c r="E806">
        <v>0.83099999999999996</v>
      </c>
      <c r="F806">
        <v>1.2</v>
      </c>
      <c r="G806">
        <v>0.93139000000000005</v>
      </c>
      <c r="H806">
        <v>0.62404999999999999</v>
      </c>
      <c r="I806">
        <v>1.6024400000000001</v>
      </c>
      <c r="J806">
        <v>1.0736600000000001</v>
      </c>
      <c r="K806" t="s">
        <v>14</v>
      </c>
      <c r="L806" t="s">
        <v>14</v>
      </c>
      <c r="M806" t="s">
        <v>14</v>
      </c>
      <c r="N806" t="s">
        <v>14</v>
      </c>
    </row>
    <row r="807" spans="1:14" x14ac:dyDescent="0.35">
      <c r="A807" s="2">
        <v>30596</v>
      </c>
      <c r="B807" t="s">
        <v>14</v>
      </c>
      <c r="C807">
        <v>8.9770000000000003</v>
      </c>
      <c r="D807" t="s">
        <v>14</v>
      </c>
      <c r="E807">
        <v>0.83099999999999996</v>
      </c>
      <c r="F807">
        <v>1.22</v>
      </c>
      <c r="G807">
        <v>0.9375</v>
      </c>
      <c r="H807">
        <v>0.62065000000000003</v>
      </c>
      <c r="I807">
        <v>1.61121</v>
      </c>
      <c r="J807">
        <v>1.06667</v>
      </c>
      <c r="K807" t="s">
        <v>14</v>
      </c>
      <c r="L807" t="s">
        <v>14</v>
      </c>
      <c r="M807" t="s">
        <v>14</v>
      </c>
      <c r="N807" t="s">
        <v>14</v>
      </c>
    </row>
    <row r="808" spans="1:14" x14ac:dyDescent="0.35">
      <c r="A808" s="2">
        <v>30599</v>
      </c>
      <c r="B808" t="s">
        <v>14</v>
      </c>
      <c r="C808">
        <v>8.9770000000000003</v>
      </c>
      <c r="D808" t="s">
        <v>14</v>
      </c>
      <c r="E808">
        <v>0.83099999999999996</v>
      </c>
      <c r="F808">
        <v>1.22</v>
      </c>
      <c r="G808">
        <v>0.93001</v>
      </c>
      <c r="H808">
        <v>0.61570000000000003</v>
      </c>
      <c r="I808">
        <v>1.6241699999999999</v>
      </c>
      <c r="J808">
        <v>1.07525</v>
      </c>
      <c r="K808" t="s">
        <v>14</v>
      </c>
      <c r="L808" t="s">
        <v>14</v>
      </c>
      <c r="M808" t="s">
        <v>14</v>
      </c>
      <c r="N808" t="s">
        <v>14</v>
      </c>
    </row>
    <row r="809" spans="1:14" x14ac:dyDescent="0.35">
      <c r="A809" s="2">
        <v>30600</v>
      </c>
      <c r="B809" t="s">
        <v>14</v>
      </c>
      <c r="C809">
        <v>8.9770000000000003</v>
      </c>
      <c r="D809" t="s">
        <v>14</v>
      </c>
      <c r="E809">
        <v>0.83099999999999996</v>
      </c>
      <c r="F809">
        <v>1.21</v>
      </c>
      <c r="G809">
        <v>0.93032000000000004</v>
      </c>
      <c r="H809">
        <v>0.61753000000000002</v>
      </c>
      <c r="I809">
        <v>1.61934</v>
      </c>
      <c r="J809">
        <v>1.0749</v>
      </c>
      <c r="K809" t="s">
        <v>14</v>
      </c>
      <c r="L809" t="s">
        <v>14</v>
      </c>
      <c r="M809" t="s">
        <v>14</v>
      </c>
      <c r="N809" t="s">
        <v>14</v>
      </c>
    </row>
    <row r="810" spans="1:14" x14ac:dyDescent="0.35">
      <c r="A810" s="2">
        <v>30601</v>
      </c>
      <c r="B810" t="s">
        <v>14</v>
      </c>
      <c r="C810">
        <v>8.9770000000000003</v>
      </c>
      <c r="D810" t="s">
        <v>14</v>
      </c>
      <c r="E810">
        <v>0.83099999999999996</v>
      </c>
      <c r="F810">
        <v>1.2</v>
      </c>
      <c r="G810">
        <v>0.93032000000000004</v>
      </c>
      <c r="H810">
        <v>0.61753000000000002</v>
      </c>
      <c r="I810">
        <v>1.61934</v>
      </c>
      <c r="J810">
        <v>1.0749</v>
      </c>
      <c r="K810" t="s">
        <v>14</v>
      </c>
      <c r="L810" t="s">
        <v>14</v>
      </c>
      <c r="M810" t="s">
        <v>14</v>
      </c>
      <c r="N810" t="s">
        <v>14</v>
      </c>
    </row>
    <row r="811" spans="1:14" x14ac:dyDescent="0.35">
      <c r="A811" s="2">
        <v>30602</v>
      </c>
      <c r="B811" t="s">
        <v>14</v>
      </c>
      <c r="C811">
        <v>8.9770000000000003</v>
      </c>
      <c r="D811" t="s">
        <v>14</v>
      </c>
      <c r="E811">
        <v>0.83099999999999996</v>
      </c>
      <c r="F811">
        <v>1.21</v>
      </c>
      <c r="G811">
        <v>0.92476000000000003</v>
      </c>
      <c r="H811">
        <v>0.61651</v>
      </c>
      <c r="I811">
        <v>1.6220399999999999</v>
      </c>
      <c r="J811">
        <v>1.0813600000000001</v>
      </c>
      <c r="K811" t="s">
        <v>14</v>
      </c>
      <c r="L811" t="s">
        <v>14</v>
      </c>
      <c r="M811" t="s">
        <v>14</v>
      </c>
      <c r="N811" t="s">
        <v>14</v>
      </c>
    </row>
    <row r="812" spans="1:14" x14ac:dyDescent="0.35">
      <c r="A812" s="2">
        <v>30603</v>
      </c>
      <c r="B812" t="s">
        <v>14</v>
      </c>
      <c r="C812">
        <v>8.9770000000000003</v>
      </c>
      <c r="D812" t="s">
        <v>14</v>
      </c>
      <c r="E812">
        <v>0.83099999999999996</v>
      </c>
      <c r="F812">
        <v>1.2</v>
      </c>
      <c r="G812">
        <v>0.92054999999999998</v>
      </c>
      <c r="H812">
        <v>0.61370000000000002</v>
      </c>
      <c r="I812">
        <v>1.6294599999999999</v>
      </c>
      <c r="J812">
        <v>1.0863100000000001</v>
      </c>
      <c r="K812" t="s">
        <v>14</v>
      </c>
      <c r="L812" t="s">
        <v>14</v>
      </c>
      <c r="M812" t="s">
        <v>14</v>
      </c>
      <c r="N812" t="s">
        <v>14</v>
      </c>
    </row>
    <row r="813" spans="1:14" x14ac:dyDescent="0.35">
      <c r="A813" s="2">
        <v>30606</v>
      </c>
      <c r="B813" t="s">
        <v>14</v>
      </c>
      <c r="C813">
        <v>8.9770000000000003</v>
      </c>
      <c r="D813" t="s">
        <v>14</v>
      </c>
      <c r="E813">
        <v>0.83099999999999996</v>
      </c>
      <c r="F813">
        <v>1.21</v>
      </c>
      <c r="G813">
        <v>0.92525999999999997</v>
      </c>
      <c r="H813">
        <v>0.61621999999999999</v>
      </c>
      <c r="I813">
        <v>1.62279</v>
      </c>
      <c r="J813">
        <v>1.0807800000000001</v>
      </c>
      <c r="K813" t="s">
        <v>14</v>
      </c>
      <c r="L813" t="s">
        <v>14</v>
      </c>
      <c r="M813" t="s">
        <v>14</v>
      </c>
      <c r="N813" t="s">
        <v>14</v>
      </c>
    </row>
    <row r="814" spans="1:14" x14ac:dyDescent="0.35">
      <c r="A814" s="2">
        <v>30607</v>
      </c>
      <c r="B814" t="s">
        <v>14</v>
      </c>
      <c r="C814">
        <v>8.9770000000000003</v>
      </c>
      <c r="D814" t="s">
        <v>14</v>
      </c>
      <c r="E814">
        <v>0.83099999999999996</v>
      </c>
      <c r="F814">
        <v>1.22</v>
      </c>
      <c r="G814">
        <v>0.93103000000000002</v>
      </c>
      <c r="H814">
        <v>0.62048000000000003</v>
      </c>
      <c r="I814">
        <v>1.6116600000000001</v>
      </c>
      <c r="J814">
        <v>1.0740799999999999</v>
      </c>
      <c r="K814" t="s">
        <v>14</v>
      </c>
      <c r="L814" t="s">
        <v>14</v>
      </c>
      <c r="M814" t="s">
        <v>14</v>
      </c>
      <c r="N814" t="s">
        <v>14</v>
      </c>
    </row>
    <row r="815" spans="1:14" x14ac:dyDescent="0.35">
      <c r="A815" s="2">
        <v>30608</v>
      </c>
      <c r="B815" t="s">
        <v>14</v>
      </c>
      <c r="C815">
        <v>8.9770000000000003</v>
      </c>
      <c r="D815" t="s">
        <v>14</v>
      </c>
      <c r="E815">
        <v>0.83099999999999996</v>
      </c>
      <c r="F815">
        <v>1.24</v>
      </c>
      <c r="G815">
        <v>0.92996000000000001</v>
      </c>
      <c r="H815">
        <v>0.61977000000000004</v>
      </c>
      <c r="I815">
        <v>1.61351</v>
      </c>
      <c r="J815">
        <v>1.0753200000000001</v>
      </c>
      <c r="K815" t="s">
        <v>14</v>
      </c>
      <c r="L815" t="s">
        <v>14</v>
      </c>
      <c r="M815" t="s">
        <v>14</v>
      </c>
      <c r="N815" t="s">
        <v>14</v>
      </c>
    </row>
    <row r="816" spans="1:14" x14ac:dyDescent="0.35">
      <c r="A816" s="2">
        <v>30609</v>
      </c>
      <c r="B816" t="s">
        <v>14</v>
      </c>
      <c r="C816">
        <v>8.9770000000000003</v>
      </c>
      <c r="D816" t="s">
        <v>14</v>
      </c>
      <c r="E816">
        <v>0.83099999999999996</v>
      </c>
      <c r="F816">
        <v>1.24</v>
      </c>
      <c r="G816">
        <v>0.92930000000000001</v>
      </c>
      <c r="H816">
        <v>0.62014999999999998</v>
      </c>
      <c r="I816">
        <v>1.6125</v>
      </c>
      <c r="J816">
        <v>1.0760799999999999</v>
      </c>
      <c r="K816" t="s">
        <v>14</v>
      </c>
      <c r="L816" t="s">
        <v>14</v>
      </c>
      <c r="M816" t="s">
        <v>14</v>
      </c>
      <c r="N816" t="s">
        <v>14</v>
      </c>
    </row>
    <row r="817" spans="1:14" x14ac:dyDescent="0.35">
      <c r="A817" s="2">
        <v>30610</v>
      </c>
      <c r="B817" t="s">
        <v>14</v>
      </c>
      <c r="C817">
        <v>8.9770000000000003</v>
      </c>
      <c r="D817" t="s">
        <v>14</v>
      </c>
      <c r="E817">
        <v>0.83099999999999996</v>
      </c>
      <c r="F817">
        <v>1.26</v>
      </c>
      <c r="G817">
        <v>0.93161000000000005</v>
      </c>
      <c r="H817">
        <v>0.62024000000000001</v>
      </c>
      <c r="I817">
        <v>1.6122700000000001</v>
      </c>
      <c r="J817">
        <v>1.07342</v>
      </c>
      <c r="K817" t="s">
        <v>14</v>
      </c>
      <c r="L817" t="s">
        <v>14</v>
      </c>
      <c r="M817" t="s">
        <v>14</v>
      </c>
      <c r="N817" t="s">
        <v>14</v>
      </c>
    </row>
    <row r="818" spans="1:14" x14ac:dyDescent="0.35">
      <c r="A818" s="2">
        <v>30613</v>
      </c>
      <c r="B818" t="s">
        <v>14</v>
      </c>
      <c r="C818">
        <v>8.9770000000000003</v>
      </c>
      <c r="D818" t="s">
        <v>14</v>
      </c>
      <c r="E818">
        <v>0.83099999999999996</v>
      </c>
      <c r="F818">
        <v>1.24</v>
      </c>
      <c r="G818">
        <v>0.92337999999999998</v>
      </c>
      <c r="H818">
        <v>0.61578999999999995</v>
      </c>
      <c r="I818">
        <v>1.6239300000000001</v>
      </c>
      <c r="J818">
        <v>1.0829800000000001</v>
      </c>
      <c r="K818" t="s">
        <v>14</v>
      </c>
      <c r="L818" t="s">
        <v>14</v>
      </c>
      <c r="M818" t="s">
        <v>14</v>
      </c>
      <c r="N818" t="s">
        <v>14</v>
      </c>
    </row>
    <row r="819" spans="1:14" x14ac:dyDescent="0.35">
      <c r="A819" s="2">
        <v>30614</v>
      </c>
      <c r="B819" t="s">
        <v>14</v>
      </c>
      <c r="C819">
        <v>8.9770000000000003</v>
      </c>
      <c r="D819" t="s">
        <v>14</v>
      </c>
      <c r="E819">
        <v>0.83099999999999996</v>
      </c>
      <c r="F819">
        <v>1.26</v>
      </c>
      <c r="G819">
        <v>0.92403000000000002</v>
      </c>
      <c r="H819">
        <v>0.61643000000000003</v>
      </c>
      <c r="I819">
        <v>1.6222399999999999</v>
      </c>
      <c r="J819">
        <v>1.0822099999999999</v>
      </c>
      <c r="K819" t="s">
        <v>14</v>
      </c>
      <c r="L819" t="s">
        <v>14</v>
      </c>
      <c r="M819" t="s">
        <v>14</v>
      </c>
      <c r="N819" t="s">
        <v>14</v>
      </c>
    </row>
    <row r="820" spans="1:14" x14ac:dyDescent="0.35">
      <c r="A820" s="2">
        <v>30615</v>
      </c>
      <c r="B820" t="s">
        <v>14</v>
      </c>
      <c r="C820">
        <v>8.9770000000000003</v>
      </c>
      <c r="D820" t="s">
        <v>14</v>
      </c>
      <c r="E820">
        <v>0.83099999999999996</v>
      </c>
      <c r="F820">
        <v>1.25</v>
      </c>
      <c r="G820">
        <v>0.92012000000000005</v>
      </c>
      <c r="H820">
        <v>0.61485000000000001</v>
      </c>
      <c r="I820">
        <v>1.62643</v>
      </c>
      <c r="J820">
        <v>1.0868199999999999</v>
      </c>
      <c r="K820" t="s">
        <v>14</v>
      </c>
      <c r="L820" t="s">
        <v>14</v>
      </c>
      <c r="M820" t="s">
        <v>14</v>
      </c>
      <c r="N820" t="s">
        <v>14</v>
      </c>
    </row>
    <row r="821" spans="1:14" x14ac:dyDescent="0.35">
      <c r="A821" s="2">
        <v>30616</v>
      </c>
      <c r="B821" t="s">
        <v>14</v>
      </c>
      <c r="C821">
        <v>8.9770000000000003</v>
      </c>
      <c r="D821" t="s">
        <v>14</v>
      </c>
      <c r="E821">
        <v>0.83099999999999996</v>
      </c>
      <c r="F821">
        <v>1.24</v>
      </c>
      <c r="G821">
        <v>0.91983999999999999</v>
      </c>
      <c r="H821">
        <v>0.61568999999999996</v>
      </c>
      <c r="I821">
        <v>1.6242000000000001</v>
      </c>
      <c r="J821">
        <v>1.0871500000000001</v>
      </c>
      <c r="K821" t="s">
        <v>14</v>
      </c>
      <c r="L821" t="s">
        <v>14</v>
      </c>
      <c r="M821" t="s">
        <v>14</v>
      </c>
      <c r="N821" t="s">
        <v>14</v>
      </c>
    </row>
    <row r="822" spans="1:14" x14ac:dyDescent="0.35">
      <c r="A822" s="2">
        <v>30617</v>
      </c>
      <c r="B822" t="s">
        <v>14</v>
      </c>
      <c r="C822">
        <v>8.9770000000000003</v>
      </c>
      <c r="D822" t="s">
        <v>14</v>
      </c>
      <c r="E822">
        <v>0.83099999999999996</v>
      </c>
      <c r="F822">
        <v>1.24</v>
      </c>
      <c r="G822">
        <v>0.92000999999999999</v>
      </c>
      <c r="H822">
        <v>0.61519000000000001</v>
      </c>
      <c r="I822">
        <v>1.6255200000000001</v>
      </c>
      <c r="J822">
        <v>1.08694</v>
      </c>
      <c r="K822" t="s">
        <v>14</v>
      </c>
      <c r="L822" t="s">
        <v>14</v>
      </c>
      <c r="M822" t="s">
        <v>14</v>
      </c>
      <c r="N822" t="s">
        <v>14</v>
      </c>
    </row>
    <row r="823" spans="1:14" x14ac:dyDescent="0.35">
      <c r="A823" s="2">
        <v>30620</v>
      </c>
      <c r="B823" t="s">
        <v>14</v>
      </c>
      <c r="C823">
        <v>8.9770000000000003</v>
      </c>
      <c r="D823" t="s">
        <v>14</v>
      </c>
      <c r="E823">
        <v>0.83099999999999996</v>
      </c>
      <c r="F823">
        <v>1.25</v>
      </c>
      <c r="G823">
        <v>0.91725999999999996</v>
      </c>
      <c r="H823">
        <v>0.61334999999999995</v>
      </c>
      <c r="I823">
        <v>1.6304000000000001</v>
      </c>
      <c r="J823">
        <v>1.0902000000000001</v>
      </c>
      <c r="K823" t="s">
        <v>14</v>
      </c>
      <c r="L823" t="s">
        <v>14</v>
      </c>
      <c r="M823" t="s">
        <v>14</v>
      </c>
      <c r="N823" t="s">
        <v>14</v>
      </c>
    </row>
    <row r="824" spans="1:14" x14ac:dyDescent="0.35">
      <c r="A824" s="2">
        <v>30621</v>
      </c>
      <c r="B824" t="s">
        <v>14</v>
      </c>
      <c r="C824">
        <v>8.9770000000000003</v>
      </c>
      <c r="D824" t="s">
        <v>14</v>
      </c>
      <c r="E824">
        <v>0.83099999999999996</v>
      </c>
      <c r="F824">
        <v>1.24</v>
      </c>
      <c r="G824">
        <v>0.91047999999999996</v>
      </c>
      <c r="H824">
        <v>0.61250000000000004</v>
      </c>
      <c r="I824">
        <v>1.6326499999999999</v>
      </c>
      <c r="J824">
        <v>1.09832</v>
      </c>
      <c r="K824" t="s">
        <v>14</v>
      </c>
      <c r="L824" t="s">
        <v>14</v>
      </c>
      <c r="M824" t="s">
        <v>14</v>
      </c>
      <c r="N824" t="s">
        <v>14</v>
      </c>
    </row>
    <row r="825" spans="1:14" x14ac:dyDescent="0.35">
      <c r="A825" s="2">
        <v>30622</v>
      </c>
      <c r="B825" t="s">
        <v>14</v>
      </c>
      <c r="C825">
        <v>8.9770000000000003</v>
      </c>
      <c r="D825" t="s">
        <v>14</v>
      </c>
      <c r="E825">
        <v>0.83099999999999996</v>
      </c>
      <c r="F825">
        <v>1.23</v>
      </c>
      <c r="G825">
        <v>0.91239999999999999</v>
      </c>
      <c r="H825">
        <v>0.61338000000000004</v>
      </c>
      <c r="I825">
        <v>1.6303099999999999</v>
      </c>
      <c r="J825">
        <v>1.0960000000000001</v>
      </c>
      <c r="K825" t="s">
        <v>14</v>
      </c>
      <c r="L825" t="s">
        <v>14</v>
      </c>
      <c r="M825" t="s">
        <v>14</v>
      </c>
      <c r="N825" t="s">
        <v>14</v>
      </c>
    </row>
    <row r="826" spans="1:14" x14ac:dyDescent="0.35">
      <c r="A826" s="2">
        <v>30623</v>
      </c>
      <c r="B826" t="s">
        <v>14</v>
      </c>
      <c r="C826">
        <v>8.9770000000000003</v>
      </c>
      <c r="D826" t="s">
        <v>14</v>
      </c>
      <c r="E826">
        <v>0.83099999999999996</v>
      </c>
      <c r="F826">
        <v>1.23</v>
      </c>
      <c r="G826">
        <v>0.90998999999999997</v>
      </c>
      <c r="H826">
        <v>0.61094000000000004</v>
      </c>
      <c r="I826">
        <v>1.63683</v>
      </c>
      <c r="J826">
        <v>1.0989100000000001</v>
      </c>
      <c r="K826" t="s">
        <v>14</v>
      </c>
      <c r="L826" t="s">
        <v>14</v>
      </c>
      <c r="M826" t="s">
        <v>14</v>
      </c>
      <c r="N826" t="s">
        <v>14</v>
      </c>
    </row>
    <row r="827" spans="1:14" x14ac:dyDescent="0.35">
      <c r="A827" s="2">
        <v>30624</v>
      </c>
      <c r="B827" t="s">
        <v>14</v>
      </c>
      <c r="C827">
        <v>8.9770000000000003</v>
      </c>
      <c r="D827" t="s">
        <v>14</v>
      </c>
      <c r="E827">
        <v>0.83099999999999996</v>
      </c>
      <c r="F827">
        <v>1.23</v>
      </c>
      <c r="G827">
        <v>0.9052</v>
      </c>
      <c r="H827">
        <v>0.60873999999999995</v>
      </c>
      <c r="I827">
        <v>1.64273</v>
      </c>
      <c r="J827">
        <v>1.10473</v>
      </c>
      <c r="K827" t="s">
        <v>14</v>
      </c>
      <c r="L827" t="s">
        <v>14</v>
      </c>
      <c r="M827" t="s">
        <v>14</v>
      </c>
      <c r="N827" t="s">
        <v>14</v>
      </c>
    </row>
    <row r="828" spans="1:14" x14ac:dyDescent="0.35">
      <c r="A828" s="2">
        <v>30627</v>
      </c>
      <c r="B828" t="s">
        <v>14</v>
      </c>
      <c r="C828">
        <v>8.9770000000000003</v>
      </c>
      <c r="D828" t="s">
        <v>14</v>
      </c>
      <c r="E828">
        <v>0.83099999999999996</v>
      </c>
      <c r="F828">
        <v>1.21</v>
      </c>
      <c r="G828">
        <v>0.90173999999999999</v>
      </c>
      <c r="H828">
        <v>0.60763999999999996</v>
      </c>
      <c r="I828">
        <v>1.64571</v>
      </c>
      <c r="J828">
        <v>1.10897</v>
      </c>
      <c r="K828" t="s">
        <v>14</v>
      </c>
      <c r="L828" t="s">
        <v>14</v>
      </c>
      <c r="M828" t="s">
        <v>14</v>
      </c>
      <c r="N828" t="s">
        <v>14</v>
      </c>
    </row>
    <row r="829" spans="1:14" x14ac:dyDescent="0.35">
      <c r="A829" s="2">
        <v>30628</v>
      </c>
      <c r="B829" t="s">
        <v>14</v>
      </c>
      <c r="C829">
        <v>8.9770000000000003</v>
      </c>
      <c r="D829" t="s">
        <v>14</v>
      </c>
      <c r="E829">
        <v>0.83099999999999996</v>
      </c>
      <c r="F829">
        <v>1.21</v>
      </c>
      <c r="G829">
        <v>0.90234999999999999</v>
      </c>
      <c r="H829">
        <v>0.60785</v>
      </c>
      <c r="I829">
        <v>1.6451499999999999</v>
      </c>
      <c r="J829">
        <v>1.10822</v>
      </c>
      <c r="K829" t="s">
        <v>14</v>
      </c>
      <c r="L829" t="s">
        <v>14</v>
      </c>
      <c r="M829" t="s">
        <v>14</v>
      </c>
      <c r="N829" t="s">
        <v>14</v>
      </c>
    </row>
    <row r="830" spans="1:14" x14ac:dyDescent="0.35">
      <c r="A830" s="2">
        <v>30629</v>
      </c>
      <c r="B830" t="s">
        <v>14</v>
      </c>
      <c r="C830">
        <v>8.9770000000000003</v>
      </c>
      <c r="D830" t="s">
        <v>14</v>
      </c>
      <c r="E830">
        <v>0.83099999999999996</v>
      </c>
      <c r="F830">
        <v>1.23</v>
      </c>
      <c r="G830">
        <v>0.90427999999999997</v>
      </c>
      <c r="H830">
        <v>0.60894000000000004</v>
      </c>
      <c r="I830">
        <v>1.64219</v>
      </c>
      <c r="J830">
        <v>1.10585</v>
      </c>
      <c r="K830" t="s">
        <v>14</v>
      </c>
      <c r="L830" t="s">
        <v>14</v>
      </c>
      <c r="M830" t="s">
        <v>14</v>
      </c>
      <c r="N830" t="s">
        <v>14</v>
      </c>
    </row>
    <row r="831" spans="1:14" x14ac:dyDescent="0.35">
      <c r="A831" s="2">
        <v>30630</v>
      </c>
      <c r="B831" t="s">
        <v>14</v>
      </c>
      <c r="C831">
        <v>8.9770000000000003</v>
      </c>
      <c r="D831" t="s">
        <v>14</v>
      </c>
      <c r="E831">
        <v>0.83099999999999996</v>
      </c>
      <c r="F831">
        <v>1.24</v>
      </c>
      <c r="G831">
        <v>0.90785000000000005</v>
      </c>
      <c r="H831">
        <v>0.60909000000000002</v>
      </c>
      <c r="I831">
        <v>1.6417900000000001</v>
      </c>
      <c r="J831">
        <v>1.10151</v>
      </c>
      <c r="K831" t="s">
        <v>14</v>
      </c>
      <c r="L831" t="s">
        <v>14</v>
      </c>
      <c r="M831" t="s">
        <v>14</v>
      </c>
      <c r="N831" t="s">
        <v>14</v>
      </c>
    </row>
    <row r="832" spans="1:14" x14ac:dyDescent="0.35">
      <c r="A832" s="2">
        <v>30631</v>
      </c>
      <c r="B832" t="s">
        <v>14</v>
      </c>
      <c r="C832">
        <v>8.9770000000000003</v>
      </c>
      <c r="D832" t="s">
        <v>14</v>
      </c>
      <c r="E832">
        <v>0.83099999999999996</v>
      </c>
      <c r="F832">
        <v>1.22</v>
      </c>
      <c r="G832">
        <v>0.90315999999999996</v>
      </c>
      <c r="H832">
        <v>0.60716999999999999</v>
      </c>
      <c r="I832">
        <v>1.64699</v>
      </c>
      <c r="J832">
        <v>1.1072200000000001</v>
      </c>
      <c r="K832" t="s">
        <v>14</v>
      </c>
      <c r="L832" t="s">
        <v>14</v>
      </c>
      <c r="M832" t="s">
        <v>14</v>
      </c>
      <c r="N832" t="s">
        <v>14</v>
      </c>
    </row>
    <row r="833" spans="1:14" x14ac:dyDescent="0.35">
      <c r="A833" s="2">
        <v>30634</v>
      </c>
      <c r="B833" t="s">
        <v>14</v>
      </c>
      <c r="C833">
        <v>8.9770000000000003</v>
      </c>
      <c r="D833" t="s">
        <v>14</v>
      </c>
      <c r="E833">
        <v>0.83099999999999996</v>
      </c>
      <c r="F833">
        <v>1.2</v>
      </c>
      <c r="G833">
        <v>0.90317000000000003</v>
      </c>
      <c r="H833">
        <v>0.60819999999999996</v>
      </c>
      <c r="I833">
        <v>1.6442000000000001</v>
      </c>
      <c r="J833">
        <v>1.10721</v>
      </c>
      <c r="K833" t="s">
        <v>14</v>
      </c>
      <c r="L833" t="s">
        <v>14</v>
      </c>
      <c r="M833" t="s">
        <v>14</v>
      </c>
      <c r="N833" t="s">
        <v>14</v>
      </c>
    </row>
    <row r="834" spans="1:14" x14ac:dyDescent="0.35">
      <c r="A834" s="2">
        <v>30635</v>
      </c>
      <c r="B834" t="s">
        <v>14</v>
      </c>
      <c r="C834">
        <v>8.9770000000000003</v>
      </c>
      <c r="D834" t="s">
        <v>14</v>
      </c>
      <c r="E834">
        <v>0.83099999999999996</v>
      </c>
      <c r="F834">
        <v>1.2</v>
      </c>
      <c r="G834">
        <v>0.90290000000000004</v>
      </c>
      <c r="H834">
        <v>0.60780999999999996</v>
      </c>
      <c r="I834">
        <v>1.64524</v>
      </c>
      <c r="J834">
        <v>1.10754</v>
      </c>
      <c r="K834" t="s">
        <v>14</v>
      </c>
      <c r="L834" t="s">
        <v>14</v>
      </c>
      <c r="M834" t="s">
        <v>14</v>
      </c>
      <c r="N834" t="s">
        <v>14</v>
      </c>
    </row>
    <row r="835" spans="1:14" x14ac:dyDescent="0.35">
      <c r="A835" s="2">
        <v>30636</v>
      </c>
      <c r="B835" t="s">
        <v>14</v>
      </c>
      <c r="C835">
        <v>8.9770000000000003</v>
      </c>
      <c r="D835" t="s">
        <v>14</v>
      </c>
      <c r="E835">
        <v>0.83099999999999996</v>
      </c>
      <c r="F835">
        <v>1.2</v>
      </c>
      <c r="G835">
        <v>0.90344000000000002</v>
      </c>
      <c r="H835">
        <v>0.60879000000000005</v>
      </c>
      <c r="I835">
        <v>1.6426099999999999</v>
      </c>
      <c r="J835">
        <v>1.1068800000000001</v>
      </c>
      <c r="K835" t="s">
        <v>14</v>
      </c>
      <c r="L835" t="s">
        <v>14</v>
      </c>
      <c r="M835" t="s">
        <v>14</v>
      </c>
      <c r="N835" t="s">
        <v>14</v>
      </c>
    </row>
    <row r="836" spans="1:14" x14ac:dyDescent="0.35">
      <c r="A836" s="2">
        <v>30637</v>
      </c>
      <c r="B836" t="s">
        <v>14</v>
      </c>
      <c r="C836">
        <v>8.9770000000000003</v>
      </c>
      <c r="D836" t="s">
        <v>14</v>
      </c>
      <c r="E836">
        <v>0.83099999999999996</v>
      </c>
      <c r="F836">
        <v>1.22</v>
      </c>
      <c r="G836">
        <v>0.89749999999999996</v>
      </c>
      <c r="H836">
        <v>0.60702999999999996</v>
      </c>
      <c r="I836">
        <v>1.6473599999999999</v>
      </c>
      <c r="J836">
        <v>1.1142099999999999</v>
      </c>
      <c r="K836" t="s">
        <v>14</v>
      </c>
      <c r="L836" t="s">
        <v>14</v>
      </c>
      <c r="M836" t="s">
        <v>14</v>
      </c>
      <c r="N836" t="s">
        <v>14</v>
      </c>
    </row>
    <row r="837" spans="1:14" x14ac:dyDescent="0.35">
      <c r="A837" s="2">
        <v>30638</v>
      </c>
      <c r="B837" t="s">
        <v>14</v>
      </c>
      <c r="C837">
        <v>8.9770000000000003</v>
      </c>
      <c r="D837" t="s">
        <v>14</v>
      </c>
      <c r="E837">
        <v>0.83099999999999996</v>
      </c>
      <c r="F837">
        <v>1.22</v>
      </c>
      <c r="G837">
        <v>0.89424999999999999</v>
      </c>
      <c r="H837">
        <v>0.60833999999999999</v>
      </c>
      <c r="I837">
        <v>1.6438299999999999</v>
      </c>
      <c r="J837">
        <v>1.11825</v>
      </c>
      <c r="K837" t="s">
        <v>14</v>
      </c>
      <c r="L837" t="s">
        <v>14</v>
      </c>
      <c r="M837" t="s">
        <v>14</v>
      </c>
      <c r="N837" t="s">
        <v>14</v>
      </c>
    </row>
    <row r="838" spans="1:14" x14ac:dyDescent="0.35">
      <c r="A838" s="2">
        <v>30641</v>
      </c>
      <c r="B838" t="s">
        <v>14</v>
      </c>
      <c r="C838">
        <v>8.9770000000000003</v>
      </c>
      <c r="D838" t="s">
        <v>14</v>
      </c>
      <c r="E838">
        <v>0.83099999999999996</v>
      </c>
      <c r="F838">
        <v>1.21</v>
      </c>
      <c r="G838">
        <v>0.89420999999999995</v>
      </c>
      <c r="H838">
        <v>0.61080000000000001</v>
      </c>
      <c r="I838">
        <v>1.6371899999999999</v>
      </c>
      <c r="J838">
        <v>1.1183000000000001</v>
      </c>
      <c r="K838" t="s">
        <v>14</v>
      </c>
      <c r="L838" t="s">
        <v>14</v>
      </c>
      <c r="M838" t="s">
        <v>14</v>
      </c>
      <c r="N838" t="s">
        <v>14</v>
      </c>
    </row>
    <row r="839" spans="1:14" x14ac:dyDescent="0.35">
      <c r="A839" s="2">
        <v>30642</v>
      </c>
      <c r="B839" t="s">
        <v>14</v>
      </c>
      <c r="C839">
        <v>8.9770000000000003</v>
      </c>
      <c r="D839" t="s">
        <v>14</v>
      </c>
      <c r="E839">
        <v>0.83099999999999996</v>
      </c>
      <c r="F839">
        <v>1.22</v>
      </c>
      <c r="G839">
        <v>0.89749999999999996</v>
      </c>
      <c r="H839">
        <v>0.60909999999999997</v>
      </c>
      <c r="I839">
        <v>1.64178</v>
      </c>
      <c r="J839">
        <v>1.1142000000000001</v>
      </c>
      <c r="K839" t="s">
        <v>14</v>
      </c>
      <c r="L839" t="s">
        <v>14</v>
      </c>
      <c r="M839" t="s">
        <v>14</v>
      </c>
      <c r="N839" t="s">
        <v>14</v>
      </c>
    </row>
    <row r="840" spans="1:14" x14ac:dyDescent="0.35">
      <c r="A840" s="2">
        <v>30643</v>
      </c>
      <c r="B840" t="s">
        <v>14</v>
      </c>
      <c r="C840">
        <v>8.9770000000000003</v>
      </c>
      <c r="D840" t="s">
        <v>14</v>
      </c>
      <c r="E840">
        <v>0.83099999999999996</v>
      </c>
      <c r="F840">
        <v>1.24</v>
      </c>
      <c r="G840">
        <v>0.89695999999999998</v>
      </c>
      <c r="H840">
        <v>0.61058999999999997</v>
      </c>
      <c r="I840">
        <v>1.6377600000000001</v>
      </c>
      <c r="J840">
        <v>1.1148800000000001</v>
      </c>
      <c r="K840" t="s">
        <v>14</v>
      </c>
      <c r="L840" t="s">
        <v>14</v>
      </c>
      <c r="M840" t="s">
        <v>14</v>
      </c>
      <c r="N840" t="s">
        <v>14</v>
      </c>
    </row>
    <row r="841" spans="1:14" x14ac:dyDescent="0.35">
      <c r="A841" s="2">
        <v>30644</v>
      </c>
      <c r="B841" t="s">
        <v>14</v>
      </c>
      <c r="C841">
        <v>8.9770000000000003</v>
      </c>
      <c r="D841" t="s">
        <v>14</v>
      </c>
      <c r="E841">
        <v>0.83099999999999996</v>
      </c>
      <c r="F841">
        <v>1.25</v>
      </c>
      <c r="G841">
        <v>0.89298999999999995</v>
      </c>
      <c r="H841">
        <v>0.60955000000000004</v>
      </c>
      <c r="I841">
        <v>1.64055</v>
      </c>
      <c r="J841">
        <v>1.1198300000000001</v>
      </c>
      <c r="K841" t="s">
        <v>14</v>
      </c>
      <c r="L841" t="s">
        <v>14</v>
      </c>
      <c r="M841" t="s">
        <v>14</v>
      </c>
      <c r="N841" t="s">
        <v>14</v>
      </c>
    </row>
    <row r="842" spans="1:14" x14ac:dyDescent="0.35">
      <c r="A842" s="2">
        <v>30645</v>
      </c>
      <c r="B842" t="s">
        <v>14</v>
      </c>
      <c r="C842">
        <v>8.9770000000000003</v>
      </c>
      <c r="D842" t="s">
        <v>14</v>
      </c>
      <c r="E842">
        <v>0.83099999999999996</v>
      </c>
      <c r="F842">
        <v>1.25</v>
      </c>
      <c r="G842">
        <v>0.89153000000000004</v>
      </c>
      <c r="H842">
        <v>0.60980000000000001</v>
      </c>
      <c r="I842">
        <v>1.63988</v>
      </c>
      <c r="J842">
        <v>1.1216699999999999</v>
      </c>
      <c r="K842" t="s">
        <v>14</v>
      </c>
      <c r="L842" t="s">
        <v>14</v>
      </c>
      <c r="M842" t="s">
        <v>14</v>
      </c>
      <c r="N842" t="s">
        <v>14</v>
      </c>
    </row>
    <row r="843" spans="1:14" x14ac:dyDescent="0.35">
      <c r="A843" s="2">
        <v>30648</v>
      </c>
      <c r="B843" t="s">
        <v>14</v>
      </c>
      <c r="C843">
        <v>8.9770000000000003</v>
      </c>
      <c r="D843" t="s">
        <v>14</v>
      </c>
      <c r="E843">
        <v>0.83099999999999996</v>
      </c>
      <c r="F843">
        <v>1.25</v>
      </c>
      <c r="G843">
        <v>0.89198</v>
      </c>
      <c r="H843">
        <v>0.61094999999999999</v>
      </c>
      <c r="I843">
        <v>1.6368100000000001</v>
      </c>
      <c r="J843">
        <v>1.1211</v>
      </c>
      <c r="K843" t="s">
        <v>14</v>
      </c>
      <c r="L843" t="s">
        <v>14</v>
      </c>
      <c r="M843" t="s">
        <v>14</v>
      </c>
      <c r="N843" t="s">
        <v>14</v>
      </c>
    </row>
    <row r="844" spans="1:14" x14ac:dyDescent="0.35">
      <c r="A844" s="2">
        <v>30649</v>
      </c>
      <c r="B844" t="s">
        <v>14</v>
      </c>
      <c r="C844">
        <v>8.9770000000000003</v>
      </c>
      <c r="D844" t="s">
        <v>14</v>
      </c>
      <c r="E844">
        <v>0.83099999999999996</v>
      </c>
      <c r="F844">
        <v>1.25</v>
      </c>
      <c r="G844">
        <v>0.88983999999999996</v>
      </c>
      <c r="H844">
        <v>0.61011000000000004</v>
      </c>
      <c r="I844">
        <v>1.6390499999999999</v>
      </c>
      <c r="J844">
        <v>1.1237900000000001</v>
      </c>
      <c r="K844" t="s">
        <v>14</v>
      </c>
      <c r="L844" t="s">
        <v>14</v>
      </c>
      <c r="M844" t="s">
        <v>14</v>
      </c>
      <c r="N844" t="s">
        <v>14</v>
      </c>
    </row>
    <row r="845" spans="1:14" x14ac:dyDescent="0.35">
      <c r="A845" s="2">
        <v>30650</v>
      </c>
      <c r="B845" t="s">
        <v>14</v>
      </c>
      <c r="C845">
        <v>8.9770000000000003</v>
      </c>
      <c r="D845" t="s">
        <v>14</v>
      </c>
      <c r="E845">
        <v>0.83099999999999996</v>
      </c>
      <c r="F845">
        <v>1.26</v>
      </c>
      <c r="G845">
        <v>0.89702000000000004</v>
      </c>
      <c r="H845">
        <v>0.61189000000000004</v>
      </c>
      <c r="I845">
        <v>1.63429</v>
      </c>
      <c r="J845">
        <v>1.1148</v>
      </c>
      <c r="K845" t="s">
        <v>14</v>
      </c>
      <c r="L845" t="s">
        <v>14</v>
      </c>
      <c r="M845" t="s">
        <v>14</v>
      </c>
      <c r="N845" t="s">
        <v>14</v>
      </c>
    </row>
    <row r="846" spans="1:14" x14ac:dyDescent="0.35">
      <c r="A846" s="2">
        <v>30651</v>
      </c>
      <c r="B846" t="s">
        <v>14</v>
      </c>
      <c r="C846">
        <v>8.9770000000000003</v>
      </c>
      <c r="D846" t="s">
        <v>14</v>
      </c>
      <c r="E846">
        <v>0.83099999999999996</v>
      </c>
      <c r="F846">
        <v>1.26</v>
      </c>
      <c r="G846">
        <v>0.89441999999999999</v>
      </c>
      <c r="H846">
        <v>0.61367000000000005</v>
      </c>
      <c r="I846">
        <v>1.6295500000000001</v>
      </c>
      <c r="J846">
        <v>1.1180399999999999</v>
      </c>
      <c r="K846" t="s">
        <v>14</v>
      </c>
      <c r="L846" t="s">
        <v>14</v>
      </c>
      <c r="M846" t="s">
        <v>14</v>
      </c>
      <c r="N846" t="s">
        <v>14</v>
      </c>
    </row>
    <row r="847" spans="1:14" x14ac:dyDescent="0.35">
      <c r="A847" s="2">
        <v>30652</v>
      </c>
      <c r="B847" t="s">
        <v>14</v>
      </c>
      <c r="C847">
        <v>8.9770000000000003</v>
      </c>
      <c r="D847" t="s">
        <v>14</v>
      </c>
      <c r="E847">
        <v>0.83099999999999996</v>
      </c>
      <c r="F847">
        <v>1.26</v>
      </c>
      <c r="G847">
        <v>0.89149999999999996</v>
      </c>
      <c r="H847">
        <v>0.61207999999999996</v>
      </c>
      <c r="I847">
        <v>1.6337699999999999</v>
      </c>
      <c r="J847">
        <v>1.12171</v>
      </c>
      <c r="K847" t="s">
        <v>14</v>
      </c>
      <c r="L847" t="s">
        <v>14</v>
      </c>
      <c r="M847" t="s">
        <v>14</v>
      </c>
      <c r="N847" t="s">
        <v>14</v>
      </c>
    </row>
    <row r="848" spans="1:14" x14ac:dyDescent="0.35">
      <c r="A848" s="2">
        <v>30655</v>
      </c>
      <c r="B848" t="s">
        <v>14</v>
      </c>
      <c r="C848">
        <v>8.9770000000000003</v>
      </c>
      <c r="D848" t="s">
        <v>14</v>
      </c>
      <c r="E848">
        <v>0.83099999999999996</v>
      </c>
      <c r="F848">
        <v>1.26</v>
      </c>
      <c r="G848">
        <v>0.88151000000000002</v>
      </c>
      <c r="H848">
        <v>0.60982999999999998</v>
      </c>
      <c r="I848">
        <v>1.63981</v>
      </c>
      <c r="J848">
        <v>1.13442</v>
      </c>
      <c r="K848" t="s">
        <v>14</v>
      </c>
      <c r="L848" t="s">
        <v>14</v>
      </c>
      <c r="M848" t="s">
        <v>14</v>
      </c>
      <c r="N848" t="s">
        <v>14</v>
      </c>
    </row>
    <row r="849" spans="1:14" x14ac:dyDescent="0.35">
      <c r="A849" s="2">
        <v>30656</v>
      </c>
      <c r="B849" t="s">
        <v>14</v>
      </c>
      <c r="C849">
        <v>8.9770000000000003</v>
      </c>
      <c r="D849" t="s">
        <v>14</v>
      </c>
      <c r="E849">
        <v>0.83099999999999996</v>
      </c>
      <c r="F849">
        <v>1.26</v>
      </c>
      <c r="G849">
        <v>0.88595000000000002</v>
      </c>
      <c r="H849">
        <v>0.61121000000000003</v>
      </c>
      <c r="I849">
        <v>1.63609</v>
      </c>
      <c r="J849">
        <v>1.12873</v>
      </c>
      <c r="K849" t="s">
        <v>14</v>
      </c>
      <c r="L849" t="s">
        <v>14</v>
      </c>
      <c r="M849" t="s">
        <v>14</v>
      </c>
      <c r="N849" t="s">
        <v>14</v>
      </c>
    </row>
    <row r="850" spans="1:14" x14ac:dyDescent="0.35">
      <c r="A850" s="2">
        <v>30657</v>
      </c>
      <c r="B850" t="s">
        <v>14</v>
      </c>
      <c r="C850">
        <v>8.9770000000000003</v>
      </c>
      <c r="D850" t="s">
        <v>14</v>
      </c>
      <c r="E850">
        <v>0.83099999999999996</v>
      </c>
      <c r="F850">
        <v>1.26</v>
      </c>
      <c r="G850">
        <v>0.88444999999999996</v>
      </c>
      <c r="H850">
        <v>0.61334999999999995</v>
      </c>
      <c r="I850">
        <v>1.63039</v>
      </c>
      <c r="J850">
        <v>1.1306400000000001</v>
      </c>
      <c r="K850" t="s">
        <v>14</v>
      </c>
      <c r="L850" t="s">
        <v>14</v>
      </c>
      <c r="M850" t="s">
        <v>14</v>
      </c>
      <c r="N850" t="s">
        <v>14</v>
      </c>
    </row>
    <row r="851" spans="1:14" x14ac:dyDescent="0.35">
      <c r="A851" s="2">
        <v>30658</v>
      </c>
      <c r="B851" t="s">
        <v>14</v>
      </c>
      <c r="C851">
        <v>8.9770000000000003</v>
      </c>
      <c r="D851" t="s">
        <v>14</v>
      </c>
      <c r="E851">
        <v>0.83099999999999996</v>
      </c>
      <c r="F851">
        <v>1.26</v>
      </c>
      <c r="G851">
        <v>0.88397999999999999</v>
      </c>
      <c r="H851">
        <v>0.61324000000000001</v>
      </c>
      <c r="I851">
        <v>1.63069</v>
      </c>
      <c r="J851">
        <v>1.1312500000000001</v>
      </c>
      <c r="K851" t="s">
        <v>14</v>
      </c>
      <c r="L851" t="s">
        <v>14</v>
      </c>
      <c r="M851" t="s">
        <v>14</v>
      </c>
      <c r="N851" t="s">
        <v>14</v>
      </c>
    </row>
    <row r="852" spans="1:14" x14ac:dyDescent="0.35">
      <c r="A852" s="2">
        <v>30659</v>
      </c>
      <c r="B852" t="s">
        <v>14</v>
      </c>
      <c r="C852">
        <v>8.9770000000000003</v>
      </c>
      <c r="D852" t="s">
        <v>14</v>
      </c>
      <c r="E852">
        <v>0.83099999999999996</v>
      </c>
      <c r="F852">
        <v>1.23</v>
      </c>
      <c r="G852">
        <v>0.87956999999999996</v>
      </c>
      <c r="H852">
        <v>0.61273</v>
      </c>
      <c r="I852">
        <v>1.63205</v>
      </c>
      <c r="J852">
        <v>1.1369199999999999</v>
      </c>
      <c r="K852" t="s">
        <v>14</v>
      </c>
      <c r="L852" t="s">
        <v>14</v>
      </c>
      <c r="M852" t="s">
        <v>14</v>
      </c>
      <c r="N852" t="s">
        <v>14</v>
      </c>
    </row>
    <row r="853" spans="1:14" x14ac:dyDescent="0.35">
      <c r="A853" s="2">
        <v>30662</v>
      </c>
      <c r="B853" t="s">
        <v>14</v>
      </c>
      <c r="C853">
        <v>8.9770000000000003</v>
      </c>
      <c r="D853" t="s">
        <v>14</v>
      </c>
      <c r="E853">
        <v>0.83099999999999996</v>
      </c>
      <c r="F853">
        <v>1.24</v>
      </c>
      <c r="G853">
        <v>0.87758999999999998</v>
      </c>
      <c r="H853">
        <v>0.61326999999999998</v>
      </c>
      <c r="I853">
        <v>1.6306</v>
      </c>
      <c r="J853">
        <v>1.13948</v>
      </c>
      <c r="K853" t="s">
        <v>14</v>
      </c>
      <c r="L853" t="s">
        <v>14</v>
      </c>
      <c r="M853" t="s">
        <v>14</v>
      </c>
      <c r="N853" t="s">
        <v>14</v>
      </c>
    </row>
    <row r="854" spans="1:14" x14ac:dyDescent="0.35">
      <c r="A854" s="2">
        <v>30663</v>
      </c>
      <c r="B854" t="s">
        <v>14</v>
      </c>
      <c r="C854">
        <v>8.9770000000000003</v>
      </c>
      <c r="D854" t="s">
        <v>14</v>
      </c>
      <c r="E854">
        <v>0.83099999999999996</v>
      </c>
      <c r="F854">
        <v>1.24</v>
      </c>
      <c r="G854">
        <v>0.87275000000000003</v>
      </c>
      <c r="H854">
        <v>0.61482999999999999</v>
      </c>
      <c r="I854">
        <v>1.6264700000000001</v>
      </c>
      <c r="J854">
        <v>1.1457999999999999</v>
      </c>
      <c r="K854" t="s">
        <v>14</v>
      </c>
      <c r="L854" t="s">
        <v>14</v>
      </c>
      <c r="M854" t="s">
        <v>14</v>
      </c>
      <c r="N854" t="s">
        <v>14</v>
      </c>
    </row>
    <row r="855" spans="1:14" x14ac:dyDescent="0.35">
      <c r="A855" s="2">
        <v>30664</v>
      </c>
      <c r="B855" t="s">
        <v>14</v>
      </c>
      <c r="C855">
        <v>8.9770000000000003</v>
      </c>
      <c r="D855" t="s">
        <v>14</v>
      </c>
      <c r="E855">
        <v>0.83099999999999996</v>
      </c>
      <c r="F855">
        <v>1.23</v>
      </c>
      <c r="G855">
        <v>0.87341999999999997</v>
      </c>
      <c r="H855">
        <v>0.61638999999999999</v>
      </c>
      <c r="I855">
        <v>1.62235</v>
      </c>
      <c r="J855">
        <v>1.1449199999999999</v>
      </c>
      <c r="K855" t="s">
        <v>14</v>
      </c>
      <c r="L855" t="s">
        <v>14</v>
      </c>
      <c r="M855" t="s">
        <v>14</v>
      </c>
      <c r="N855" t="s">
        <v>14</v>
      </c>
    </row>
    <row r="856" spans="1:14" x14ac:dyDescent="0.35">
      <c r="A856" s="2">
        <v>30665</v>
      </c>
      <c r="B856" t="s">
        <v>14</v>
      </c>
      <c r="C856">
        <v>8.9770000000000003</v>
      </c>
      <c r="D856" t="s">
        <v>14</v>
      </c>
      <c r="E856">
        <v>0.83099999999999996</v>
      </c>
      <c r="F856">
        <v>1.23</v>
      </c>
      <c r="G856">
        <v>0.87251000000000001</v>
      </c>
      <c r="H856">
        <v>0.61336999999999997</v>
      </c>
      <c r="I856">
        <v>1.63035</v>
      </c>
      <c r="J856">
        <v>1.14611</v>
      </c>
      <c r="K856" t="s">
        <v>14</v>
      </c>
      <c r="L856" t="s">
        <v>14</v>
      </c>
      <c r="M856" t="s">
        <v>14</v>
      </c>
      <c r="N856" t="s">
        <v>14</v>
      </c>
    </row>
    <row r="857" spans="1:14" x14ac:dyDescent="0.35">
      <c r="A857" s="2">
        <v>30666</v>
      </c>
      <c r="B857" t="s">
        <v>14</v>
      </c>
      <c r="C857">
        <v>8.9770000000000003</v>
      </c>
      <c r="D857" t="s">
        <v>14</v>
      </c>
      <c r="E857">
        <v>0.83099999999999996</v>
      </c>
      <c r="F857">
        <v>1.24</v>
      </c>
      <c r="G857">
        <v>0.86956</v>
      </c>
      <c r="H857">
        <v>0.61495999999999995</v>
      </c>
      <c r="I857">
        <v>1.62612</v>
      </c>
      <c r="J857">
        <v>1.15001</v>
      </c>
      <c r="K857" t="s">
        <v>14</v>
      </c>
      <c r="L857" t="s">
        <v>14</v>
      </c>
      <c r="M857" t="s">
        <v>14</v>
      </c>
      <c r="N857" t="s">
        <v>14</v>
      </c>
    </row>
    <row r="858" spans="1:14" x14ac:dyDescent="0.35">
      <c r="A858" s="2">
        <v>30669</v>
      </c>
      <c r="B858" t="s">
        <v>14</v>
      </c>
      <c r="C858">
        <v>8.9770000000000003</v>
      </c>
      <c r="D858" t="s">
        <v>14</v>
      </c>
      <c r="E858">
        <v>0.83099999999999996</v>
      </c>
      <c r="F858">
        <v>1.26</v>
      </c>
      <c r="G858">
        <v>0.87097000000000002</v>
      </c>
      <c r="H858">
        <v>0.61400999999999994</v>
      </c>
      <c r="I858">
        <v>1.6286400000000001</v>
      </c>
      <c r="J858">
        <v>1.14815</v>
      </c>
      <c r="K858" t="s">
        <v>14</v>
      </c>
      <c r="L858" t="s">
        <v>14</v>
      </c>
      <c r="M858" t="s">
        <v>14</v>
      </c>
      <c r="N858" t="s">
        <v>14</v>
      </c>
    </row>
    <row r="859" spans="1:14" x14ac:dyDescent="0.35">
      <c r="A859" s="2">
        <v>30670</v>
      </c>
      <c r="B859" t="s">
        <v>14</v>
      </c>
      <c r="C859">
        <v>8.9770000000000003</v>
      </c>
      <c r="D859" t="s">
        <v>14</v>
      </c>
      <c r="E859">
        <v>0.83099999999999996</v>
      </c>
      <c r="F859">
        <v>1.28</v>
      </c>
      <c r="G859">
        <v>0.87260000000000004</v>
      </c>
      <c r="H859">
        <v>0.61494000000000004</v>
      </c>
      <c r="I859">
        <v>1.6261699999999999</v>
      </c>
      <c r="J859">
        <v>1.1459999999999999</v>
      </c>
      <c r="K859" t="s">
        <v>14</v>
      </c>
      <c r="L859" t="s">
        <v>14</v>
      </c>
      <c r="M859" t="s">
        <v>14</v>
      </c>
      <c r="N859" t="s">
        <v>14</v>
      </c>
    </row>
    <row r="860" spans="1:14" x14ac:dyDescent="0.35">
      <c r="A860" s="2">
        <v>30671</v>
      </c>
      <c r="B860" t="s">
        <v>14</v>
      </c>
      <c r="C860">
        <v>8.9770000000000003</v>
      </c>
      <c r="D860" t="s">
        <v>14</v>
      </c>
      <c r="E860">
        <v>0.83099999999999996</v>
      </c>
      <c r="F860">
        <v>1.3</v>
      </c>
      <c r="G860">
        <v>0.87114000000000003</v>
      </c>
      <c r="H860">
        <v>0.61240000000000006</v>
      </c>
      <c r="I860">
        <v>1.6329199999999999</v>
      </c>
      <c r="J860">
        <v>1.1479200000000001</v>
      </c>
      <c r="K860" t="s">
        <v>14</v>
      </c>
      <c r="L860" t="s">
        <v>14</v>
      </c>
      <c r="M860" t="s">
        <v>14</v>
      </c>
      <c r="N860" t="s">
        <v>14</v>
      </c>
    </row>
    <row r="861" spans="1:14" x14ac:dyDescent="0.35">
      <c r="A861" s="2">
        <v>30672</v>
      </c>
      <c r="B861" t="s">
        <v>14</v>
      </c>
      <c r="C861">
        <v>8.9770000000000003</v>
      </c>
      <c r="D861" t="s">
        <v>14</v>
      </c>
      <c r="E861">
        <v>0.83099999999999996</v>
      </c>
      <c r="F861">
        <v>1.31</v>
      </c>
      <c r="G861">
        <v>0.87194000000000005</v>
      </c>
      <c r="H861">
        <v>0.61080999999999996</v>
      </c>
      <c r="I861">
        <v>1.6371599999999999</v>
      </c>
      <c r="J861">
        <v>1.1468700000000001</v>
      </c>
      <c r="K861" t="s">
        <v>14</v>
      </c>
      <c r="L861" t="s">
        <v>14</v>
      </c>
      <c r="M861" t="s">
        <v>14</v>
      </c>
      <c r="N861" t="s">
        <v>14</v>
      </c>
    </row>
    <row r="862" spans="1:14" x14ac:dyDescent="0.35">
      <c r="A862" s="2">
        <v>30673</v>
      </c>
      <c r="B862" t="s">
        <v>14</v>
      </c>
      <c r="C862">
        <v>8.9770000000000003</v>
      </c>
      <c r="D862" t="s">
        <v>14</v>
      </c>
      <c r="E862">
        <v>0.83099999999999996</v>
      </c>
      <c r="F862">
        <v>1.31</v>
      </c>
      <c r="G862">
        <v>0.87451000000000001</v>
      </c>
      <c r="H862">
        <v>0.61026999999999998</v>
      </c>
      <c r="I862">
        <v>1.63863</v>
      </c>
      <c r="J862">
        <v>1.1434899999999999</v>
      </c>
      <c r="K862" t="s">
        <v>14</v>
      </c>
      <c r="L862" t="s">
        <v>14</v>
      </c>
      <c r="M862" t="s">
        <v>14</v>
      </c>
      <c r="N862" t="s">
        <v>14</v>
      </c>
    </row>
    <row r="863" spans="1:14" x14ac:dyDescent="0.35">
      <c r="A863" s="2">
        <v>30676</v>
      </c>
      <c r="B863" t="s">
        <v>14</v>
      </c>
      <c r="C863">
        <v>8.9770000000000003</v>
      </c>
      <c r="D863" t="s">
        <v>14</v>
      </c>
      <c r="E863">
        <v>0.83099999999999996</v>
      </c>
      <c r="F863">
        <v>1.31</v>
      </c>
      <c r="G863">
        <v>0.87451000000000001</v>
      </c>
      <c r="H863">
        <v>0.61026999999999998</v>
      </c>
      <c r="I863">
        <v>1.63863</v>
      </c>
      <c r="J863">
        <v>1.1434899999999999</v>
      </c>
      <c r="K863" t="s">
        <v>14</v>
      </c>
      <c r="L863" t="s">
        <v>14</v>
      </c>
      <c r="M863" t="s">
        <v>14</v>
      </c>
      <c r="N863" t="s">
        <v>14</v>
      </c>
    </row>
    <row r="864" spans="1:14" x14ac:dyDescent="0.35">
      <c r="A864" s="2">
        <v>30677</v>
      </c>
      <c r="B864" t="s">
        <v>14</v>
      </c>
      <c r="C864">
        <v>8.9770000000000003</v>
      </c>
      <c r="D864" t="s">
        <v>14</v>
      </c>
      <c r="E864">
        <v>0.83099999999999996</v>
      </c>
      <c r="F864">
        <v>1.32</v>
      </c>
      <c r="G864">
        <v>0.87451000000000001</v>
      </c>
      <c r="H864">
        <v>0.61026999999999998</v>
      </c>
      <c r="I864">
        <v>1.63863</v>
      </c>
      <c r="J864">
        <v>1.1434899999999999</v>
      </c>
      <c r="K864" t="s">
        <v>14</v>
      </c>
      <c r="L864" t="s">
        <v>14</v>
      </c>
      <c r="M864" t="s">
        <v>14</v>
      </c>
      <c r="N864" t="s">
        <v>14</v>
      </c>
    </row>
    <row r="865" spans="1:14" x14ac:dyDescent="0.35">
      <c r="A865" s="2">
        <v>30678</v>
      </c>
      <c r="B865" t="s">
        <v>14</v>
      </c>
      <c r="C865">
        <v>8.9770000000000003</v>
      </c>
      <c r="D865" t="s">
        <v>14</v>
      </c>
      <c r="E865">
        <v>0.83099999999999996</v>
      </c>
      <c r="F865">
        <v>1.34</v>
      </c>
      <c r="G865">
        <v>0.87617</v>
      </c>
      <c r="H865">
        <v>0.61056999999999995</v>
      </c>
      <c r="I865">
        <v>1.6377999999999999</v>
      </c>
      <c r="J865">
        <v>1.1413199999999999</v>
      </c>
      <c r="K865" t="s">
        <v>14</v>
      </c>
      <c r="L865" t="s">
        <v>14</v>
      </c>
      <c r="M865" t="s">
        <v>14</v>
      </c>
      <c r="N865" t="s">
        <v>14</v>
      </c>
    </row>
    <row r="866" spans="1:14" x14ac:dyDescent="0.35">
      <c r="A866" s="2">
        <v>30679</v>
      </c>
      <c r="B866" t="s">
        <v>14</v>
      </c>
      <c r="C866">
        <v>8.9770000000000003</v>
      </c>
      <c r="D866" t="s">
        <v>14</v>
      </c>
      <c r="E866">
        <v>0.83099999999999996</v>
      </c>
      <c r="F866">
        <v>1.33</v>
      </c>
      <c r="G866">
        <v>0.88209000000000004</v>
      </c>
      <c r="H866">
        <v>0.60897000000000001</v>
      </c>
      <c r="I866">
        <v>1.64212</v>
      </c>
      <c r="J866">
        <v>1.13367</v>
      </c>
      <c r="K866" t="s">
        <v>14</v>
      </c>
      <c r="L866" t="s">
        <v>14</v>
      </c>
      <c r="M866" t="s">
        <v>14</v>
      </c>
      <c r="N866" t="s">
        <v>14</v>
      </c>
    </row>
    <row r="867" spans="1:14" x14ac:dyDescent="0.35">
      <c r="A867" s="2">
        <v>30680</v>
      </c>
      <c r="B867" t="s">
        <v>14</v>
      </c>
      <c r="C867">
        <v>8.9770000000000003</v>
      </c>
      <c r="D867" t="s">
        <v>14</v>
      </c>
      <c r="E867">
        <v>0.83099999999999996</v>
      </c>
      <c r="F867">
        <v>1.33</v>
      </c>
      <c r="G867">
        <v>0.88517999999999997</v>
      </c>
      <c r="H867">
        <v>0.60984000000000005</v>
      </c>
      <c r="I867">
        <v>1.63978</v>
      </c>
      <c r="J867">
        <v>1.12971</v>
      </c>
      <c r="K867" t="s">
        <v>14</v>
      </c>
      <c r="L867" t="s">
        <v>14</v>
      </c>
      <c r="M867" t="s">
        <v>14</v>
      </c>
      <c r="N867" t="s">
        <v>14</v>
      </c>
    </row>
    <row r="868" spans="1:14" x14ac:dyDescent="0.35">
      <c r="A868" s="2">
        <v>30683</v>
      </c>
      <c r="B868" t="s">
        <v>14</v>
      </c>
      <c r="C868">
        <v>9.6940000000000008</v>
      </c>
      <c r="D868" t="s">
        <v>14</v>
      </c>
      <c r="E868">
        <v>0.82199999999999995</v>
      </c>
      <c r="F868">
        <v>1.27</v>
      </c>
      <c r="G868">
        <v>0.88517999999999997</v>
      </c>
      <c r="H868">
        <v>0.60984000000000005</v>
      </c>
      <c r="I868">
        <v>1.63978</v>
      </c>
      <c r="J868">
        <v>1.12971</v>
      </c>
      <c r="K868" t="s">
        <v>14</v>
      </c>
      <c r="L868" t="s">
        <v>14</v>
      </c>
      <c r="M868" t="s">
        <v>14</v>
      </c>
      <c r="N868" t="s">
        <v>14</v>
      </c>
    </row>
    <row r="869" spans="1:14" x14ac:dyDescent="0.35">
      <c r="A869" s="2">
        <v>30684</v>
      </c>
      <c r="B869" t="s">
        <v>14</v>
      </c>
      <c r="C869">
        <v>9.6940000000000008</v>
      </c>
      <c r="D869" t="s">
        <v>14</v>
      </c>
      <c r="E869">
        <v>0.82199999999999995</v>
      </c>
      <c r="F869">
        <v>1.29</v>
      </c>
      <c r="G869">
        <v>0.87507000000000001</v>
      </c>
      <c r="H869">
        <v>0.61258000000000001</v>
      </c>
      <c r="I869">
        <v>1.63245</v>
      </c>
      <c r="J869">
        <v>1.1427700000000001</v>
      </c>
      <c r="K869" t="s">
        <v>14</v>
      </c>
      <c r="L869" t="s">
        <v>14</v>
      </c>
      <c r="M869" t="s">
        <v>14</v>
      </c>
      <c r="N869" t="s">
        <v>14</v>
      </c>
    </row>
    <row r="870" spans="1:14" x14ac:dyDescent="0.35">
      <c r="A870" s="2">
        <v>30685</v>
      </c>
      <c r="B870" t="s">
        <v>14</v>
      </c>
      <c r="C870">
        <v>9.6940000000000008</v>
      </c>
      <c r="D870" t="s">
        <v>14</v>
      </c>
      <c r="E870">
        <v>0.82199999999999995</v>
      </c>
      <c r="F870">
        <v>1.28</v>
      </c>
      <c r="G870">
        <v>0.86704999999999999</v>
      </c>
      <c r="H870">
        <v>0.61060000000000003</v>
      </c>
      <c r="I870">
        <v>1.6377299999999999</v>
      </c>
      <c r="J870">
        <v>1.15333</v>
      </c>
      <c r="K870" t="s">
        <v>14</v>
      </c>
      <c r="L870" t="s">
        <v>14</v>
      </c>
      <c r="M870" t="s">
        <v>14</v>
      </c>
      <c r="N870" t="s">
        <v>14</v>
      </c>
    </row>
    <row r="871" spans="1:14" x14ac:dyDescent="0.35">
      <c r="A871" s="2">
        <v>30686</v>
      </c>
      <c r="B871" t="s">
        <v>14</v>
      </c>
      <c r="C871">
        <v>9.6940000000000008</v>
      </c>
      <c r="D871" t="s">
        <v>14</v>
      </c>
      <c r="E871">
        <v>0.82199999999999995</v>
      </c>
      <c r="F871">
        <v>1.29</v>
      </c>
      <c r="G871">
        <v>0.86348000000000003</v>
      </c>
      <c r="H871">
        <v>0.61131999999999997</v>
      </c>
      <c r="I871">
        <v>1.6358200000000001</v>
      </c>
      <c r="J871">
        <v>1.1580999999999999</v>
      </c>
      <c r="K871" t="s">
        <v>14</v>
      </c>
      <c r="L871" t="s">
        <v>14</v>
      </c>
      <c r="M871" t="s">
        <v>14</v>
      </c>
      <c r="N871" t="s">
        <v>14</v>
      </c>
    </row>
    <row r="872" spans="1:14" x14ac:dyDescent="0.35">
      <c r="A872" s="2">
        <v>30687</v>
      </c>
      <c r="B872" t="s">
        <v>14</v>
      </c>
      <c r="C872">
        <v>9.6940000000000008</v>
      </c>
      <c r="D872" t="s">
        <v>14</v>
      </c>
      <c r="E872">
        <v>0.82199999999999995</v>
      </c>
      <c r="F872">
        <v>1.28</v>
      </c>
      <c r="G872">
        <v>0.86063999999999996</v>
      </c>
      <c r="H872">
        <v>0.61168</v>
      </c>
      <c r="I872">
        <v>1.6348400000000001</v>
      </c>
      <c r="J872">
        <v>1.1619299999999999</v>
      </c>
      <c r="K872" t="s">
        <v>14</v>
      </c>
      <c r="L872" t="s">
        <v>14</v>
      </c>
      <c r="M872" t="s">
        <v>14</v>
      </c>
      <c r="N872" t="s">
        <v>14</v>
      </c>
    </row>
    <row r="873" spans="1:14" x14ac:dyDescent="0.35">
      <c r="A873" s="2">
        <v>30690</v>
      </c>
      <c r="B873" t="s">
        <v>14</v>
      </c>
      <c r="C873">
        <v>9.6940000000000008</v>
      </c>
      <c r="D873" t="s">
        <v>14</v>
      </c>
      <c r="E873">
        <v>0.82199999999999995</v>
      </c>
      <c r="F873">
        <v>1.28</v>
      </c>
      <c r="G873">
        <v>0.86119999999999997</v>
      </c>
      <c r="H873">
        <v>0.60970000000000002</v>
      </c>
      <c r="I873">
        <v>1.64015</v>
      </c>
      <c r="J873">
        <v>1.16117</v>
      </c>
      <c r="K873" t="s">
        <v>14</v>
      </c>
      <c r="L873" t="s">
        <v>14</v>
      </c>
      <c r="M873" t="s">
        <v>14</v>
      </c>
      <c r="N873" t="s">
        <v>14</v>
      </c>
    </row>
    <row r="874" spans="1:14" x14ac:dyDescent="0.35">
      <c r="A874" s="2">
        <v>30691</v>
      </c>
      <c r="B874" t="s">
        <v>14</v>
      </c>
      <c r="C874">
        <v>9.6940000000000008</v>
      </c>
      <c r="D874" t="s">
        <v>14</v>
      </c>
      <c r="E874">
        <v>0.82199999999999995</v>
      </c>
      <c r="F874">
        <v>1.27</v>
      </c>
      <c r="G874">
        <v>0.85790999999999995</v>
      </c>
      <c r="H874">
        <v>0.61214000000000002</v>
      </c>
      <c r="I874">
        <v>1.63361</v>
      </c>
      <c r="J874">
        <v>1.1656200000000001</v>
      </c>
      <c r="K874" t="s">
        <v>14</v>
      </c>
      <c r="L874" t="s">
        <v>14</v>
      </c>
      <c r="M874" t="s">
        <v>14</v>
      </c>
      <c r="N874" t="s">
        <v>14</v>
      </c>
    </row>
    <row r="875" spans="1:14" x14ac:dyDescent="0.35">
      <c r="A875" s="2">
        <v>30692</v>
      </c>
      <c r="B875" t="s">
        <v>14</v>
      </c>
      <c r="C875">
        <v>9.6940000000000008</v>
      </c>
      <c r="D875" t="s">
        <v>14</v>
      </c>
      <c r="E875">
        <v>0.82199999999999995</v>
      </c>
      <c r="F875">
        <v>1.27</v>
      </c>
      <c r="G875">
        <v>0.85077000000000003</v>
      </c>
      <c r="H875">
        <v>0.60965000000000003</v>
      </c>
      <c r="I875">
        <v>1.64028</v>
      </c>
      <c r="J875">
        <v>1.1754100000000001</v>
      </c>
      <c r="K875" t="s">
        <v>14</v>
      </c>
      <c r="L875" t="s">
        <v>14</v>
      </c>
      <c r="M875" t="s">
        <v>14</v>
      </c>
      <c r="N875" t="s">
        <v>14</v>
      </c>
    </row>
    <row r="876" spans="1:14" x14ac:dyDescent="0.35">
      <c r="A876" s="2">
        <v>30693</v>
      </c>
      <c r="B876" t="s">
        <v>14</v>
      </c>
      <c r="C876">
        <v>9.6940000000000008</v>
      </c>
      <c r="D876" t="s">
        <v>14</v>
      </c>
      <c r="E876">
        <v>0.82199999999999995</v>
      </c>
      <c r="F876">
        <v>1.27</v>
      </c>
      <c r="G876">
        <v>0.85080999999999996</v>
      </c>
      <c r="H876">
        <v>0.60858999999999996</v>
      </c>
      <c r="I876">
        <v>1.64314</v>
      </c>
      <c r="J876">
        <v>1.1753499999999999</v>
      </c>
      <c r="K876" t="s">
        <v>14</v>
      </c>
      <c r="L876" t="s">
        <v>14</v>
      </c>
      <c r="M876" t="s">
        <v>14</v>
      </c>
      <c r="N876" t="s">
        <v>14</v>
      </c>
    </row>
    <row r="877" spans="1:14" x14ac:dyDescent="0.35">
      <c r="A877" s="2">
        <v>30694</v>
      </c>
      <c r="B877" t="s">
        <v>14</v>
      </c>
      <c r="C877">
        <v>9.6940000000000008</v>
      </c>
      <c r="D877" t="s">
        <v>14</v>
      </c>
      <c r="E877">
        <v>0.82199999999999995</v>
      </c>
      <c r="F877">
        <v>1.27</v>
      </c>
      <c r="G877">
        <v>0.85809000000000002</v>
      </c>
      <c r="H877">
        <v>0.60943999999999998</v>
      </c>
      <c r="I877">
        <v>1.6408499999999999</v>
      </c>
      <c r="J877">
        <v>1.16537</v>
      </c>
      <c r="K877" t="s">
        <v>14</v>
      </c>
      <c r="L877" t="s">
        <v>14</v>
      </c>
      <c r="M877" t="s">
        <v>14</v>
      </c>
      <c r="N877" t="s">
        <v>14</v>
      </c>
    </row>
    <row r="878" spans="1:14" x14ac:dyDescent="0.35">
      <c r="A878" s="2">
        <v>30697</v>
      </c>
      <c r="B878" t="s">
        <v>14</v>
      </c>
      <c r="C878">
        <v>9.6940000000000008</v>
      </c>
      <c r="D878" t="s">
        <v>14</v>
      </c>
      <c r="E878">
        <v>0.82199999999999995</v>
      </c>
      <c r="F878">
        <v>1.26</v>
      </c>
      <c r="G878">
        <v>0.86345000000000005</v>
      </c>
      <c r="H878">
        <v>0.60785</v>
      </c>
      <c r="I878">
        <v>1.6451499999999999</v>
      </c>
      <c r="J878">
        <v>1.15815</v>
      </c>
      <c r="K878" t="s">
        <v>14</v>
      </c>
      <c r="L878" t="s">
        <v>14</v>
      </c>
      <c r="M878" t="s">
        <v>14</v>
      </c>
      <c r="N878" t="s">
        <v>14</v>
      </c>
    </row>
    <row r="879" spans="1:14" x14ac:dyDescent="0.35">
      <c r="A879" s="2">
        <v>30698</v>
      </c>
      <c r="B879" t="s">
        <v>14</v>
      </c>
      <c r="C879">
        <v>9.6940000000000008</v>
      </c>
      <c r="D879" t="s">
        <v>14</v>
      </c>
      <c r="E879">
        <v>0.82199999999999995</v>
      </c>
      <c r="F879">
        <v>1.29</v>
      </c>
      <c r="G879">
        <v>0.86033999999999999</v>
      </c>
      <c r="H879">
        <v>0.60973999999999995</v>
      </c>
      <c r="I879">
        <v>1.6400399999999999</v>
      </c>
      <c r="J879">
        <v>1.1623300000000001</v>
      </c>
      <c r="K879" t="s">
        <v>14</v>
      </c>
      <c r="L879" t="s">
        <v>14</v>
      </c>
      <c r="M879" t="s">
        <v>14</v>
      </c>
      <c r="N879" t="s">
        <v>14</v>
      </c>
    </row>
    <row r="880" spans="1:14" x14ac:dyDescent="0.35">
      <c r="A880" s="2">
        <v>30699</v>
      </c>
      <c r="B880" t="s">
        <v>14</v>
      </c>
      <c r="C880">
        <v>9.6940000000000008</v>
      </c>
      <c r="D880" t="s">
        <v>14</v>
      </c>
      <c r="E880">
        <v>0.82199999999999995</v>
      </c>
      <c r="F880">
        <v>1.29</v>
      </c>
      <c r="G880">
        <v>0.85892000000000002</v>
      </c>
      <c r="H880">
        <v>0.60787000000000002</v>
      </c>
      <c r="I880">
        <v>1.6450899999999999</v>
      </c>
      <c r="J880">
        <v>1.1642600000000001</v>
      </c>
      <c r="K880" t="s">
        <v>14</v>
      </c>
      <c r="L880" t="s">
        <v>14</v>
      </c>
      <c r="M880" t="s">
        <v>14</v>
      </c>
      <c r="N880" t="s">
        <v>14</v>
      </c>
    </row>
    <row r="881" spans="1:14" x14ac:dyDescent="0.35">
      <c r="A881" s="2">
        <v>30700</v>
      </c>
      <c r="B881" t="s">
        <v>14</v>
      </c>
      <c r="C881">
        <v>9.6940000000000008</v>
      </c>
      <c r="D881" t="s">
        <v>14</v>
      </c>
      <c r="E881">
        <v>0.82199999999999995</v>
      </c>
      <c r="F881">
        <v>1.32</v>
      </c>
      <c r="G881">
        <v>0.86438999999999999</v>
      </c>
      <c r="H881">
        <v>0.60916000000000003</v>
      </c>
      <c r="I881">
        <v>1.64161</v>
      </c>
      <c r="J881">
        <v>1.1568799999999999</v>
      </c>
      <c r="K881" t="s">
        <v>14</v>
      </c>
      <c r="L881" t="s">
        <v>14</v>
      </c>
      <c r="M881" t="s">
        <v>14</v>
      </c>
      <c r="N881" t="s">
        <v>14</v>
      </c>
    </row>
    <row r="882" spans="1:14" x14ac:dyDescent="0.35">
      <c r="A882" s="2">
        <v>30701</v>
      </c>
      <c r="B882" t="s">
        <v>14</v>
      </c>
      <c r="C882">
        <v>9.6940000000000008</v>
      </c>
      <c r="D882" t="s">
        <v>14</v>
      </c>
      <c r="E882">
        <v>0.82199999999999995</v>
      </c>
      <c r="F882">
        <v>1.34</v>
      </c>
      <c r="G882">
        <v>0.85614000000000001</v>
      </c>
      <c r="H882">
        <v>0.61087000000000002</v>
      </c>
      <c r="I882">
        <v>1.637</v>
      </c>
      <c r="J882">
        <v>1.1680299999999999</v>
      </c>
      <c r="K882" t="s">
        <v>14</v>
      </c>
      <c r="L882" t="s">
        <v>14</v>
      </c>
      <c r="M882" t="s">
        <v>14</v>
      </c>
      <c r="N882" t="s">
        <v>14</v>
      </c>
    </row>
    <row r="883" spans="1:14" x14ac:dyDescent="0.35">
      <c r="A883" s="2">
        <v>30704</v>
      </c>
      <c r="B883" t="s">
        <v>14</v>
      </c>
      <c r="C883">
        <v>9.6940000000000008</v>
      </c>
      <c r="D883" t="s">
        <v>14</v>
      </c>
      <c r="E883">
        <v>0.82199999999999995</v>
      </c>
      <c r="F883">
        <v>1.37</v>
      </c>
      <c r="G883">
        <v>0.85906000000000005</v>
      </c>
      <c r="H883">
        <v>0.61077999999999999</v>
      </c>
      <c r="I883">
        <v>1.6372500000000001</v>
      </c>
      <c r="J883">
        <v>1.1640600000000001</v>
      </c>
      <c r="K883" t="s">
        <v>14</v>
      </c>
      <c r="L883" t="s">
        <v>14</v>
      </c>
      <c r="M883" t="s">
        <v>14</v>
      </c>
      <c r="N883" t="s">
        <v>14</v>
      </c>
    </row>
    <row r="884" spans="1:14" x14ac:dyDescent="0.35">
      <c r="A884" s="2">
        <v>30705</v>
      </c>
      <c r="B884" t="s">
        <v>14</v>
      </c>
      <c r="C884">
        <v>9.6940000000000008</v>
      </c>
      <c r="D884" t="s">
        <v>14</v>
      </c>
      <c r="E884">
        <v>0.82199999999999995</v>
      </c>
      <c r="F884">
        <v>1.36</v>
      </c>
      <c r="G884">
        <v>0.85650000000000004</v>
      </c>
      <c r="H884">
        <v>0.61082999999999998</v>
      </c>
      <c r="I884">
        <v>1.6371199999999999</v>
      </c>
      <c r="J884">
        <v>1.16754</v>
      </c>
      <c r="K884" t="s">
        <v>14</v>
      </c>
      <c r="L884" t="s">
        <v>14</v>
      </c>
      <c r="M884" t="s">
        <v>14</v>
      </c>
      <c r="N884" t="s">
        <v>14</v>
      </c>
    </row>
    <row r="885" spans="1:14" x14ac:dyDescent="0.35">
      <c r="A885" s="2">
        <v>30706</v>
      </c>
      <c r="B885" t="s">
        <v>14</v>
      </c>
      <c r="C885">
        <v>9.6940000000000008</v>
      </c>
      <c r="D885" t="s">
        <v>14</v>
      </c>
      <c r="E885">
        <v>0.82199999999999995</v>
      </c>
      <c r="F885">
        <v>1.37</v>
      </c>
      <c r="G885">
        <v>0.85665999999999998</v>
      </c>
      <c r="H885">
        <v>0.61080999999999996</v>
      </c>
      <c r="I885">
        <v>1.63717</v>
      </c>
      <c r="J885">
        <v>1.1673199999999999</v>
      </c>
      <c r="K885" t="s">
        <v>14</v>
      </c>
      <c r="L885" t="s">
        <v>14</v>
      </c>
      <c r="M885" t="s">
        <v>14</v>
      </c>
      <c r="N885" t="s">
        <v>14</v>
      </c>
    </row>
    <row r="886" spans="1:14" x14ac:dyDescent="0.35">
      <c r="A886" s="2">
        <v>30707</v>
      </c>
      <c r="B886" t="s">
        <v>14</v>
      </c>
      <c r="C886">
        <v>9.6940000000000008</v>
      </c>
      <c r="D886" t="s">
        <v>14</v>
      </c>
      <c r="E886">
        <v>0.82199999999999995</v>
      </c>
      <c r="F886">
        <v>1.38</v>
      </c>
      <c r="G886">
        <v>0.85880999999999996</v>
      </c>
      <c r="H886">
        <v>0.61038000000000003</v>
      </c>
      <c r="I886">
        <v>1.63832</v>
      </c>
      <c r="J886">
        <v>1.1644000000000001</v>
      </c>
      <c r="K886" t="s">
        <v>14</v>
      </c>
      <c r="L886" t="s">
        <v>14</v>
      </c>
      <c r="M886" t="s">
        <v>14</v>
      </c>
      <c r="N886" t="s">
        <v>14</v>
      </c>
    </row>
    <row r="887" spans="1:14" x14ac:dyDescent="0.35">
      <c r="A887" s="2">
        <v>30708</v>
      </c>
      <c r="B887" t="s">
        <v>14</v>
      </c>
      <c r="C887">
        <v>9.6940000000000008</v>
      </c>
      <c r="D887" t="s">
        <v>14</v>
      </c>
      <c r="E887">
        <v>0.82199999999999995</v>
      </c>
      <c r="F887">
        <v>1.39</v>
      </c>
      <c r="G887">
        <v>0.85607</v>
      </c>
      <c r="H887">
        <v>0.60994999999999999</v>
      </c>
      <c r="I887">
        <v>1.63947</v>
      </c>
      <c r="J887">
        <v>1.1681299999999999</v>
      </c>
      <c r="K887" t="s">
        <v>14</v>
      </c>
      <c r="L887" t="s">
        <v>14</v>
      </c>
      <c r="M887" t="s">
        <v>14</v>
      </c>
      <c r="N887" t="s">
        <v>14</v>
      </c>
    </row>
    <row r="888" spans="1:14" x14ac:dyDescent="0.35">
      <c r="A888" s="2">
        <v>30711</v>
      </c>
      <c r="B888" t="s">
        <v>14</v>
      </c>
      <c r="C888">
        <v>9.6940000000000008</v>
      </c>
      <c r="D888" t="s">
        <v>14</v>
      </c>
      <c r="E888">
        <v>0.82199999999999995</v>
      </c>
      <c r="F888">
        <v>1.41</v>
      </c>
      <c r="G888">
        <v>0.85870999999999997</v>
      </c>
      <c r="H888">
        <v>0.60987999999999998</v>
      </c>
      <c r="I888">
        <v>1.63968</v>
      </c>
      <c r="J888">
        <v>1.1645399999999999</v>
      </c>
      <c r="K888" t="s">
        <v>14</v>
      </c>
      <c r="L888" t="s">
        <v>14</v>
      </c>
      <c r="M888" t="s">
        <v>14</v>
      </c>
      <c r="N888" t="s">
        <v>14</v>
      </c>
    </row>
    <row r="889" spans="1:14" x14ac:dyDescent="0.35">
      <c r="A889" s="2">
        <v>30712</v>
      </c>
      <c r="B889" t="s">
        <v>14</v>
      </c>
      <c r="C889">
        <v>9.6940000000000008</v>
      </c>
      <c r="D889" t="s">
        <v>14</v>
      </c>
      <c r="E889">
        <v>0.82199999999999995</v>
      </c>
      <c r="F889">
        <v>1.42</v>
      </c>
      <c r="G889">
        <v>0.85685</v>
      </c>
      <c r="H889">
        <v>0.61138000000000003</v>
      </c>
      <c r="I889">
        <v>1.63565</v>
      </c>
      <c r="J889">
        <v>1.1670700000000001</v>
      </c>
      <c r="K889" t="s">
        <v>14</v>
      </c>
      <c r="L889" t="s">
        <v>14</v>
      </c>
      <c r="M889" t="s">
        <v>14</v>
      </c>
      <c r="N889" t="s">
        <v>14</v>
      </c>
    </row>
    <row r="890" spans="1:14" x14ac:dyDescent="0.35">
      <c r="A890" s="2">
        <v>30713</v>
      </c>
      <c r="B890" t="s">
        <v>14</v>
      </c>
      <c r="C890">
        <v>9.6940000000000008</v>
      </c>
      <c r="D890" t="s">
        <v>14</v>
      </c>
      <c r="E890">
        <v>0.82199999999999995</v>
      </c>
      <c r="F890">
        <v>1.44</v>
      </c>
      <c r="G890">
        <v>0.86329999999999996</v>
      </c>
      <c r="H890">
        <v>0.61204999999999998</v>
      </c>
      <c r="I890">
        <v>1.63384</v>
      </c>
      <c r="J890">
        <v>1.1583399999999999</v>
      </c>
      <c r="K890" t="s">
        <v>14</v>
      </c>
      <c r="L890" t="s">
        <v>14</v>
      </c>
      <c r="M890" t="s">
        <v>14</v>
      </c>
      <c r="N890" t="s">
        <v>14</v>
      </c>
    </row>
    <row r="891" spans="1:14" x14ac:dyDescent="0.35">
      <c r="A891" s="2">
        <v>30714</v>
      </c>
      <c r="B891" t="s">
        <v>14</v>
      </c>
      <c r="C891">
        <v>9.6940000000000008</v>
      </c>
      <c r="D891" t="s">
        <v>14</v>
      </c>
      <c r="E891">
        <v>0.82199999999999995</v>
      </c>
      <c r="F891">
        <v>1.45</v>
      </c>
      <c r="G891">
        <v>0.87070000000000003</v>
      </c>
      <c r="H891">
        <v>0.61209000000000002</v>
      </c>
      <c r="I891">
        <v>1.63374</v>
      </c>
      <c r="J891">
        <v>1.1485000000000001</v>
      </c>
      <c r="K891" t="s">
        <v>14</v>
      </c>
      <c r="L891" t="s">
        <v>14</v>
      </c>
      <c r="M891" t="s">
        <v>14</v>
      </c>
      <c r="N891" t="s">
        <v>14</v>
      </c>
    </row>
    <row r="892" spans="1:14" x14ac:dyDescent="0.35">
      <c r="A892" s="2">
        <v>30715</v>
      </c>
      <c r="B892" t="s">
        <v>14</v>
      </c>
      <c r="C892">
        <v>9.6940000000000008</v>
      </c>
      <c r="D892" t="s">
        <v>14</v>
      </c>
      <c r="E892">
        <v>0.82199999999999995</v>
      </c>
      <c r="F892">
        <v>1.45</v>
      </c>
      <c r="G892">
        <v>0.87597000000000003</v>
      </c>
      <c r="H892">
        <v>0.61341999999999997</v>
      </c>
      <c r="I892">
        <v>1.6302000000000001</v>
      </c>
      <c r="J892">
        <v>1.1415999999999999</v>
      </c>
      <c r="K892" t="s">
        <v>14</v>
      </c>
      <c r="L892" t="s">
        <v>14</v>
      </c>
      <c r="M892" t="s">
        <v>14</v>
      </c>
      <c r="N892" t="s">
        <v>14</v>
      </c>
    </row>
    <row r="893" spans="1:14" x14ac:dyDescent="0.35">
      <c r="A893" s="2">
        <v>30718</v>
      </c>
      <c r="B893" t="s">
        <v>14</v>
      </c>
      <c r="C893">
        <v>9.6940000000000008</v>
      </c>
      <c r="D893" t="s">
        <v>14</v>
      </c>
      <c r="E893">
        <v>0.82199999999999995</v>
      </c>
      <c r="F893">
        <v>1.42</v>
      </c>
      <c r="G893">
        <v>0.87639</v>
      </c>
      <c r="H893">
        <v>0.61478999999999995</v>
      </c>
      <c r="I893">
        <v>1.6265700000000001</v>
      </c>
      <c r="J893">
        <v>1.1410499999999999</v>
      </c>
      <c r="K893" t="s">
        <v>14</v>
      </c>
      <c r="L893" t="s">
        <v>14</v>
      </c>
      <c r="M893" t="s">
        <v>14</v>
      </c>
      <c r="N893" t="s">
        <v>14</v>
      </c>
    </row>
    <row r="894" spans="1:14" x14ac:dyDescent="0.35">
      <c r="A894" s="2">
        <v>30719</v>
      </c>
      <c r="B894" t="s">
        <v>14</v>
      </c>
      <c r="C894">
        <v>9.6940000000000008</v>
      </c>
      <c r="D894" t="s">
        <v>14</v>
      </c>
      <c r="E894">
        <v>0.82199999999999995</v>
      </c>
      <c r="F894">
        <v>1.39</v>
      </c>
      <c r="G894">
        <v>0.86802999999999997</v>
      </c>
      <c r="H894">
        <v>0.61584000000000005</v>
      </c>
      <c r="I894">
        <v>1.6237999999999999</v>
      </c>
      <c r="J894">
        <v>1.15204</v>
      </c>
      <c r="K894" t="s">
        <v>14</v>
      </c>
      <c r="L894" t="s">
        <v>14</v>
      </c>
      <c r="M894" t="s">
        <v>14</v>
      </c>
      <c r="N894" t="s">
        <v>14</v>
      </c>
    </row>
    <row r="895" spans="1:14" x14ac:dyDescent="0.35">
      <c r="A895" s="2">
        <v>30720</v>
      </c>
      <c r="B895" t="s">
        <v>14</v>
      </c>
      <c r="C895">
        <v>9.6940000000000008</v>
      </c>
      <c r="D895" t="s">
        <v>14</v>
      </c>
      <c r="E895">
        <v>0.82199999999999995</v>
      </c>
      <c r="F895">
        <v>1.4</v>
      </c>
      <c r="G895">
        <v>0.86980999999999997</v>
      </c>
      <c r="H895">
        <v>0.61711000000000005</v>
      </c>
      <c r="I895">
        <v>1.62046</v>
      </c>
      <c r="J895">
        <v>1.14967</v>
      </c>
      <c r="K895" t="s">
        <v>14</v>
      </c>
      <c r="L895" t="s">
        <v>14</v>
      </c>
      <c r="M895" t="s">
        <v>14</v>
      </c>
      <c r="N895" t="s">
        <v>14</v>
      </c>
    </row>
    <row r="896" spans="1:14" x14ac:dyDescent="0.35">
      <c r="A896" s="2">
        <v>30721</v>
      </c>
      <c r="B896" t="s">
        <v>14</v>
      </c>
      <c r="C896">
        <v>9.6940000000000008</v>
      </c>
      <c r="D896" t="s">
        <v>14</v>
      </c>
      <c r="E896">
        <v>0.82199999999999995</v>
      </c>
      <c r="F896">
        <v>1.38</v>
      </c>
      <c r="G896">
        <v>0.87804000000000004</v>
      </c>
      <c r="H896">
        <v>0.61704000000000003</v>
      </c>
      <c r="I896">
        <v>1.6206499999999999</v>
      </c>
      <c r="J896">
        <v>1.1389</v>
      </c>
      <c r="K896" t="s">
        <v>14</v>
      </c>
      <c r="L896" t="s">
        <v>14</v>
      </c>
      <c r="M896" t="s">
        <v>14</v>
      </c>
      <c r="N896" t="s">
        <v>14</v>
      </c>
    </row>
    <row r="897" spans="1:14" x14ac:dyDescent="0.35">
      <c r="A897" s="2">
        <v>30722</v>
      </c>
      <c r="B897" t="s">
        <v>14</v>
      </c>
      <c r="C897">
        <v>9.6940000000000008</v>
      </c>
      <c r="D897" t="s">
        <v>14</v>
      </c>
      <c r="E897">
        <v>0.82199999999999995</v>
      </c>
      <c r="F897">
        <v>1.37</v>
      </c>
      <c r="G897">
        <v>0.87456999999999996</v>
      </c>
      <c r="H897">
        <v>0.61851</v>
      </c>
      <c r="I897">
        <v>1.6168</v>
      </c>
      <c r="J897">
        <v>1.1434200000000001</v>
      </c>
      <c r="K897" t="s">
        <v>14</v>
      </c>
      <c r="L897" t="s">
        <v>14</v>
      </c>
      <c r="M897" t="s">
        <v>14</v>
      </c>
      <c r="N897" t="s">
        <v>14</v>
      </c>
    </row>
    <row r="898" spans="1:14" x14ac:dyDescent="0.35">
      <c r="A898" s="2">
        <v>30725</v>
      </c>
      <c r="B898" t="s">
        <v>14</v>
      </c>
      <c r="C898">
        <v>9.6940000000000008</v>
      </c>
      <c r="D898" t="s">
        <v>14</v>
      </c>
      <c r="E898">
        <v>0.82199999999999995</v>
      </c>
      <c r="F898">
        <v>1.38</v>
      </c>
      <c r="G898">
        <v>0.87649999999999995</v>
      </c>
      <c r="H898">
        <v>0.61812</v>
      </c>
      <c r="I898">
        <v>1.6177999999999999</v>
      </c>
      <c r="J898">
        <v>1.1409</v>
      </c>
      <c r="K898" t="s">
        <v>14</v>
      </c>
      <c r="L898" t="s">
        <v>14</v>
      </c>
      <c r="M898" t="s">
        <v>14</v>
      </c>
      <c r="N898" t="s">
        <v>14</v>
      </c>
    </row>
    <row r="899" spans="1:14" x14ac:dyDescent="0.35">
      <c r="A899" s="2">
        <v>30726</v>
      </c>
      <c r="B899" t="s">
        <v>14</v>
      </c>
      <c r="C899">
        <v>9.6940000000000008</v>
      </c>
      <c r="D899" t="s">
        <v>14</v>
      </c>
      <c r="E899">
        <v>0.82199999999999995</v>
      </c>
      <c r="F899">
        <v>1.36</v>
      </c>
      <c r="G899">
        <v>0.87665000000000004</v>
      </c>
      <c r="H899">
        <v>0.61584000000000005</v>
      </c>
      <c r="I899">
        <v>1.6237900000000001</v>
      </c>
      <c r="J899">
        <v>1.1407</v>
      </c>
      <c r="K899" t="s">
        <v>14</v>
      </c>
      <c r="L899" t="s">
        <v>14</v>
      </c>
      <c r="M899" t="s">
        <v>14</v>
      </c>
      <c r="N899" t="s">
        <v>14</v>
      </c>
    </row>
    <row r="900" spans="1:14" x14ac:dyDescent="0.35">
      <c r="A900" s="2">
        <v>30727</v>
      </c>
      <c r="B900" t="s">
        <v>14</v>
      </c>
      <c r="C900">
        <v>9.6940000000000008</v>
      </c>
      <c r="D900" t="s">
        <v>14</v>
      </c>
      <c r="E900">
        <v>0.82199999999999995</v>
      </c>
      <c r="F900">
        <v>1.38</v>
      </c>
      <c r="G900">
        <v>0.89412999999999998</v>
      </c>
      <c r="H900">
        <v>0.61985000000000001</v>
      </c>
      <c r="I900">
        <v>1.6132899999999999</v>
      </c>
      <c r="J900">
        <v>1.1184000000000001</v>
      </c>
      <c r="K900" t="s">
        <v>14</v>
      </c>
      <c r="L900" t="s">
        <v>14</v>
      </c>
      <c r="M900" t="s">
        <v>14</v>
      </c>
      <c r="N900" t="s">
        <v>14</v>
      </c>
    </row>
    <row r="901" spans="1:14" x14ac:dyDescent="0.35">
      <c r="A901" s="2">
        <v>30728</v>
      </c>
      <c r="B901" t="s">
        <v>14</v>
      </c>
      <c r="C901">
        <v>9.6940000000000008</v>
      </c>
      <c r="D901" t="s">
        <v>14</v>
      </c>
      <c r="E901">
        <v>0.82199999999999995</v>
      </c>
      <c r="F901">
        <v>1.4</v>
      </c>
      <c r="G901">
        <v>0.89448000000000005</v>
      </c>
      <c r="H901">
        <v>0.61900999999999995</v>
      </c>
      <c r="I901">
        <v>1.61547</v>
      </c>
      <c r="J901">
        <v>1.1179699999999999</v>
      </c>
      <c r="K901" t="s">
        <v>14</v>
      </c>
      <c r="L901" t="s">
        <v>14</v>
      </c>
      <c r="M901" t="s">
        <v>14</v>
      </c>
      <c r="N901" t="s">
        <v>14</v>
      </c>
    </row>
    <row r="902" spans="1:14" x14ac:dyDescent="0.35">
      <c r="A902" s="2">
        <v>30729</v>
      </c>
      <c r="B902" t="s">
        <v>14</v>
      </c>
      <c r="C902">
        <v>9.6940000000000008</v>
      </c>
      <c r="D902" t="s">
        <v>14</v>
      </c>
      <c r="E902">
        <v>0.82199999999999995</v>
      </c>
      <c r="F902">
        <v>1.41</v>
      </c>
      <c r="G902">
        <v>0.89292000000000005</v>
      </c>
      <c r="H902">
        <v>0.61560000000000004</v>
      </c>
      <c r="I902">
        <v>1.6244400000000001</v>
      </c>
      <c r="J902">
        <v>1.11992</v>
      </c>
      <c r="K902" t="s">
        <v>14</v>
      </c>
      <c r="L902" t="s">
        <v>14</v>
      </c>
      <c r="M902" t="s">
        <v>14</v>
      </c>
      <c r="N902" t="s">
        <v>14</v>
      </c>
    </row>
    <row r="903" spans="1:14" x14ac:dyDescent="0.35">
      <c r="A903" s="2">
        <v>30732</v>
      </c>
      <c r="B903" t="s">
        <v>14</v>
      </c>
      <c r="C903">
        <v>9.6940000000000008</v>
      </c>
      <c r="D903" t="s">
        <v>14</v>
      </c>
      <c r="E903">
        <v>0.82199999999999995</v>
      </c>
      <c r="F903">
        <v>1.42</v>
      </c>
      <c r="G903">
        <v>0.89097000000000004</v>
      </c>
      <c r="H903">
        <v>0.61616000000000004</v>
      </c>
      <c r="I903">
        <v>1.6229499999999999</v>
      </c>
      <c r="J903">
        <v>1.1223700000000001</v>
      </c>
      <c r="K903" t="s">
        <v>14</v>
      </c>
      <c r="L903" t="s">
        <v>14</v>
      </c>
      <c r="M903" t="s">
        <v>14</v>
      </c>
      <c r="N903" t="s">
        <v>14</v>
      </c>
    </row>
    <row r="904" spans="1:14" x14ac:dyDescent="0.35">
      <c r="A904" s="2">
        <v>30733</v>
      </c>
      <c r="B904" t="s">
        <v>14</v>
      </c>
      <c r="C904">
        <v>9.6940000000000008</v>
      </c>
      <c r="D904" t="s">
        <v>14</v>
      </c>
      <c r="E904">
        <v>0.82199999999999995</v>
      </c>
      <c r="F904">
        <v>1.41</v>
      </c>
      <c r="G904">
        <v>0.88590000000000002</v>
      </c>
      <c r="H904">
        <v>0.61350000000000005</v>
      </c>
      <c r="I904">
        <v>1.62998</v>
      </c>
      <c r="J904">
        <v>1.1288</v>
      </c>
      <c r="K904" t="s">
        <v>14</v>
      </c>
      <c r="L904" t="s">
        <v>14</v>
      </c>
      <c r="M904" t="s">
        <v>14</v>
      </c>
      <c r="N904" t="s">
        <v>14</v>
      </c>
    </row>
    <row r="905" spans="1:14" x14ac:dyDescent="0.35">
      <c r="A905" s="2">
        <v>30734</v>
      </c>
      <c r="B905" t="s">
        <v>14</v>
      </c>
      <c r="C905">
        <v>9.6940000000000008</v>
      </c>
      <c r="D905" t="s">
        <v>14</v>
      </c>
      <c r="E905">
        <v>0.82199999999999995</v>
      </c>
      <c r="F905">
        <v>1.38</v>
      </c>
      <c r="G905">
        <v>0.89815999999999996</v>
      </c>
      <c r="H905">
        <v>0.61899000000000004</v>
      </c>
      <c r="I905">
        <v>1.6155299999999999</v>
      </c>
      <c r="J905">
        <v>1.1133900000000001</v>
      </c>
      <c r="K905" t="s">
        <v>14</v>
      </c>
      <c r="L905" t="s">
        <v>14</v>
      </c>
      <c r="M905" t="s">
        <v>14</v>
      </c>
      <c r="N905" t="s">
        <v>14</v>
      </c>
    </row>
    <row r="906" spans="1:14" x14ac:dyDescent="0.35">
      <c r="A906" s="2">
        <v>30735</v>
      </c>
      <c r="B906" t="s">
        <v>14</v>
      </c>
      <c r="C906">
        <v>9.6940000000000008</v>
      </c>
      <c r="D906" t="s">
        <v>14</v>
      </c>
      <c r="E906">
        <v>0.82199999999999995</v>
      </c>
      <c r="F906">
        <v>1.39</v>
      </c>
      <c r="G906">
        <v>0.90169999999999995</v>
      </c>
      <c r="H906">
        <v>0.61655000000000004</v>
      </c>
      <c r="I906">
        <v>1.6219300000000001</v>
      </c>
      <c r="J906">
        <v>1.1090100000000001</v>
      </c>
      <c r="K906" t="s">
        <v>14</v>
      </c>
      <c r="L906" t="s">
        <v>14</v>
      </c>
      <c r="M906" t="s">
        <v>14</v>
      </c>
      <c r="N906" t="s">
        <v>14</v>
      </c>
    </row>
    <row r="907" spans="1:14" x14ac:dyDescent="0.35">
      <c r="A907" s="2">
        <v>30736</v>
      </c>
      <c r="B907" t="s">
        <v>14</v>
      </c>
      <c r="C907">
        <v>9.6940000000000008</v>
      </c>
      <c r="D907" t="s">
        <v>14</v>
      </c>
      <c r="E907">
        <v>0.82199999999999995</v>
      </c>
      <c r="F907">
        <v>1.4</v>
      </c>
      <c r="G907">
        <v>0.90898999999999996</v>
      </c>
      <c r="H907">
        <v>0.61773</v>
      </c>
      <c r="I907">
        <v>1.6188199999999999</v>
      </c>
      <c r="J907">
        <v>1.10012</v>
      </c>
      <c r="K907" t="s">
        <v>14</v>
      </c>
      <c r="L907" t="s">
        <v>14</v>
      </c>
      <c r="M907" t="s">
        <v>14</v>
      </c>
      <c r="N907" t="s">
        <v>14</v>
      </c>
    </row>
    <row r="908" spans="1:14" x14ac:dyDescent="0.35">
      <c r="A908" s="2">
        <v>30739</v>
      </c>
      <c r="B908" t="s">
        <v>14</v>
      </c>
      <c r="C908">
        <v>9.6940000000000008</v>
      </c>
      <c r="D908" t="s">
        <v>14</v>
      </c>
      <c r="E908">
        <v>0.82199999999999995</v>
      </c>
      <c r="F908">
        <v>1.41</v>
      </c>
      <c r="G908">
        <v>0.90734999999999999</v>
      </c>
      <c r="H908">
        <v>0.61577999999999999</v>
      </c>
      <c r="I908">
        <v>1.6239699999999999</v>
      </c>
      <c r="J908">
        <v>1.10212</v>
      </c>
      <c r="K908" t="s">
        <v>14</v>
      </c>
      <c r="L908" t="s">
        <v>14</v>
      </c>
      <c r="M908" t="s">
        <v>14</v>
      </c>
      <c r="N908" t="s">
        <v>14</v>
      </c>
    </row>
    <row r="909" spans="1:14" x14ac:dyDescent="0.35">
      <c r="A909" s="2">
        <v>30740</v>
      </c>
      <c r="B909" t="s">
        <v>14</v>
      </c>
      <c r="C909">
        <v>9.6940000000000008</v>
      </c>
      <c r="D909" t="s">
        <v>14</v>
      </c>
      <c r="E909">
        <v>0.82199999999999995</v>
      </c>
      <c r="F909">
        <v>1.39</v>
      </c>
      <c r="G909">
        <v>0.91786999999999996</v>
      </c>
      <c r="H909">
        <v>0.61436999999999997</v>
      </c>
      <c r="I909">
        <v>1.6276900000000001</v>
      </c>
      <c r="J909">
        <v>1.08948</v>
      </c>
      <c r="K909" t="s">
        <v>14</v>
      </c>
      <c r="L909" t="s">
        <v>14</v>
      </c>
      <c r="M909" t="s">
        <v>14</v>
      </c>
      <c r="N909" t="s">
        <v>14</v>
      </c>
    </row>
    <row r="910" spans="1:14" x14ac:dyDescent="0.35">
      <c r="A910" s="2">
        <v>30741</v>
      </c>
      <c r="B910" t="s">
        <v>14</v>
      </c>
      <c r="C910">
        <v>9.6940000000000008</v>
      </c>
      <c r="D910" t="s">
        <v>14</v>
      </c>
      <c r="E910">
        <v>0.82199999999999995</v>
      </c>
      <c r="F910">
        <v>1.39</v>
      </c>
      <c r="G910">
        <v>0.91995000000000005</v>
      </c>
      <c r="H910">
        <v>0.61721000000000004</v>
      </c>
      <c r="I910">
        <v>1.62019</v>
      </c>
      <c r="J910">
        <v>1.08701</v>
      </c>
      <c r="K910" t="s">
        <v>14</v>
      </c>
      <c r="L910" t="s">
        <v>14</v>
      </c>
      <c r="M910" t="s">
        <v>14</v>
      </c>
      <c r="N910" t="s">
        <v>14</v>
      </c>
    </row>
    <row r="911" spans="1:14" x14ac:dyDescent="0.35">
      <c r="A911" s="2">
        <v>30742</v>
      </c>
      <c r="B911" t="s">
        <v>14</v>
      </c>
      <c r="C911">
        <v>9.6940000000000008</v>
      </c>
      <c r="D911" t="s">
        <v>14</v>
      </c>
      <c r="E911">
        <v>0.82199999999999995</v>
      </c>
      <c r="F911">
        <v>1.4</v>
      </c>
      <c r="G911">
        <v>0.91547999999999996</v>
      </c>
      <c r="H911">
        <v>0.61960999999999999</v>
      </c>
      <c r="I911">
        <v>1.61392</v>
      </c>
      <c r="J911">
        <v>1.09233</v>
      </c>
      <c r="K911" t="s">
        <v>14</v>
      </c>
      <c r="L911" t="s">
        <v>14</v>
      </c>
      <c r="M911" t="s">
        <v>14</v>
      </c>
      <c r="N911" t="s">
        <v>14</v>
      </c>
    </row>
    <row r="912" spans="1:14" x14ac:dyDescent="0.35">
      <c r="A912" s="2">
        <v>30743</v>
      </c>
      <c r="B912" t="s">
        <v>14</v>
      </c>
      <c r="C912">
        <v>9.6940000000000008</v>
      </c>
      <c r="D912" t="s">
        <v>14</v>
      </c>
      <c r="E912">
        <v>0.82199999999999995</v>
      </c>
      <c r="F912">
        <v>1.41</v>
      </c>
      <c r="G912">
        <v>0.91740999999999995</v>
      </c>
      <c r="H912">
        <v>0.62365999999999999</v>
      </c>
      <c r="I912">
        <v>1.6034299999999999</v>
      </c>
      <c r="J912">
        <v>1.09002</v>
      </c>
      <c r="K912" t="s">
        <v>14</v>
      </c>
      <c r="L912" t="s">
        <v>14</v>
      </c>
      <c r="M912" t="s">
        <v>14</v>
      </c>
      <c r="N912" t="s">
        <v>14</v>
      </c>
    </row>
    <row r="913" spans="1:14" x14ac:dyDescent="0.35">
      <c r="A913" s="2">
        <v>30746</v>
      </c>
      <c r="B913" t="s">
        <v>14</v>
      </c>
      <c r="C913">
        <v>9.6940000000000008</v>
      </c>
      <c r="D913" t="s">
        <v>14</v>
      </c>
      <c r="E913">
        <v>0.82199999999999995</v>
      </c>
      <c r="F913">
        <v>1.41</v>
      </c>
      <c r="G913">
        <v>0.92657999999999996</v>
      </c>
      <c r="H913">
        <v>0.62395999999999996</v>
      </c>
      <c r="I913">
        <v>1.60267</v>
      </c>
      <c r="J913">
        <v>1.07924</v>
      </c>
      <c r="K913" t="s">
        <v>14</v>
      </c>
      <c r="L913" t="s">
        <v>14</v>
      </c>
      <c r="M913" t="s">
        <v>14</v>
      </c>
      <c r="N913" t="s">
        <v>14</v>
      </c>
    </row>
    <row r="914" spans="1:14" x14ac:dyDescent="0.35">
      <c r="A914" s="2">
        <v>30747</v>
      </c>
      <c r="B914" t="s">
        <v>14</v>
      </c>
      <c r="C914">
        <v>9.6940000000000008</v>
      </c>
      <c r="D914" t="s">
        <v>14</v>
      </c>
      <c r="E914">
        <v>0.82199999999999995</v>
      </c>
      <c r="F914">
        <v>1.4</v>
      </c>
      <c r="G914">
        <v>0.93389999999999995</v>
      </c>
      <c r="H914">
        <v>0.62826000000000004</v>
      </c>
      <c r="I914">
        <v>1.59171</v>
      </c>
      <c r="J914">
        <v>1.0707800000000001</v>
      </c>
      <c r="K914" t="s">
        <v>14</v>
      </c>
      <c r="L914" t="s">
        <v>14</v>
      </c>
      <c r="M914" t="s">
        <v>14</v>
      </c>
      <c r="N914" t="s">
        <v>14</v>
      </c>
    </row>
    <row r="915" spans="1:14" x14ac:dyDescent="0.35">
      <c r="A915" s="2">
        <v>30748</v>
      </c>
      <c r="B915" t="s">
        <v>14</v>
      </c>
      <c r="C915">
        <v>9.6940000000000008</v>
      </c>
      <c r="D915" t="s">
        <v>14</v>
      </c>
      <c r="E915">
        <v>0.82199999999999995</v>
      </c>
      <c r="F915">
        <v>1.38</v>
      </c>
      <c r="G915">
        <v>0.93454000000000004</v>
      </c>
      <c r="H915">
        <v>0.63315999999999995</v>
      </c>
      <c r="I915">
        <v>1.57938</v>
      </c>
      <c r="J915">
        <v>1.0700400000000001</v>
      </c>
      <c r="K915" t="s">
        <v>14</v>
      </c>
      <c r="L915" t="s">
        <v>14</v>
      </c>
      <c r="M915" t="s">
        <v>14</v>
      </c>
      <c r="N915" t="s">
        <v>14</v>
      </c>
    </row>
    <row r="916" spans="1:14" x14ac:dyDescent="0.35">
      <c r="A916" s="2">
        <v>30749</v>
      </c>
      <c r="B916" t="s">
        <v>14</v>
      </c>
      <c r="C916">
        <v>9.6940000000000008</v>
      </c>
      <c r="D916" t="s">
        <v>14</v>
      </c>
      <c r="E916">
        <v>0.82199999999999995</v>
      </c>
      <c r="F916">
        <v>1.37</v>
      </c>
      <c r="G916">
        <v>0.92266999999999999</v>
      </c>
      <c r="H916">
        <v>0.63283</v>
      </c>
      <c r="I916">
        <v>1.5802</v>
      </c>
      <c r="J916">
        <v>1.0838099999999999</v>
      </c>
      <c r="K916" t="s">
        <v>14</v>
      </c>
      <c r="L916" t="s">
        <v>14</v>
      </c>
      <c r="M916" t="s">
        <v>14</v>
      </c>
      <c r="N916" t="s">
        <v>14</v>
      </c>
    </row>
    <row r="917" spans="1:14" x14ac:dyDescent="0.35">
      <c r="A917" s="2">
        <v>30750</v>
      </c>
      <c r="B917" t="s">
        <v>14</v>
      </c>
      <c r="C917">
        <v>9.6940000000000008</v>
      </c>
      <c r="D917" t="s">
        <v>14</v>
      </c>
      <c r="E917">
        <v>0.82199999999999995</v>
      </c>
      <c r="F917">
        <v>1.37</v>
      </c>
      <c r="G917">
        <v>0.92584999999999995</v>
      </c>
      <c r="H917">
        <v>0.63392000000000004</v>
      </c>
      <c r="I917">
        <v>1.5774699999999999</v>
      </c>
      <c r="J917">
        <v>1.08009</v>
      </c>
      <c r="K917" t="s">
        <v>14</v>
      </c>
      <c r="L917" t="s">
        <v>14</v>
      </c>
      <c r="M917" t="s">
        <v>14</v>
      </c>
      <c r="N917" t="s">
        <v>14</v>
      </c>
    </row>
    <row r="918" spans="1:14" x14ac:dyDescent="0.35">
      <c r="A918" s="2">
        <v>30753</v>
      </c>
      <c r="B918" t="s">
        <v>14</v>
      </c>
      <c r="C918">
        <v>9.6940000000000008</v>
      </c>
      <c r="D918" t="s">
        <v>14</v>
      </c>
      <c r="E918">
        <v>0.82199999999999995</v>
      </c>
      <c r="F918">
        <v>1.35</v>
      </c>
      <c r="G918">
        <v>0.92584999999999995</v>
      </c>
      <c r="H918">
        <v>0.63392000000000004</v>
      </c>
      <c r="I918">
        <v>1.5774699999999999</v>
      </c>
      <c r="J918">
        <v>1.08009</v>
      </c>
      <c r="K918" t="s">
        <v>14</v>
      </c>
      <c r="L918" t="s">
        <v>14</v>
      </c>
      <c r="M918" t="s">
        <v>14</v>
      </c>
      <c r="N918" t="s">
        <v>14</v>
      </c>
    </row>
    <row r="919" spans="1:14" x14ac:dyDescent="0.35">
      <c r="A919" s="2">
        <v>30754</v>
      </c>
      <c r="B919" t="s">
        <v>14</v>
      </c>
      <c r="C919">
        <v>9.6940000000000008</v>
      </c>
      <c r="D919" t="s">
        <v>14</v>
      </c>
      <c r="E919">
        <v>0.82199999999999995</v>
      </c>
      <c r="F919">
        <v>1.37</v>
      </c>
      <c r="G919">
        <v>0.92791000000000001</v>
      </c>
      <c r="H919">
        <v>0.63166</v>
      </c>
      <c r="I919">
        <v>1.5831299999999999</v>
      </c>
      <c r="J919">
        <v>1.07769</v>
      </c>
      <c r="K919" t="s">
        <v>14</v>
      </c>
      <c r="L919" t="s">
        <v>14</v>
      </c>
      <c r="M919" t="s">
        <v>14</v>
      </c>
      <c r="N919" t="s">
        <v>14</v>
      </c>
    </row>
    <row r="920" spans="1:14" x14ac:dyDescent="0.35">
      <c r="A920" s="2">
        <v>30755</v>
      </c>
      <c r="B920" t="s">
        <v>14</v>
      </c>
      <c r="C920">
        <v>9.6940000000000008</v>
      </c>
      <c r="D920" t="s">
        <v>14</v>
      </c>
      <c r="E920">
        <v>0.82199999999999995</v>
      </c>
      <c r="F920">
        <v>1.37</v>
      </c>
      <c r="G920">
        <v>0.92984</v>
      </c>
      <c r="H920">
        <v>0.63383999999999996</v>
      </c>
      <c r="I920">
        <v>1.57769</v>
      </c>
      <c r="J920">
        <v>1.0754600000000001</v>
      </c>
      <c r="K920" t="s">
        <v>14</v>
      </c>
      <c r="L920" t="s">
        <v>14</v>
      </c>
      <c r="M920" t="s">
        <v>14</v>
      </c>
      <c r="N920" t="s">
        <v>14</v>
      </c>
    </row>
    <row r="921" spans="1:14" x14ac:dyDescent="0.35">
      <c r="A921" s="2">
        <v>30756</v>
      </c>
      <c r="B921" t="s">
        <v>14</v>
      </c>
      <c r="C921">
        <v>9.6940000000000008</v>
      </c>
      <c r="D921" t="s">
        <v>14</v>
      </c>
      <c r="E921">
        <v>0.82199999999999995</v>
      </c>
      <c r="F921">
        <v>1.38</v>
      </c>
      <c r="G921">
        <v>0.92395000000000005</v>
      </c>
      <c r="H921">
        <v>0.63153999999999999</v>
      </c>
      <c r="I921">
        <v>1.58342</v>
      </c>
      <c r="J921">
        <v>1.0823100000000001</v>
      </c>
      <c r="K921" t="s">
        <v>14</v>
      </c>
      <c r="L921" t="s">
        <v>14</v>
      </c>
      <c r="M921" t="s">
        <v>14</v>
      </c>
      <c r="N921" t="s">
        <v>14</v>
      </c>
    </row>
    <row r="922" spans="1:14" x14ac:dyDescent="0.35">
      <c r="A922" s="2">
        <v>30757</v>
      </c>
      <c r="B922" t="s">
        <v>14</v>
      </c>
      <c r="C922">
        <v>9.6940000000000008</v>
      </c>
      <c r="D922" t="s">
        <v>14</v>
      </c>
      <c r="E922">
        <v>0.82199999999999995</v>
      </c>
      <c r="F922">
        <v>1.41</v>
      </c>
      <c r="G922">
        <v>0.91127999999999998</v>
      </c>
      <c r="H922">
        <v>0.62977000000000005</v>
      </c>
      <c r="I922">
        <v>1.5878699999999999</v>
      </c>
      <c r="J922">
        <v>1.09735</v>
      </c>
      <c r="K922" t="s">
        <v>14</v>
      </c>
      <c r="L922" t="s">
        <v>14</v>
      </c>
      <c r="M922" t="s">
        <v>14</v>
      </c>
      <c r="N922" t="s">
        <v>14</v>
      </c>
    </row>
    <row r="923" spans="1:14" x14ac:dyDescent="0.35">
      <c r="A923" s="2">
        <v>30760</v>
      </c>
      <c r="B923" t="s">
        <v>14</v>
      </c>
      <c r="C923">
        <v>9.6940000000000008</v>
      </c>
      <c r="D923" t="s">
        <v>14</v>
      </c>
      <c r="E923">
        <v>0.82199999999999995</v>
      </c>
      <c r="F923">
        <v>1.4</v>
      </c>
      <c r="G923">
        <v>0.90993000000000002</v>
      </c>
      <c r="H923">
        <v>0.62992999999999999</v>
      </c>
      <c r="I923">
        <v>1.5874900000000001</v>
      </c>
      <c r="J923">
        <v>1.0989899999999999</v>
      </c>
      <c r="K923" t="s">
        <v>14</v>
      </c>
      <c r="L923" t="s">
        <v>14</v>
      </c>
      <c r="M923" t="s">
        <v>14</v>
      </c>
      <c r="N923" t="s">
        <v>14</v>
      </c>
    </row>
    <row r="924" spans="1:14" x14ac:dyDescent="0.35">
      <c r="A924" s="2">
        <v>30761</v>
      </c>
      <c r="B924" t="s">
        <v>14</v>
      </c>
      <c r="C924">
        <v>9.6940000000000008</v>
      </c>
      <c r="D924" t="s">
        <v>14</v>
      </c>
      <c r="E924">
        <v>0.82199999999999995</v>
      </c>
      <c r="F924">
        <v>1.41</v>
      </c>
      <c r="G924">
        <v>0.90722999999999998</v>
      </c>
      <c r="H924">
        <v>0.63110999999999995</v>
      </c>
      <c r="I924">
        <v>1.5845</v>
      </c>
      <c r="J924">
        <v>1.10226</v>
      </c>
      <c r="K924" t="s">
        <v>14</v>
      </c>
      <c r="L924" t="s">
        <v>14</v>
      </c>
      <c r="M924" t="s">
        <v>14</v>
      </c>
      <c r="N924" t="s">
        <v>14</v>
      </c>
    </row>
    <row r="925" spans="1:14" x14ac:dyDescent="0.35">
      <c r="A925" s="2">
        <v>30762</v>
      </c>
      <c r="B925" t="s">
        <v>14</v>
      </c>
      <c r="C925">
        <v>9.6940000000000008</v>
      </c>
      <c r="D925" t="s">
        <v>14</v>
      </c>
      <c r="E925">
        <v>0.82199999999999995</v>
      </c>
      <c r="F925">
        <v>1.41</v>
      </c>
      <c r="G925">
        <v>0.90349000000000002</v>
      </c>
      <c r="H925">
        <v>0.63190000000000002</v>
      </c>
      <c r="I925">
        <v>1.58253</v>
      </c>
      <c r="J925">
        <v>1.1068199999999999</v>
      </c>
      <c r="K925" t="s">
        <v>14</v>
      </c>
      <c r="L925" t="s">
        <v>14</v>
      </c>
      <c r="M925" t="s">
        <v>14</v>
      </c>
      <c r="N925" t="s">
        <v>14</v>
      </c>
    </row>
    <row r="926" spans="1:14" x14ac:dyDescent="0.35">
      <c r="A926" s="2">
        <v>30763</v>
      </c>
      <c r="B926" t="s">
        <v>14</v>
      </c>
      <c r="C926">
        <v>9.6940000000000008</v>
      </c>
      <c r="D926" t="s">
        <v>14</v>
      </c>
      <c r="E926">
        <v>0.82199999999999995</v>
      </c>
      <c r="F926">
        <v>1.42</v>
      </c>
      <c r="G926">
        <v>0.90712000000000004</v>
      </c>
      <c r="H926">
        <v>0.63390999999999997</v>
      </c>
      <c r="I926">
        <v>1.57751</v>
      </c>
      <c r="J926">
        <v>1.1023799999999999</v>
      </c>
      <c r="K926" t="s">
        <v>14</v>
      </c>
      <c r="L926" t="s">
        <v>14</v>
      </c>
      <c r="M926" t="s">
        <v>14</v>
      </c>
      <c r="N926" t="s">
        <v>14</v>
      </c>
    </row>
    <row r="927" spans="1:14" x14ac:dyDescent="0.35">
      <c r="A927" s="2">
        <v>30764</v>
      </c>
      <c r="B927" t="s">
        <v>14</v>
      </c>
      <c r="C927">
        <v>9.6940000000000008</v>
      </c>
      <c r="D927" t="s">
        <v>14</v>
      </c>
      <c r="E927">
        <v>0.82199999999999995</v>
      </c>
      <c r="F927">
        <v>1.42</v>
      </c>
      <c r="G927">
        <v>0.91017000000000003</v>
      </c>
      <c r="H927">
        <v>0.63315999999999995</v>
      </c>
      <c r="I927">
        <v>1.5793699999999999</v>
      </c>
      <c r="J927">
        <v>1.0986899999999999</v>
      </c>
      <c r="K927" t="s">
        <v>14</v>
      </c>
      <c r="L927" t="s">
        <v>14</v>
      </c>
      <c r="M927" t="s">
        <v>14</v>
      </c>
      <c r="N927" t="s">
        <v>14</v>
      </c>
    </row>
    <row r="928" spans="1:14" x14ac:dyDescent="0.35">
      <c r="A928" s="2">
        <v>30767</v>
      </c>
      <c r="B928" t="s">
        <v>14</v>
      </c>
      <c r="C928">
        <v>9.6940000000000008</v>
      </c>
      <c r="D928" t="s">
        <v>14</v>
      </c>
      <c r="E928">
        <v>0.82199999999999995</v>
      </c>
      <c r="F928">
        <v>1.41</v>
      </c>
      <c r="G928">
        <v>0.91717000000000004</v>
      </c>
      <c r="H928">
        <v>0.63471999999999995</v>
      </c>
      <c r="I928">
        <v>1.5754999999999999</v>
      </c>
      <c r="J928">
        <v>1.0903099999999999</v>
      </c>
      <c r="K928" t="s">
        <v>14</v>
      </c>
      <c r="L928" t="s">
        <v>14</v>
      </c>
      <c r="M928" t="s">
        <v>14</v>
      </c>
      <c r="N928" t="s">
        <v>14</v>
      </c>
    </row>
    <row r="929" spans="1:14" x14ac:dyDescent="0.35">
      <c r="A929" s="2">
        <v>30768</v>
      </c>
      <c r="B929" t="s">
        <v>14</v>
      </c>
      <c r="C929">
        <v>9.6940000000000008</v>
      </c>
      <c r="D929" t="s">
        <v>14</v>
      </c>
      <c r="E929">
        <v>0.82199999999999995</v>
      </c>
      <c r="F929">
        <v>1.39</v>
      </c>
      <c r="G929">
        <v>0.92579</v>
      </c>
      <c r="H929">
        <v>0.63585000000000003</v>
      </c>
      <c r="I929">
        <v>1.5727100000000001</v>
      </c>
      <c r="J929">
        <v>1.08016</v>
      </c>
      <c r="K929" t="s">
        <v>14</v>
      </c>
      <c r="L929" t="s">
        <v>14</v>
      </c>
      <c r="M929" t="s">
        <v>14</v>
      </c>
      <c r="N929" t="s">
        <v>14</v>
      </c>
    </row>
    <row r="930" spans="1:14" x14ac:dyDescent="0.35">
      <c r="A930" s="2">
        <v>30769</v>
      </c>
      <c r="B930" t="s">
        <v>14</v>
      </c>
      <c r="C930">
        <v>9.6940000000000008</v>
      </c>
      <c r="D930" t="s">
        <v>14</v>
      </c>
      <c r="E930">
        <v>0.82199999999999995</v>
      </c>
      <c r="F930">
        <v>1.39</v>
      </c>
      <c r="G930">
        <v>0.91915999999999998</v>
      </c>
      <c r="H930">
        <v>0.63522000000000001</v>
      </c>
      <c r="I930">
        <v>1.5742700000000001</v>
      </c>
      <c r="J930">
        <v>1.08795</v>
      </c>
      <c r="K930" t="s">
        <v>14</v>
      </c>
      <c r="L930" t="s">
        <v>14</v>
      </c>
      <c r="M930" t="s">
        <v>14</v>
      </c>
      <c r="N930" t="s">
        <v>14</v>
      </c>
    </row>
    <row r="931" spans="1:14" x14ac:dyDescent="0.35">
      <c r="A931" s="2">
        <v>30770</v>
      </c>
      <c r="B931" t="s">
        <v>14</v>
      </c>
      <c r="C931">
        <v>9.6940000000000008</v>
      </c>
      <c r="D931" t="s">
        <v>14</v>
      </c>
      <c r="E931">
        <v>0.82199999999999995</v>
      </c>
      <c r="F931">
        <v>1.38</v>
      </c>
      <c r="G931">
        <v>0.92137999999999998</v>
      </c>
      <c r="H931">
        <v>0.63653000000000004</v>
      </c>
      <c r="I931">
        <v>1.5710200000000001</v>
      </c>
      <c r="J931">
        <v>1.0853299999999999</v>
      </c>
      <c r="K931" t="s">
        <v>14</v>
      </c>
      <c r="L931" t="s">
        <v>14</v>
      </c>
      <c r="M931" t="s">
        <v>14</v>
      </c>
      <c r="N931" t="s">
        <v>14</v>
      </c>
    </row>
    <row r="932" spans="1:14" x14ac:dyDescent="0.35">
      <c r="A932" s="2">
        <v>30771</v>
      </c>
      <c r="B932" t="s">
        <v>14</v>
      </c>
      <c r="C932">
        <v>9.6940000000000008</v>
      </c>
      <c r="D932" t="s">
        <v>14</v>
      </c>
      <c r="E932">
        <v>0.82199999999999995</v>
      </c>
      <c r="F932">
        <v>1.39</v>
      </c>
      <c r="G932">
        <v>0.92193000000000003</v>
      </c>
      <c r="H932">
        <v>0.63912000000000002</v>
      </c>
      <c r="I932">
        <v>1.56464</v>
      </c>
      <c r="J932">
        <v>1.0846800000000001</v>
      </c>
      <c r="K932" t="s">
        <v>14</v>
      </c>
      <c r="L932" t="s">
        <v>14</v>
      </c>
      <c r="M932" t="s">
        <v>14</v>
      </c>
      <c r="N932" t="s">
        <v>14</v>
      </c>
    </row>
    <row r="933" spans="1:14" x14ac:dyDescent="0.35">
      <c r="A933" s="2">
        <v>30774</v>
      </c>
      <c r="B933" t="s">
        <v>14</v>
      </c>
      <c r="C933">
        <v>9.6940000000000008</v>
      </c>
      <c r="D933" t="s">
        <v>14</v>
      </c>
      <c r="E933">
        <v>0.82199999999999995</v>
      </c>
      <c r="F933">
        <v>1.39</v>
      </c>
      <c r="G933">
        <v>0.91942999999999997</v>
      </c>
      <c r="H933">
        <v>0.64049</v>
      </c>
      <c r="I933">
        <v>1.5612999999999999</v>
      </c>
      <c r="J933">
        <v>1.0876399999999999</v>
      </c>
      <c r="K933" t="s">
        <v>14</v>
      </c>
      <c r="L933" t="s">
        <v>14</v>
      </c>
      <c r="M933" t="s">
        <v>14</v>
      </c>
      <c r="N933" t="s">
        <v>14</v>
      </c>
    </row>
    <row r="934" spans="1:14" x14ac:dyDescent="0.35">
      <c r="A934" s="2">
        <v>30775</v>
      </c>
      <c r="B934" t="s">
        <v>14</v>
      </c>
      <c r="C934">
        <v>9.6940000000000008</v>
      </c>
      <c r="D934" t="s">
        <v>14</v>
      </c>
      <c r="E934">
        <v>0.82199999999999995</v>
      </c>
      <c r="F934">
        <v>1.39</v>
      </c>
      <c r="G934">
        <v>0.91627999999999998</v>
      </c>
      <c r="H934">
        <v>0.64031000000000005</v>
      </c>
      <c r="I934">
        <v>1.56175</v>
      </c>
      <c r="J934">
        <v>1.09137</v>
      </c>
      <c r="K934" t="s">
        <v>14</v>
      </c>
      <c r="L934" t="s">
        <v>14</v>
      </c>
      <c r="M934" t="s">
        <v>14</v>
      </c>
      <c r="N934" t="s">
        <v>14</v>
      </c>
    </row>
    <row r="935" spans="1:14" x14ac:dyDescent="0.35">
      <c r="A935" s="2">
        <v>30776</v>
      </c>
      <c r="B935" t="s">
        <v>14</v>
      </c>
      <c r="C935">
        <v>9.6940000000000008</v>
      </c>
      <c r="D935" t="s">
        <v>14</v>
      </c>
      <c r="E935">
        <v>0.82199999999999995</v>
      </c>
      <c r="F935">
        <v>1.37</v>
      </c>
      <c r="G935">
        <v>0.91496</v>
      </c>
      <c r="H935">
        <v>0.63849999999999996</v>
      </c>
      <c r="I935">
        <v>1.5661799999999999</v>
      </c>
      <c r="J935">
        <v>1.09294</v>
      </c>
      <c r="K935" t="s">
        <v>14</v>
      </c>
      <c r="L935" t="s">
        <v>14</v>
      </c>
      <c r="M935" t="s">
        <v>14</v>
      </c>
      <c r="N935" t="s">
        <v>14</v>
      </c>
    </row>
    <row r="936" spans="1:14" x14ac:dyDescent="0.35">
      <c r="A936" s="2">
        <v>30777</v>
      </c>
      <c r="B936" t="s">
        <v>14</v>
      </c>
      <c r="C936">
        <v>9.6940000000000008</v>
      </c>
      <c r="D936" t="s">
        <v>14</v>
      </c>
      <c r="E936">
        <v>0.82199999999999995</v>
      </c>
      <c r="F936">
        <v>1.37</v>
      </c>
      <c r="G936">
        <v>0.91473000000000004</v>
      </c>
      <c r="H936">
        <v>0.63788</v>
      </c>
      <c r="I936">
        <v>1.56768</v>
      </c>
      <c r="J936">
        <v>1.0932200000000001</v>
      </c>
      <c r="K936" t="s">
        <v>14</v>
      </c>
      <c r="L936" t="s">
        <v>14</v>
      </c>
      <c r="M936" t="s">
        <v>14</v>
      </c>
      <c r="N936" t="s">
        <v>14</v>
      </c>
    </row>
    <row r="937" spans="1:14" x14ac:dyDescent="0.35">
      <c r="A937" s="2">
        <v>30778</v>
      </c>
      <c r="B937" t="s">
        <v>14</v>
      </c>
      <c r="C937">
        <v>9.6940000000000008</v>
      </c>
      <c r="D937" t="s">
        <v>14</v>
      </c>
      <c r="E937">
        <v>0.82199999999999995</v>
      </c>
      <c r="F937">
        <v>1.37</v>
      </c>
      <c r="G937">
        <v>0.91256999999999999</v>
      </c>
      <c r="H937">
        <v>0.63883000000000001</v>
      </c>
      <c r="I937">
        <v>1.5653600000000001</v>
      </c>
      <c r="J937">
        <v>1.0958000000000001</v>
      </c>
      <c r="K937" t="s">
        <v>14</v>
      </c>
      <c r="L937" t="s">
        <v>14</v>
      </c>
      <c r="M937" t="s">
        <v>14</v>
      </c>
      <c r="N937" t="s">
        <v>14</v>
      </c>
    </row>
    <row r="938" spans="1:14" x14ac:dyDescent="0.35">
      <c r="A938" s="2">
        <v>30781</v>
      </c>
      <c r="B938" t="s">
        <v>14</v>
      </c>
      <c r="C938">
        <v>9.6940000000000008</v>
      </c>
      <c r="D938" t="s">
        <v>14</v>
      </c>
      <c r="E938">
        <v>0.82199999999999995</v>
      </c>
      <c r="F938">
        <v>1.36</v>
      </c>
      <c r="G938">
        <v>0.91417000000000004</v>
      </c>
      <c r="H938">
        <v>0.63861000000000001</v>
      </c>
      <c r="I938">
        <v>1.5659000000000001</v>
      </c>
      <c r="J938">
        <v>1.09389</v>
      </c>
      <c r="K938" t="s">
        <v>14</v>
      </c>
      <c r="L938" t="s">
        <v>14</v>
      </c>
      <c r="M938" t="s">
        <v>14</v>
      </c>
      <c r="N938" t="s">
        <v>14</v>
      </c>
    </row>
    <row r="939" spans="1:14" x14ac:dyDescent="0.35">
      <c r="A939" s="2">
        <v>30782</v>
      </c>
      <c r="B939" t="s">
        <v>14</v>
      </c>
      <c r="C939">
        <v>9.6940000000000008</v>
      </c>
      <c r="D939" t="s">
        <v>14</v>
      </c>
      <c r="E939">
        <v>0.82199999999999995</v>
      </c>
      <c r="F939">
        <v>1.36</v>
      </c>
      <c r="G939">
        <v>0.91278000000000004</v>
      </c>
      <c r="H939">
        <v>0.63763999999999998</v>
      </c>
      <c r="I939">
        <v>1.5682799999999999</v>
      </c>
      <c r="J939">
        <v>1.09555</v>
      </c>
      <c r="K939" t="s">
        <v>14</v>
      </c>
      <c r="L939" t="s">
        <v>14</v>
      </c>
      <c r="M939" t="s">
        <v>14</v>
      </c>
      <c r="N939" t="s">
        <v>14</v>
      </c>
    </row>
    <row r="940" spans="1:14" x14ac:dyDescent="0.35">
      <c r="A940" s="2">
        <v>30783</v>
      </c>
      <c r="B940" t="s">
        <v>14</v>
      </c>
      <c r="C940">
        <v>9.6940000000000008</v>
      </c>
      <c r="D940" t="s">
        <v>14</v>
      </c>
      <c r="E940">
        <v>0.82199999999999995</v>
      </c>
      <c r="F940">
        <v>1.38</v>
      </c>
      <c r="G940">
        <v>0.91773000000000005</v>
      </c>
      <c r="H940">
        <v>0.63687000000000005</v>
      </c>
      <c r="I940">
        <v>1.5701799999999999</v>
      </c>
      <c r="J940">
        <v>1.08965</v>
      </c>
      <c r="K940" t="s">
        <v>14</v>
      </c>
      <c r="L940" t="s">
        <v>14</v>
      </c>
      <c r="M940" t="s">
        <v>14</v>
      </c>
      <c r="N940" t="s">
        <v>14</v>
      </c>
    </row>
    <row r="941" spans="1:14" x14ac:dyDescent="0.35">
      <c r="A941" s="2">
        <v>30784</v>
      </c>
      <c r="B941" t="s">
        <v>14</v>
      </c>
      <c r="C941">
        <v>9.6940000000000008</v>
      </c>
      <c r="D941" t="s">
        <v>14</v>
      </c>
      <c r="E941">
        <v>0.82199999999999995</v>
      </c>
      <c r="F941">
        <v>1.39</v>
      </c>
      <c r="G941">
        <v>0.91391</v>
      </c>
      <c r="H941">
        <v>0.63865000000000005</v>
      </c>
      <c r="I941">
        <v>1.5658099999999999</v>
      </c>
      <c r="J941">
        <v>1.0942000000000001</v>
      </c>
      <c r="K941" t="s">
        <v>14</v>
      </c>
      <c r="L941" t="s">
        <v>14</v>
      </c>
      <c r="M941" t="s">
        <v>14</v>
      </c>
      <c r="N941" t="s">
        <v>14</v>
      </c>
    </row>
    <row r="942" spans="1:14" x14ac:dyDescent="0.35">
      <c r="A942" s="2">
        <v>30785</v>
      </c>
      <c r="B942" t="s">
        <v>14</v>
      </c>
      <c r="C942">
        <v>9.6940000000000008</v>
      </c>
      <c r="D942" t="s">
        <v>14</v>
      </c>
      <c r="E942">
        <v>0.82199999999999995</v>
      </c>
      <c r="F942">
        <v>1.4</v>
      </c>
      <c r="G942">
        <v>0.91283999999999998</v>
      </c>
      <c r="H942">
        <v>0.63834999999999997</v>
      </c>
      <c r="I942">
        <v>1.56653</v>
      </c>
      <c r="J942">
        <v>1.09548</v>
      </c>
      <c r="K942" t="s">
        <v>14</v>
      </c>
      <c r="L942" t="s">
        <v>14</v>
      </c>
      <c r="M942" t="s">
        <v>14</v>
      </c>
      <c r="N942" t="s">
        <v>14</v>
      </c>
    </row>
    <row r="943" spans="1:14" x14ac:dyDescent="0.35">
      <c r="A943" s="2">
        <v>30788</v>
      </c>
      <c r="B943" t="s">
        <v>14</v>
      </c>
      <c r="C943">
        <v>9.6940000000000008</v>
      </c>
      <c r="D943" t="s">
        <v>14</v>
      </c>
      <c r="E943">
        <v>0.82199999999999995</v>
      </c>
      <c r="F943">
        <v>1.4</v>
      </c>
      <c r="G943">
        <v>0.90827999999999998</v>
      </c>
      <c r="H943">
        <v>0.63917999999999997</v>
      </c>
      <c r="I943">
        <v>1.5645</v>
      </c>
      <c r="J943">
        <v>1.1009800000000001</v>
      </c>
      <c r="K943" t="s">
        <v>14</v>
      </c>
      <c r="L943" t="s">
        <v>14</v>
      </c>
      <c r="M943" t="s">
        <v>14</v>
      </c>
      <c r="N943" t="s">
        <v>14</v>
      </c>
    </row>
    <row r="944" spans="1:14" x14ac:dyDescent="0.35">
      <c r="A944" s="2">
        <v>30789</v>
      </c>
      <c r="B944" t="s">
        <v>14</v>
      </c>
      <c r="C944">
        <v>9.6940000000000008</v>
      </c>
      <c r="D944" t="s">
        <v>14</v>
      </c>
      <c r="E944">
        <v>0.82199999999999995</v>
      </c>
      <c r="F944">
        <v>1.43</v>
      </c>
      <c r="G944">
        <v>0.90742</v>
      </c>
      <c r="H944">
        <v>0.63880999999999999</v>
      </c>
      <c r="I944">
        <v>1.56542</v>
      </c>
      <c r="J944">
        <v>1.10202</v>
      </c>
      <c r="K944" t="s">
        <v>14</v>
      </c>
      <c r="L944" t="s">
        <v>14</v>
      </c>
      <c r="M944" t="s">
        <v>14</v>
      </c>
      <c r="N944" t="s">
        <v>14</v>
      </c>
    </row>
    <row r="945" spans="1:14" x14ac:dyDescent="0.35">
      <c r="A945" s="2">
        <v>30790</v>
      </c>
      <c r="B945" t="s">
        <v>14</v>
      </c>
      <c r="C945">
        <v>9.6940000000000008</v>
      </c>
      <c r="D945" t="s">
        <v>14</v>
      </c>
      <c r="E945">
        <v>0.82199999999999995</v>
      </c>
      <c r="F945">
        <v>1.42</v>
      </c>
      <c r="G945">
        <v>0.90554999999999997</v>
      </c>
      <c r="H945">
        <v>0.63861000000000001</v>
      </c>
      <c r="I945">
        <v>1.5659000000000001</v>
      </c>
      <c r="J945">
        <v>1.1043000000000001</v>
      </c>
      <c r="K945" t="s">
        <v>14</v>
      </c>
      <c r="L945" t="s">
        <v>14</v>
      </c>
      <c r="M945" t="s">
        <v>14</v>
      </c>
      <c r="N945" t="s">
        <v>14</v>
      </c>
    </row>
    <row r="946" spans="1:14" x14ac:dyDescent="0.35">
      <c r="A946" s="2">
        <v>30791</v>
      </c>
      <c r="B946" t="s">
        <v>14</v>
      </c>
      <c r="C946">
        <v>9.6940000000000008</v>
      </c>
      <c r="D946" t="s">
        <v>14</v>
      </c>
      <c r="E946">
        <v>0.82199999999999995</v>
      </c>
      <c r="F946">
        <v>1.42</v>
      </c>
      <c r="G946">
        <v>0.90403999999999995</v>
      </c>
      <c r="H946">
        <v>0.63732</v>
      </c>
      <c r="I946">
        <v>1.56907</v>
      </c>
      <c r="J946">
        <v>1.10615</v>
      </c>
      <c r="K946" t="s">
        <v>14</v>
      </c>
      <c r="L946" t="s">
        <v>14</v>
      </c>
      <c r="M946" t="s">
        <v>14</v>
      </c>
      <c r="N946" t="s">
        <v>14</v>
      </c>
    </row>
    <row r="947" spans="1:14" x14ac:dyDescent="0.35">
      <c r="A947" s="2">
        <v>30792</v>
      </c>
      <c r="B947" t="s">
        <v>14</v>
      </c>
      <c r="C947">
        <v>9.6940000000000008</v>
      </c>
      <c r="D947" t="s">
        <v>14</v>
      </c>
      <c r="E947">
        <v>0.82199999999999995</v>
      </c>
      <c r="F947">
        <v>1.42</v>
      </c>
      <c r="G947">
        <v>0.90403999999999995</v>
      </c>
      <c r="H947">
        <v>0.63732</v>
      </c>
      <c r="I947">
        <v>1.56907</v>
      </c>
      <c r="J947">
        <v>1.10615</v>
      </c>
      <c r="K947" t="s">
        <v>14</v>
      </c>
      <c r="L947" t="s">
        <v>14</v>
      </c>
      <c r="M947" t="s">
        <v>14</v>
      </c>
      <c r="N947" t="s">
        <v>14</v>
      </c>
    </row>
    <row r="948" spans="1:14" x14ac:dyDescent="0.35">
      <c r="A948" s="2">
        <v>30795</v>
      </c>
      <c r="B948" t="s">
        <v>14</v>
      </c>
      <c r="C948">
        <v>9.6940000000000008</v>
      </c>
      <c r="D948" t="s">
        <v>14</v>
      </c>
      <c r="E948">
        <v>0.82199999999999995</v>
      </c>
      <c r="F948">
        <v>1.42</v>
      </c>
      <c r="G948">
        <v>0.90403999999999995</v>
      </c>
      <c r="H948">
        <v>0.63732</v>
      </c>
      <c r="I948">
        <v>1.56907</v>
      </c>
      <c r="J948">
        <v>1.10615</v>
      </c>
      <c r="K948" t="s">
        <v>14</v>
      </c>
      <c r="L948" t="s">
        <v>14</v>
      </c>
      <c r="M948" t="s">
        <v>14</v>
      </c>
      <c r="N948" t="s">
        <v>14</v>
      </c>
    </row>
    <row r="949" spans="1:14" x14ac:dyDescent="0.35">
      <c r="A949" s="2">
        <v>30796</v>
      </c>
      <c r="B949" t="s">
        <v>14</v>
      </c>
      <c r="C949">
        <v>9.6940000000000008</v>
      </c>
      <c r="D949" t="s">
        <v>14</v>
      </c>
      <c r="E949">
        <v>0.82199999999999995</v>
      </c>
      <c r="F949">
        <v>1.42</v>
      </c>
      <c r="G949">
        <v>0.89517000000000002</v>
      </c>
      <c r="H949">
        <v>0.63532</v>
      </c>
      <c r="I949">
        <v>1.5740099999999999</v>
      </c>
      <c r="J949">
        <v>1.11711</v>
      </c>
      <c r="K949" t="s">
        <v>14</v>
      </c>
      <c r="L949" t="s">
        <v>14</v>
      </c>
      <c r="M949" t="s">
        <v>14</v>
      </c>
      <c r="N949" t="s">
        <v>14</v>
      </c>
    </row>
    <row r="950" spans="1:14" x14ac:dyDescent="0.35">
      <c r="A950" s="2">
        <v>30797</v>
      </c>
      <c r="B950" t="s">
        <v>14</v>
      </c>
      <c r="C950">
        <v>9.6940000000000008</v>
      </c>
      <c r="D950" t="s">
        <v>14</v>
      </c>
      <c r="E950">
        <v>0.82199999999999995</v>
      </c>
      <c r="F950">
        <v>1.42</v>
      </c>
      <c r="G950">
        <v>0.89593</v>
      </c>
      <c r="H950">
        <v>0.63473999999999997</v>
      </c>
      <c r="I950">
        <v>1.5754600000000001</v>
      </c>
      <c r="J950">
        <v>1.11616</v>
      </c>
      <c r="K950" t="s">
        <v>14</v>
      </c>
      <c r="L950" t="s">
        <v>14</v>
      </c>
      <c r="M950" t="s">
        <v>14</v>
      </c>
      <c r="N950" t="s">
        <v>14</v>
      </c>
    </row>
    <row r="951" spans="1:14" x14ac:dyDescent="0.35">
      <c r="A951" s="2">
        <v>30798</v>
      </c>
      <c r="B951" t="s">
        <v>14</v>
      </c>
      <c r="C951">
        <v>9.6940000000000008</v>
      </c>
      <c r="D951" t="s">
        <v>14</v>
      </c>
      <c r="E951">
        <v>0.82199999999999995</v>
      </c>
      <c r="F951">
        <v>1.43</v>
      </c>
      <c r="G951">
        <v>0.89066000000000001</v>
      </c>
      <c r="H951">
        <v>0.63483000000000001</v>
      </c>
      <c r="I951">
        <v>1.5752299999999999</v>
      </c>
      <c r="J951">
        <v>1.12276</v>
      </c>
      <c r="K951" t="s">
        <v>14</v>
      </c>
      <c r="L951" t="s">
        <v>14</v>
      </c>
      <c r="M951" t="s">
        <v>14</v>
      </c>
      <c r="N951" t="s">
        <v>14</v>
      </c>
    </row>
    <row r="952" spans="1:14" x14ac:dyDescent="0.35">
      <c r="A952" s="2">
        <v>30799</v>
      </c>
      <c r="B952" t="s">
        <v>14</v>
      </c>
      <c r="C952">
        <v>9.6940000000000008</v>
      </c>
      <c r="D952" t="s">
        <v>14</v>
      </c>
      <c r="E952">
        <v>0.82199999999999995</v>
      </c>
      <c r="F952">
        <v>1.43</v>
      </c>
      <c r="G952">
        <v>0.88759999999999994</v>
      </c>
      <c r="H952">
        <v>0.63331999999999999</v>
      </c>
      <c r="I952">
        <v>1.5789800000000001</v>
      </c>
      <c r="J952">
        <v>1.1266400000000001</v>
      </c>
      <c r="K952" t="s">
        <v>14</v>
      </c>
      <c r="L952" t="s">
        <v>14</v>
      </c>
      <c r="M952" t="s">
        <v>14</v>
      </c>
      <c r="N952" t="s">
        <v>14</v>
      </c>
    </row>
    <row r="953" spans="1:14" x14ac:dyDescent="0.35">
      <c r="A953" s="2">
        <v>30802</v>
      </c>
      <c r="B953" t="s">
        <v>14</v>
      </c>
      <c r="C953">
        <v>9.6940000000000008</v>
      </c>
      <c r="D953" t="s">
        <v>14</v>
      </c>
      <c r="E953">
        <v>0.82199999999999995</v>
      </c>
      <c r="F953">
        <v>1.43</v>
      </c>
      <c r="G953">
        <v>0.88385999999999998</v>
      </c>
      <c r="H953">
        <v>0.63200999999999996</v>
      </c>
      <c r="I953">
        <v>1.58226</v>
      </c>
      <c r="J953">
        <v>1.1314</v>
      </c>
      <c r="K953" t="s">
        <v>14</v>
      </c>
      <c r="L953" t="s">
        <v>14</v>
      </c>
      <c r="M953" t="s">
        <v>14</v>
      </c>
      <c r="N953" t="s">
        <v>14</v>
      </c>
    </row>
    <row r="954" spans="1:14" x14ac:dyDescent="0.35">
      <c r="A954" s="2">
        <v>30803</v>
      </c>
      <c r="B954" t="s">
        <v>14</v>
      </c>
      <c r="C954">
        <v>9.6940000000000008</v>
      </c>
      <c r="D954" t="s">
        <v>14</v>
      </c>
      <c r="E954">
        <v>0.82199999999999995</v>
      </c>
      <c r="F954">
        <v>1.43</v>
      </c>
      <c r="G954">
        <v>0.88109999999999999</v>
      </c>
      <c r="H954">
        <v>0.63026000000000004</v>
      </c>
      <c r="I954">
        <v>1.58666</v>
      </c>
      <c r="J954">
        <v>1.1349499999999999</v>
      </c>
      <c r="K954" t="s">
        <v>14</v>
      </c>
      <c r="L954" t="s">
        <v>14</v>
      </c>
      <c r="M954" t="s">
        <v>14</v>
      </c>
      <c r="N954" t="s">
        <v>14</v>
      </c>
    </row>
    <row r="955" spans="1:14" x14ac:dyDescent="0.35">
      <c r="A955" s="2">
        <v>30804</v>
      </c>
      <c r="B955" t="s">
        <v>14</v>
      </c>
      <c r="C955">
        <v>9.6940000000000008</v>
      </c>
      <c r="D955" t="s">
        <v>14</v>
      </c>
      <c r="E955">
        <v>0.82199999999999995</v>
      </c>
      <c r="F955">
        <v>1.44</v>
      </c>
      <c r="G955">
        <v>0.88004000000000004</v>
      </c>
      <c r="H955">
        <v>0.62927</v>
      </c>
      <c r="I955">
        <v>1.58914</v>
      </c>
      <c r="J955">
        <v>1.13632</v>
      </c>
      <c r="K955" t="s">
        <v>14</v>
      </c>
      <c r="L955" t="s">
        <v>14</v>
      </c>
      <c r="M955" t="s">
        <v>14</v>
      </c>
      <c r="N955" t="s">
        <v>14</v>
      </c>
    </row>
    <row r="956" spans="1:14" x14ac:dyDescent="0.35">
      <c r="A956" s="2">
        <v>30805</v>
      </c>
      <c r="B956" t="s">
        <v>14</v>
      </c>
      <c r="C956">
        <v>9.6940000000000008</v>
      </c>
      <c r="D956" t="s">
        <v>14</v>
      </c>
      <c r="E956">
        <v>0.82199999999999995</v>
      </c>
      <c r="F956">
        <v>1.45</v>
      </c>
      <c r="G956">
        <v>0.88444999999999996</v>
      </c>
      <c r="H956">
        <v>0.62726999999999999</v>
      </c>
      <c r="I956">
        <v>1.5942099999999999</v>
      </c>
      <c r="J956">
        <v>1.1306499999999999</v>
      </c>
      <c r="K956" t="s">
        <v>14</v>
      </c>
      <c r="L956" t="s">
        <v>14</v>
      </c>
      <c r="M956" t="s">
        <v>14</v>
      </c>
      <c r="N956" t="s">
        <v>14</v>
      </c>
    </row>
    <row r="957" spans="1:14" x14ac:dyDescent="0.35">
      <c r="A957" s="2">
        <v>30806</v>
      </c>
      <c r="B957" t="s">
        <v>14</v>
      </c>
      <c r="C957">
        <v>9.6940000000000008</v>
      </c>
      <c r="D957" t="s">
        <v>14</v>
      </c>
      <c r="E957">
        <v>0.82199999999999995</v>
      </c>
      <c r="F957">
        <v>1.45</v>
      </c>
      <c r="G957">
        <v>0.88053999999999999</v>
      </c>
      <c r="H957">
        <v>0.62694000000000005</v>
      </c>
      <c r="I957">
        <v>1.5950500000000001</v>
      </c>
      <c r="J957">
        <v>1.13567</v>
      </c>
      <c r="K957" t="s">
        <v>14</v>
      </c>
      <c r="L957" t="s">
        <v>14</v>
      </c>
      <c r="M957" t="s">
        <v>14</v>
      </c>
      <c r="N957" t="s">
        <v>14</v>
      </c>
    </row>
    <row r="958" spans="1:14" x14ac:dyDescent="0.35">
      <c r="A958" s="2">
        <v>30809</v>
      </c>
      <c r="B958" t="s">
        <v>14</v>
      </c>
      <c r="C958">
        <v>9.6940000000000008</v>
      </c>
      <c r="D958" t="s">
        <v>14</v>
      </c>
      <c r="E958">
        <v>0.82199999999999995</v>
      </c>
      <c r="F958">
        <v>1.44</v>
      </c>
      <c r="G958">
        <v>0.88053999999999999</v>
      </c>
      <c r="H958">
        <v>0.62694000000000005</v>
      </c>
      <c r="I958">
        <v>1.5950500000000001</v>
      </c>
      <c r="J958">
        <v>1.13567</v>
      </c>
      <c r="K958" t="s">
        <v>14</v>
      </c>
      <c r="L958" t="s">
        <v>14</v>
      </c>
      <c r="M958" t="s">
        <v>14</v>
      </c>
      <c r="N958" t="s">
        <v>14</v>
      </c>
    </row>
    <row r="959" spans="1:14" x14ac:dyDescent="0.35">
      <c r="A959" s="2">
        <v>30810</v>
      </c>
      <c r="B959" t="s">
        <v>14</v>
      </c>
      <c r="C959">
        <v>9.6940000000000008</v>
      </c>
      <c r="D959" t="s">
        <v>14</v>
      </c>
      <c r="E959">
        <v>0.82199999999999995</v>
      </c>
      <c r="F959">
        <v>1.44</v>
      </c>
      <c r="G959">
        <v>0.86509999999999998</v>
      </c>
      <c r="H959">
        <v>0.62529999999999997</v>
      </c>
      <c r="I959">
        <v>1.59924</v>
      </c>
      <c r="J959">
        <v>1.15594</v>
      </c>
      <c r="K959" t="s">
        <v>14</v>
      </c>
      <c r="L959" t="s">
        <v>14</v>
      </c>
      <c r="M959" t="s">
        <v>14</v>
      </c>
      <c r="N959" t="s">
        <v>14</v>
      </c>
    </row>
    <row r="960" spans="1:14" x14ac:dyDescent="0.35">
      <c r="A960" s="2">
        <v>30811</v>
      </c>
      <c r="B960" t="s">
        <v>14</v>
      </c>
      <c r="C960">
        <v>9.6940000000000008</v>
      </c>
      <c r="D960" t="s">
        <v>14</v>
      </c>
      <c r="E960">
        <v>0.82199999999999995</v>
      </c>
      <c r="F960">
        <v>1.44</v>
      </c>
      <c r="G960">
        <v>0.86931000000000003</v>
      </c>
      <c r="H960">
        <v>0.62539999999999996</v>
      </c>
      <c r="I960">
        <v>1.59897</v>
      </c>
      <c r="J960">
        <v>1.1503399999999999</v>
      </c>
      <c r="K960" t="s">
        <v>14</v>
      </c>
      <c r="L960" t="s">
        <v>14</v>
      </c>
      <c r="M960" t="s">
        <v>14</v>
      </c>
      <c r="N960" t="s">
        <v>14</v>
      </c>
    </row>
    <row r="961" spans="1:14" x14ac:dyDescent="0.35">
      <c r="A961" s="2">
        <v>30812</v>
      </c>
      <c r="B961" t="s">
        <v>14</v>
      </c>
      <c r="C961">
        <v>9.6940000000000008</v>
      </c>
      <c r="D961" t="s">
        <v>14</v>
      </c>
      <c r="E961">
        <v>0.82199999999999995</v>
      </c>
      <c r="F961">
        <v>1.42</v>
      </c>
      <c r="G961">
        <v>0.86728000000000005</v>
      </c>
      <c r="H961">
        <v>0.62619000000000002</v>
      </c>
      <c r="I961">
        <v>1.5969500000000001</v>
      </c>
      <c r="J961">
        <v>1.15303</v>
      </c>
      <c r="K961" t="s">
        <v>14</v>
      </c>
      <c r="L961" t="s">
        <v>14</v>
      </c>
      <c r="M961" t="s">
        <v>14</v>
      </c>
      <c r="N961" t="s">
        <v>14</v>
      </c>
    </row>
    <row r="962" spans="1:14" x14ac:dyDescent="0.35">
      <c r="A962" s="2">
        <v>30813</v>
      </c>
      <c r="B962" t="s">
        <v>14</v>
      </c>
      <c r="C962">
        <v>9.6940000000000008</v>
      </c>
      <c r="D962" t="s">
        <v>14</v>
      </c>
      <c r="E962">
        <v>0.82199999999999995</v>
      </c>
      <c r="F962">
        <v>1.41</v>
      </c>
      <c r="G962">
        <v>0.86811000000000005</v>
      </c>
      <c r="H962">
        <v>0.62702000000000002</v>
      </c>
      <c r="I962">
        <v>1.59484</v>
      </c>
      <c r="J962">
        <v>1.1519299999999999</v>
      </c>
      <c r="K962" t="s">
        <v>14</v>
      </c>
      <c r="L962" t="s">
        <v>14</v>
      </c>
      <c r="M962" t="s">
        <v>14</v>
      </c>
      <c r="N962" t="s">
        <v>14</v>
      </c>
    </row>
    <row r="963" spans="1:14" x14ac:dyDescent="0.35">
      <c r="A963" s="2">
        <v>30816</v>
      </c>
      <c r="B963" t="s">
        <v>14</v>
      </c>
      <c r="C963">
        <v>9.6940000000000008</v>
      </c>
      <c r="D963" t="s">
        <v>14</v>
      </c>
      <c r="E963">
        <v>0.82199999999999995</v>
      </c>
      <c r="F963">
        <v>1.4</v>
      </c>
      <c r="G963">
        <v>0.87177000000000004</v>
      </c>
      <c r="H963">
        <v>0.62807999999999997</v>
      </c>
      <c r="I963">
        <v>1.59216</v>
      </c>
      <c r="J963">
        <v>1.1470899999999999</v>
      </c>
      <c r="K963" t="s">
        <v>14</v>
      </c>
      <c r="L963" t="s">
        <v>14</v>
      </c>
      <c r="M963" t="s">
        <v>14</v>
      </c>
      <c r="N963" t="s">
        <v>14</v>
      </c>
    </row>
    <row r="964" spans="1:14" x14ac:dyDescent="0.35">
      <c r="A964" s="2">
        <v>30817</v>
      </c>
      <c r="B964" t="s">
        <v>14</v>
      </c>
      <c r="C964">
        <v>9.6940000000000008</v>
      </c>
      <c r="D964" t="s">
        <v>14</v>
      </c>
      <c r="E964">
        <v>0.82199999999999995</v>
      </c>
      <c r="F964">
        <v>1.4</v>
      </c>
      <c r="G964">
        <v>0.87373000000000001</v>
      </c>
      <c r="H964">
        <v>0.62971999999999995</v>
      </c>
      <c r="I964">
        <v>1.58802</v>
      </c>
      <c r="J964">
        <v>1.14452</v>
      </c>
      <c r="K964" t="s">
        <v>14</v>
      </c>
      <c r="L964" t="s">
        <v>14</v>
      </c>
      <c r="M964" t="s">
        <v>14</v>
      </c>
      <c r="N964" t="s">
        <v>14</v>
      </c>
    </row>
    <row r="965" spans="1:14" x14ac:dyDescent="0.35">
      <c r="A965" s="2">
        <v>30818</v>
      </c>
      <c r="B965" t="s">
        <v>14</v>
      </c>
      <c r="C965">
        <v>9.6940000000000008</v>
      </c>
      <c r="D965" t="s">
        <v>14</v>
      </c>
      <c r="E965">
        <v>0.82199999999999995</v>
      </c>
      <c r="F965">
        <v>1.42</v>
      </c>
      <c r="G965">
        <v>0.87707000000000002</v>
      </c>
      <c r="H965">
        <v>0.62895000000000001</v>
      </c>
      <c r="I965">
        <v>1.58995</v>
      </c>
      <c r="J965">
        <v>1.1401600000000001</v>
      </c>
      <c r="K965" t="s">
        <v>14</v>
      </c>
      <c r="L965" t="s">
        <v>14</v>
      </c>
      <c r="M965" t="s">
        <v>14</v>
      </c>
      <c r="N965" t="s">
        <v>14</v>
      </c>
    </row>
    <row r="966" spans="1:14" x14ac:dyDescent="0.35">
      <c r="A966" s="2">
        <v>30819</v>
      </c>
      <c r="B966" t="s">
        <v>14</v>
      </c>
      <c r="C966">
        <v>9.6940000000000008</v>
      </c>
      <c r="D966" t="s">
        <v>14</v>
      </c>
      <c r="E966">
        <v>0.82199999999999995</v>
      </c>
      <c r="F966">
        <v>1.38</v>
      </c>
      <c r="G966">
        <v>0.87339</v>
      </c>
      <c r="H966">
        <v>0.62541999999999998</v>
      </c>
      <c r="I966">
        <v>1.59894</v>
      </c>
      <c r="J966">
        <v>1.14496</v>
      </c>
      <c r="K966" t="s">
        <v>14</v>
      </c>
      <c r="L966" t="s">
        <v>14</v>
      </c>
      <c r="M966" t="s">
        <v>14</v>
      </c>
      <c r="N966" t="s">
        <v>14</v>
      </c>
    </row>
    <row r="967" spans="1:14" x14ac:dyDescent="0.35">
      <c r="A967" s="2">
        <v>30820</v>
      </c>
      <c r="B967" t="s">
        <v>14</v>
      </c>
      <c r="C967">
        <v>9.6940000000000008</v>
      </c>
      <c r="D967" t="s">
        <v>14</v>
      </c>
      <c r="E967">
        <v>0.82199999999999995</v>
      </c>
      <c r="F967">
        <v>1.37</v>
      </c>
      <c r="G967">
        <v>0.86812999999999996</v>
      </c>
      <c r="H967">
        <v>0.62590999999999997</v>
      </c>
      <c r="I967">
        <v>1.59768</v>
      </c>
      <c r="J967">
        <v>1.1518999999999999</v>
      </c>
      <c r="K967" t="s">
        <v>14</v>
      </c>
      <c r="L967" t="s">
        <v>14</v>
      </c>
      <c r="M967" t="s">
        <v>14</v>
      </c>
      <c r="N967" t="s">
        <v>14</v>
      </c>
    </row>
    <row r="968" spans="1:14" x14ac:dyDescent="0.35">
      <c r="A968" s="2">
        <v>30823</v>
      </c>
      <c r="B968" t="s">
        <v>14</v>
      </c>
      <c r="C968">
        <v>9.6940000000000008</v>
      </c>
      <c r="D968" t="s">
        <v>14</v>
      </c>
      <c r="E968">
        <v>0.82199999999999995</v>
      </c>
      <c r="F968">
        <v>1.37</v>
      </c>
      <c r="G968">
        <v>0.87234999999999996</v>
      </c>
      <c r="H968">
        <v>0.62690999999999997</v>
      </c>
      <c r="I968">
        <v>1.5951200000000001</v>
      </c>
      <c r="J968">
        <v>1.1463300000000001</v>
      </c>
      <c r="K968" t="s">
        <v>14</v>
      </c>
      <c r="L968" t="s">
        <v>14</v>
      </c>
      <c r="M968" t="s">
        <v>14</v>
      </c>
      <c r="N968" t="s">
        <v>14</v>
      </c>
    </row>
    <row r="969" spans="1:14" x14ac:dyDescent="0.35">
      <c r="A969" s="2">
        <v>30824</v>
      </c>
      <c r="B969" t="s">
        <v>14</v>
      </c>
      <c r="C969">
        <v>9.6940000000000008</v>
      </c>
      <c r="D969" t="s">
        <v>14</v>
      </c>
      <c r="E969">
        <v>0.82199999999999995</v>
      </c>
      <c r="F969">
        <v>1.38</v>
      </c>
      <c r="G969">
        <v>0.87612999999999996</v>
      </c>
      <c r="H969">
        <v>0.63077000000000005</v>
      </c>
      <c r="I969">
        <v>1.5853699999999999</v>
      </c>
      <c r="J969">
        <v>1.1413800000000001</v>
      </c>
      <c r="K969" t="s">
        <v>14</v>
      </c>
      <c r="L969" t="s">
        <v>14</v>
      </c>
      <c r="M969" t="s">
        <v>14</v>
      </c>
      <c r="N969" t="s">
        <v>14</v>
      </c>
    </row>
    <row r="970" spans="1:14" x14ac:dyDescent="0.35">
      <c r="A970" s="2">
        <v>30825</v>
      </c>
      <c r="B970" t="s">
        <v>14</v>
      </c>
      <c r="C970">
        <v>9.6940000000000008</v>
      </c>
      <c r="D970" t="s">
        <v>14</v>
      </c>
      <c r="E970">
        <v>0.82199999999999995</v>
      </c>
      <c r="F970">
        <v>1.37</v>
      </c>
      <c r="G970">
        <v>0.87475999999999998</v>
      </c>
      <c r="H970">
        <v>0.63366</v>
      </c>
      <c r="I970">
        <v>1.5781400000000001</v>
      </c>
      <c r="J970">
        <v>1.14317</v>
      </c>
      <c r="K970" t="s">
        <v>14</v>
      </c>
      <c r="L970" t="s">
        <v>14</v>
      </c>
      <c r="M970" t="s">
        <v>14</v>
      </c>
      <c r="N970" t="s">
        <v>14</v>
      </c>
    </row>
    <row r="971" spans="1:14" x14ac:dyDescent="0.35">
      <c r="A971" s="2">
        <v>30826</v>
      </c>
      <c r="B971" t="s">
        <v>14</v>
      </c>
      <c r="C971">
        <v>9.6940000000000008</v>
      </c>
      <c r="D971" t="s">
        <v>14</v>
      </c>
      <c r="E971">
        <v>0.82199999999999995</v>
      </c>
      <c r="F971">
        <v>1.37</v>
      </c>
      <c r="G971">
        <v>0.87409999999999999</v>
      </c>
      <c r="H971">
        <v>0.63271999999999995</v>
      </c>
      <c r="I971">
        <v>1.5804800000000001</v>
      </c>
      <c r="J971">
        <v>1.1440300000000001</v>
      </c>
      <c r="K971" t="s">
        <v>14</v>
      </c>
      <c r="L971" t="s">
        <v>14</v>
      </c>
      <c r="M971" t="s">
        <v>14</v>
      </c>
      <c r="N971" t="s">
        <v>14</v>
      </c>
    </row>
    <row r="972" spans="1:14" x14ac:dyDescent="0.35">
      <c r="A972" s="2">
        <v>30827</v>
      </c>
      <c r="B972" t="s">
        <v>14</v>
      </c>
      <c r="C972">
        <v>9.6940000000000008</v>
      </c>
      <c r="D972" t="s">
        <v>14</v>
      </c>
      <c r="E972">
        <v>0.82199999999999995</v>
      </c>
      <c r="F972">
        <v>1.34</v>
      </c>
      <c r="G972">
        <v>0.879</v>
      </c>
      <c r="H972">
        <v>0.63626000000000005</v>
      </c>
      <c r="I972">
        <v>1.57168</v>
      </c>
      <c r="J972">
        <v>1.1376599999999999</v>
      </c>
      <c r="K972" t="s">
        <v>14</v>
      </c>
      <c r="L972" t="s">
        <v>14</v>
      </c>
      <c r="M972" t="s">
        <v>14</v>
      </c>
      <c r="N972" t="s">
        <v>14</v>
      </c>
    </row>
    <row r="973" spans="1:14" x14ac:dyDescent="0.35">
      <c r="A973" s="2">
        <v>30830</v>
      </c>
      <c r="B973" t="s">
        <v>14</v>
      </c>
      <c r="C973">
        <v>9.6940000000000008</v>
      </c>
      <c r="D973" t="s">
        <v>14</v>
      </c>
      <c r="E973">
        <v>0.82199999999999995</v>
      </c>
      <c r="F973">
        <v>1.34</v>
      </c>
      <c r="G973">
        <v>0.879</v>
      </c>
      <c r="H973">
        <v>0.63626000000000005</v>
      </c>
      <c r="I973">
        <v>1.57168</v>
      </c>
      <c r="J973">
        <v>1.1376599999999999</v>
      </c>
      <c r="K973" t="s">
        <v>14</v>
      </c>
      <c r="L973" t="s">
        <v>14</v>
      </c>
      <c r="M973" t="s">
        <v>14</v>
      </c>
      <c r="N973" t="s">
        <v>14</v>
      </c>
    </row>
    <row r="974" spans="1:14" x14ac:dyDescent="0.35">
      <c r="A974" s="2">
        <v>30831</v>
      </c>
      <c r="B974" t="s">
        <v>14</v>
      </c>
      <c r="C974">
        <v>9.6940000000000008</v>
      </c>
      <c r="D974" t="s">
        <v>14</v>
      </c>
      <c r="E974">
        <v>0.82199999999999995</v>
      </c>
      <c r="F974">
        <v>1.34</v>
      </c>
      <c r="G974">
        <v>0.87848000000000004</v>
      </c>
      <c r="H974">
        <v>0.63382000000000005</v>
      </c>
      <c r="I974">
        <v>1.57772</v>
      </c>
      <c r="J974">
        <v>1.1383300000000001</v>
      </c>
      <c r="K974" t="s">
        <v>14</v>
      </c>
      <c r="L974" t="s">
        <v>14</v>
      </c>
      <c r="M974" t="s">
        <v>14</v>
      </c>
      <c r="N974" t="s">
        <v>14</v>
      </c>
    </row>
    <row r="975" spans="1:14" x14ac:dyDescent="0.35">
      <c r="A975" s="2">
        <v>30832</v>
      </c>
      <c r="B975" t="s">
        <v>14</v>
      </c>
      <c r="C975">
        <v>9.6940000000000008</v>
      </c>
      <c r="D975" t="s">
        <v>14</v>
      </c>
      <c r="E975">
        <v>0.82199999999999995</v>
      </c>
      <c r="F975">
        <v>1.29</v>
      </c>
      <c r="G975">
        <v>0.87829999999999997</v>
      </c>
      <c r="H975">
        <v>0.63414999999999999</v>
      </c>
      <c r="I975">
        <v>1.5769</v>
      </c>
      <c r="J975">
        <v>1.13856</v>
      </c>
      <c r="K975" t="s">
        <v>14</v>
      </c>
      <c r="L975" t="s">
        <v>14</v>
      </c>
      <c r="M975" t="s">
        <v>14</v>
      </c>
      <c r="N975" t="s">
        <v>14</v>
      </c>
    </row>
    <row r="976" spans="1:14" x14ac:dyDescent="0.35">
      <c r="A976" s="2">
        <v>30833</v>
      </c>
      <c r="B976" t="s">
        <v>14</v>
      </c>
      <c r="C976">
        <v>9.6940000000000008</v>
      </c>
      <c r="D976" t="s">
        <v>14</v>
      </c>
      <c r="E976">
        <v>0.82199999999999995</v>
      </c>
      <c r="F976">
        <v>1.29</v>
      </c>
      <c r="G976">
        <v>0.87880000000000003</v>
      </c>
      <c r="H976">
        <v>0.63427999999999995</v>
      </c>
      <c r="I976">
        <v>1.5765800000000001</v>
      </c>
      <c r="J976">
        <v>1.13791</v>
      </c>
      <c r="K976" t="s">
        <v>14</v>
      </c>
      <c r="L976" t="s">
        <v>14</v>
      </c>
      <c r="M976" t="s">
        <v>14</v>
      </c>
      <c r="N976" t="s">
        <v>14</v>
      </c>
    </row>
    <row r="977" spans="1:14" x14ac:dyDescent="0.35">
      <c r="A977" s="2">
        <v>30834</v>
      </c>
      <c r="B977" t="s">
        <v>14</v>
      </c>
      <c r="C977">
        <v>9.6940000000000008</v>
      </c>
      <c r="D977" t="s">
        <v>14</v>
      </c>
      <c r="E977">
        <v>0.82199999999999995</v>
      </c>
      <c r="F977">
        <v>1.32</v>
      </c>
      <c r="G977">
        <v>0.88041999999999998</v>
      </c>
      <c r="H977">
        <v>0.63544999999999996</v>
      </c>
      <c r="I977">
        <v>1.57368</v>
      </c>
      <c r="J977">
        <v>1.1358200000000001</v>
      </c>
      <c r="K977" t="s">
        <v>14</v>
      </c>
      <c r="L977" t="s">
        <v>14</v>
      </c>
      <c r="M977" t="s">
        <v>14</v>
      </c>
      <c r="N977" t="s">
        <v>14</v>
      </c>
    </row>
    <row r="978" spans="1:14" x14ac:dyDescent="0.35">
      <c r="A978" s="2">
        <v>30837</v>
      </c>
      <c r="B978" t="s">
        <v>14</v>
      </c>
      <c r="C978">
        <v>9.6940000000000008</v>
      </c>
      <c r="D978" t="s">
        <v>14</v>
      </c>
      <c r="E978">
        <v>0.82199999999999995</v>
      </c>
      <c r="F978">
        <v>1.32</v>
      </c>
      <c r="G978">
        <v>0.89831000000000005</v>
      </c>
      <c r="H978">
        <v>0.64119000000000004</v>
      </c>
      <c r="I978">
        <v>1.5596000000000001</v>
      </c>
      <c r="J978">
        <v>1.1132</v>
      </c>
      <c r="K978" t="s">
        <v>14</v>
      </c>
      <c r="L978" t="s">
        <v>14</v>
      </c>
      <c r="M978" t="s">
        <v>14</v>
      </c>
      <c r="N978" t="s">
        <v>14</v>
      </c>
    </row>
    <row r="979" spans="1:14" x14ac:dyDescent="0.35">
      <c r="A979" s="2">
        <v>30838</v>
      </c>
      <c r="B979" t="s">
        <v>14</v>
      </c>
      <c r="C979">
        <v>9.6940000000000008</v>
      </c>
      <c r="D979" t="s">
        <v>14</v>
      </c>
      <c r="E979">
        <v>0.82199999999999995</v>
      </c>
      <c r="F979">
        <v>1.31</v>
      </c>
      <c r="G979">
        <v>0.89395999999999998</v>
      </c>
      <c r="H979">
        <v>0.64037999999999995</v>
      </c>
      <c r="I979">
        <v>1.56158</v>
      </c>
      <c r="J979">
        <v>1.1186100000000001</v>
      </c>
      <c r="K979" t="s">
        <v>14</v>
      </c>
      <c r="L979" t="s">
        <v>14</v>
      </c>
      <c r="M979" t="s">
        <v>14</v>
      </c>
      <c r="N979" t="s">
        <v>14</v>
      </c>
    </row>
    <row r="980" spans="1:14" x14ac:dyDescent="0.35">
      <c r="A980" s="2">
        <v>30839</v>
      </c>
      <c r="B980" t="s">
        <v>14</v>
      </c>
      <c r="C980">
        <v>9.6940000000000008</v>
      </c>
      <c r="D980" t="s">
        <v>14</v>
      </c>
      <c r="E980">
        <v>0.82199999999999995</v>
      </c>
      <c r="F980">
        <v>1.32</v>
      </c>
      <c r="G980">
        <v>0.89398</v>
      </c>
      <c r="H980">
        <v>0.63741999999999999</v>
      </c>
      <c r="I980">
        <v>1.5688299999999999</v>
      </c>
      <c r="J980">
        <v>1.1186</v>
      </c>
      <c r="K980" t="s">
        <v>14</v>
      </c>
      <c r="L980" t="s">
        <v>14</v>
      </c>
      <c r="M980" t="s">
        <v>14</v>
      </c>
      <c r="N980" t="s">
        <v>14</v>
      </c>
    </row>
    <row r="981" spans="1:14" x14ac:dyDescent="0.35">
      <c r="A981" s="2">
        <v>30840</v>
      </c>
      <c r="B981" t="s">
        <v>14</v>
      </c>
      <c r="C981">
        <v>9.6940000000000008</v>
      </c>
      <c r="D981" t="s">
        <v>14</v>
      </c>
      <c r="E981">
        <v>0.82199999999999995</v>
      </c>
      <c r="F981">
        <v>1.31</v>
      </c>
      <c r="G981">
        <v>0.88871999999999995</v>
      </c>
      <c r="H981">
        <v>0.63685000000000003</v>
      </c>
      <c r="I981">
        <v>1.57023</v>
      </c>
      <c r="J981">
        <v>1.12521</v>
      </c>
      <c r="K981" t="s">
        <v>14</v>
      </c>
      <c r="L981" t="s">
        <v>14</v>
      </c>
      <c r="M981" t="s">
        <v>14</v>
      </c>
      <c r="N981" t="s">
        <v>14</v>
      </c>
    </row>
    <row r="982" spans="1:14" x14ac:dyDescent="0.35">
      <c r="A982" s="2">
        <v>30841</v>
      </c>
      <c r="B982" t="s">
        <v>14</v>
      </c>
      <c r="C982">
        <v>9.6940000000000008</v>
      </c>
      <c r="D982" t="s">
        <v>14</v>
      </c>
      <c r="E982">
        <v>0.82199999999999995</v>
      </c>
      <c r="F982">
        <v>1.31</v>
      </c>
      <c r="G982">
        <v>0.88809000000000005</v>
      </c>
      <c r="H982">
        <v>0.63663000000000003</v>
      </c>
      <c r="I982">
        <v>1.5707800000000001</v>
      </c>
      <c r="J982">
        <v>1.12601</v>
      </c>
      <c r="K982" t="s">
        <v>14</v>
      </c>
      <c r="L982" t="s">
        <v>14</v>
      </c>
      <c r="M982" t="s">
        <v>14</v>
      </c>
      <c r="N982" t="s">
        <v>14</v>
      </c>
    </row>
    <row r="983" spans="1:14" x14ac:dyDescent="0.35">
      <c r="A983" s="2">
        <v>30844</v>
      </c>
      <c r="B983" t="s">
        <v>14</v>
      </c>
      <c r="C983">
        <v>9.6940000000000008</v>
      </c>
      <c r="D983" t="s">
        <v>14</v>
      </c>
      <c r="E983">
        <v>0.82199999999999995</v>
      </c>
      <c r="F983">
        <v>1.31</v>
      </c>
      <c r="G983">
        <v>0.88331999999999999</v>
      </c>
      <c r="H983">
        <v>0.63571</v>
      </c>
      <c r="I983">
        <v>1.5730500000000001</v>
      </c>
      <c r="J983">
        <v>1.1321000000000001</v>
      </c>
      <c r="K983" t="s">
        <v>14</v>
      </c>
      <c r="L983" t="s">
        <v>14</v>
      </c>
      <c r="M983" t="s">
        <v>14</v>
      </c>
      <c r="N983" t="s">
        <v>14</v>
      </c>
    </row>
    <row r="984" spans="1:14" x14ac:dyDescent="0.35">
      <c r="A984" s="2">
        <v>30845</v>
      </c>
      <c r="B984" t="s">
        <v>14</v>
      </c>
      <c r="C984">
        <v>9.6940000000000008</v>
      </c>
      <c r="D984" t="s">
        <v>14</v>
      </c>
      <c r="E984">
        <v>0.82199999999999995</v>
      </c>
      <c r="F984">
        <v>1.31</v>
      </c>
      <c r="G984">
        <v>0.87929000000000002</v>
      </c>
      <c r="H984">
        <v>0.63600999999999996</v>
      </c>
      <c r="I984">
        <v>1.57229</v>
      </c>
      <c r="J984">
        <v>1.1372800000000001</v>
      </c>
      <c r="K984" t="s">
        <v>14</v>
      </c>
      <c r="L984" t="s">
        <v>14</v>
      </c>
      <c r="M984" t="s">
        <v>14</v>
      </c>
      <c r="N984" t="s">
        <v>14</v>
      </c>
    </row>
    <row r="985" spans="1:14" x14ac:dyDescent="0.35">
      <c r="A985" s="2">
        <v>30846</v>
      </c>
      <c r="B985" t="s">
        <v>14</v>
      </c>
      <c r="C985">
        <v>9.6940000000000008</v>
      </c>
      <c r="D985" t="s">
        <v>14</v>
      </c>
      <c r="E985">
        <v>0.82199999999999995</v>
      </c>
      <c r="F985">
        <v>1.3</v>
      </c>
      <c r="G985">
        <v>0.88226000000000004</v>
      </c>
      <c r="H985">
        <v>0.63654999999999995</v>
      </c>
      <c r="I985">
        <v>1.57097</v>
      </c>
      <c r="J985">
        <v>1.1334599999999999</v>
      </c>
      <c r="K985" t="s">
        <v>14</v>
      </c>
      <c r="L985" t="s">
        <v>14</v>
      </c>
      <c r="M985" t="s">
        <v>14</v>
      </c>
      <c r="N985" t="s">
        <v>14</v>
      </c>
    </row>
    <row r="986" spans="1:14" x14ac:dyDescent="0.35">
      <c r="A986" s="2">
        <v>30847</v>
      </c>
      <c r="B986" t="s">
        <v>14</v>
      </c>
      <c r="C986">
        <v>9.6940000000000008</v>
      </c>
      <c r="D986" t="s">
        <v>14</v>
      </c>
      <c r="E986">
        <v>0.82199999999999995</v>
      </c>
      <c r="F986">
        <v>1.28</v>
      </c>
      <c r="G986">
        <v>0.88085999999999998</v>
      </c>
      <c r="H986">
        <v>0.63576999999999995</v>
      </c>
      <c r="I986">
        <v>1.5728899999999999</v>
      </c>
      <c r="J986">
        <v>1.1352500000000001</v>
      </c>
      <c r="K986" t="s">
        <v>14</v>
      </c>
      <c r="L986" t="s">
        <v>14</v>
      </c>
      <c r="M986" t="s">
        <v>14</v>
      </c>
      <c r="N986" t="s">
        <v>14</v>
      </c>
    </row>
    <row r="987" spans="1:14" x14ac:dyDescent="0.35">
      <c r="A987" s="2">
        <v>30848</v>
      </c>
      <c r="B987" t="s">
        <v>14</v>
      </c>
      <c r="C987">
        <v>9.6940000000000008</v>
      </c>
      <c r="D987" t="s">
        <v>14</v>
      </c>
      <c r="E987">
        <v>0.82199999999999995</v>
      </c>
      <c r="F987">
        <v>1.26</v>
      </c>
      <c r="G987">
        <v>0.87470000000000003</v>
      </c>
      <c r="H987">
        <v>0.63453000000000004</v>
      </c>
      <c r="I987">
        <v>1.57596</v>
      </c>
      <c r="J987">
        <v>1.14324</v>
      </c>
      <c r="K987" t="s">
        <v>14</v>
      </c>
      <c r="L987" t="s">
        <v>14</v>
      </c>
      <c r="M987" t="s">
        <v>14</v>
      </c>
      <c r="N987" t="s">
        <v>14</v>
      </c>
    </row>
    <row r="988" spans="1:14" x14ac:dyDescent="0.35">
      <c r="A988" s="2">
        <v>30851</v>
      </c>
      <c r="B988" t="s">
        <v>14</v>
      </c>
      <c r="C988">
        <v>9.6940000000000008</v>
      </c>
      <c r="D988" t="s">
        <v>14</v>
      </c>
      <c r="E988">
        <v>0.82199999999999995</v>
      </c>
      <c r="F988">
        <v>1.26</v>
      </c>
      <c r="G988">
        <v>0.87119999999999997</v>
      </c>
      <c r="H988">
        <v>0.63336999999999999</v>
      </c>
      <c r="I988">
        <v>1.5788500000000001</v>
      </c>
      <c r="J988">
        <v>1.14784</v>
      </c>
      <c r="K988" t="s">
        <v>14</v>
      </c>
      <c r="L988" t="s">
        <v>14</v>
      </c>
      <c r="M988" t="s">
        <v>14</v>
      </c>
      <c r="N988" t="s">
        <v>14</v>
      </c>
    </row>
    <row r="989" spans="1:14" x14ac:dyDescent="0.35">
      <c r="A989" s="2">
        <v>30852</v>
      </c>
      <c r="B989" t="s">
        <v>14</v>
      </c>
      <c r="C989">
        <v>9.6940000000000008</v>
      </c>
      <c r="D989" t="s">
        <v>14</v>
      </c>
      <c r="E989">
        <v>0.82199999999999995</v>
      </c>
      <c r="F989">
        <v>1.27</v>
      </c>
      <c r="G989">
        <v>0.87128000000000005</v>
      </c>
      <c r="H989">
        <v>0.63251000000000002</v>
      </c>
      <c r="I989">
        <v>1.58101</v>
      </c>
      <c r="J989">
        <v>1.14774</v>
      </c>
      <c r="K989" t="s">
        <v>14</v>
      </c>
      <c r="L989" t="s">
        <v>14</v>
      </c>
      <c r="M989" t="s">
        <v>14</v>
      </c>
      <c r="N989" t="s">
        <v>14</v>
      </c>
    </row>
    <row r="990" spans="1:14" x14ac:dyDescent="0.35">
      <c r="A990" s="2">
        <v>30853</v>
      </c>
      <c r="B990" t="s">
        <v>14</v>
      </c>
      <c r="C990">
        <v>9.6940000000000008</v>
      </c>
      <c r="D990" t="s">
        <v>14</v>
      </c>
      <c r="E990">
        <v>0.82199999999999995</v>
      </c>
      <c r="F990">
        <v>1.28</v>
      </c>
      <c r="G990">
        <v>0.87326999999999999</v>
      </c>
      <c r="H990">
        <v>0.63395000000000001</v>
      </c>
      <c r="I990">
        <v>1.57741</v>
      </c>
      <c r="J990">
        <v>1.14513</v>
      </c>
      <c r="K990" t="s">
        <v>14</v>
      </c>
      <c r="L990" t="s">
        <v>14</v>
      </c>
      <c r="M990" t="s">
        <v>14</v>
      </c>
      <c r="N990" t="s">
        <v>14</v>
      </c>
    </row>
    <row r="991" spans="1:14" x14ac:dyDescent="0.35">
      <c r="A991" s="2">
        <v>30854</v>
      </c>
      <c r="B991" t="s">
        <v>14</v>
      </c>
      <c r="C991">
        <v>9.6940000000000008</v>
      </c>
      <c r="D991" t="s">
        <v>14</v>
      </c>
      <c r="E991">
        <v>0.82199999999999995</v>
      </c>
      <c r="F991">
        <v>1.28</v>
      </c>
      <c r="G991">
        <v>0.86428000000000005</v>
      </c>
      <c r="H991">
        <v>0.63434000000000001</v>
      </c>
      <c r="I991">
        <v>1.5764499999999999</v>
      </c>
      <c r="J991">
        <v>1.15703</v>
      </c>
      <c r="K991" t="s">
        <v>14</v>
      </c>
      <c r="L991" t="s">
        <v>14</v>
      </c>
      <c r="M991" t="s">
        <v>14</v>
      </c>
      <c r="N991" t="s">
        <v>14</v>
      </c>
    </row>
    <row r="992" spans="1:14" x14ac:dyDescent="0.35">
      <c r="A992" s="2">
        <v>30855</v>
      </c>
      <c r="B992" t="s">
        <v>14</v>
      </c>
      <c r="C992">
        <v>9.6940000000000008</v>
      </c>
      <c r="D992" t="s">
        <v>14</v>
      </c>
      <c r="E992">
        <v>0.82199999999999995</v>
      </c>
      <c r="F992">
        <v>1.28</v>
      </c>
      <c r="G992">
        <v>0.86338000000000004</v>
      </c>
      <c r="H992">
        <v>0.63297999999999999</v>
      </c>
      <c r="I992">
        <v>1.5798399999999999</v>
      </c>
      <c r="J992">
        <v>1.1582399999999999</v>
      </c>
      <c r="K992" t="s">
        <v>14</v>
      </c>
      <c r="L992" t="s">
        <v>14</v>
      </c>
      <c r="M992" t="s">
        <v>14</v>
      </c>
      <c r="N992" t="s">
        <v>14</v>
      </c>
    </row>
    <row r="993" spans="1:14" x14ac:dyDescent="0.35">
      <c r="A993" s="2">
        <v>30858</v>
      </c>
      <c r="B993" t="s">
        <v>14</v>
      </c>
      <c r="C993">
        <v>9.6940000000000008</v>
      </c>
      <c r="D993" t="s">
        <v>14</v>
      </c>
      <c r="E993">
        <v>0.82199999999999995</v>
      </c>
      <c r="F993">
        <v>1.27</v>
      </c>
      <c r="G993">
        <v>0.85724</v>
      </c>
      <c r="H993">
        <v>0.63451999999999997</v>
      </c>
      <c r="I993">
        <v>1.5760000000000001</v>
      </c>
      <c r="J993">
        <v>1.1665399999999999</v>
      </c>
      <c r="K993" t="s">
        <v>14</v>
      </c>
      <c r="L993" t="s">
        <v>14</v>
      </c>
      <c r="M993" t="s">
        <v>14</v>
      </c>
      <c r="N993" t="s">
        <v>14</v>
      </c>
    </row>
    <row r="994" spans="1:14" x14ac:dyDescent="0.35">
      <c r="A994" s="2">
        <v>30859</v>
      </c>
      <c r="B994" t="s">
        <v>14</v>
      </c>
      <c r="C994">
        <v>9.6940000000000008</v>
      </c>
      <c r="D994" t="s">
        <v>14</v>
      </c>
      <c r="E994">
        <v>0.82199999999999995</v>
      </c>
      <c r="F994">
        <v>1.28</v>
      </c>
      <c r="G994">
        <v>0.86087999999999998</v>
      </c>
      <c r="H994">
        <v>0.63697999999999999</v>
      </c>
      <c r="I994">
        <v>1.5699000000000001</v>
      </c>
      <c r="J994">
        <v>1.1616</v>
      </c>
      <c r="K994" t="s">
        <v>14</v>
      </c>
      <c r="L994" t="s">
        <v>14</v>
      </c>
      <c r="M994" t="s">
        <v>14</v>
      </c>
      <c r="N994" t="s">
        <v>14</v>
      </c>
    </row>
    <row r="995" spans="1:14" x14ac:dyDescent="0.35">
      <c r="A995" s="2">
        <v>30860</v>
      </c>
      <c r="B995" t="s">
        <v>14</v>
      </c>
      <c r="C995">
        <v>9.6940000000000008</v>
      </c>
      <c r="D995" t="s">
        <v>14</v>
      </c>
      <c r="E995">
        <v>0.82199999999999995</v>
      </c>
      <c r="F995">
        <v>1.28</v>
      </c>
      <c r="G995">
        <v>0.86163000000000001</v>
      </c>
      <c r="H995">
        <v>0.63848000000000005</v>
      </c>
      <c r="I995">
        <v>1.5662199999999999</v>
      </c>
      <c r="J995">
        <v>1.16059</v>
      </c>
      <c r="K995" t="s">
        <v>14</v>
      </c>
      <c r="L995" t="s">
        <v>14</v>
      </c>
      <c r="M995" t="s">
        <v>14</v>
      </c>
      <c r="N995" t="s">
        <v>14</v>
      </c>
    </row>
    <row r="996" spans="1:14" x14ac:dyDescent="0.35">
      <c r="A996" s="2">
        <v>30861</v>
      </c>
      <c r="B996" t="s">
        <v>14</v>
      </c>
      <c r="C996">
        <v>9.6940000000000008</v>
      </c>
      <c r="D996" t="s">
        <v>14</v>
      </c>
      <c r="E996">
        <v>0.82199999999999995</v>
      </c>
      <c r="F996">
        <v>1.29</v>
      </c>
      <c r="G996">
        <v>0.85970000000000002</v>
      </c>
      <c r="H996">
        <v>0.63705000000000001</v>
      </c>
      <c r="I996">
        <v>1.5697399999999999</v>
      </c>
      <c r="J996">
        <v>1.1632</v>
      </c>
      <c r="K996" t="s">
        <v>14</v>
      </c>
      <c r="L996" t="s">
        <v>14</v>
      </c>
      <c r="M996" t="s">
        <v>14</v>
      </c>
      <c r="N996" t="s">
        <v>14</v>
      </c>
    </row>
    <row r="997" spans="1:14" x14ac:dyDescent="0.35">
      <c r="A997" s="2">
        <v>30862</v>
      </c>
      <c r="B997" t="s">
        <v>14</v>
      </c>
      <c r="C997">
        <v>9.6940000000000008</v>
      </c>
      <c r="D997" t="s">
        <v>14</v>
      </c>
      <c r="E997">
        <v>0.82199999999999995</v>
      </c>
      <c r="F997">
        <v>1.29</v>
      </c>
      <c r="G997">
        <v>0.86370000000000002</v>
      </c>
      <c r="H997">
        <v>0.63671</v>
      </c>
      <c r="I997">
        <v>1.5705800000000001</v>
      </c>
      <c r="J997">
        <v>1.15781</v>
      </c>
      <c r="K997" t="s">
        <v>14</v>
      </c>
      <c r="L997" t="s">
        <v>14</v>
      </c>
      <c r="M997" t="s">
        <v>14</v>
      </c>
      <c r="N997" t="s">
        <v>14</v>
      </c>
    </row>
    <row r="998" spans="1:14" x14ac:dyDescent="0.35">
      <c r="A998" s="2">
        <v>30865</v>
      </c>
      <c r="B998" t="s">
        <v>14</v>
      </c>
      <c r="C998">
        <v>9.6940000000000008</v>
      </c>
      <c r="D998" t="s">
        <v>14</v>
      </c>
      <c r="E998">
        <v>0.82199999999999995</v>
      </c>
      <c r="F998">
        <v>1.3</v>
      </c>
      <c r="G998">
        <v>0.85921999999999998</v>
      </c>
      <c r="H998">
        <v>0.63599000000000006</v>
      </c>
      <c r="I998">
        <v>1.57236</v>
      </c>
      <c r="J998">
        <v>1.1638500000000001</v>
      </c>
      <c r="K998" t="s">
        <v>14</v>
      </c>
      <c r="L998" t="s">
        <v>14</v>
      </c>
      <c r="M998" t="s">
        <v>14</v>
      </c>
      <c r="N998" t="s">
        <v>14</v>
      </c>
    </row>
    <row r="999" spans="1:14" x14ac:dyDescent="0.35">
      <c r="A999" s="2">
        <v>30866</v>
      </c>
      <c r="B999" t="s">
        <v>14</v>
      </c>
      <c r="C999">
        <v>9.6940000000000008</v>
      </c>
      <c r="D999" t="s">
        <v>14</v>
      </c>
      <c r="E999">
        <v>0.82199999999999995</v>
      </c>
      <c r="F999">
        <v>1.28</v>
      </c>
      <c r="G999">
        <v>0.84084000000000003</v>
      </c>
      <c r="H999">
        <v>0.63339999999999996</v>
      </c>
      <c r="I999">
        <v>1.5787800000000001</v>
      </c>
      <c r="J999">
        <v>1.18929</v>
      </c>
      <c r="K999" t="s">
        <v>14</v>
      </c>
      <c r="L999" t="s">
        <v>14</v>
      </c>
      <c r="M999" t="s">
        <v>14</v>
      </c>
      <c r="N999" t="s">
        <v>14</v>
      </c>
    </row>
    <row r="1000" spans="1:14" x14ac:dyDescent="0.35">
      <c r="A1000" s="2">
        <v>30867</v>
      </c>
      <c r="B1000" t="s">
        <v>14</v>
      </c>
      <c r="C1000">
        <v>9.6940000000000008</v>
      </c>
      <c r="D1000" t="s">
        <v>14</v>
      </c>
      <c r="E1000">
        <v>0.82199999999999995</v>
      </c>
      <c r="F1000">
        <v>1.27</v>
      </c>
      <c r="G1000">
        <v>0.85345000000000004</v>
      </c>
      <c r="H1000">
        <v>0.63880999999999999</v>
      </c>
      <c r="I1000">
        <v>1.56541</v>
      </c>
      <c r="J1000">
        <v>1.17171</v>
      </c>
      <c r="K1000" t="s">
        <v>14</v>
      </c>
      <c r="L1000" t="s">
        <v>14</v>
      </c>
      <c r="M1000" t="s">
        <v>14</v>
      </c>
      <c r="N1000" t="s">
        <v>14</v>
      </c>
    </row>
    <row r="1001" spans="1:14" x14ac:dyDescent="0.35">
      <c r="A1001" s="2">
        <v>30868</v>
      </c>
      <c r="B1001" t="s">
        <v>14</v>
      </c>
      <c r="C1001">
        <v>9.6940000000000008</v>
      </c>
      <c r="D1001" t="s">
        <v>14</v>
      </c>
      <c r="E1001">
        <v>0.82199999999999995</v>
      </c>
      <c r="F1001">
        <v>1.27</v>
      </c>
      <c r="G1001">
        <v>0.85714999999999997</v>
      </c>
      <c r="H1001">
        <v>0.64158000000000004</v>
      </c>
      <c r="I1001">
        <v>1.5586500000000001</v>
      </c>
      <c r="J1001">
        <v>1.16666</v>
      </c>
      <c r="K1001" t="s">
        <v>14</v>
      </c>
      <c r="L1001" t="s">
        <v>14</v>
      </c>
      <c r="M1001" t="s">
        <v>14</v>
      </c>
      <c r="N1001" t="s">
        <v>14</v>
      </c>
    </row>
    <row r="1002" spans="1:14" x14ac:dyDescent="0.35">
      <c r="A1002" s="2">
        <v>30869</v>
      </c>
      <c r="B1002" t="s">
        <v>14</v>
      </c>
      <c r="C1002">
        <v>9.6940000000000008</v>
      </c>
      <c r="D1002" t="s">
        <v>14</v>
      </c>
      <c r="E1002">
        <v>0.82199999999999995</v>
      </c>
      <c r="F1002">
        <v>1.26</v>
      </c>
      <c r="G1002">
        <v>0.84794999999999998</v>
      </c>
      <c r="H1002">
        <v>0.64361000000000002</v>
      </c>
      <c r="I1002">
        <v>1.5537399999999999</v>
      </c>
      <c r="J1002">
        <v>1.1793100000000001</v>
      </c>
      <c r="K1002" t="s">
        <v>14</v>
      </c>
      <c r="L1002" t="s">
        <v>14</v>
      </c>
      <c r="M1002" t="s">
        <v>14</v>
      </c>
      <c r="N1002" t="s">
        <v>14</v>
      </c>
    </row>
    <row r="1003" spans="1:14" x14ac:dyDescent="0.35">
      <c r="A1003" s="2">
        <v>30872</v>
      </c>
      <c r="B1003" t="s">
        <v>14</v>
      </c>
      <c r="C1003">
        <v>9.6940000000000008</v>
      </c>
      <c r="D1003" t="s">
        <v>14</v>
      </c>
      <c r="E1003">
        <v>0.82199999999999995</v>
      </c>
      <c r="F1003">
        <v>1.23</v>
      </c>
      <c r="G1003">
        <v>0.84787000000000001</v>
      </c>
      <c r="H1003">
        <v>0.64895999999999998</v>
      </c>
      <c r="I1003">
        <v>1.5409299999999999</v>
      </c>
      <c r="J1003">
        <v>1.17943</v>
      </c>
      <c r="K1003" t="s">
        <v>14</v>
      </c>
      <c r="L1003" t="s">
        <v>14</v>
      </c>
      <c r="M1003" t="s">
        <v>14</v>
      </c>
      <c r="N1003" t="s">
        <v>14</v>
      </c>
    </row>
    <row r="1004" spans="1:14" x14ac:dyDescent="0.35">
      <c r="A1004" s="2">
        <v>30873</v>
      </c>
      <c r="B1004" t="s">
        <v>14</v>
      </c>
      <c r="C1004">
        <v>9.6940000000000008</v>
      </c>
      <c r="D1004" t="s">
        <v>14</v>
      </c>
      <c r="E1004">
        <v>0.82199999999999995</v>
      </c>
      <c r="F1004">
        <v>1.24</v>
      </c>
      <c r="G1004">
        <v>0.84948000000000001</v>
      </c>
      <c r="H1004">
        <v>0.64870000000000005</v>
      </c>
      <c r="I1004">
        <v>1.5415399999999999</v>
      </c>
      <c r="J1004">
        <v>1.17719</v>
      </c>
      <c r="K1004" t="s">
        <v>14</v>
      </c>
      <c r="L1004" t="s">
        <v>14</v>
      </c>
      <c r="M1004" t="s">
        <v>14</v>
      </c>
      <c r="N1004" t="s">
        <v>14</v>
      </c>
    </row>
    <row r="1005" spans="1:14" x14ac:dyDescent="0.35">
      <c r="A1005" s="2">
        <v>30874</v>
      </c>
      <c r="B1005" t="s">
        <v>14</v>
      </c>
      <c r="C1005">
        <v>9.6940000000000008</v>
      </c>
      <c r="D1005" t="s">
        <v>14</v>
      </c>
      <c r="E1005">
        <v>0.82199999999999995</v>
      </c>
      <c r="F1005">
        <v>1.22</v>
      </c>
      <c r="G1005">
        <v>0.84462000000000004</v>
      </c>
      <c r="H1005">
        <v>0.64278999999999997</v>
      </c>
      <c r="I1005">
        <v>1.55572</v>
      </c>
      <c r="J1005">
        <v>1.1839599999999999</v>
      </c>
      <c r="K1005" t="s">
        <v>14</v>
      </c>
      <c r="L1005" t="s">
        <v>14</v>
      </c>
      <c r="M1005" t="s">
        <v>14</v>
      </c>
      <c r="N1005" t="s">
        <v>14</v>
      </c>
    </row>
    <row r="1006" spans="1:14" x14ac:dyDescent="0.35">
      <c r="A1006" s="2">
        <v>30875</v>
      </c>
      <c r="B1006" t="s">
        <v>14</v>
      </c>
      <c r="C1006">
        <v>9.6940000000000008</v>
      </c>
      <c r="D1006" t="s">
        <v>14</v>
      </c>
      <c r="E1006">
        <v>0.82199999999999995</v>
      </c>
      <c r="F1006">
        <v>1.2</v>
      </c>
      <c r="G1006">
        <v>0.84299000000000002</v>
      </c>
      <c r="H1006">
        <v>0.64498</v>
      </c>
      <c r="I1006">
        <v>1.55043</v>
      </c>
      <c r="J1006">
        <v>1.18625</v>
      </c>
      <c r="K1006" t="s">
        <v>14</v>
      </c>
      <c r="L1006" t="s">
        <v>14</v>
      </c>
      <c r="M1006" t="s">
        <v>14</v>
      </c>
      <c r="N1006" t="s">
        <v>14</v>
      </c>
    </row>
    <row r="1007" spans="1:14" x14ac:dyDescent="0.35">
      <c r="A1007" s="2">
        <v>30876</v>
      </c>
      <c r="B1007" t="s">
        <v>14</v>
      </c>
      <c r="C1007">
        <v>9.6940000000000008</v>
      </c>
      <c r="D1007" t="s">
        <v>14</v>
      </c>
      <c r="E1007">
        <v>0.82199999999999995</v>
      </c>
      <c r="F1007">
        <v>1.22</v>
      </c>
      <c r="G1007">
        <v>0.84770000000000001</v>
      </c>
      <c r="H1007">
        <v>0.64049999999999996</v>
      </c>
      <c r="I1007">
        <v>1.5612900000000001</v>
      </c>
      <c r="J1007">
        <v>1.17967</v>
      </c>
      <c r="K1007" t="s">
        <v>14</v>
      </c>
      <c r="L1007" t="s">
        <v>14</v>
      </c>
      <c r="M1007" t="s">
        <v>14</v>
      </c>
      <c r="N1007" t="s">
        <v>14</v>
      </c>
    </row>
    <row r="1008" spans="1:14" x14ac:dyDescent="0.35">
      <c r="A1008" s="2">
        <v>30879</v>
      </c>
      <c r="B1008" t="s">
        <v>14</v>
      </c>
      <c r="C1008">
        <v>9.6940000000000008</v>
      </c>
      <c r="D1008" t="s">
        <v>14</v>
      </c>
      <c r="E1008">
        <v>0.82199999999999995</v>
      </c>
      <c r="F1008">
        <v>1.24</v>
      </c>
      <c r="G1008">
        <v>0.85040000000000004</v>
      </c>
      <c r="H1008">
        <v>0.64132999999999996</v>
      </c>
      <c r="I1008">
        <v>1.5592600000000001</v>
      </c>
      <c r="J1008">
        <v>1.17591</v>
      </c>
      <c r="K1008" t="s">
        <v>14</v>
      </c>
      <c r="L1008" t="s">
        <v>14</v>
      </c>
      <c r="M1008" t="s">
        <v>14</v>
      </c>
      <c r="N1008" t="s">
        <v>14</v>
      </c>
    </row>
    <row r="1009" spans="1:14" x14ac:dyDescent="0.35">
      <c r="A1009" s="2">
        <v>30880</v>
      </c>
      <c r="B1009" t="s">
        <v>14</v>
      </c>
      <c r="C1009">
        <v>9.6940000000000008</v>
      </c>
      <c r="D1009" t="s">
        <v>14</v>
      </c>
      <c r="E1009">
        <v>0.82199999999999995</v>
      </c>
      <c r="F1009">
        <v>1.22</v>
      </c>
      <c r="G1009">
        <v>0.84311999999999998</v>
      </c>
      <c r="H1009">
        <v>0.63993999999999995</v>
      </c>
      <c r="I1009">
        <v>1.56264</v>
      </c>
      <c r="J1009">
        <v>1.18607</v>
      </c>
      <c r="K1009" t="s">
        <v>14</v>
      </c>
      <c r="L1009" t="s">
        <v>14</v>
      </c>
      <c r="M1009" t="s">
        <v>14</v>
      </c>
      <c r="N1009" t="s">
        <v>14</v>
      </c>
    </row>
    <row r="1010" spans="1:14" x14ac:dyDescent="0.35">
      <c r="A1010" s="2">
        <v>30881</v>
      </c>
      <c r="B1010" t="s">
        <v>14</v>
      </c>
      <c r="C1010">
        <v>9.6940000000000008</v>
      </c>
      <c r="D1010" t="s">
        <v>14</v>
      </c>
      <c r="E1010">
        <v>0.82199999999999995</v>
      </c>
      <c r="F1010">
        <v>1.22</v>
      </c>
      <c r="G1010">
        <v>0.84062999999999999</v>
      </c>
      <c r="H1010">
        <v>0.63998999999999995</v>
      </c>
      <c r="I1010">
        <v>1.5625100000000001</v>
      </c>
      <c r="J1010">
        <v>1.1895800000000001</v>
      </c>
      <c r="K1010" t="s">
        <v>14</v>
      </c>
      <c r="L1010" t="s">
        <v>14</v>
      </c>
      <c r="M1010" t="s">
        <v>14</v>
      </c>
      <c r="N1010" t="s">
        <v>14</v>
      </c>
    </row>
    <row r="1011" spans="1:14" x14ac:dyDescent="0.35">
      <c r="A1011" s="2">
        <v>30882</v>
      </c>
      <c r="B1011" t="s">
        <v>14</v>
      </c>
      <c r="C1011">
        <v>9.6940000000000008</v>
      </c>
      <c r="D1011" t="s">
        <v>14</v>
      </c>
      <c r="E1011">
        <v>0.82199999999999995</v>
      </c>
      <c r="F1011">
        <v>1.2</v>
      </c>
      <c r="G1011">
        <v>0.8427</v>
      </c>
      <c r="H1011">
        <v>0.63527999999999996</v>
      </c>
      <c r="I1011">
        <v>1.5741099999999999</v>
      </c>
      <c r="J1011">
        <v>1.1866699999999999</v>
      </c>
      <c r="K1011" t="s">
        <v>14</v>
      </c>
      <c r="L1011" t="s">
        <v>14</v>
      </c>
      <c r="M1011" t="s">
        <v>14</v>
      </c>
      <c r="N1011" t="s">
        <v>14</v>
      </c>
    </row>
    <row r="1012" spans="1:14" x14ac:dyDescent="0.35">
      <c r="A1012" s="2">
        <v>30883</v>
      </c>
      <c r="B1012" t="s">
        <v>14</v>
      </c>
      <c r="C1012">
        <v>9.6940000000000008</v>
      </c>
      <c r="D1012" t="s">
        <v>14</v>
      </c>
      <c r="E1012">
        <v>0.82199999999999995</v>
      </c>
      <c r="F1012">
        <v>1.19</v>
      </c>
      <c r="G1012">
        <v>0.84111999999999998</v>
      </c>
      <c r="H1012">
        <v>0.63529000000000002</v>
      </c>
      <c r="I1012">
        <v>1.5740799999999999</v>
      </c>
      <c r="J1012">
        <v>1.1888799999999999</v>
      </c>
      <c r="K1012" t="s">
        <v>14</v>
      </c>
      <c r="L1012" t="s">
        <v>14</v>
      </c>
      <c r="M1012" t="s">
        <v>14</v>
      </c>
      <c r="N1012" t="s">
        <v>14</v>
      </c>
    </row>
    <row r="1013" spans="1:14" x14ac:dyDescent="0.35">
      <c r="A1013" s="2">
        <v>30886</v>
      </c>
      <c r="B1013" t="s">
        <v>14</v>
      </c>
      <c r="C1013">
        <v>9.6940000000000008</v>
      </c>
      <c r="D1013" t="s">
        <v>14</v>
      </c>
      <c r="E1013">
        <v>0.82199999999999995</v>
      </c>
      <c r="F1013">
        <v>1.1599999999999999</v>
      </c>
      <c r="G1013">
        <v>0.83625000000000005</v>
      </c>
      <c r="H1013">
        <v>0.63400000000000001</v>
      </c>
      <c r="I1013">
        <v>1.5772900000000001</v>
      </c>
      <c r="J1013">
        <v>1.1958200000000001</v>
      </c>
      <c r="K1013" t="s">
        <v>14</v>
      </c>
      <c r="L1013" t="s">
        <v>14</v>
      </c>
      <c r="M1013" t="s">
        <v>14</v>
      </c>
      <c r="N1013" t="s">
        <v>14</v>
      </c>
    </row>
    <row r="1014" spans="1:14" x14ac:dyDescent="0.35">
      <c r="A1014" s="2">
        <v>30887</v>
      </c>
      <c r="B1014" t="s">
        <v>14</v>
      </c>
      <c r="C1014">
        <v>9.6940000000000008</v>
      </c>
      <c r="D1014" t="s">
        <v>14</v>
      </c>
      <c r="E1014">
        <v>0.82199999999999995</v>
      </c>
      <c r="F1014">
        <v>1.17</v>
      </c>
      <c r="G1014">
        <v>0.83828999999999998</v>
      </c>
      <c r="H1014">
        <v>0.63290999999999997</v>
      </c>
      <c r="I1014">
        <v>1.58</v>
      </c>
      <c r="J1014">
        <v>1.1929099999999999</v>
      </c>
      <c r="K1014" t="s">
        <v>14</v>
      </c>
      <c r="L1014" t="s">
        <v>14</v>
      </c>
      <c r="M1014" t="s">
        <v>14</v>
      </c>
      <c r="N1014" t="s">
        <v>14</v>
      </c>
    </row>
    <row r="1015" spans="1:14" x14ac:dyDescent="0.35">
      <c r="A1015" s="2">
        <v>30888</v>
      </c>
      <c r="B1015" t="s">
        <v>14</v>
      </c>
      <c r="C1015">
        <v>9.6940000000000008</v>
      </c>
      <c r="D1015" t="s">
        <v>14</v>
      </c>
      <c r="E1015">
        <v>0.82199999999999995</v>
      </c>
      <c r="F1015">
        <v>1.1599999999999999</v>
      </c>
      <c r="G1015">
        <v>0.84321000000000002</v>
      </c>
      <c r="H1015">
        <v>0.63280999999999998</v>
      </c>
      <c r="I1015">
        <v>1.58026</v>
      </c>
      <c r="J1015">
        <v>1.18594</v>
      </c>
      <c r="K1015" t="s">
        <v>14</v>
      </c>
      <c r="L1015" t="s">
        <v>14</v>
      </c>
      <c r="M1015" t="s">
        <v>14</v>
      </c>
      <c r="N1015" t="s">
        <v>14</v>
      </c>
    </row>
    <row r="1016" spans="1:14" x14ac:dyDescent="0.35">
      <c r="A1016" s="2">
        <v>30889</v>
      </c>
      <c r="B1016" t="s">
        <v>14</v>
      </c>
      <c r="C1016">
        <v>9.6940000000000008</v>
      </c>
      <c r="D1016" t="s">
        <v>14</v>
      </c>
      <c r="E1016">
        <v>0.82199999999999995</v>
      </c>
      <c r="F1016">
        <v>1.18</v>
      </c>
      <c r="G1016">
        <v>0.84433000000000002</v>
      </c>
      <c r="H1016">
        <v>0.63436000000000003</v>
      </c>
      <c r="I1016">
        <v>1.57639</v>
      </c>
      <c r="J1016">
        <v>1.1843699999999999</v>
      </c>
      <c r="K1016" t="s">
        <v>14</v>
      </c>
      <c r="L1016" t="s">
        <v>14</v>
      </c>
      <c r="M1016" t="s">
        <v>14</v>
      </c>
      <c r="N1016" t="s">
        <v>14</v>
      </c>
    </row>
    <row r="1017" spans="1:14" x14ac:dyDescent="0.35">
      <c r="A1017" s="2">
        <v>30890</v>
      </c>
      <c r="B1017" t="s">
        <v>14</v>
      </c>
      <c r="C1017">
        <v>9.6940000000000008</v>
      </c>
      <c r="D1017" t="s">
        <v>14</v>
      </c>
      <c r="E1017">
        <v>0.82199999999999995</v>
      </c>
      <c r="F1017">
        <v>1.19</v>
      </c>
      <c r="G1017">
        <v>0.83443999999999996</v>
      </c>
      <c r="H1017">
        <v>0.63624999999999998</v>
      </c>
      <c r="I1017">
        <v>1.5717099999999999</v>
      </c>
      <c r="J1017">
        <v>1.19841</v>
      </c>
      <c r="K1017" t="s">
        <v>14</v>
      </c>
      <c r="L1017" t="s">
        <v>14</v>
      </c>
      <c r="M1017" t="s">
        <v>14</v>
      </c>
      <c r="N1017" t="s">
        <v>14</v>
      </c>
    </row>
    <row r="1018" spans="1:14" x14ac:dyDescent="0.35">
      <c r="A1018" s="2">
        <v>30893</v>
      </c>
      <c r="B1018" t="s">
        <v>14</v>
      </c>
      <c r="C1018">
        <v>9.6940000000000008</v>
      </c>
      <c r="D1018" t="s">
        <v>14</v>
      </c>
      <c r="E1018">
        <v>0.82199999999999995</v>
      </c>
      <c r="F1018">
        <v>1.2</v>
      </c>
      <c r="G1018">
        <v>0.83031999999999995</v>
      </c>
      <c r="H1018">
        <v>0.63480000000000003</v>
      </c>
      <c r="I1018">
        <v>1.5752999999999999</v>
      </c>
      <c r="J1018">
        <v>1.2043600000000001</v>
      </c>
      <c r="K1018" t="s">
        <v>14</v>
      </c>
      <c r="L1018" t="s">
        <v>14</v>
      </c>
      <c r="M1018" t="s">
        <v>14</v>
      </c>
      <c r="N1018" t="s">
        <v>14</v>
      </c>
    </row>
    <row r="1019" spans="1:14" x14ac:dyDescent="0.35">
      <c r="A1019" s="2">
        <v>30894</v>
      </c>
      <c r="B1019" t="s">
        <v>14</v>
      </c>
      <c r="C1019">
        <v>9.6940000000000008</v>
      </c>
      <c r="D1019" t="s">
        <v>14</v>
      </c>
      <c r="E1019">
        <v>0.82199999999999995</v>
      </c>
      <c r="F1019">
        <v>1.19</v>
      </c>
      <c r="G1019">
        <v>0.82962999999999998</v>
      </c>
      <c r="H1019">
        <v>0.63451999999999997</v>
      </c>
      <c r="I1019">
        <v>1.5760000000000001</v>
      </c>
      <c r="J1019">
        <v>1.20536</v>
      </c>
      <c r="K1019" t="s">
        <v>14</v>
      </c>
      <c r="L1019" t="s">
        <v>14</v>
      </c>
      <c r="M1019" t="s">
        <v>14</v>
      </c>
      <c r="N1019" t="s">
        <v>14</v>
      </c>
    </row>
    <row r="1020" spans="1:14" x14ac:dyDescent="0.35">
      <c r="A1020" s="2">
        <v>30895</v>
      </c>
      <c r="B1020" t="s">
        <v>14</v>
      </c>
      <c r="C1020">
        <v>9.6940000000000008</v>
      </c>
      <c r="D1020" t="s">
        <v>14</v>
      </c>
      <c r="E1020">
        <v>0.82199999999999995</v>
      </c>
      <c r="F1020">
        <v>1.22</v>
      </c>
      <c r="G1020">
        <v>0.82462999999999997</v>
      </c>
      <c r="H1020">
        <v>0.63336000000000003</v>
      </c>
      <c r="I1020">
        <v>1.5788899999999999</v>
      </c>
      <c r="J1020">
        <v>1.2126699999999999</v>
      </c>
      <c r="K1020" t="s">
        <v>14</v>
      </c>
      <c r="L1020" t="s">
        <v>14</v>
      </c>
      <c r="M1020" t="s">
        <v>14</v>
      </c>
      <c r="N1020" t="s">
        <v>14</v>
      </c>
    </row>
    <row r="1021" spans="1:14" x14ac:dyDescent="0.35">
      <c r="A1021" s="2">
        <v>30896</v>
      </c>
      <c r="B1021" t="s">
        <v>14</v>
      </c>
      <c r="C1021">
        <v>9.6940000000000008</v>
      </c>
      <c r="D1021" t="s">
        <v>14</v>
      </c>
      <c r="E1021">
        <v>0.82199999999999995</v>
      </c>
      <c r="F1021">
        <v>1.25</v>
      </c>
      <c r="G1021">
        <v>0.83076000000000005</v>
      </c>
      <c r="H1021">
        <v>0.63368000000000002</v>
      </c>
      <c r="I1021">
        <v>1.5780799999999999</v>
      </c>
      <c r="J1021">
        <v>1.2037199999999999</v>
      </c>
      <c r="K1021" t="s">
        <v>14</v>
      </c>
      <c r="L1021" t="s">
        <v>14</v>
      </c>
      <c r="M1021" t="s">
        <v>14</v>
      </c>
      <c r="N1021" t="s">
        <v>14</v>
      </c>
    </row>
    <row r="1022" spans="1:14" x14ac:dyDescent="0.35">
      <c r="A1022" s="2">
        <v>30897</v>
      </c>
      <c r="B1022" t="s">
        <v>14</v>
      </c>
      <c r="C1022">
        <v>9.6940000000000008</v>
      </c>
      <c r="D1022" t="s">
        <v>14</v>
      </c>
      <c r="E1022">
        <v>0.82199999999999995</v>
      </c>
      <c r="F1022">
        <v>1.26</v>
      </c>
      <c r="G1022">
        <v>0.82896999999999998</v>
      </c>
      <c r="H1022">
        <v>0.63231999999999999</v>
      </c>
      <c r="I1022">
        <v>1.58148</v>
      </c>
      <c r="J1022">
        <v>1.2063200000000001</v>
      </c>
      <c r="K1022" t="s">
        <v>14</v>
      </c>
      <c r="L1022" t="s">
        <v>14</v>
      </c>
      <c r="M1022" t="s">
        <v>14</v>
      </c>
      <c r="N1022" t="s">
        <v>14</v>
      </c>
    </row>
    <row r="1023" spans="1:14" x14ac:dyDescent="0.35">
      <c r="A1023" s="2">
        <v>30900</v>
      </c>
      <c r="B1023" t="s">
        <v>14</v>
      </c>
      <c r="C1023">
        <v>9.6940000000000008</v>
      </c>
      <c r="D1023" t="s">
        <v>14</v>
      </c>
      <c r="E1023">
        <v>0.82199999999999995</v>
      </c>
      <c r="F1023">
        <v>1.26</v>
      </c>
      <c r="G1023">
        <v>0.8337</v>
      </c>
      <c r="H1023">
        <v>0.63278999999999996</v>
      </c>
      <c r="I1023">
        <v>1.5803</v>
      </c>
      <c r="J1023">
        <v>1.19947</v>
      </c>
      <c r="K1023" t="s">
        <v>14</v>
      </c>
      <c r="L1023" t="s">
        <v>14</v>
      </c>
      <c r="M1023" t="s">
        <v>14</v>
      </c>
      <c r="N1023" t="s">
        <v>14</v>
      </c>
    </row>
    <row r="1024" spans="1:14" x14ac:dyDescent="0.35">
      <c r="A1024" s="2">
        <v>30901</v>
      </c>
      <c r="B1024" t="s">
        <v>14</v>
      </c>
      <c r="C1024">
        <v>9.6940000000000008</v>
      </c>
      <c r="D1024" t="s">
        <v>14</v>
      </c>
      <c r="E1024">
        <v>0.82199999999999995</v>
      </c>
      <c r="F1024">
        <v>1.25</v>
      </c>
      <c r="G1024">
        <v>0.82543</v>
      </c>
      <c r="H1024">
        <v>0.63202999999999998</v>
      </c>
      <c r="I1024">
        <v>1.5822000000000001</v>
      </c>
      <c r="J1024">
        <v>1.21149</v>
      </c>
      <c r="K1024" t="s">
        <v>14</v>
      </c>
      <c r="L1024" t="s">
        <v>14</v>
      </c>
      <c r="M1024" t="s">
        <v>14</v>
      </c>
      <c r="N1024" t="s">
        <v>14</v>
      </c>
    </row>
    <row r="1025" spans="1:14" x14ac:dyDescent="0.35">
      <c r="A1025" s="2">
        <v>30902</v>
      </c>
      <c r="B1025" t="s">
        <v>14</v>
      </c>
      <c r="C1025">
        <v>9.6940000000000008</v>
      </c>
      <c r="D1025" t="s">
        <v>14</v>
      </c>
      <c r="E1025">
        <v>0.82199999999999995</v>
      </c>
      <c r="F1025">
        <v>1.24</v>
      </c>
      <c r="G1025">
        <v>0.82665999999999995</v>
      </c>
      <c r="H1025">
        <v>0.62839999999999996</v>
      </c>
      <c r="I1025">
        <v>1.59135</v>
      </c>
      <c r="J1025">
        <v>1.2096899999999999</v>
      </c>
      <c r="K1025" t="s">
        <v>14</v>
      </c>
      <c r="L1025" t="s">
        <v>14</v>
      </c>
      <c r="M1025" t="s">
        <v>14</v>
      </c>
      <c r="N1025" t="s">
        <v>14</v>
      </c>
    </row>
    <row r="1026" spans="1:14" x14ac:dyDescent="0.35">
      <c r="A1026" s="2">
        <v>30903</v>
      </c>
      <c r="B1026" t="s">
        <v>14</v>
      </c>
      <c r="C1026">
        <v>9.6940000000000008</v>
      </c>
      <c r="D1026" t="s">
        <v>14</v>
      </c>
      <c r="E1026">
        <v>0.82199999999999995</v>
      </c>
      <c r="F1026">
        <v>1.24</v>
      </c>
      <c r="G1026">
        <v>0.82826</v>
      </c>
      <c r="H1026">
        <v>0.63153000000000004</v>
      </c>
      <c r="I1026">
        <v>1.58345</v>
      </c>
      <c r="J1026">
        <v>1.20736</v>
      </c>
      <c r="K1026" t="s">
        <v>14</v>
      </c>
      <c r="L1026" t="s">
        <v>14</v>
      </c>
      <c r="M1026" t="s">
        <v>14</v>
      </c>
      <c r="N1026" t="s">
        <v>14</v>
      </c>
    </row>
    <row r="1027" spans="1:14" x14ac:dyDescent="0.35">
      <c r="A1027" s="2">
        <v>30904</v>
      </c>
      <c r="B1027" t="s">
        <v>14</v>
      </c>
      <c r="C1027">
        <v>9.6940000000000008</v>
      </c>
      <c r="D1027" t="s">
        <v>14</v>
      </c>
      <c r="E1027">
        <v>0.82199999999999995</v>
      </c>
      <c r="F1027">
        <v>1.27</v>
      </c>
      <c r="G1027">
        <v>0.83055999999999996</v>
      </c>
      <c r="H1027">
        <v>0.63256999999999997</v>
      </c>
      <c r="I1027">
        <v>1.5808500000000001</v>
      </c>
      <c r="J1027">
        <v>1.204</v>
      </c>
      <c r="K1027" t="s">
        <v>14</v>
      </c>
      <c r="L1027" t="s">
        <v>14</v>
      </c>
      <c r="M1027" t="s">
        <v>14</v>
      </c>
      <c r="N1027" t="s">
        <v>14</v>
      </c>
    </row>
    <row r="1028" spans="1:14" x14ac:dyDescent="0.35">
      <c r="A1028" s="2">
        <v>30907</v>
      </c>
      <c r="B1028" t="s">
        <v>14</v>
      </c>
      <c r="C1028">
        <v>9.6940000000000008</v>
      </c>
      <c r="D1028" t="s">
        <v>14</v>
      </c>
      <c r="E1028">
        <v>0.82199999999999995</v>
      </c>
      <c r="F1028">
        <v>1.27</v>
      </c>
      <c r="G1028">
        <v>0.82467000000000001</v>
      </c>
      <c r="H1028">
        <v>0.63168999999999997</v>
      </c>
      <c r="I1028">
        <v>1.5830599999999999</v>
      </c>
      <c r="J1028">
        <v>1.21261</v>
      </c>
      <c r="K1028" t="s">
        <v>14</v>
      </c>
      <c r="L1028" t="s">
        <v>14</v>
      </c>
      <c r="M1028" t="s">
        <v>14</v>
      </c>
      <c r="N1028" t="s">
        <v>14</v>
      </c>
    </row>
    <row r="1029" spans="1:14" x14ac:dyDescent="0.35">
      <c r="A1029" s="2">
        <v>30908</v>
      </c>
      <c r="B1029" t="s">
        <v>14</v>
      </c>
      <c r="C1029">
        <v>9.6940000000000008</v>
      </c>
      <c r="D1029" t="s">
        <v>14</v>
      </c>
      <c r="E1029">
        <v>0.82199999999999995</v>
      </c>
      <c r="F1029">
        <v>1.27</v>
      </c>
      <c r="G1029">
        <v>0.83206000000000002</v>
      </c>
      <c r="H1029">
        <v>0.63107000000000002</v>
      </c>
      <c r="I1029">
        <v>1.5846199999999999</v>
      </c>
      <c r="J1029">
        <v>1.20183</v>
      </c>
      <c r="K1029" t="s">
        <v>14</v>
      </c>
      <c r="L1029" t="s">
        <v>14</v>
      </c>
      <c r="M1029" t="s">
        <v>14</v>
      </c>
      <c r="N1029" t="s">
        <v>14</v>
      </c>
    </row>
    <row r="1030" spans="1:14" x14ac:dyDescent="0.35">
      <c r="A1030" s="2">
        <v>30909</v>
      </c>
      <c r="B1030" t="s">
        <v>14</v>
      </c>
      <c r="C1030">
        <v>9.6940000000000008</v>
      </c>
      <c r="D1030" t="s">
        <v>14</v>
      </c>
      <c r="E1030">
        <v>0.82199999999999995</v>
      </c>
      <c r="F1030">
        <v>1.28</v>
      </c>
      <c r="G1030">
        <v>0.83465999999999996</v>
      </c>
      <c r="H1030">
        <v>0.63231999999999999</v>
      </c>
      <c r="I1030">
        <v>1.5814900000000001</v>
      </c>
      <c r="J1030">
        <v>1.1980999999999999</v>
      </c>
      <c r="K1030" t="s">
        <v>14</v>
      </c>
      <c r="L1030" t="s">
        <v>14</v>
      </c>
      <c r="M1030" t="s">
        <v>14</v>
      </c>
      <c r="N1030" t="s">
        <v>14</v>
      </c>
    </row>
    <row r="1031" spans="1:14" x14ac:dyDescent="0.35">
      <c r="A1031" s="2">
        <v>30910</v>
      </c>
      <c r="B1031" t="s">
        <v>14</v>
      </c>
      <c r="C1031">
        <v>9.6940000000000008</v>
      </c>
      <c r="D1031" t="s">
        <v>14</v>
      </c>
      <c r="E1031">
        <v>0.82199999999999995</v>
      </c>
      <c r="F1031">
        <v>1.26</v>
      </c>
      <c r="G1031">
        <v>0.83962999999999999</v>
      </c>
      <c r="H1031">
        <v>0.63249</v>
      </c>
      <c r="I1031">
        <v>1.5810500000000001</v>
      </c>
      <c r="J1031">
        <v>1.1910000000000001</v>
      </c>
      <c r="K1031" t="s">
        <v>14</v>
      </c>
      <c r="L1031" t="s">
        <v>14</v>
      </c>
      <c r="M1031" t="s">
        <v>14</v>
      </c>
      <c r="N1031" t="s">
        <v>14</v>
      </c>
    </row>
    <row r="1032" spans="1:14" x14ac:dyDescent="0.35">
      <c r="A1032" s="2">
        <v>30911</v>
      </c>
      <c r="B1032" t="s">
        <v>14</v>
      </c>
      <c r="C1032">
        <v>9.6940000000000008</v>
      </c>
      <c r="D1032" t="s">
        <v>14</v>
      </c>
      <c r="E1032">
        <v>0.82199999999999995</v>
      </c>
      <c r="F1032">
        <v>1.26</v>
      </c>
      <c r="G1032">
        <v>0.83813000000000004</v>
      </c>
      <c r="H1032">
        <v>0.63375000000000004</v>
      </c>
      <c r="I1032">
        <v>1.57792</v>
      </c>
      <c r="J1032">
        <v>1.19313</v>
      </c>
      <c r="K1032" t="s">
        <v>14</v>
      </c>
      <c r="L1032" t="s">
        <v>14</v>
      </c>
      <c r="M1032" t="s">
        <v>14</v>
      </c>
      <c r="N1032" t="s">
        <v>14</v>
      </c>
    </row>
    <row r="1033" spans="1:14" x14ac:dyDescent="0.35">
      <c r="A1033" s="2">
        <v>30914</v>
      </c>
      <c r="B1033" t="s">
        <v>14</v>
      </c>
      <c r="C1033">
        <v>9.6940000000000008</v>
      </c>
      <c r="D1033" t="s">
        <v>14</v>
      </c>
      <c r="E1033">
        <v>0.82199999999999995</v>
      </c>
      <c r="F1033">
        <v>1.25</v>
      </c>
      <c r="G1033">
        <v>0.83489999999999998</v>
      </c>
      <c r="H1033">
        <v>0.63346000000000002</v>
      </c>
      <c r="I1033">
        <v>1.57863</v>
      </c>
      <c r="J1033">
        <v>1.1977500000000001</v>
      </c>
      <c r="K1033" t="s">
        <v>14</v>
      </c>
      <c r="L1033" t="s">
        <v>14</v>
      </c>
      <c r="M1033" t="s">
        <v>14</v>
      </c>
      <c r="N1033" t="s">
        <v>14</v>
      </c>
    </row>
    <row r="1034" spans="1:14" x14ac:dyDescent="0.35">
      <c r="A1034" s="2">
        <v>30915</v>
      </c>
      <c r="B1034" t="s">
        <v>14</v>
      </c>
      <c r="C1034">
        <v>9.6940000000000008</v>
      </c>
      <c r="D1034" t="s">
        <v>14</v>
      </c>
      <c r="E1034">
        <v>0.82199999999999995</v>
      </c>
      <c r="F1034">
        <v>1.26</v>
      </c>
      <c r="G1034">
        <v>0.83089999999999997</v>
      </c>
      <c r="H1034">
        <v>0.63283</v>
      </c>
      <c r="I1034">
        <v>1.5802099999999999</v>
      </c>
      <c r="J1034">
        <v>1.2035100000000001</v>
      </c>
      <c r="K1034" t="s">
        <v>14</v>
      </c>
      <c r="L1034" t="s">
        <v>14</v>
      </c>
      <c r="M1034" t="s">
        <v>14</v>
      </c>
      <c r="N1034" t="s">
        <v>14</v>
      </c>
    </row>
    <row r="1035" spans="1:14" x14ac:dyDescent="0.35">
      <c r="A1035" s="2">
        <v>30916</v>
      </c>
      <c r="B1035" t="s">
        <v>14</v>
      </c>
      <c r="C1035">
        <v>9.6940000000000008</v>
      </c>
      <c r="D1035" t="s">
        <v>14</v>
      </c>
      <c r="E1035">
        <v>0.82199999999999995</v>
      </c>
      <c r="F1035">
        <v>1.26</v>
      </c>
      <c r="G1035">
        <v>0.83135999999999999</v>
      </c>
      <c r="H1035">
        <v>0.63461999999999996</v>
      </c>
      <c r="I1035">
        <v>1.5757399999999999</v>
      </c>
      <c r="J1035">
        <v>1.20286</v>
      </c>
      <c r="K1035" t="s">
        <v>14</v>
      </c>
      <c r="L1035" t="s">
        <v>14</v>
      </c>
      <c r="M1035" t="s">
        <v>14</v>
      </c>
      <c r="N1035" t="s">
        <v>14</v>
      </c>
    </row>
    <row r="1036" spans="1:14" x14ac:dyDescent="0.35">
      <c r="A1036" s="2">
        <v>30917</v>
      </c>
      <c r="B1036" t="s">
        <v>14</v>
      </c>
      <c r="C1036">
        <v>9.6940000000000008</v>
      </c>
      <c r="D1036" t="s">
        <v>14</v>
      </c>
      <c r="E1036">
        <v>0.82199999999999995</v>
      </c>
      <c r="F1036">
        <v>1.24</v>
      </c>
      <c r="G1036">
        <v>0.83597999999999995</v>
      </c>
      <c r="H1036">
        <v>0.63668999999999998</v>
      </c>
      <c r="I1036">
        <v>1.5706199999999999</v>
      </c>
      <c r="J1036">
        <v>1.1961999999999999</v>
      </c>
      <c r="K1036" t="s">
        <v>14</v>
      </c>
      <c r="L1036" t="s">
        <v>14</v>
      </c>
      <c r="M1036" t="s">
        <v>14</v>
      </c>
      <c r="N1036" t="s">
        <v>14</v>
      </c>
    </row>
    <row r="1037" spans="1:14" x14ac:dyDescent="0.35">
      <c r="A1037" s="2">
        <v>30918</v>
      </c>
      <c r="B1037" t="s">
        <v>14</v>
      </c>
      <c r="C1037">
        <v>9.6940000000000008</v>
      </c>
      <c r="D1037" t="s">
        <v>14</v>
      </c>
      <c r="E1037">
        <v>0.82199999999999995</v>
      </c>
      <c r="F1037">
        <v>1.24</v>
      </c>
      <c r="G1037">
        <v>0.83445000000000003</v>
      </c>
      <c r="H1037">
        <v>0.63868999999999998</v>
      </c>
      <c r="I1037">
        <v>1.5657000000000001</v>
      </c>
      <c r="J1037">
        <v>1.1983900000000001</v>
      </c>
      <c r="K1037" t="s">
        <v>14</v>
      </c>
      <c r="L1037" t="s">
        <v>14</v>
      </c>
      <c r="M1037" t="s">
        <v>14</v>
      </c>
      <c r="N1037" t="s">
        <v>14</v>
      </c>
    </row>
    <row r="1038" spans="1:14" x14ac:dyDescent="0.35">
      <c r="A1038" s="2">
        <v>30921</v>
      </c>
      <c r="B1038" t="s">
        <v>14</v>
      </c>
      <c r="C1038">
        <v>9.6940000000000008</v>
      </c>
      <c r="D1038" t="s">
        <v>14</v>
      </c>
      <c r="E1038">
        <v>0.82199999999999995</v>
      </c>
      <c r="F1038">
        <v>1.22</v>
      </c>
      <c r="G1038">
        <v>0.83445000000000003</v>
      </c>
      <c r="H1038">
        <v>0.63868999999999998</v>
      </c>
      <c r="I1038">
        <v>1.5657000000000001</v>
      </c>
      <c r="J1038">
        <v>1.1983900000000001</v>
      </c>
      <c r="K1038" t="s">
        <v>14</v>
      </c>
      <c r="L1038" t="s">
        <v>14</v>
      </c>
      <c r="M1038" t="s">
        <v>14</v>
      </c>
      <c r="N1038" t="s">
        <v>14</v>
      </c>
    </row>
    <row r="1039" spans="1:14" x14ac:dyDescent="0.35">
      <c r="A1039" s="2">
        <v>30922</v>
      </c>
      <c r="B1039" t="s">
        <v>14</v>
      </c>
      <c r="C1039">
        <v>9.6940000000000008</v>
      </c>
      <c r="D1039" t="s">
        <v>14</v>
      </c>
      <c r="E1039">
        <v>0.82199999999999995</v>
      </c>
      <c r="F1039">
        <v>1.22</v>
      </c>
      <c r="G1039">
        <v>0.83172000000000001</v>
      </c>
      <c r="H1039">
        <v>0.63466</v>
      </c>
      <c r="I1039">
        <v>1.57565</v>
      </c>
      <c r="J1039">
        <v>1.2023299999999999</v>
      </c>
      <c r="K1039" t="s">
        <v>14</v>
      </c>
      <c r="L1039" t="s">
        <v>14</v>
      </c>
      <c r="M1039" t="s">
        <v>14</v>
      </c>
      <c r="N1039" t="s">
        <v>14</v>
      </c>
    </row>
    <row r="1040" spans="1:14" x14ac:dyDescent="0.35">
      <c r="A1040" s="2">
        <v>30923</v>
      </c>
      <c r="B1040" t="s">
        <v>14</v>
      </c>
      <c r="C1040">
        <v>9.6940000000000008</v>
      </c>
      <c r="D1040" t="s">
        <v>14</v>
      </c>
      <c r="E1040">
        <v>0.82199999999999995</v>
      </c>
      <c r="F1040">
        <v>1.23</v>
      </c>
      <c r="G1040">
        <v>0.83226999999999995</v>
      </c>
      <c r="H1040">
        <v>0.63266</v>
      </c>
      <c r="I1040">
        <v>1.5806199999999999</v>
      </c>
      <c r="J1040">
        <v>1.2015400000000001</v>
      </c>
      <c r="K1040" t="s">
        <v>14</v>
      </c>
      <c r="L1040" t="s">
        <v>14</v>
      </c>
      <c r="M1040" t="s">
        <v>14</v>
      </c>
      <c r="N1040" t="s">
        <v>14</v>
      </c>
    </row>
    <row r="1041" spans="1:14" x14ac:dyDescent="0.35">
      <c r="A1041" s="2">
        <v>30924</v>
      </c>
      <c r="B1041" t="s">
        <v>14</v>
      </c>
      <c r="C1041">
        <v>9.6940000000000008</v>
      </c>
      <c r="D1041" t="s">
        <v>14</v>
      </c>
      <c r="E1041">
        <v>0.82199999999999995</v>
      </c>
      <c r="F1041">
        <v>1.23</v>
      </c>
      <c r="G1041">
        <v>0.83006999999999997</v>
      </c>
      <c r="H1041">
        <v>0.63315999999999995</v>
      </c>
      <c r="I1041">
        <v>1.57938</v>
      </c>
      <c r="J1041">
        <v>1.2047099999999999</v>
      </c>
      <c r="K1041" t="s">
        <v>14</v>
      </c>
      <c r="L1041" t="s">
        <v>14</v>
      </c>
      <c r="M1041" t="s">
        <v>14</v>
      </c>
      <c r="N1041" t="s">
        <v>14</v>
      </c>
    </row>
    <row r="1042" spans="1:14" x14ac:dyDescent="0.35">
      <c r="A1042" s="2">
        <v>30925</v>
      </c>
      <c r="B1042" t="s">
        <v>14</v>
      </c>
      <c r="C1042">
        <v>9.6940000000000008</v>
      </c>
      <c r="D1042" t="s">
        <v>14</v>
      </c>
      <c r="E1042">
        <v>0.82199999999999995</v>
      </c>
      <c r="F1042">
        <v>1.23</v>
      </c>
      <c r="G1042">
        <v>0.83042000000000005</v>
      </c>
      <c r="H1042">
        <v>0.63463000000000003</v>
      </c>
      <c r="I1042">
        <v>1.5757099999999999</v>
      </c>
      <c r="J1042">
        <v>1.20421</v>
      </c>
      <c r="K1042" t="s">
        <v>14</v>
      </c>
      <c r="L1042" t="s">
        <v>14</v>
      </c>
      <c r="M1042" t="s">
        <v>14</v>
      </c>
      <c r="N1042" t="s">
        <v>14</v>
      </c>
    </row>
    <row r="1043" spans="1:14" x14ac:dyDescent="0.35">
      <c r="A1043" s="2">
        <v>30928</v>
      </c>
      <c r="B1043" t="s">
        <v>14</v>
      </c>
      <c r="C1043">
        <v>9.6940000000000008</v>
      </c>
      <c r="D1043" t="s">
        <v>14</v>
      </c>
      <c r="E1043">
        <v>0.82199999999999995</v>
      </c>
      <c r="F1043">
        <v>1.25</v>
      </c>
      <c r="G1043">
        <v>0.82430000000000003</v>
      </c>
      <c r="H1043">
        <v>0.63261999999999996</v>
      </c>
      <c r="I1043">
        <v>1.58074</v>
      </c>
      <c r="J1043">
        <v>1.21315</v>
      </c>
      <c r="K1043" t="s">
        <v>14</v>
      </c>
      <c r="L1043" t="s">
        <v>14</v>
      </c>
      <c r="M1043" t="s">
        <v>14</v>
      </c>
      <c r="N1043" t="s">
        <v>14</v>
      </c>
    </row>
    <row r="1044" spans="1:14" x14ac:dyDescent="0.35">
      <c r="A1044" s="2">
        <v>30929</v>
      </c>
      <c r="B1044" t="s">
        <v>14</v>
      </c>
      <c r="C1044">
        <v>9.6940000000000008</v>
      </c>
      <c r="D1044" t="s">
        <v>14</v>
      </c>
      <c r="E1044">
        <v>0.82199999999999995</v>
      </c>
      <c r="F1044">
        <v>1.25</v>
      </c>
      <c r="G1044">
        <v>0.82001000000000002</v>
      </c>
      <c r="H1044">
        <v>0.63444</v>
      </c>
      <c r="I1044">
        <v>1.5762</v>
      </c>
      <c r="J1044">
        <v>1.2195</v>
      </c>
      <c r="K1044" t="s">
        <v>14</v>
      </c>
      <c r="L1044" t="s">
        <v>14</v>
      </c>
      <c r="M1044" t="s">
        <v>14</v>
      </c>
      <c r="N1044" t="s">
        <v>14</v>
      </c>
    </row>
    <row r="1045" spans="1:14" x14ac:dyDescent="0.35">
      <c r="A1045" s="2">
        <v>30930</v>
      </c>
      <c r="B1045" t="s">
        <v>14</v>
      </c>
      <c r="C1045">
        <v>9.6940000000000008</v>
      </c>
      <c r="D1045" t="s">
        <v>14</v>
      </c>
      <c r="E1045">
        <v>0.82199999999999995</v>
      </c>
      <c r="F1045">
        <v>1.24</v>
      </c>
      <c r="G1045">
        <v>0.81388000000000005</v>
      </c>
      <c r="H1045">
        <v>0.63534999999999997</v>
      </c>
      <c r="I1045">
        <v>1.57395</v>
      </c>
      <c r="J1045">
        <v>1.2286900000000001</v>
      </c>
      <c r="K1045" t="s">
        <v>14</v>
      </c>
      <c r="L1045" t="s">
        <v>14</v>
      </c>
      <c r="M1045" t="s">
        <v>14</v>
      </c>
      <c r="N1045" t="s">
        <v>14</v>
      </c>
    </row>
    <row r="1046" spans="1:14" x14ac:dyDescent="0.35">
      <c r="A1046" s="2">
        <v>30931</v>
      </c>
      <c r="B1046" t="s">
        <v>14</v>
      </c>
      <c r="C1046">
        <v>9.6940000000000008</v>
      </c>
      <c r="D1046" t="s">
        <v>14</v>
      </c>
      <c r="E1046">
        <v>0.82199999999999995</v>
      </c>
      <c r="F1046">
        <v>1.24</v>
      </c>
      <c r="G1046">
        <v>0.81411</v>
      </c>
      <c r="H1046">
        <v>0.63329999999999997</v>
      </c>
      <c r="I1046">
        <v>1.5790200000000001</v>
      </c>
      <c r="J1046">
        <v>1.2283299999999999</v>
      </c>
      <c r="K1046" t="s">
        <v>14</v>
      </c>
      <c r="L1046" t="s">
        <v>14</v>
      </c>
      <c r="M1046" t="s">
        <v>14</v>
      </c>
      <c r="N1046" t="s">
        <v>14</v>
      </c>
    </row>
    <row r="1047" spans="1:14" x14ac:dyDescent="0.35">
      <c r="A1047" s="2">
        <v>30932</v>
      </c>
      <c r="B1047" t="s">
        <v>14</v>
      </c>
      <c r="C1047">
        <v>9.6940000000000008</v>
      </c>
      <c r="D1047" t="s">
        <v>14</v>
      </c>
      <c r="E1047">
        <v>0.82199999999999995</v>
      </c>
      <c r="F1047">
        <v>1.24</v>
      </c>
      <c r="G1047">
        <v>0.80606999999999995</v>
      </c>
      <c r="H1047">
        <v>0.63295999999999997</v>
      </c>
      <c r="I1047">
        <v>1.57988</v>
      </c>
      <c r="J1047">
        <v>1.24058</v>
      </c>
      <c r="K1047" t="s">
        <v>14</v>
      </c>
      <c r="L1047" t="s">
        <v>14</v>
      </c>
      <c r="M1047" t="s">
        <v>14</v>
      </c>
      <c r="N1047" t="s">
        <v>14</v>
      </c>
    </row>
    <row r="1048" spans="1:14" x14ac:dyDescent="0.35">
      <c r="A1048" s="2">
        <v>30935</v>
      </c>
      <c r="B1048" t="s">
        <v>14</v>
      </c>
      <c r="C1048">
        <v>9.6940000000000008</v>
      </c>
      <c r="D1048" t="s">
        <v>14</v>
      </c>
      <c r="E1048">
        <v>0.82199999999999995</v>
      </c>
      <c r="F1048">
        <v>1.23</v>
      </c>
      <c r="G1048">
        <v>0.80417000000000005</v>
      </c>
      <c r="H1048">
        <v>0.62973000000000001</v>
      </c>
      <c r="I1048">
        <v>1.5879700000000001</v>
      </c>
      <c r="J1048">
        <v>1.24352</v>
      </c>
      <c r="K1048" t="s">
        <v>14</v>
      </c>
      <c r="L1048" t="s">
        <v>14</v>
      </c>
      <c r="M1048" t="s">
        <v>14</v>
      </c>
      <c r="N1048" t="s">
        <v>14</v>
      </c>
    </row>
    <row r="1049" spans="1:14" x14ac:dyDescent="0.35">
      <c r="A1049" s="2">
        <v>30936</v>
      </c>
      <c r="B1049" t="s">
        <v>14</v>
      </c>
      <c r="C1049">
        <v>9.6940000000000008</v>
      </c>
      <c r="D1049" t="s">
        <v>14</v>
      </c>
      <c r="E1049">
        <v>0.82199999999999995</v>
      </c>
      <c r="F1049">
        <v>1.24</v>
      </c>
      <c r="G1049">
        <v>0.80173000000000005</v>
      </c>
      <c r="H1049">
        <v>0.62831999999999999</v>
      </c>
      <c r="I1049">
        <v>1.59155</v>
      </c>
      <c r="J1049">
        <v>1.2473000000000001</v>
      </c>
      <c r="K1049" t="s">
        <v>14</v>
      </c>
      <c r="L1049" t="s">
        <v>14</v>
      </c>
      <c r="M1049" t="s">
        <v>14</v>
      </c>
      <c r="N1049" t="s">
        <v>14</v>
      </c>
    </row>
    <row r="1050" spans="1:14" x14ac:dyDescent="0.35">
      <c r="A1050" s="2">
        <v>30937</v>
      </c>
      <c r="B1050" t="s">
        <v>14</v>
      </c>
      <c r="C1050">
        <v>9.6940000000000008</v>
      </c>
      <c r="D1050" t="s">
        <v>14</v>
      </c>
      <c r="E1050">
        <v>0.82199999999999995</v>
      </c>
      <c r="F1050">
        <v>1.26</v>
      </c>
      <c r="G1050">
        <v>0.80356000000000005</v>
      </c>
      <c r="H1050">
        <v>0.62778</v>
      </c>
      <c r="I1050">
        <v>1.5929199999999999</v>
      </c>
      <c r="J1050">
        <v>1.24447</v>
      </c>
      <c r="K1050" t="s">
        <v>14</v>
      </c>
      <c r="L1050" t="s">
        <v>14</v>
      </c>
      <c r="M1050" t="s">
        <v>14</v>
      </c>
      <c r="N1050" t="s">
        <v>14</v>
      </c>
    </row>
    <row r="1051" spans="1:14" x14ac:dyDescent="0.35">
      <c r="A1051" s="2">
        <v>30938</v>
      </c>
      <c r="B1051" t="s">
        <v>14</v>
      </c>
      <c r="C1051">
        <v>9.6940000000000008</v>
      </c>
      <c r="D1051" t="s">
        <v>14</v>
      </c>
      <c r="E1051">
        <v>0.82199999999999995</v>
      </c>
      <c r="F1051">
        <v>1.28</v>
      </c>
      <c r="G1051">
        <v>0.80357999999999996</v>
      </c>
      <c r="H1051">
        <v>0.62780000000000002</v>
      </c>
      <c r="I1051">
        <v>1.59287</v>
      </c>
      <c r="J1051">
        <v>1.2444299999999999</v>
      </c>
      <c r="K1051" t="s">
        <v>14</v>
      </c>
      <c r="L1051" t="s">
        <v>14</v>
      </c>
      <c r="M1051" t="s">
        <v>14</v>
      </c>
      <c r="N1051" t="s">
        <v>14</v>
      </c>
    </row>
    <row r="1052" spans="1:14" x14ac:dyDescent="0.35">
      <c r="A1052" s="2">
        <v>30939</v>
      </c>
      <c r="B1052" t="s">
        <v>14</v>
      </c>
      <c r="C1052">
        <v>9.6940000000000008</v>
      </c>
      <c r="D1052" t="s">
        <v>14</v>
      </c>
      <c r="E1052">
        <v>0.82199999999999995</v>
      </c>
      <c r="F1052">
        <v>1.3</v>
      </c>
      <c r="G1052">
        <v>0.79447999999999996</v>
      </c>
      <c r="H1052">
        <v>0.62780000000000002</v>
      </c>
      <c r="I1052">
        <v>1.5928599999999999</v>
      </c>
      <c r="J1052">
        <v>1.25868</v>
      </c>
      <c r="K1052" t="s">
        <v>14</v>
      </c>
      <c r="L1052" t="s">
        <v>14</v>
      </c>
      <c r="M1052" t="s">
        <v>14</v>
      </c>
      <c r="N1052" t="s">
        <v>14</v>
      </c>
    </row>
    <row r="1053" spans="1:14" x14ac:dyDescent="0.35">
      <c r="A1053" s="2">
        <v>30942</v>
      </c>
      <c r="B1053" t="s">
        <v>14</v>
      </c>
      <c r="C1053">
        <v>9.6940000000000008</v>
      </c>
      <c r="D1053" t="s">
        <v>14</v>
      </c>
      <c r="E1053">
        <v>0.82199999999999995</v>
      </c>
      <c r="F1053">
        <v>1.31</v>
      </c>
      <c r="G1053">
        <v>0.78581999999999996</v>
      </c>
      <c r="H1053">
        <v>0.63117999999999996</v>
      </c>
      <c r="I1053">
        <v>1.58433</v>
      </c>
      <c r="J1053">
        <v>1.2725500000000001</v>
      </c>
      <c r="K1053" t="s">
        <v>14</v>
      </c>
      <c r="L1053" t="s">
        <v>14</v>
      </c>
      <c r="M1053" t="s">
        <v>14</v>
      </c>
      <c r="N1053" t="s">
        <v>14</v>
      </c>
    </row>
    <row r="1054" spans="1:14" x14ac:dyDescent="0.35">
      <c r="A1054" s="2">
        <v>30943</v>
      </c>
      <c r="B1054" t="s">
        <v>14</v>
      </c>
      <c r="C1054">
        <v>9.6940000000000008</v>
      </c>
      <c r="D1054" t="s">
        <v>14</v>
      </c>
      <c r="E1054">
        <v>0.82199999999999995</v>
      </c>
      <c r="F1054">
        <v>1.33</v>
      </c>
      <c r="G1054">
        <v>0.77693000000000001</v>
      </c>
      <c r="H1054">
        <v>0.63012000000000001</v>
      </c>
      <c r="I1054">
        <v>1.58701</v>
      </c>
      <c r="J1054">
        <v>1.28711</v>
      </c>
      <c r="K1054" t="s">
        <v>14</v>
      </c>
      <c r="L1054" t="s">
        <v>14</v>
      </c>
      <c r="M1054" t="s">
        <v>14</v>
      </c>
      <c r="N1054" t="s">
        <v>14</v>
      </c>
    </row>
    <row r="1055" spans="1:14" x14ac:dyDescent="0.35">
      <c r="A1055" s="2">
        <v>30944</v>
      </c>
      <c r="B1055" t="s">
        <v>14</v>
      </c>
      <c r="C1055">
        <v>9.6940000000000008</v>
      </c>
      <c r="D1055" t="s">
        <v>14</v>
      </c>
      <c r="E1055">
        <v>0.82199999999999995</v>
      </c>
      <c r="F1055">
        <v>1.34</v>
      </c>
      <c r="G1055">
        <v>0.77791999999999994</v>
      </c>
      <c r="H1055">
        <v>0.62887999999999999</v>
      </c>
      <c r="I1055">
        <v>1.5901400000000001</v>
      </c>
      <c r="J1055">
        <v>1.28548</v>
      </c>
      <c r="K1055" t="s">
        <v>14</v>
      </c>
      <c r="L1055" t="s">
        <v>14</v>
      </c>
      <c r="M1055" t="s">
        <v>14</v>
      </c>
      <c r="N1055" t="s">
        <v>14</v>
      </c>
    </row>
    <row r="1056" spans="1:14" x14ac:dyDescent="0.35">
      <c r="A1056" s="2">
        <v>30945</v>
      </c>
      <c r="B1056" t="s">
        <v>14</v>
      </c>
      <c r="C1056">
        <v>9.6940000000000008</v>
      </c>
      <c r="D1056" t="s">
        <v>14</v>
      </c>
      <c r="E1056">
        <v>0.82199999999999995</v>
      </c>
      <c r="F1056">
        <v>1.34</v>
      </c>
      <c r="G1056">
        <v>0.77329000000000003</v>
      </c>
      <c r="H1056">
        <v>0.63151000000000002</v>
      </c>
      <c r="I1056">
        <v>1.5834999999999999</v>
      </c>
      <c r="J1056">
        <v>1.29318</v>
      </c>
      <c r="K1056" t="s">
        <v>14</v>
      </c>
      <c r="L1056" t="s">
        <v>14</v>
      </c>
      <c r="M1056" t="s">
        <v>14</v>
      </c>
      <c r="N1056" t="s">
        <v>14</v>
      </c>
    </row>
    <row r="1057" spans="1:14" x14ac:dyDescent="0.35">
      <c r="A1057" s="2">
        <v>30946</v>
      </c>
      <c r="B1057" t="s">
        <v>14</v>
      </c>
      <c r="C1057">
        <v>9.6940000000000008</v>
      </c>
      <c r="D1057" t="s">
        <v>14</v>
      </c>
      <c r="E1057">
        <v>0.82199999999999995</v>
      </c>
      <c r="F1057">
        <v>1.35</v>
      </c>
      <c r="G1057">
        <v>0.78166999999999998</v>
      </c>
      <c r="H1057">
        <v>0.62658999999999998</v>
      </c>
      <c r="I1057">
        <v>1.5959399999999999</v>
      </c>
      <c r="J1057">
        <v>1.2793099999999999</v>
      </c>
      <c r="K1057" t="s">
        <v>14</v>
      </c>
      <c r="L1057" t="s">
        <v>14</v>
      </c>
      <c r="M1057" t="s">
        <v>14</v>
      </c>
      <c r="N1057" t="s">
        <v>14</v>
      </c>
    </row>
    <row r="1058" spans="1:14" x14ac:dyDescent="0.35">
      <c r="A1058" s="2">
        <v>30949</v>
      </c>
      <c r="B1058" t="s">
        <v>14</v>
      </c>
      <c r="C1058">
        <v>9.6940000000000008</v>
      </c>
      <c r="D1058" t="s">
        <v>14</v>
      </c>
      <c r="E1058">
        <v>0.82199999999999995</v>
      </c>
      <c r="F1058">
        <v>1.34</v>
      </c>
      <c r="G1058">
        <v>0.79547000000000001</v>
      </c>
      <c r="H1058">
        <v>0.63815999999999995</v>
      </c>
      <c r="I1058">
        <v>1.5669900000000001</v>
      </c>
      <c r="J1058">
        <v>1.25712</v>
      </c>
      <c r="K1058" t="s">
        <v>14</v>
      </c>
      <c r="L1058" t="s">
        <v>14</v>
      </c>
      <c r="M1058" t="s">
        <v>14</v>
      </c>
      <c r="N1058" t="s">
        <v>14</v>
      </c>
    </row>
    <row r="1059" spans="1:14" x14ac:dyDescent="0.35">
      <c r="A1059" s="2">
        <v>30950</v>
      </c>
      <c r="B1059" t="s">
        <v>14</v>
      </c>
      <c r="C1059">
        <v>9.6940000000000008</v>
      </c>
      <c r="D1059" t="s">
        <v>14</v>
      </c>
      <c r="E1059">
        <v>0.82199999999999995</v>
      </c>
      <c r="F1059">
        <v>1.34</v>
      </c>
      <c r="G1059">
        <v>0.78229000000000004</v>
      </c>
      <c r="H1059">
        <v>0.63471999999999995</v>
      </c>
      <c r="I1059">
        <v>1.5754999999999999</v>
      </c>
      <c r="J1059">
        <v>1.2783</v>
      </c>
      <c r="K1059" t="s">
        <v>14</v>
      </c>
      <c r="L1059" t="s">
        <v>14</v>
      </c>
      <c r="M1059" t="s">
        <v>14</v>
      </c>
      <c r="N1059" t="s">
        <v>14</v>
      </c>
    </row>
    <row r="1060" spans="1:14" x14ac:dyDescent="0.35">
      <c r="A1060" s="2">
        <v>30951</v>
      </c>
      <c r="B1060" t="s">
        <v>14</v>
      </c>
      <c r="C1060">
        <v>9.6940000000000008</v>
      </c>
      <c r="D1060" t="s">
        <v>14</v>
      </c>
      <c r="E1060">
        <v>0.82199999999999995</v>
      </c>
      <c r="F1060">
        <v>1.37</v>
      </c>
      <c r="G1060">
        <v>0.78310000000000002</v>
      </c>
      <c r="H1060">
        <v>0.63051999999999997</v>
      </c>
      <c r="I1060">
        <v>1.5860000000000001</v>
      </c>
      <c r="J1060">
        <v>1.2769699999999999</v>
      </c>
      <c r="K1060" t="s">
        <v>14</v>
      </c>
      <c r="L1060" t="s">
        <v>14</v>
      </c>
      <c r="M1060" t="s">
        <v>14</v>
      </c>
      <c r="N1060" t="s">
        <v>14</v>
      </c>
    </row>
    <row r="1061" spans="1:14" x14ac:dyDescent="0.35">
      <c r="A1061" s="2">
        <v>30952</v>
      </c>
      <c r="B1061" t="s">
        <v>14</v>
      </c>
      <c r="C1061">
        <v>9.6940000000000008</v>
      </c>
      <c r="D1061" t="s">
        <v>14</v>
      </c>
      <c r="E1061">
        <v>0.82199999999999995</v>
      </c>
      <c r="F1061">
        <v>1.37</v>
      </c>
      <c r="G1061">
        <v>0.79244999999999999</v>
      </c>
      <c r="H1061">
        <v>0.63573999999999997</v>
      </c>
      <c r="I1061">
        <v>1.57297</v>
      </c>
      <c r="J1061">
        <v>1.2619100000000001</v>
      </c>
      <c r="K1061" t="s">
        <v>14</v>
      </c>
      <c r="L1061" t="s">
        <v>14</v>
      </c>
      <c r="M1061" t="s">
        <v>14</v>
      </c>
      <c r="N1061" t="s">
        <v>14</v>
      </c>
    </row>
    <row r="1062" spans="1:14" x14ac:dyDescent="0.35">
      <c r="A1062" s="2">
        <v>30953</v>
      </c>
      <c r="B1062" t="s">
        <v>14</v>
      </c>
      <c r="C1062">
        <v>9.6940000000000008</v>
      </c>
      <c r="D1062" t="s">
        <v>14</v>
      </c>
      <c r="E1062">
        <v>0.82199999999999995</v>
      </c>
      <c r="F1062">
        <v>1.37</v>
      </c>
      <c r="G1062">
        <v>0.78769999999999996</v>
      </c>
      <c r="H1062">
        <v>0.63780999999999999</v>
      </c>
      <c r="I1062">
        <v>1.56785</v>
      </c>
      <c r="J1062">
        <v>1.26952</v>
      </c>
      <c r="K1062" t="s">
        <v>14</v>
      </c>
      <c r="L1062" t="s">
        <v>14</v>
      </c>
      <c r="M1062" t="s">
        <v>14</v>
      </c>
      <c r="N1062" t="s">
        <v>14</v>
      </c>
    </row>
    <row r="1063" spans="1:14" x14ac:dyDescent="0.35">
      <c r="A1063" s="2">
        <v>30956</v>
      </c>
      <c r="B1063" t="s">
        <v>14</v>
      </c>
      <c r="C1063">
        <v>9.6940000000000008</v>
      </c>
      <c r="D1063" t="s">
        <v>14</v>
      </c>
      <c r="E1063">
        <v>0.82199999999999995</v>
      </c>
      <c r="F1063">
        <v>1.37</v>
      </c>
      <c r="G1063">
        <v>0.78564000000000001</v>
      </c>
      <c r="H1063">
        <v>0.63485999999999998</v>
      </c>
      <c r="I1063">
        <v>1.57514</v>
      </c>
      <c r="J1063">
        <v>1.27284</v>
      </c>
      <c r="K1063" t="s">
        <v>14</v>
      </c>
      <c r="L1063" t="s">
        <v>14</v>
      </c>
      <c r="M1063" t="s">
        <v>14</v>
      </c>
      <c r="N1063" t="s">
        <v>14</v>
      </c>
    </row>
    <row r="1064" spans="1:14" x14ac:dyDescent="0.35">
      <c r="A1064" s="2">
        <v>30957</v>
      </c>
      <c r="B1064" t="s">
        <v>14</v>
      </c>
      <c r="C1064">
        <v>9.6940000000000008</v>
      </c>
      <c r="D1064" t="s">
        <v>14</v>
      </c>
      <c r="E1064">
        <v>0.82199999999999995</v>
      </c>
      <c r="F1064">
        <v>1.36</v>
      </c>
      <c r="G1064">
        <v>0.78898999999999997</v>
      </c>
      <c r="H1064">
        <v>0.63653999999999999</v>
      </c>
      <c r="I1064">
        <v>1.571</v>
      </c>
      <c r="J1064">
        <v>1.26745</v>
      </c>
      <c r="K1064" t="s">
        <v>14</v>
      </c>
      <c r="L1064" t="s">
        <v>14</v>
      </c>
      <c r="M1064" t="s">
        <v>14</v>
      </c>
      <c r="N1064" t="s">
        <v>14</v>
      </c>
    </row>
    <row r="1065" spans="1:14" x14ac:dyDescent="0.35">
      <c r="A1065" s="2">
        <v>30958</v>
      </c>
      <c r="B1065" t="s">
        <v>14</v>
      </c>
      <c r="C1065">
        <v>9.6940000000000008</v>
      </c>
      <c r="D1065" t="s">
        <v>14</v>
      </c>
      <c r="E1065">
        <v>0.82199999999999995</v>
      </c>
      <c r="F1065">
        <v>1.35</v>
      </c>
      <c r="G1065">
        <v>0.79551000000000005</v>
      </c>
      <c r="H1065">
        <v>0.63666</v>
      </c>
      <c r="I1065">
        <v>1.5707</v>
      </c>
      <c r="J1065">
        <v>1.2570600000000001</v>
      </c>
      <c r="K1065" t="s">
        <v>14</v>
      </c>
      <c r="L1065" t="s">
        <v>14</v>
      </c>
      <c r="M1065" t="s">
        <v>14</v>
      </c>
      <c r="N1065" t="s">
        <v>14</v>
      </c>
    </row>
    <row r="1066" spans="1:14" x14ac:dyDescent="0.35">
      <c r="A1066" s="2">
        <v>30959</v>
      </c>
      <c r="B1066" t="s">
        <v>14</v>
      </c>
      <c r="C1066">
        <v>9.6940000000000008</v>
      </c>
      <c r="D1066" t="s">
        <v>14</v>
      </c>
      <c r="E1066">
        <v>0.82199999999999995</v>
      </c>
      <c r="F1066">
        <v>1.36</v>
      </c>
      <c r="G1066">
        <v>0.79137999999999997</v>
      </c>
      <c r="H1066">
        <v>0.63488</v>
      </c>
      <c r="I1066">
        <v>1.5750900000000001</v>
      </c>
      <c r="J1066">
        <v>1.2636099999999999</v>
      </c>
      <c r="K1066" t="s">
        <v>14</v>
      </c>
      <c r="L1066" t="s">
        <v>14</v>
      </c>
      <c r="M1066" t="s">
        <v>14</v>
      </c>
      <c r="N1066" t="s">
        <v>14</v>
      </c>
    </row>
    <row r="1067" spans="1:14" x14ac:dyDescent="0.35">
      <c r="A1067" s="2">
        <v>30960</v>
      </c>
      <c r="B1067" t="s">
        <v>14</v>
      </c>
      <c r="C1067">
        <v>9.6940000000000008</v>
      </c>
      <c r="D1067" t="s">
        <v>14</v>
      </c>
      <c r="E1067">
        <v>0.82199999999999995</v>
      </c>
      <c r="F1067">
        <v>1.37</v>
      </c>
      <c r="G1067">
        <v>0.78866999999999998</v>
      </c>
      <c r="H1067">
        <v>0.63705000000000001</v>
      </c>
      <c r="I1067">
        <v>1.5697300000000001</v>
      </c>
      <c r="J1067">
        <v>1.2679499999999999</v>
      </c>
      <c r="K1067" t="s">
        <v>14</v>
      </c>
      <c r="L1067" t="s">
        <v>14</v>
      </c>
      <c r="M1067" t="s">
        <v>14</v>
      </c>
      <c r="N1067" t="s">
        <v>14</v>
      </c>
    </row>
    <row r="1068" spans="1:14" x14ac:dyDescent="0.35">
      <c r="A1068" s="2">
        <v>30963</v>
      </c>
      <c r="B1068" t="s">
        <v>14</v>
      </c>
      <c r="C1068">
        <v>9.6940000000000008</v>
      </c>
      <c r="D1068" t="s">
        <v>14</v>
      </c>
      <c r="E1068">
        <v>0.82199999999999995</v>
      </c>
      <c r="F1068">
        <v>1.38</v>
      </c>
      <c r="G1068">
        <v>0.78746000000000005</v>
      </c>
      <c r="H1068">
        <v>0.63685000000000003</v>
      </c>
      <c r="I1068">
        <v>1.57023</v>
      </c>
      <c r="J1068">
        <v>1.2699</v>
      </c>
      <c r="K1068" t="s">
        <v>14</v>
      </c>
      <c r="L1068" t="s">
        <v>14</v>
      </c>
      <c r="M1068" t="s">
        <v>14</v>
      </c>
      <c r="N1068" t="s">
        <v>14</v>
      </c>
    </row>
    <row r="1069" spans="1:14" x14ac:dyDescent="0.35">
      <c r="A1069" s="2">
        <v>30964</v>
      </c>
      <c r="B1069" t="s">
        <v>14</v>
      </c>
      <c r="C1069">
        <v>9.6940000000000008</v>
      </c>
      <c r="D1069" t="s">
        <v>14</v>
      </c>
      <c r="E1069">
        <v>0.82199999999999995</v>
      </c>
      <c r="F1069">
        <v>1.38</v>
      </c>
      <c r="G1069">
        <v>0.77998000000000001</v>
      </c>
      <c r="H1069">
        <v>0.63515999999999995</v>
      </c>
      <c r="I1069">
        <v>1.5744100000000001</v>
      </c>
      <c r="J1069">
        <v>1.28209</v>
      </c>
      <c r="K1069" t="s">
        <v>14</v>
      </c>
      <c r="L1069" t="s">
        <v>14</v>
      </c>
      <c r="M1069" t="s">
        <v>14</v>
      </c>
      <c r="N1069" t="s">
        <v>14</v>
      </c>
    </row>
    <row r="1070" spans="1:14" x14ac:dyDescent="0.35">
      <c r="A1070" s="2">
        <v>30965</v>
      </c>
      <c r="B1070" t="s">
        <v>14</v>
      </c>
      <c r="C1070">
        <v>9.6940000000000008</v>
      </c>
      <c r="D1070" t="s">
        <v>14</v>
      </c>
      <c r="E1070">
        <v>0.82199999999999995</v>
      </c>
      <c r="F1070">
        <v>1.38</v>
      </c>
      <c r="G1070">
        <v>0.77966999999999997</v>
      </c>
      <c r="H1070">
        <v>0.63232999999999995</v>
      </c>
      <c r="I1070">
        <v>1.58144</v>
      </c>
      <c r="J1070">
        <v>1.2826</v>
      </c>
      <c r="K1070" t="s">
        <v>14</v>
      </c>
      <c r="L1070" t="s">
        <v>14</v>
      </c>
      <c r="M1070" t="s">
        <v>14</v>
      </c>
      <c r="N1070" t="s">
        <v>14</v>
      </c>
    </row>
    <row r="1071" spans="1:14" x14ac:dyDescent="0.35">
      <c r="A1071" s="2">
        <v>30966</v>
      </c>
      <c r="B1071" t="s">
        <v>14</v>
      </c>
      <c r="C1071">
        <v>9.6940000000000008</v>
      </c>
      <c r="D1071" t="s">
        <v>14</v>
      </c>
      <c r="E1071">
        <v>0.82199999999999995</v>
      </c>
      <c r="F1071">
        <v>1.39</v>
      </c>
      <c r="G1071">
        <v>0.77710999999999997</v>
      </c>
      <c r="H1071">
        <v>0.63412000000000002</v>
      </c>
      <c r="I1071">
        <v>1.577</v>
      </c>
      <c r="J1071">
        <v>1.2868200000000001</v>
      </c>
      <c r="K1071" t="s">
        <v>14</v>
      </c>
      <c r="L1071" t="s">
        <v>14</v>
      </c>
      <c r="M1071" t="s">
        <v>14</v>
      </c>
      <c r="N1071" t="s">
        <v>14</v>
      </c>
    </row>
    <row r="1072" spans="1:14" x14ac:dyDescent="0.35">
      <c r="A1072" s="2">
        <v>30967</v>
      </c>
      <c r="B1072" t="s">
        <v>14</v>
      </c>
      <c r="C1072">
        <v>9.6940000000000008</v>
      </c>
      <c r="D1072" t="s">
        <v>14</v>
      </c>
      <c r="E1072">
        <v>0.82199999999999995</v>
      </c>
      <c r="F1072">
        <v>1.38</v>
      </c>
      <c r="G1072">
        <v>0.77439999999999998</v>
      </c>
      <c r="H1072">
        <v>0.63139000000000001</v>
      </c>
      <c r="I1072">
        <v>1.5838000000000001</v>
      </c>
      <c r="J1072">
        <v>1.29131</v>
      </c>
      <c r="K1072" t="s">
        <v>14</v>
      </c>
      <c r="L1072" t="s">
        <v>14</v>
      </c>
      <c r="M1072" t="s">
        <v>14</v>
      </c>
      <c r="N1072" t="s">
        <v>14</v>
      </c>
    </row>
    <row r="1073" spans="1:14" x14ac:dyDescent="0.35">
      <c r="A1073" s="2">
        <v>30970</v>
      </c>
      <c r="B1073" t="s">
        <v>14</v>
      </c>
      <c r="C1073">
        <v>9.6940000000000008</v>
      </c>
      <c r="D1073" t="s">
        <v>14</v>
      </c>
      <c r="E1073">
        <v>0.82199999999999995</v>
      </c>
      <c r="F1073">
        <v>1.39</v>
      </c>
      <c r="G1073">
        <v>0.76856000000000002</v>
      </c>
      <c r="H1073">
        <v>0.63595999999999997</v>
      </c>
      <c r="I1073">
        <v>1.5724199999999999</v>
      </c>
      <c r="J1073">
        <v>1.30114</v>
      </c>
      <c r="K1073" t="s">
        <v>14</v>
      </c>
      <c r="L1073" t="s">
        <v>14</v>
      </c>
      <c r="M1073" t="s">
        <v>14</v>
      </c>
      <c r="N1073" t="s">
        <v>14</v>
      </c>
    </row>
    <row r="1074" spans="1:14" x14ac:dyDescent="0.35">
      <c r="A1074" s="2">
        <v>30971</v>
      </c>
      <c r="B1074" t="s">
        <v>14</v>
      </c>
      <c r="C1074">
        <v>9.6940000000000008</v>
      </c>
      <c r="D1074" t="s">
        <v>14</v>
      </c>
      <c r="E1074">
        <v>0.82199999999999995</v>
      </c>
      <c r="F1074">
        <v>1.4</v>
      </c>
      <c r="G1074">
        <v>0.76795000000000002</v>
      </c>
      <c r="H1074">
        <v>0.6381</v>
      </c>
      <c r="I1074">
        <v>1.5671600000000001</v>
      </c>
      <c r="J1074">
        <v>1.30217</v>
      </c>
      <c r="K1074" t="s">
        <v>14</v>
      </c>
      <c r="L1074" t="s">
        <v>14</v>
      </c>
      <c r="M1074" t="s">
        <v>14</v>
      </c>
      <c r="N1074" t="s">
        <v>14</v>
      </c>
    </row>
    <row r="1075" spans="1:14" x14ac:dyDescent="0.35">
      <c r="A1075" s="2">
        <v>30972</v>
      </c>
      <c r="B1075" t="s">
        <v>14</v>
      </c>
      <c r="C1075">
        <v>9.6940000000000008</v>
      </c>
      <c r="D1075" t="s">
        <v>14</v>
      </c>
      <c r="E1075">
        <v>0.82199999999999995</v>
      </c>
      <c r="F1075">
        <v>1.39</v>
      </c>
      <c r="G1075">
        <v>0.77251999999999998</v>
      </c>
      <c r="H1075">
        <v>0.64349999999999996</v>
      </c>
      <c r="I1075">
        <v>1.5540099999999999</v>
      </c>
      <c r="J1075">
        <v>1.29447</v>
      </c>
      <c r="K1075" t="s">
        <v>14</v>
      </c>
      <c r="L1075" t="s">
        <v>14</v>
      </c>
      <c r="M1075" t="s">
        <v>14</v>
      </c>
      <c r="N1075" t="s">
        <v>14</v>
      </c>
    </row>
    <row r="1076" spans="1:14" x14ac:dyDescent="0.35">
      <c r="A1076" s="2">
        <v>30973</v>
      </c>
      <c r="B1076" t="s">
        <v>14</v>
      </c>
      <c r="C1076">
        <v>9.6940000000000008</v>
      </c>
      <c r="D1076" t="s">
        <v>14</v>
      </c>
      <c r="E1076">
        <v>0.82199999999999995</v>
      </c>
      <c r="F1076">
        <v>1.39</v>
      </c>
      <c r="G1076">
        <v>0.77200999999999997</v>
      </c>
      <c r="H1076">
        <v>0.65010999999999997</v>
      </c>
      <c r="I1076">
        <v>1.5382</v>
      </c>
      <c r="J1076">
        <v>1.2953300000000001</v>
      </c>
      <c r="K1076" t="s">
        <v>14</v>
      </c>
      <c r="L1076" t="s">
        <v>14</v>
      </c>
      <c r="M1076" t="s">
        <v>14</v>
      </c>
      <c r="N1076" t="s">
        <v>14</v>
      </c>
    </row>
    <row r="1077" spans="1:14" x14ac:dyDescent="0.35">
      <c r="A1077" s="2">
        <v>30974</v>
      </c>
      <c r="B1077" t="s">
        <v>14</v>
      </c>
      <c r="C1077">
        <v>9.6940000000000008</v>
      </c>
      <c r="D1077" t="s">
        <v>14</v>
      </c>
      <c r="E1077">
        <v>0.82199999999999995</v>
      </c>
      <c r="F1077">
        <v>1.44</v>
      </c>
      <c r="G1077">
        <v>0.78091999999999995</v>
      </c>
      <c r="H1077">
        <v>0.65486</v>
      </c>
      <c r="I1077">
        <v>1.52704</v>
      </c>
      <c r="J1077">
        <v>1.28054</v>
      </c>
      <c r="K1077" t="s">
        <v>14</v>
      </c>
      <c r="L1077" t="s">
        <v>14</v>
      </c>
      <c r="M1077" t="s">
        <v>14</v>
      </c>
      <c r="N1077" t="s">
        <v>14</v>
      </c>
    </row>
    <row r="1078" spans="1:14" x14ac:dyDescent="0.35">
      <c r="A1078" s="2">
        <v>30977</v>
      </c>
      <c r="B1078" t="s">
        <v>14</v>
      </c>
      <c r="C1078">
        <v>9.6940000000000008</v>
      </c>
      <c r="D1078" t="s">
        <v>14</v>
      </c>
      <c r="E1078">
        <v>0.82199999999999995</v>
      </c>
      <c r="F1078">
        <v>1.42</v>
      </c>
      <c r="G1078">
        <v>0.78025</v>
      </c>
      <c r="H1078">
        <v>0.65047999999999995</v>
      </c>
      <c r="I1078">
        <v>1.5373300000000001</v>
      </c>
      <c r="J1078">
        <v>1.2816399999999999</v>
      </c>
      <c r="K1078" t="s">
        <v>14</v>
      </c>
      <c r="L1078" t="s">
        <v>14</v>
      </c>
      <c r="M1078" t="s">
        <v>14</v>
      </c>
      <c r="N1078" t="s">
        <v>14</v>
      </c>
    </row>
    <row r="1079" spans="1:14" x14ac:dyDescent="0.35">
      <c r="A1079" s="2">
        <v>30978</v>
      </c>
      <c r="B1079" t="s">
        <v>14</v>
      </c>
      <c r="C1079">
        <v>9.6940000000000008</v>
      </c>
      <c r="D1079" t="s">
        <v>14</v>
      </c>
      <c r="E1079">
        <v>0.82199999999999995</v>
      </c>
      <c r="F1079">
        <v>1.4</v>
      </c>
      <c r="G1079">
        <v>0.78812000000000004</v>
      </c>
      <c r="H1079">
        <v>0.65242</v>
      </c>
      <c r="I1079">
        <v>1.5327599999999999</v>
      </c>
      <c r="J1079">
        <v>1.26884</v>
      </c>
      <c r="K1079" t="s">
        <v>14</v>
      </c>
      <c r="L1079" t="s">
        <v>14</v>
      </c>
      <c r="M1079" t="s">
        <v>14</v>
      </c>
      <c r="N1079" t="s">
        <v>14</v>
      </c>
    </row>
    <row r="1080" spans="1:14" x14ac:dyDescent="0.35">
      <c r="A1080" s="2">
        <v>30979</v>
      </c>
      <c r="B1080" t="s">
        <v>14</v>
      </c>
      <c r="C1080">
        <v>9.6940000000000008</v>
      </c>
      <c r="D1080" t="s">
        <v>14</v>
      </c>
      <c r="E1080">
        <v>0.82199999999999995</v>
      </c>
      <c r="F1080">
        <v>1.39</v>
      </c>
      <c r="G1080">
        <v>0.79357999999999995</v>
      </c>
      <c r="H1080">
        <v>0.64941000000000004</v>
      </c>
      <c r="I1080">
        <v>1.53986</v>
      </c>
      <c r="J1080">
        <v>1.2601100000000001</v>
      </c>
      <c r="K1080" t="s">
        <v>14</v>
      </c>
      <c r="L1080" t="s">
        <v>14</v>
      </c>
      <c r="M1080" t="s">
        <v>14</v>
      </c>
      <c r="N1080" t="s">
        <v>14</v>
      </c>
    </row>
    <row r="1081" spans="1:14" x14ac:dyDescent="0.35">
      <c r="A1081" s="2">
        <v>30980</v>
      </c>
      <c r="B1081" t="s">
        <v>14</v>
      </c>
      <c r="C1081">
        <v>9.6940000000000008</v>
      </c>
      <c r="D1081" t="s">
        <v>14</v>
      </c>
      <c r="E1081">
        <v>0.82199999999999995</v>
      </c>
      <c r="F1081">
        <v>1.39</v>
      </c>
      <c r="G1081">
        <v>0.79630999999999996</v>
      </c>
      <c r="H1081">
        <v>0.64873000000000003</v>
      </c>
      <c r="I1081">
        <v>1.54148</v>
      </c>
      <c r="J1081">
        <v>1.25579</v>
      </c>
      <c r="K1081" t="s">
        <v>14</v>
      </c>
      <c r="L1081" t="s">
        <v>14</v>
      </c>
      <c r="M1081" t="s">
        <v>14</v>
      </c>
      <c r="N1081" t="s">
        <v>14</v>
      </c>
    </row>
    <row r="1082" spans="1:14" x14ac:dyDescent="0.35">
      <c r="A1082" s="2">
        <v>30981</v>
      </c>
      <c r="B1082" t="s">
        <v>14</v>
      </c>
      <c r="C1082">
        <v>9.6940000000000008</v>
      </c>
      <c r="D1082" t="s">
        <v>14</v>
      </c>
      <c r="E1082">
        <v>0.82199999999999995</v>
      </c>
      <c r="F1082">
        <v>1.38</v>
      </c>
      <c r="G1082">
        <v>0.78985000000000005</v>
      </c>
      <c r="H1082">
        <v>0.64661999999999997</v>
      </c>
      <c r="I1082">
        <v>1.5465</v>
      </c>
      <c r="J1082">
        <v>1.26607</v>
      </c>
      <c r="K1082" t="s">
        <v>14</v>
      </c>
      <c r="L1082" t="s">
        <v>14</v>
      </c>
      <c r="M1082" t="s">
        <v>14</v>
      </c>
      <c r="N1082" t="s">
        <v>14</v>
      </c>
    </row>
    <row r="1083" spans="1:14" x14ac:dyDescent="0.35">
      <c r="A1083" s="2">
        <v>30984</v>
      </c>
      <c r="B1083" t="s">
        <v>14</v>
      </c>
      <c r="C1083">
        <v>9.6940000000000008</v>
      </c>
      <c r="D1083" t="s">
        <v>14</v>
      </c>
      <c r="E1083">
        <v>0.82199999999999995</v>
      </c>
      <c r="F1083">
        <v>1.36</v>
      </c>
      <c r="G1083">
        <v>0.78227999999999998</v>
      </c>
      <c r="H1083">
        <v>0.64705000000000001</v>
      </c>
      <c r="I1083">
        <v>1.54549</v>
      </c>
      <c r="J1083">
        <v>1.2783199999999999</v>
      </c>
      <c r="K1083" t="s">
        <v>14</v>
      </c>
      <c r="L1083" t="s">
        <v>14</v>
      </c>
      <c r="M1083" t="s">
        <v>14</v>
      </c>
      <c r="N1083" t="s">
        <v>14</v>
      </c>
    </row>
    <row r="1084" spans="1:14" x14ac:dyDescent="0.35">
      <c r="A1084" s="2">
        <v>30985</v>
      </c>
      <c r="B1084" t="s">
        <v>14</v>
      </c>
      <c r="C1084">
        <v>9.6940000000000008</v>
      </c>
      <c r="D1084" t="s">
        <v>14</v>
      </c>
      <c r="E1084">
        <v>0.82199999999999995</v>
      </c>
      <c r="F1084">
        <v>1.39</v>
      </c>
      <c r="G1084">
        <v>0.78344999999999998</v>
      </c>
      <c r="H1084">
        <v>0.64561000000000002</v>
      </c>
      <c r="I1084">
        <v>1.5489200000000001</v>
      </c>
      <c r="J1084">
        <v>1.27641</v>
      </c>
      <c r="K1084" t="s">
        <v>14</v>
      </c>
      <c r="L1084" t="s">
        <v>14</v>
      </c>
      <c r="M1084" t="s">
        <v>14</v>
      </c>
      <c r="N1084" t="s">
        <v>14</v>
      </c>
    </row>
    <row r="1085" spans="1:14" x14ac:dyDescent="0.35">
      <c r="A1085" s="2">
        <v>30986</v>
      </c>
      <c r="B1085" t="s">
        <v>14</v>
      </c>
      <c r="C1085">
        <v>9.6940000000000008</v>
      </c>
      <c r="D1085" t="s">
        <v>14</v>
      </c>
      <c r="E1085">
        <v>0.82199999999999995</v>
      </c>
      <c r="F1085">
        <v>1.4</v>
      </c>
      <c r="G1085">
        <v>0.79147000000000001</v>
      </c>
      <c r="H1085">
        <v>0.64822000000000002</v>
      </c>
      <c r="I1085">
        <v>1.5426899999999999</v>
      </c>
      <c r="J1085">
        <v>1.26346</v>
      </c>
      <c r="K1085" t="s">
        <v>14</v>
      </c>
      <c r="L1085" t="s">
        <v>14</v>
      </c>
      <c r="M1085" t="s">
        <v>14</v>
      </c>
      <c r="N1085" t="s">
        <v>14</v>
      </c>
    </row>
    <row r="1086" spans="1:14" x14ac:dyDescent="0.35">
      <c r="A1086" s="2">
        <v>30987</v>
      </c>
      <c r="B1086" t="s">
        <v>14</v>
      </c>
      <c r="C1086">
        <v>9.6940000000000008</v>
      </c>
      <c r="D1086" t="s">
        <v>14</v>
      </c>
      <c r="E1086">
        <v>0.82199999999999995</v>
      </c>
      <c r="F1086">
        <v>1.4</v>
      </c>
      <c r="G1086">
        <v>0.80217000000000005</v>
      </c>
      <c r="H1086">
        <v>0.64953000000000005</v>
      </c>
      <c r="I1086">
        <v>1.5395799999999999</v>
      </c>
      <c r="J1086">
        <v>1.2466200000000001</v>
      </c>
      <c r="K1086" t="s">
        <v>14</v>
      </c>
      <c r="L1086" t="s">
        <v>14</v>
      </c>
      <c r="M1086" t="s">
        <v>14</v>
      </c>
      <c r="N1086" t="s">
        <v>14</v>
      </c>
    </row>
    <row r="1087" spans="1:14" x14ac:dyDescent="0.35">
      <c r="A1087" s="2">
        <v>30988</v>
      </c>
      <c r="B1087" t="s">
        <v>14</v>
      </c>
      <c r="C1087">
        <v>9.6940000000000008</v>
      </c>
      <c r="D1087" t="s">
        <v>14</v>
      </c>
      <c r="E1087">
        <v>0.82199999999999995</v>
      </c>
      <c r="F1087">
        <v>1.41</v>
      </c>
      <c r="G1087">
        <v>0.81322000000000005</v>
      </c>
      <c r="H1087">
        <v>0.64978999999999998</v>
      </c>
      <c r="I1087">
        <v>1.53895</v>
      </c>
      <c r="J1087">
        <v>1.2296899999999999</v>
      </c>
      <c r="K1087" t="s">
        <v>14</v>
      </c>
      <c r="L1087" t="s">
        <v>14</v>
      </c>
      <c r="M1087" t="s">
        <v>14</v>
      </c>
      <c r="N1087" t="s">
        <v>14</v>
      </c>
    </row>
    <row r="1088" spans="1:14" x14ac:dyDescent="0.35">
      <c r="A1088" s="2">
        <v>30991</v>
      </c>
      <c r="B1088" t="s">
        <v>14</v>
      </c>
      <c r="C1088">
        <v>9.6940000000000008</v>
      </c>
      <c r="D1088" t="s">
        <v>14</v>
      </c>
      <c r="E1088">
        <v>0.82199999999999995</v>
      </c>
      <c r="F1088">
        <v>1.43</v>
      </c>
      <c r="G1088">
        <v>0.81557999999999997</v>
      </c>
      <c r="H1088">
        <v>0.64319999999999999</v>
      </c>
      <c r="I1088">
        <v>1.5547299999999999</v>
      </c>
      <c r="J1088">
        <v>1.2261299999999999</v>
      </c>
      <c r="K1088" t="s">
        <v>14</v>
      </c>
      <c r="L1088" t="s">
        <v>14</v>
      </c>
      <c r="M1088" t="s">
        <v>14</v>
      </c>
      <c r="N1088" t="s">
        <v>14</v>
      </c>
    </row>
    <row r="1089" spans="1:14" x14ac:dyDescent="0.35">
      <c r="A1089" s="2">
        <v>30992</v>
      </c>
      <c r="B1089" t="s">
        <v>14</v>
      </c>
      <c r="C1089">
        <v>9.6940000000000008</v>
      </c>
      <c r="D1089" t="s">
        <v>14</v>
      </c>
      <c r="E1089">
        <v>0.82199999999999995</v>
      </c>
      <c r="F1089">
        <v>1.44</v>
      </c>
      <c r="G1089">
        <v>0.81208999999999998</v>
      </c>
      <c r="H1089">
        <v>0.64400999999999997</v>
      </c>
      <c r="I1089">
        <v>1.55278</v>
      </c>
      <c r="J1089">
        <v>1.23139</v>
      </c>
      <c r="K1089" t="s">
        <v>14</v>
      </c>
      <c r="L1089" t="s">
        <v>14</v>
      </c>
      <c r="M1089" t="s">
        <v>14</v>
      </c>
      <c r="N1089" t="s">
        <v>14</v>
      </c>
    </row>
    <row r="1090" spans="1:14" x14ac:dyDescent="0.35">
      <c r="A1090" s="2">
        <v>30993</v>
      </c>
      <c r="B1090" t="s">
        <v>14</v>
      </c>
      <c r="C1090">
        <v>9.6940000000000008</v>
      </c>
      <c r="D1090" t="s">
        <v>14</v>
      </c>
      <c r="E1090">
        <v>0.82199999999999995</v>
      </c>
      <c r="F1090">
        <v>1.43</v>
      </c>
      <c r="G1090">
        <v>0.81696999999999997</v>
      </c>
      <c r="H1090">
        <v>0.64176</v>
      </c>
      <c r="I1090">
        <v>1.5582</v>
      </c>
      <c r="J1090">
        <v>1.22404</v>
      </c>
      <c r="K1090" t="s">
        <v>14</v>
      </c>
      <c r="L1090" t="s">
        <v>14</v>
      </c>
      <c r="M1090" t="s">
        <v>14</v>
      </c>
      <c r="N1090" t="s">
        <v>14</v>
      </c>
    </row>
    <row r="1091" spans="1:14" x14ac:dyDescent="0.35">
      <c r="A1091" s="2">
        <v>30994</v>
      </c>
      <c r="B1091" t="s">
        <v>14</v>
      </c>
      <c r="C1091">
        <v>9.6940000000000008</v>
      </c>
      <c r="D1091" t="s">
        <v>14</v>
      </c>
      <c r="E1091">
        <v>0.82199999999999995</v>
      </c>
      <c r="F1091">
        <v>1.42</v>
      </c>
      <c r="G1091">
        <v>0.81408000000000003</v>
      </c>
      <c r="H1091">
        <v>0.64126000000000005</v>
      </c>
      <c r="I1091">
        <v>1.5594300000000001</v>
      </c>
      <c r="J1091">
        <v>1.22838</v>
      </c>
      <c r="K1091" t="s">
        <v>14</v>
      </c>
      <c r="L1091" t="s">
        <v>14</v>
      </c>
      <c r="M1091" t="s">
        <v>14</v>
      </c>
      <c r="N1091" t="s">
        <v>14</v>
      </c>
    </row>
    <row r="1092" spans="1:14" x14ac:dyDescent="0.35">
      <c r="A1092" s="2">
        <v>30995</v>
      </c>
      <c r="B1092" t="s">
        <v>14</v>
      </c>
      <c r="C1092">
        <v>9.6940000000000008</v>
      </c>
      <c r="D1092" t="s">
        <v>14</v>
      </c>
      <c r="E1092">
        <v>0.82199999999999995</v>
      </c>
      <c r="F1092">
        <v>1.42</v>
      </c>
      <c r="G1092">
        <v>0.81213000000000002</v>
      </c>
      <c r="H1092">
        <v>0.64353000000000005</v>
      </c>
      <c r="I1092">
        <v>1.5539400000000001</v>
      </c>
      <c r="J1092">
        <v>1.23133</v>
      </c>
      <c r="K1092" t="s">
        <v>14</v>
      </c>
      <c r="L1092" t="s">
        <v>14</v>
      </c>
      <c r="M1092" t="s">
        <v>14</v>
      </c>
      <c r="N1092" t="s">
        <v>14</v>
      </c>
    </row>
    <row r="1093" spans="1:14" x14ac:dyDescent="0.35">
      <c r="A1093" s="2">
        <v>30998</v>
      </c>
      <c r="B1093" t="s">
        <v>14</v>
      </c>
      <c r="C1093">
        <v>9.6940000000000008</v>
      </c>
      <c r="D1093" t="s">
        <v>14</v>
      </c>
      <c r="E1093">
        <v>0.82199999999999995</v>
      </c>
      <c r="F1093">
        <v>1.43</v>
      </c>
      <c r="G1093">
        <v>0.81233999999999995</v>
      </c>
      <c r="H1093">
        <v>0.64115</v>
      </c>
      <c r="I1093">
        <v>1.5597000000000001</v>
      </c>
      <c r="J1093">
        <v>1.23102</v>
      </c>
      <c r="K1093" t="s">
        <v>14</v>
      </c>
      <c r="L1093" t="s">
        <v>14</v>
      </c>
      <c r="M1093" t="s">
        <v>14</v>
      </c>
      <c r="N1093" t="s">
        <v>14</v>
      </c>
    </row>
    <row r="1094" spans="1:14" x14ac:dyDescent="0.35">
      <c r="A1094" s="2">
        <v>30999</v>
      </c>
      <c r="B1094" t="s">
        <v>14</v>
      </c>
      <c r="C1094">
        <v>9.6940000000000008</v>
      </c>
      <c r="D1094" t="s">
        <v>14</v>
      </c>
      <c r="E1094">
        <v>0.82199999999999995</v>
      </c>
      <c r="F1094">
        <v>1.42</v>
      </c>
      <c r="G1094">
        <v>0.81476000000000004</v>
      </c>
      <c r="H1094">
        <v>0.64054</v>
      </c>
      <c r="I1094">
        <v>1.56118</v>
      </c>
      <c r="J1094">
        <v>1.2273499999999999</v>
      </c>
      <c r="K1094" t="s">
        <v>14</v>
      </c>
      <c r="L1094" t="s">
        <v>14</v>
      </c>
      <c r="M1094" t="s">
        <v>14</v>
      </c>
      <c r="N1094" t="s">
        <v>14</v>
      </c>
    </row>
    <row r="1095" spans="1:14" x14ac:dyDescent="0.35">
      <c r="A1095" s="2">
        <v>31000</v>
      </c>
      <c r="B1095" t="s">
        <v>14</v>
      </c>
      <c r="C1095">
        <v>9.6940000000000008</v>
      </c>
      <c r="D1095" t="s">
        <v>14</v>
      </c>
      <c r="E1095">
        <v>0.82199999999999995</v>
      </c>
      <c r="F1095">
        <v>1.43</v>
      </c>
      <c r="G1095">
        <v>0.80852999999999997</v>
      </c>
      <c r="H1095">
        <v>0.64142999999999994</v>
      </c>
      <c r="I1095">
        <v>1.5589999999999999</v>
      </c>
      <c r="J1095">
        <v>1.23681</v>
      </c>
      <c r="K1095" t="s">
        <v>14</v>
      </c>
      <c r="L1095" t="s">
        <v>14</v>
      </c>
      <c r="M1095" t="s">
        <v>14</v>
      </c>
      <c r="N1095" t="s">
        <v>14</v>
      </c>
    </row>
    <row r="1096" spans="1:14" x14ac:dyDescent="0.35">
      <c r="A1096" s="2">
        <v>31001</v>
      </c>
      <c r="B1096" t="s">
        <v>14</v>
      </c>
      <c r="C1096">
        <v>9.6940000000000008</v>
      </c>
      <c r="D1096" t="s">
        <v>14</v>
      </c>
      <c r="E1096">
        <v>0.82199999999999995</v>
      </c>
      <c r="F1096">
        <v>1.42</v>
      </c>
      <c r="G1096">
        <v>0.80910000000000004</v>
      </c>
      <c r="H1096">
        <v>0.64087000000000005</v>
      </c>
      <c r="I1096">
        <v>1.5603800000000001</v>
      </c>
      <c r="J1096">
        <v>1.23594</v>
      </c>
      <c r="K1096" t="s">
        <v>14</v>
      </c>
      <c r="L1096" t="s">
        <v>14</v>
      </c>
      <c r="M1096" t="s">
        <v>14</v>
      </c>
      <c r="N1096" t="s">
        <v>14</v>
      </c>
    </row>
    <row r="1097" spans="1:14" x14ac:dyDescent="0.35">
      <c r="A1097" s="2">
        <v>31002</v>
      </c>
      <c r="B1097" t="s">
        <v>14</v>
      </c>
      <c r="C1097">
        <v>9.6940000000000008</v>
      </c>
      <c r="D1097" t="s">
        <v>14</v>
      </c>
      <c r="E1097">
        <v>0.82199999999999995</v>
      </c>
      <c r="F1097">
        <v>1.42</v>
      </c>
      <c r="G1097">
        <v>0.80850999999999995</v>
      </c>
      <c r="H1097">
        <v>0.64422999999999997</v>
      </c>
      <c r="I1097">
        <v>1.5522400000000001</v>
      </c>
      <c r="J1097">
        <v>1.23685</v>
      </c>
      <c r="K1097" t="s">
        <v>14</v>
      </c>
      <c r="L1097" t="s">
        <v>14</v>
      </c>
      <c r="M1097" t="s">
        <v>14</v>
      </c>
      <c r="N1097" t="s">
        <v>14</v>
      </c>
    </row>
    <row r="1098" spans="1:14" x14ac:dyDescent="0.35">
      <c r="A1098" s="2">
        <v>31005</v>
      </c>
      <c r="B1098" t="s">
        <v>14</v>
      </c>
      <c r="C1098">
        <v>9.6940000000000008</v>
      </c>
      <c r="D1098" t="s">
        <v>14</v>
      </c>
      <c r="E1098">
        <v>0.82199999999999995</v>
      </c>
      <c r="F1098">
        <v>1.42</v>
      </c>
      <c r="G1098">
        <v>0.80239000000000005</v>
      </c>
      <c r="H1098">
        <v>0.64242999999999995</v>
      </c>
      <c r="I1098">
        <v>1.5566</v>
      </c>
      <c r="J1098">
        <v>1.24627</v>
      </c>
      <c r="K1098" t="s">
        <v>14</v>
      </c>
      <c r="L1098" t="s">
        <v>14</v>
      </c>
      <c r="M1098" t="s">
        <v>14</v>
      </c>
      <c r="N1098" t="s">
        <v>14</v>
      </c>
    </row>
    <row r="1099" spans="1:14" x14ac:dyDescent="0.35">
      <c r="A1099" s="2">
        <v>31006</v>
      </c>
      <c r="B1099" t="s">
        <v>14</v>
      </c>
      <c r="C1099">
        <v>9.6940000000000008</v>
      </c>
      <c r="D1099" t="s">
        <v>14</v>
      </c>
      <c r="E1099">
        <v>0.82199999999999995</v>
      </c>
      <c r="F1099">
        <v>1.42</v>
      </c>
      <c r="G1099">
        <v>0.79901</v>
      </c>
      <c r="H1099">
        <v>0.64539999999999997</v>
      </c>
      <c r="I1099">
        <v>1.54942</v>
      </c>
      <c r="J1099">
        <v>1.2515499999999999</v>
      </c>
      <c r="K1099" t="s">
        <v>14</v>
      </c>
      <c r="L1099" t="s">
        <v>14</v>
      </c>
      <c r="M1099" t="s">
        <v>14</v>
      </c>
      <c r="N1099" t="s">
        <v>14</v>
      </c>
    </row>
    <row r="1100" spans="1:14" x14ac:dyDescent="0.35">
      <c r="A1100" s="2">
        <v>31007</v>
      </c>
      <c r="B1100" t="s">
        <v>14</v>
      </c>
      <c r="C1100">
        <v>9.6940000000000008</v>
      </c>
      <c r="D1100" t="s">
        <v>14</v>
      </c>
      <c r="E1100">
        <v>0.82199999999999995</v>
      </c>
      <c r="F1100">
        <v>1.42</v>
      </c>
      <c r="G1100">
        <v>0.79549999999999998</v>
      </c>
      <c r="H1100">
        <v>0.64807000000000003</v>
      </c>
      <c r="I1100">
        <v>1.54305</v>
      </c>
      <c r="J1100">
        <v>1.2570699999999999</v>
      </c>
      <c r="K1100" t="s">
        <v>14</v>
      </c>
      <c r="L1100" t="s">
        <v>14</v>
      </c>
      <c r="M1100" t="s">
        <v>14</v>
      </c>
      <c r="N1100" t="s">
        <v>14</v>
      </c>
    </row>
    <row r="1101" spans="1:14" x14ac:dyDescent="0.35">
      <c r="A1101" s="2">
        <v>31008</v>
      </c>
      <c r="B1101" t="s">
        <v>14</v>
      </c>
      <c r="C1101">
        <v>9.6940000000000008</v>
      </c>
      <c r="D1101" t="s">
        <v>14</v>
      </c>
      <c r="E1101">
        <v>0.82199999999999995</v>
      </c>
      <c r="F1101">
        <v>1.44</v>
      </c>
      <c r="G1101">
        <v>0.79806999999999995</v>
      </c>
      <c r="H1101">
        <v>0.64988999999999997</v>
      </c>
      <c r="I1101">
        <v>1.53871</v>
      </c>
      <c r="J1101">
        <v>1.25302</v>
      </c>
      <c r="K1101" t="s">
        <v>14</v>
      </c>
      <c r="L1101" t="s">
        <v>14</v>
      </c>
      <c r="M1101" t="s">
        <v>14</v>
      </c>
      <c r="N1101" t="s">
        <v>14</v>
      </c>
    </row>
    <row r="1102" spans="1:14" x14ac:dyDescent="0.35">
      <c r="A1102" s="2">
        <v>31009</v>
      </c>
      <c r="B1102" t="s">
        <v>14</v>
      </c>
      <c r="C1102">
        <v>9.6940000000000008</v>
      </c>
      <c r="D1102" t="s">
        <v>14</v>
      </c>
      <c r="E1102">
        <v>0.82199999999999995</v>
      </c>
      <c r="F1102">
        <v>1.43</v>
      </c>
      <c r="G1102">
        <v>0.79330000000000001</v>
      </c>
      <c r="H1102">
        <v>0.65078000000000003</v>
      </c>
      <c r="I1102">
        <v>1.5366200000000001</v>
      </c>
      <c r="J1102">
        <v>1.2605599999999999</v>
      </c>
      <c r="K1102" t="s">
        <v>14</v>
      </c>
      <c r="L1102" t="s">
        <v>14</v>
      </c>
      <c r="M1102" t="s">
        <v>14</v>
      </c>
      <c r="N1102" t="s">
        <v>14</v>
      </c>
    </row>
    <row r="1103" spans="1:14" x14ac:dyDescent="0.35">
      <c r="A1103" s="2">
        <v>31012</v>
      </c>
      <c r="B1103" t="s">
        <v>14</v>
      </c>
      <c r="C1103">
        <v>9.6940000000000008</v>
      </c>
      <c r="D1103" t="s">
        <v>14</v>
      </c>
      <c r="E1103">
        <v>0.82199999999999995</v>
      </c>
      <c r="F1103">
        <v>1.43</v>
      </c>
      <c r="G1103">
        <v>0.78551000000000004</v>
      </c>
      <c r="H1103">
        <v>0.65405000000000002</v>
      </c>
      <c r="I1103">
        <v>1.52894</v>
      </c>
      <c r="J1103">
        <v>1.2730600000000001</v>
      </c>
      <c r="K1103" t="s">
        <v>14</v>
      </c>
      <c r="L1103" t="s">
        <v>14</v>
      </c>
      <c r="M1103" t="s">
        <v>14</v>
      </c>
      <c r="N1103" t="s">
        <v>14</v>
      </c>
    </row>
    <row r="1104" spans="1:14" x14ac:dyDescent="0.35">
      <c r="A1104" s="2">
        <v>31013</v>
      </c>
      <c r="B1104" t="s">
        <v>14</v>
      </c>
      <c r="C1104">
        <v>9.6940000000000008</v>
      </c>
      <c r="D1104" t="s">
        <v>14</v>
      </c>
      <c r="E1104">
        <v>0.82199999999999995</v>
      </c>
      <c r="F1104">
        <v>1.42</v>
      </c>
      <c r="G1104">
        <v>0.78534999999999999</v>
      </c>
      <c r="H1104">
        <v>0.65066000000000002</v>
      </c>
      <c r="I1104">
        <v>1.5368900000000001</v>
      </c>
      <c r="J1104">
        <v>1.27332</v>
      </c>
      <c r="K1104" t="s">
        <v>14</v>
      </c>
      <c r="L1104" t="s">
        <v>14</v>
      </c>
      <c r="M1104" t="s">
        <v>14</v>
      </c>
      <c r="N1104" t="s">
        <v>14</v>
      </c>
    </row>
    <row r="1105" spans="1:14" x14ac:dyDescent="0.35">
      <c r="A1105" s="2">
        <v>31014</v>
      </c>
      <c r="B1105" t="s">
        <v>14</v>
      </c>
      <c r="C1105">
        <v>9.6940000000000008</v>
      </c>
      <c r="D1105" t="s">
        <v>14</v>
      </c>
      <c r="E1105">
        <v>0.82199999999999995</v>
      </c>
      <c r="F1105">
        <v>1.43</v>
      </c>
      <c r="G1105">
        <v>0.78183999999999998</v>
      </c>
      <c r="H1105">
        <v>0.64856000000000003</v>
      </c>
      <c r="I1105">
        <v>1.5418799999999999</v>
      </c>
      <c r="J1105">
        <v>1.2790299999999999</v>
      </c>
      <c r="K1105" t="s">
        <v>14</v>
      </c>
      <c r="L1105" t="s">
        <v>14</v>
      </c>
      <c r="M1105" t="s">
        <v>14</v>
      </c>
      <c r="N1105" t="s">
        <v>14</v>
      </c>
    </row>
    <row r="1106" spans="1:14" x14ac:dyDescent="0.35">
      <c r="A1106" s="2">
        <v>31015</v>
      </c>
      <c r="B1106" t="s">
        <v>14</v>
      </c>
      <c r="C1106">
        <v>9.6940000000000008</v>
      </c>
      <c r="D1106" t="s">
        <v>14</v>
      </c>
      <c r="E1106">
        <v>0.82199999999999995</v>
      </c>
      <c r="F1106">
        <v>1.42</v>
      </c>
      <c r="G1106">
        <v>0.78095000000000003</v>
      </c>
      <c r="H1106">
        <v>0.64998</v>
      </c>
      <c r="I1106">
        <v>1.5385</v>
      </c>
      <c r="J1106">
        <v>1.2804899999999999</v>
      </c>
      <c r="K1106" t="s">
        <v>14</v>
      </c>
      <c r="L1106" t="s">
        <v>14</v>
      </c>
      <c r="M1106" t="s">
        <v>14</v>
      </c>
      <c r="N1106" t="s">
        <v>14</v>
      </c>
    </row>
    <row r="1107" spans="1:14" x14ac:dyDescent="0.35">
      <c r="A1107" s="2">
        <v>31016</v>
      </c>
      <c r="B1107" t="s">
        <v>14</v>
      </c>
      <c r="C1107">
        <v>9.6940000000000008</v>
      </c>
      <c r="D1107" t="s">
        <v>14</v>
      </c>
      <c r="E1107">
        <v>0.82199999999999995</v>
      </c>
      <c r="F1107">
        <v>1.44</v>
      </c>
      <c r="G1107">
        <v>0.77656999999999998</v>
      </c>
      <c r="H1107">
        <v>0.64822000000000002</v>
      </c>
      <c r="I1107">
        <v>1.5426899999999999</v>
      </c>
      <c r="J1107">
        <v>1.28772</v>
      </c>
      <c r="K1107" t="s">
        <v>14</v>
      </c>
      <c r="L1107" t="s">
        <v>14</v>
      </c>
      <c r="M1107" t="s">
        <v>14</v>
      </c>
      <c r="N1107" t="s">
        <v>14</v>
      </c>
    </row>
    <row r="1108" spans="1:14" x14ac:dyDescent="0.35">
      <c r="A1108" s="2">
        <v>31019</v>
      </c>
      <c r="B1108" t="s">
        <v>14</v>
      </c>
      <c r="C1108">
        <v>9.6940000000000008</v>
      </c>
      <c r="D1108" t="s">
        <v>14</v>
      </c>
      <c r="E1108">
        <v>0.82199999999999995</v>
      </c>
      <c r="F1108">
        <v>1.44</v>
      </c>
      <c r="G1108">
        <v>0.77400000000000002</v>
      </c>
      <c r="H1108">
        <v>0.64661999999999997</v>
      </c>
      <c r="I1108">
        <v>1.5465100000000001</v>
      </c>
      <c r="J1108">
        <v>1.29199</v>
      </c>
      <c r="K1108" t="s">
        <v>14</v>
      </c>
      <c r="L1108" t="s">
        <v>14</v>
      </c>
      <c r="M1108" t="s">
        <v>14</v>
      </c>
      <c r="N1108" t="s">
        <v>14</v>
      </c>
    </row>
    <row r="1109" spans="1:14" x14ac:dyDescent="0.35">
      <c r="A1109" s="2">
        <v>31020</v>
      </c>
      <c r="B1109" t="s">
        <v>14</v>
      </c>
      <c r="C1109">
        <v>9.6940000000000008</v>
      </c>
      <c r="D1109" t="s">
        <v>14</v>
      </c>
      <c r="E1109">
        <v>0.82199999999999995</v>
      </c>
      <c r="F1109">
        <v>1.45</v>
      </c>
      <c r="G1109">
        <v>0.78593999999999997</v>
      </c>
      <c r="H1109">
        <v>0.64980000000000004</v>
      </c>
      <c r="I1109">
        <v>1.5389200000000001</v>
      </c>
      <c r="J1109">
        <v>1.2723599999999999</v>
      </c>
      <c r="K1109" t="s">
        <v>14</v>
      </c>
      <c r="L1109" t="s">
        <v>14</v>
      </c>
      <c r="M1109" t="s">
        <v>14</v>
      </c>
      <c r="N1109" t="s">
        <v>14</v>
      </c>
    </row>
    <row r="1110" spans="1:14" x14ac:dyDescent="0.35">
      <c r="A1110" s="2">
        <v>31021</v>
      </c>
      <c r="B1110" t="s">
        <v>14</v>
      </c>
      <c r="C1110">
        <v>9.6940000000000008</v>
      </c>
      <c r="D1110" t="s">
        <v>14</v>
      </c>
      <c r="E1110">
        <v>0.82199999999999995</v>
      </c>
      <c r="F1110">
        <v>1.44</v>
      </c>
      <c r="G1110">
        <v>0.78193000000000001</v>
      </c>
      <c r="H1110">
        <v>0.64729999999999999</v>
      </c>
      <c r="I1110">
        <v>1.5448900000000001</v>
      </c>
      <c r="J1110">
        <v>1.27888</v>
      </c>
      <c r="K1110" t="s">
        <v>14</v>
      </c>
      <c r="L1110" t="s">
        <v>14</v>
      </c>
      <c r="M1110" t="s">
        <v>14</v>
      </c>
      <c r="N1110" t="s">
        <v>14</v>
      </c>
    </row>
    <row r="1111" spans="1:14" x14ac:dyDescent="0.35">
      <c r="A1111" s="2">
        <v>31022</v>
      </c>
      <c r="B1111" t="s">
        <v>14</v>
      </c>
      <c r="C1111">
        <v>9.6940000000000008</v>
      </c>
      <c r="D1111" t="s">
        <v>14</v>
      </c>
      <c r="E1111">
        <v>0.82199999999999995</v>
      </c>
      <c r="F1111">
        <v>1.44</v>
      </c>
      <c r="G1111">
        <v>0.78563000000000005</v>
      </c>
      <c r="H1111">
        <v>0.65117000000000003</v>
      </c>
      <c r="I1111">
        <v>1.5357000000000001</v>
      </c>
      <c r="J1111">
        <v>1.2728600000000001</v>
      </c>
      <c r="K1111" t="s">
        <v>14</v>
      </c>
      <c r="L1111" t="s">
        <v>14</v>
      </c>
      <c r="M1111" t="s">
        <v>14</v>
      </c>
      <c r="N1111" t="s">
        <v>14</v>
      </c>
    </row>
    <row r="1112" spans="1:14" x14ac:dyDescent="0.35">
      <c r="A1112" s="2">
        <v>31023</v>
      </c>
      <c r="B1112" t="s">
        <v>14</v>
      </c>
      <c r="C1112">
        <v>9.6940000000000008</v>
      </c>
      <c r="D1112" t="s">
        <v>14</v>
      </c>
      <c r="E1112">
        <v>0.82199999999999995</v>
      </c>
      <c r="F1112">
        <v>1.43</v>
      </c>
      <c r="G1112">
        <v>0.78108999999999995</v>
      </c>
      <c r="H1112">
        <v>0.64927999999999997</v>
      </c>
      <c r="I1112">
        <v>1.54016</v>
      </c>
      <c r="J1112">
        <v>1.28026</v>
      </c>
      <c r="K1112" t="s">
        <v>14</v>
      </c>
      <c r="L1112" t="s">
        <v>14</v>
      </c>
      <c r="M1112" t="s">
        <v>14</v>
      </c>
      <c r="N1112" t="s">
        <v>14</v>
      </c>
    </row>
    <row r="1113" spans="1:14" x14ac:dyDescent="0.35">
      <c r="A1113" s="2">
        <v>31026</v>
      </c>
      <c r="B1113" t="s">
        <v>14</v>
      </c>
      <c r="C1113">
        <v>9.6940000000000008</v>
      </c>
      <c r="D1113" t="s">
        <v>14</v>
      </c>
      <c r="E1113">
        <v>0.82199999999999995</v>
      </c>
      <c r="F1113">
        <v>1.43</v>
      </c>
      <c r="G1113">
        <v>0.77993000000000001</v>
      </c>
      <c r="H1113">
        <v>0.64832999999999996</v>
      </c>
      <c r="I1113">
        <v>1.54243</v>
      </c>
      <c r="J1113">
        <v>1.28216</v>
      </c>
      <c r="K1113" t="s">
        <v>14</v>
      </c>
      <c r="L1113" t="s">
        <v>14</v>
      </c>
      <c r="M1113" t="s">
        <v>14</v>
      </c>
      <c r="N1113" t="s">
        <v>14</v>
      </c>
    </row>
    <row r="1114" spans="1:14" x14ac:dyDescent="0.35">
      <c r="A1114" s="2">
        <v>31027</v>
      </c>
      <c r="B1114" t="s">
        <v>14</v>
      </c>
      <c r="C1114">
        <v>9.6940000000000008</v>
      </c>
      <c r="D1114" t="s">
        <v>14</v>
      </c>
      <c r="E1114">
        <v>0.82199999999999995</v>
      </c>
      <c r="F1114">
        <v>1.42</v>
      </c>
      <c r="G1114">
        <v>0.78078000000000003</v>
      </c>
      <c r="H1114">
        <v>0.65146999999999999</v>
      </c>
      <c r="I1114">
        <v>1.5349999999999999</v>
      </c>
      <c r="J1114">
        <v>1.28077</v>
      </c>
      <c r="K1114" t="s">
        <v>14</v>
      </c>
      <c r="L1114" t="s">
        <v>14</v>
      </c>
      <c r="M1114" t="s">
        <v>14</v>
      </c>
      <c r="N1114" t="s">
        <v>14</v>
      </c>
    </row>
    <row r="1115" spans="1:14" x14ac:dyDescent="0.35">
      <c r="A1115" s="2">
        <v>31028</v>
      </c>
      <c r="B1115" t="s">
        <v>14</v>
      </c>
      <c r="C1115">
        <v>9.6940000000000008</v>
      </c>
      <c r="D1115" t="s">
        <v>14</v>
      </c>
      <c r="E1115">
        <v>0.82199999999999995</v>
      </c>
      <c r="F1115">
        <v>1.42</v>
      </c>
      <c r="G1115">
        <v>0.78037999999999996</v>
      </c>
      <c r="H1115">
        <v>0.65031000000000005</v>
      </c>
      <c r="I1115">
        <v>1.53772</v>
      </c>
      <c r="J1115">
        <v>1.2814300000000001</v>
      </c>
      <c r="K1115" t="s">
        <v>14</v>
      </c>
      <c r="L1115" t="s">
        <v>14</v>
      </c>
      <c r="M1115" t="s">
        <v>14</v>
      </c>
      <c r="N1115" t="s">
        <v>14</v>
      </c>
    </row>
    <row r="1116" spans="1:14" x14ac:dyDescent="0.35">
      <c r="A1116" s="2">
        <v>31029</v>
      </c>
      <c r="B1116" t="s">
        <v>14</v>
      </c>
      <c r="C1116">
        <v>9.6940000000000008</v>
      </c>
      <c r="D1116" t="s">
        <v>14</v>
      </c>
      <c r="E1116">
        <v>0.82199999999999995</v>
      </c>
      <c r="F1116">
        <v>1.42</v>
      </c>
      <c r="G1116">
        <v>0.77671999999999997</v>
      </c>
      <c r="H1116">
        <v>0.65269999999999995</v>
      </c>
      <c r="I1116">
        <v>1.53209</v>
      </c>
      <c r="J1116">
        <v>1.2874699999999999</v>
      </c>
      <c r="K1116" t="s">
        <v>14</v>
      </c>
      <c r="L1116" t="s">
        <v>14</v>
      </c>
      <c r="M1116" t="s">
        <v>14</v>
      </c>
      <c r="N1116" t="s">
        <v>14</v>
      </c>
    </row>
    <row r="1117" spans="1:14" x14ac:dyDescent="0.35">
      <c r="A1117" s="2">
        <v>31030</v>
      </c>
      <c r="B1117" t="s">
        <v>14</v>
      </c>
      <c r="C1117">
        <v>9.6940000000000008</v>
      </c>
      <c r="D1117" t="s">
        <v>14</v>
      </c>
      <c r="E1117">
        <v>0.82199999999999995</v>
      </c>
      <c r="F1117">
        <v>1.42</v>
      </c>
      <c r="G1117">
        <v>0.77551000000000003</v>
      </c>
      <c r="H1117">
        <v>0.65005000000000002</v>
      </c>
      <c r="I1117">
        <v>1.53834</v>
      </c>
      <c r="J1117">
        <v>1.2894699999999999</v>
      </c>
      <c r="K1117" t="s">
        <v>14</v>
      </c>
      <c r="L1117" t="s">
        <v>14</v>
      </c>
      <c r="M1117" t="s">
        <v>14</v>
      </c>
      <c r="N1117" t="s">
        <v>14</v>
      </c>
    </row>
    <row r="1118" spans="1:14" x14ac:dyDescent="0.35">
      <c r="A1118" s="2">
        <v>31033</v>
      </c>
      <c r="B1118" t="s">
        <v>14</v>
      </c>
      <c r="C1118">
        <v>9.6940000000000008</v>
      </c>
      <c r="D1118" t="s">
        <v>14</v>
      </c>
      <c r="E1118">
        <v>0.82199999999999995</v>
      </c>
      <c r="F1118">
        <v>1.42</v>
      </c>
      <c r="G1118">
        <v>0.7782</v>
      </c>
      <c r="H1118">
        <v>0.65339999999999998</v>
      </c>
      <c r="I1118">
        <v>1.5304599999999999</v>
      </c>
      <c r="J1118">
        <v>1.2850200000000001</v>
      </c>
      <c r="K1118" t="s">
        <v>14</v>
      </c>
      <c r="L1118" t="s">
        <v>14</v>
      </c>
      <c r="M1118" t="s">
        <v>14</v>
      </c>
      <c r="N1118" t="s">
        <v>14</v>
      </c>
    </row>
    <row r="1119" spans="1:14" x14ac:dyDescent="0.35">
      <c r="A1119" s="2">
        <v>31034</v>
      </c>
      <c r="B1119" t="s">
        <v>14</v>
      </c>
      <c r="C1119">
        <v>9.6940000000000008</v>
      </c>
      <c r="D1119" t="s">
        <v>14</v>
      </c>
      <c r="E1119">
        <v>0.82199999999999995</v>
      </c>
      <c r="F1119">
        <v>1.43</v>
      </c>
      <c r="G1119">
        <v>0.78066000000000002</v>
      </c>
      <c r="H1119">
        <v>0.65822999999999998</v>
      </c>
      <c r="I1119">
        <v>1.51922</v>
      </c>
      <c r="J1119">
        <v>1.2809600000000001</v>
      </c>
      <c r="K1119" t="s">
        <v>14</v>
      </c>
      <c r="L1119" t="s">
        <v>14</v>
      </c>
      <c r="M1119" t="s">
        <v>14</v>
      </c>
      <c r="N1119" t="s">
        <v>14</v>
      </c>
    </row>
    <row r="1120" spans="1:14" x14ac:dyDescent="0.35">
      <c r="A1120" s="2">
        <v>31035</v>
      </c>
      <c r="B1120" t="s">
        <v>14</v>
      </c>
      <c r="C1120">
        <v>9.6940000000000008</v>
      </c>
      <c r="D1120" t="s">
        <v>14</v>
      </c>
      <c r="E1120">
        <v>0.82199999999999995</v>
      </c>
      <c r="F1120">
        <v>1.44</v>
      </c>
      <c r="G1120">
        <v>0.77802000000000004</v>
      </c>
      <c r="H1120">
        <v>0.66242000000000001</v>
      </c>
      <c r="I1120">
        <v>1.5096099999999999</v>
      </c>
      <c r="J1120">
        <v>1.28532</v>
      </c>
      <c r="K1120" t="s">
        <v>14</v>
      </c>
      <c r="L1120" t="s">
        <v>14</v>
      </c>
      <c r="M1120" t="s">
        <v>14</v>
      </c>
      <c r="N1120" t="s">
        <v>14</v>
      </c>
    </row>
    <row r="1121" spans="1:14" x14ac:dyDescent="0.35">
      <c r="A1121" s="2">
        <v>31036</v>
      </c>
      <c r="B1121" t="s">
        <v>14</v>
      </c>
      <c r="C1121">
        <v>9.6940000000000008</v>
      </c>
      <c r="D1121" t="s">
        <v>14</v>
      </c>
      <c r="E1121">
        <v>0.82199999999999995</v>
      </c>
      <c r="F1121">
        <v>1.44</v>
      </c>
      <c r="G1121">
        <v>0.77615999999999996</v>
      </c>
      <c r="H1121">
        <v>0.66593999999999998</v>
      </c>
      <c r="I1121">
        <v>1.50163</v>
      </c>
      <c r="J1121">
        <v>1.2884</v>
      </c>
      <c r="K1121" t="s">
        <v>14</v>
      </c>
      <c r="L1121" t="s">
        <v>14</v>
      </c>
      <c r="M1121" t="s">
        <v>14</v>
      </c>
      <c r="N1121" t="s">
        <v>14</v>
      </c>
    </row>
    <row r="1122" spans="1:14" x14ac:dyDescent="0.35">
      <c r="A1122" s="2">
        <v>31037</v>
      </c>
      <c r="B1122" t="s">
        <v>14</v>
      </c>
      <c r="C1122">
        <v>9.6940000000000008</v>
      </c>
      <c r="D1122" t="s">
        <v>14</v>
      </c>
      <c r="E1122">
        <v>0.82199999999999995</v>
      </c>
      <c r="F1122">
        <v>1.44</v>
      </c>
      <c r="G1122">
        <v>0.77410999999999996</v>
      </c>
      <c r="H1122">
        <v>0.65854000000000001</v>
      </c>
      <c r="I1122">
        <v>1.51851</v>
      </c>
      <c r="J1122">
        <v>1.2918000000000001</v>
      </c>
      <c r="K1122" t="s">
        <v>14</v>
      </c>
      <c r="L1122" t="s">
        <v>14</v>
      </c>
      <c r="M1122" t="s">
        <v>14</v>
      </c>
      <c r="N1122" t="s">
        <v>14</v>
      </c>
    </row>
    <row r="1123" spans="1:14" x14ac:dyDescent="0.35">
      <c r="A1123" s="2">
        <v>31040</v>
      </c>
      <c r="B1123" t="s">
        <v>14</v>
      </c>
      <c r="C1123">
        <v>9.6940000000000008</v>
      </c>
      <c r="D1123" t="s">
        <v>14</v>
      </c>
      <c r="E1123">
        <v>0.82199999999999995</v>
      </c>
      <c r="F1123">
        <v>1.44</v>
      </c>
      <c r="G1123">
        <v>0.77239999999999998</v>
      </c>
      <c r="H1123">
        <v>0.65736000000000006</v>
      </c>
      <c r="I1123">
        <v>1.5212300000000001</v>
      </c>
      <c r="J1123">
        <v>1.2946599999999999</v>
      </c>
      <c r="K1123" t="s">
        <v>14</v>
      </c>
      <c r="L1123" t="s">
        <v>14</v>
      </c>
      <c r="M1123" t="s">
        <v>14</v>
      </c>
      <c r="N1123" t="s">
        <v>14</v>
      </c>
    </row>
    <row r="1124" spans="1:14" x14ac:dyDescent="0.35">
      <c r="A1124" s="2">
        <v>31041</v>
      </c>
      <c r="B1124" t="s">
        <v>14</v>
      </c>
      <c r="C1124">
        <v>9.6940000000000008</v>
      </c>
      <c r="D1124" t="s">
        <v>14</v>
      </c>
      <c r="E1124">
        <v>0.82199999999999995</v>
      </c>
      <c r="F1124">
        <v>1.44</v>
      </c>
      <c r="G1124">
        <v>0.77239999999999998</v>
      </c>
      <c r="H1124">
        <v>0.65736000000000006</v>
      </c>
      <c r="I1124">
        <v>1.5212300000000001</v>
      </c>
      <c r="J1124">
        <v>1.2946599999999999</v>
      </c>
      <c r="K1124" t="s">
        <v>14</v>
      </c>
      <c r="L1124" t="s">
        <v>14</v>
      </c>
      <c r="M1124" t="s">
        <v>14</v>
      </c>
      <c r="N1124" t="s">
        <v>14</v>
      </c>
    </row>
    <row r="1125" spans="1:14" x14ac:dyDescent="0.35">
      <c r="A1125" s="2">
        <v>31042</v>
      </c>
      <c r="B1125" t="s">
        <v>14</v>
      </c>
      <c r="C1125">
        <v>9.6940000000000008</v>
      </c>
      <c r="D1125" t="s">
        <v>14</v>
      </c>
      <c r="E1125">
        <v>0.82199999999999995</v>
      </c>
      <c r="F1125">
        <v>1.44</v>
      </c>
      <c r="G1125">
        <v>0.77239999999999998</v>
      </c>
      <c r="H1125">
        <v>0.65736000000000006</v>
      </c>
      <c r="I1125">
        <v>1.5212300000000001</v>
      </c>
      <c r="J1125">
        <v>1.2946599999999999</v>
      </c>
      <c r="K1125" t="s">
        <v>14</v>
      </c>
      <c r="L1125" t="s">
        <v>14</v>
      </c>
      <c r="M1125" t="s">
        <v>14</v>
      </c>
      <c r="N1125" t="s">
        <v>14</v>
      </c>
    </row>
    <row r="1126" spans="1:14" x14ac:dyDescent="0.35">
      <c r="A1126" s="2">
        <v>31043</v>
      </c>
      <c r="B1126" t="s">
        <v>14</v>
      </c>
      <c r="C1126">
        <v>9.6940000000000008</v>
      </c>
      <c r="D1126" t="s">
        <v>14</v>
      </c>
      <c r="E1126">
        <v>0.82199999999999995</v>
      </c>
      <c r="F1126">
        <v>1.44</v>
      </c>
      <c r="G1126">
        <v>0.76671</v>
      </c>
      <c r="H1126">
        <v>0.65981999999999996</v>
      </c>
      <c r="I1126">
        <v>1.5155700000000001</v>
      </c>
      <c r="J1126">
        <v>1.3042800000000001</v>
      </c>
      <c r="K1126" t="s">
        <v>14</v>
      </c>
      <c r="L1126" t="s">
        <v>14</v>
      </c>
      <c r="M1126" t="s">
        <v>14</v>
      </c>
      <c r="N1126" t="s">
        <v>14</v>
      </c>
    </row>
    <row r="1127" spans="1:14" x14ac:dyDescent="0.35">
      <c r="A1127" s="2">
        <v>31044</v>
      </c>
      <c r="B1127" t="s">
        <v>14</v>
      </c>
      <c r="C1127">
        <v>9.6940000000000008</v>
      </c>
      <c r="D1127" t="s">
        <v>14</v>
      </c>
      <c r="E1127">
        <v>0.82199999999999995</v>
      </c>
      <c r="F1127">
        <v>1.44</v>
      </c>
      <c r="G1127">
        <v>0.76878999999999997</v>
      </c>
      <c r="H1127">
        <v>0.66047</v>
      </c>
      <c r="I1127">
        <v>1.51407</v>
      </c>
      <c r="J1127">
        <v>1.3007500000000001</v>
      </c>
      <c r="K1127" t="s">
        <v>14</v>
      </c>
      <c r="L1127" t="s">
        <v>14</v>
      </c>
      <c r="M1127" t="s">
        <v>14</v>
      </c>
      <c r="N1127" t="s">
        <v>14</v>
      </c>
    </row>
    <row r="1128" spans="1:14" x14ac:dyDescent="0.35">
      <c r="A1128" s="2">
        <v>31047</v>
      </c>
      <c r="B1128" t="s">
        <v>14</v>
      </c>
      <c r="C1128">
        <v>9.6940000000000008</v>
      </c>
      <c r="D1128" t="s">
        <v>14</v>
      </c>
      <c r="E1128">
        <v>0.82199999999999995</v>
      </c>
      <c r="F1128">
        <v>1.44</v>
      </c>
      <c r="G1128">
        <v>0.76607000000000003</v>
      </c>
      <c r="H1128">
        <v>0.66096999999999995</v>
      </c>
      <c r="I1128">
        <v>1.51292</v>
      </c>
      <c r="J1128">
        <v>1.3053699999999999</v>
      </c>
      <c r="K1128" t="s">
        <v>14</v>
      </c>
      <c r="L1128" t="s">
        <v>14</v>
      </c>
      <c r="M1128" t="s">
        <v>14</v>
      </c>
      <c r="N1128" t="s">
        <v>14</v>
      </c>
    </row>
    <row r="1129" spans="1:14" x14ac:dyDescent="0.35">
      <c r="A1129" s="2">
        <v>31048</v>
      </c>
      <c r="B1129" t="s">
        <v>14</v>
      </c>
      <c r="C1129">
        <v>11.189</v>
      </c>
      <c r="D1129" t="s">
        <v>14</v>
      </c>
      <c r="E1129">
        <v>1.2669999999999999</v>
      </c>
      <c r="F1129">
        <v>1.25</v>
      </c>
      <c r="G1129">
        <v>0.76607000000000003</v>
      </c>
      <c r="H1129">
        <v>0.66096999999999995</v>
      </c>
      <c r="I1129">
        <v>1.51292</v>
      </c>
      <c r="J1129">
        <v>1.3053699999999999</v>
      </c>
      <c r="K1129" t="s">
        <v>14</v>
      </c>
      <c r="L1129" t="s">
        <v>14</v>
      </c>
      <c r="M1129" t="s">
        <v>14</v>
      </c>
      <c r="N1129" t="s">
        <v>14</v>
      </c>
    </row>
    <row r="1130" spans="1:14" x14ac:dyDescent="0.35">
      <c r="A1130" s="2">
        <v>31049</v>
      </c>
      <c r="B1130" t="s">
        <v>14</v>
      </c>
      <c r="C1130">
        <v>11.189</v>
      </c>
      <c r="D1130" t="s">
        <v>14</v>
      </c>
      <c r="E1130">
        <v>1.2669999999999999</v>
      </c>
      <c r="F1130">
        <v>1.25</v>
      </c>
      <c r="G1130">
        <v>0.76090999999999998</v>
      </c>
      <c r="H1130">
        <v>0.66252999999999995</v>
      </c>
      <c r="I1130">
        <v>1.5093799999999999</v>
      </c>
      <c r="J1130">
        <v>1.3142199999999999</v>
      </c>
      <c r="K1130" t="s">
        <v>14</v>
      </c>
      <c r="L1130" t="s">
        <v>14</v>
      </c>
      <c r="M1130" t="s">
        <v>14</v>
      </c>
      <c r="N1130" t="s">
        <v>14</v>
      </c>
    </row>
    <row r="1131" spans="1:14" x14ac:dyDescent="0.35">
      <c r="A1131" s="2">
        <v>31050</v>
      </c>
      <c r="B1131" t="s">
        <v>14</v>
      </c>
      <c r="C1131">
        <v>11.189</v>
      </c>
      <c r="D1131" t="s">
        <v>14</v>
      </c>
      <c r="E1131">
        <v>1.2669999999999999</v>
      </c>
      <c r="F1131">
        <v>1.25</v>
      </c>
      <c r="G1131">
        <v>0.76129999999999998</v>
      </c>
      <c r="H1131">
        <v>0.66171000000000002</v>
      </c>
      <c r="I1131">
        <v>1.5112300000000001</v>
      </c>
      <c r="J1131">
        <v>1.3135399999999999</v>
      </c>
      <c r="K1131" t="s">
        <v>14</v>
      </c>
      <c r="L1131" t="s">
        <v>14</v>
      </c>
      <c r="M1131" t="s">
        <v>14</v>
      </c>
      <c r="N1131" t="s">
        <v>14</v>
      </c>
    </row>
    <row r="1132" spans="1:14" x14ac:dyDescent="0.35">
      <c r="A1132" s="2">
        <v>31051</v>
      </c>
      <c r="B1132" t="s">
        <v>14</v>
      </c>
      <c r="C1132">
        <v>11.189</v>
      </c>
      <c r="D1132" t="s">
        <v>14</v>
      </c>
      <c r="E1132">
        <v>1.2669999999999999</v>
      </c>
      <c r="F1132">
        <v>1.25</v>
      </c>
      <c r="G1132">
        <v>0.76331000000000004</v>
      </c>
      <c r="H1132">
        <v>0.66115999999999997</v>
      </c>
      <c r="I1132">
        <v>1.5124899999999999</v>
      </c>
      <c r="J1132">
        <v>1.3100799999999999</v>
      </c>
      <c r="K1132" t="s">
        <v>14</v>
      </c>
      <c r="L1132" t="s">
        <v>14</v>
      </c>
      <c r="M1132" t="s">
        <v>14</v>
      </c>
      <c r="N1132" t="s">
        <v>14</v>
      </c>
    </row>
    <row r="1133" spans="1:14" x14ac:dyDescent="0.35">
      <c r="A1133" s="2">
        <v>31054</v>
      </c>
      <c r="B1133" t="s">
        <v>14</v>
      </c>
      <c r="C1133">
        <v>11.189</v>
      </c>
      <c r="D1133" t="s">
        <v>14</v>
      </c>
      <c r="E1133">
        <v>1.2669999999999999</v>
      </c>
      <c r="F1133">
        <v>1.26</v>
      </c>
      <c r="G1133">
        <v>0.75976999999999995</v>
      </c>
      <c r="H1133">
        <v>0.6653</v>
      </c>
      <c r="I1133">
        <v>1.50308</v>
      </c>
      <c r="J1133">
        <v>1.3161799999999999</v>
      </c>
      <c r="K1133" t="s">
        <v>14</v>
      </c>
      <c r="L1133" t="s">
        <v>14</v>
      </c>
      <c r="M1133" t="s">
        <v>14</v>
      </c>
      <c r="N1133" t="s">
        <v>14</v>
      </c>
    </row>
    <row r="1134" spans="1:14" x14ac:dyDescent="0.35">
      <c r="A1134" s="2">
        <v>31055</v>
      </c>
      <c r="B1134" t="s">
        <v>14</v>
      </c>
      <c r="C1134">
        <v>11.189</v>
      </c>
      <c r="D1134" t="s">
        <v>14</v>
      </c>
      <c r="E1134">
        <v>1.2669999999999999</v>
      </c>
      <c r="F1134">
        <v>1.31</v>
      </c>
      <c r="G1134">
        <v>0.76393999999999995</v>
      </c>
      <c r="H1134">
        <v>0.66544999999999999</v>
      </c>
      <c r="I1134">
        <v>1.50274</v>
      </c>
      <c r="J1134">
        <v>1.30901</v>
      </c>
      <c r="K1134" t="s">
        <v>14</v>
      </c>
      <c r="L1134" t="s">
        <v>14</v>
      </c>
      <c r="M1134" t="s">
        <v>14</v>
      </c>
      <c r="N1134" t="s">
        <v>14</v>
      </c>
    </row>
    <row r="1135" spans="1:14" x14ac:dyDescent="0.35">
      <c r="A1135" s="2">
        <v>31056</v>
      </c>
      <c r="B1135" t="s">
        <v>14</v>
      </c>
      <c r="C1135">
        <v>11.189</v>
      </c>
      <c r="D1135" t="s">
        <v>14</v>
      </c>
      <c r="E1135">
        <v>1.2669999999999999</v>
      </c>
      <c r="F1135">
        <v>1.3</v>
      </c>
      <c r="G1135">
        <v>0.76358999999999999</v>
      </c>
      <c r="H1135">
        <v>0.66864000000000001</v>
      </c>
      <c r="I1135">
        <v>1.4955700000000001</v>
      </c>
      <c r="J1135">
        <v>1.3096099999999999</v>
      </c>
      <c r="K1135" t="s">
        <v>14</v>
      </c>
      <c r="L1135" t="s">
        <v>14</v>
      </c>
      <c r="M1135" t="s">
        <v>14</v>
      </c>
      <c r="N1135" t="s">
        <v>14</v>
      </c>
    </row>
    <row r="1136" spans="1:14" x14ac:dyDescent="0.35">
      <c r="A1136" s="2">
        <v>31057</v>
      </c>
      <c r="B1136" t="s">
        <v>14</v>
      </c>
      <c r="C1136">
        <v>11.189</v>
      </c>
      <c r="D1136" t="s">
        <v>14</v>
      </c>
      <c r="E1136">
        <v>1.2669999999999999</v>
      </c>
      <c r="F1136">
        <v>1.31</v>
      </c>
      <c r="G1136">
        <v>0.76402999999999999</v>
      </c>
      <c r="H1136">
        <v>0.67405000000000004</v>
      </c>
      <c r="I1136">
        <v>1.4835799999999999</v>
      </c>
      <c r="J1136">
        <v>1.3088500000000001</v>
      </c>
      <c r="K1136" t="s">
        <v>14</v>
      </c>
      <c r="L1136" t="s">
        <v>14</v>
      </c>
      <c r="M1136" t="s">
        <v>14</v>
      </c>
      <c r="N1136" t="s">
        <v>14</v>
      </c>
    </row>
    <row r="1137" spans="1:14" x14ac:dyDescent="0.35">
      <c r="A1137" s="2">
        <v>31058</v>
      </c>
      <c r="B1137" t="s">
        <v>14</v>
      </c>
      <c r="C1137">
        <v>11.189</v>
      </c>
      <c r="D1137" t="s">
        <v>14</v>
      </c>
      <c r="E1137">
        <v>1.2669999999999999</v>
      </c>
      <c r="F1137">
        <v>1.29</v>
      </c>
      <c r="G1137">
        <v>0.76329000000000002</v>
      </c>
      <c r="H1137">
        <v>0.67878000000000005</v>
      </c>
      <c r="I1137">
        <v>1.47322</v>
      </c>
      <c r="J1137">
        <v>1.3101100000000001</v>
      </c>
      <c r="K1137" t="s">
        <v>14</v>
      </c>
      <c r="L1137" t="s">
        <v>14</v>
      </c>
      <c r="M1137" t="s">
        <v>14</v>
      </c>
      <c r="N1137" t="s">
        <v>14</v>
      </c>
    </row>
    <row r="1138" spans="1:14" x14ac:dyDescent="0.35">
      <c r="A1138" s="2">
        <v>31061</v>
      </c>
      <c r="B1138" t="s">
        <v>14</v>
      </c>
      <c r="C1138">
        <v>11.189</v>
      </c>
      <c r="D1138" t="s">
        <v>14</v>
      </c>
      <c r="E1138">
        <v>1.2669999999999999</v>
      </c>
      <c r="F1138">
        <v>1.27</v>
      </c>
      <c r="G1138">
        <v>0.75621000000000005</v>
      </c>
      <c r="H1138">
        <v>0.68064999999999998</v>
      </c>
      <c r="I1138">
        <v>1.4691700000000001</v>
      </c>
      <c r="J1138">
        <v>1.32239</v>
      </c>
      <c r="K1138" t="s">
        <v>14</v>
      </c>
      <c r="L1138" t="s">
        <v>14</v>
      </c>
      <c r="M1138" t="s">
        <v>14</v>
      </c>
      <c r="N1138" t="s">
        <v>14</v>
      </c>
    </row>
    <row r="1139" spans="1:14" x14ac:dyDescent="0.35">
      <c r="A1139" s="2">
        <v>31062</v>
      </c>
      <c r="B1139" t="s">
        <v>14</v>
      </c>
      <c r="C1139">
        <v>11.189</v>
      </c>
      <c r="D1139" t="s">
        <v>14</v>
      </c>
      <c r="E1139">
        <v>1.2669999999999999</v>
      </c>
      <c r="F1139">
        <v>1.28</v>
      </c>
      <c r="G1139">
        <v>0.75690000000000002</v>
      </c>
      <c r="H1139">
        <v>0.67581000000000002</v>
      </c>
      <c r="I1139">
        <v>1.4797100000000001</v>
      </c>
      <c r="J1139">
        <v>1.32117</v>
      </c>
      <c r="K1139" t="s">
        <v>14</v>
      </c>
      <c r="L1139" t="s">
        <v>14</v>
      </c>
      <c r="M1139" t="s">
        <v>14</v>
      </c>
      <c r="N1139" t="s">
        <v>14</v>
      </c>
    </row>
    <row r="1140" spans="1:14" x14ac:dyDescent="0.35">
      <c r="A1140" s="2">
        <v>31063</v>
      </c>
      <c r="B1140" t="s">
        <v>14</v>
      </c>
      <c r="C1140">
        <v>11.189</v>
      </c>
      <c r="D1140" t="s">
        <v>14</v>
      </c>
      <c r="E1140">
        <v>1.2669999999999999</v>
      </c>
      <c r="F1140">
        <v>1.3</v>
      </c>
      <c r="G1140">
        <v>0.75654999999999994</v>
      </c>
      <c r="H1140">
        <v>0.67639000000000005</v>
      </c>
      <c r="I1140">
        <v>1.4784299999999999</v>
      </c>
      <c r="J1140">
        <v>1.3218000000000001</v>
      </c>
      <c r="K1140" t="s">
        <v>14</v>
      </c>
      <c r="L1140" t="s">
        <v>14</v>
      </c>
      <c r="M1140" t="s">
        <v>14</v>
      </c>
      <c r="N1140" t="s">
        <v>14</v>
      </c>
    </row>
    <row r="1141" spans="1:14" x14ac:dyDescent="0.35">
      <c r="A1141" s="2">
        <v>31064</v>
      </c>
      <c r="B1141" t="s">
        <v>14</v>
      </c>
      <c r="C1141">
        <v>11.189</v>
      </c>
      <c r="D1141" t="s">
        <v>14</v>
      </c>
      <c r="E1141">
        <v>1.2669999999999999</v>
      </c>
      <c r="F1141">
        <v>1.3</v>
      </c>
      <c r="G1141">
        <v>0.75807999999999998</v>
      </c>
      <c r="H1141">
        <v>0.67745999999999995</v>
      </c>
      <c r="I1141">
        <v>1.4761</v>
      </c>
      <c r="J1141">
        <v>1.3191299999999999</v>
      </c>
      <c r="K1141" t="s">
        <v>14</v>
      </c>
      <c r="L1141" t="s">
        <v>14</v>
      </c>
      <c r="M1141" t="s">
        <v>14</v>
      </c>
      <c r="N1141" t="s">
        <v>14</v>
      </c>
    </row>
    <row r="1142" spans="1:14" x14ac:dyDescent="0.35">
      <c r="A1142" s="2">
        <v>31065</v>
      </c>
      <c r="B1142" t="s">
        <v>14</v>
      </c>
      <c r="C1142">
        <v>11.189</v>
      </c>
      <c r="D1142" t="s">
        <v>14</v>
      </c>
      <c r="E1142">
        <v>1.2669999999999999</v>
      </c>
      <c r="F1142">
        <v>1.32</v>
      </c>
      <c r="G1142">
        <v>0.75834999999999997</v>
      </c>
      <c r="H1142">
        <v>0.67649000000000004</v>
      </c>
      <c r="I1142">
        <v>1.47821</v>
      </c>
      <c r="J1142">
        <v>1.3186599999999999</v>
      </c>
      <c r="K1142" t="s">
        <v>14</v>
      </c>
      <c r="L1142" t="s">
        <v>14</v>
      </c>
      <c r="M1142" t="s">
        <v>14</v>
      </c>
      <c r="N1142" t="s">
        <v>14</v>
      </c>
    </row>
    <row r="1143" spans="1:14" x14ac:dyDescent="0.35">
      <c r="A1143" s="2">
        <v>31068</v>
      </c>
      <c r="B1143" t="s">
        <v>14</v>
      </c>
      <c r="C1143">
        <v>11.189</v>
      </c>
      <c r="D1143" t="s">
        <v>14</v>
      </c>
      <c r="E1143">
        <v>1.2669999999999999</v>
      </c>
      <c r="F1143">
        <v>1.32</v>
      </c>
      <c r="G1143">
        <v>0.75938000000000005</v>
      </c>
      <c r="H1143">
        <v>0.67591000000000001</v>
      </c>
      <c r="I1143">
        <v>1.4795</v>
      </c>
      <c r="J1143">
        <v>1.3168599999999999</v>
      </c>
      <c r="K1143" t="s">
        <v>14</v>
      </c>
      <c r="L1143" t="s">
        <v>14</v>
      </c>
      <c r="M1143" t="s">
        <v>14</v>
      </c>
      <c r="N1143" t="s">
        <v>14</v>
      </c>
    </row>
    <row r="1144" spans="1:14" x14ac:dyDescent="0.35">
      <c r="A1144" s="2">
        <v>31069</v>
      </c>
      <c r="B1144" t="s">
        <v>14</v>
      </c>
      <c r="C1144">
        <v>11.189</v>
      </c>
      <c r="D1144" t="s">
        <v>14</v>
      </c>
      <c r="E1144">
        <v>1.2669999999999999</v>
      </c>
      <c r="F1144">
        <v>1.32</v>
      </c>
      <c r="G1144">
        <v>0.76068000000000002</v>
      </c>
      <c r="H1144">
        <v>0.67645999999999995</v>
      </c>
      <c r="I1144">
        <v>1.47827</v>
      </c>
      <c r="J1144">
        <v>1.3146100000000001</v>
      </c>
      <c r="K1144" t="s">
        <v>14</v>
      </c>
      <c r="L1144" t="s">
        <v>14</v>
      </c>
      <c r="M1144" t="s">
        <v>14</v>
      </c>
      <c r="N1144" t="s">
        <v>14</v>
      </c>
    </row>
    <row r="1145" spans="1:14" x14ac:dyDescent="0.35">
      <c r="A1145" s="2">
        <v>31070</v>
      </c>
      <c r="B1145" t="s">
        <v>14</v>
      </c>
      <c r="C1145">
        <v>11.189</v>
      </c>
      <c r="D1145" t="s">
        <v>14</v>
      </c>
      <c r="E1145">
        <v>1.2669999999999999</v>
      </c>
      <c r="F1145">
        <v>1.3</v>
      </c>
      <c r="G1145">
        <v>0.75790999999999997</v>
      </c>
      <c r="H1145">
        <v>0.6825</v>
      </c>
      <c r="I1145">
        <v>1.4652000000000001</v>
      </c>
      <c r="J1145">
        <v>1.31941</v>
      </c>
      <c r="K1145" t="s">
        <v>14</v>
      </c>
      <c r="L1145" t="s">
        <v>14</v>
      </c>
      <c r="M1145" t="s">
        <v>14</v>
      </c>
      <c r="N1145" t="s">
        <v>14</v>
      </c>
    </row>
    <row r="1146" spans="1:14" x14ac:dyDescent="0.35">
      <c r="A1146" s="2">
        <v>31071</v>
      </c>
      <c r="B1146" t="s">
        <v>14</v>
      </c>
      <c r="C1146">
        <v>11.189</v>
      </c>
      <c r="D1146" t="s">
        <v>14</v>
      </c>
      <c r="E1146">
        <v>1.2669999999999999</v>
      </c>
      <c r="F1146">
        <v>1.3</v>
      </c>
      <c r="G1146">
        <v>0.76205999999999996</v>
      </c>
      <c r="H1146">
        <v>0.68193000000000004</v>
      </c>
      <c r="I1146">
        <v>1.4664200000000001</v>
      </c>
      <c r="J1146">
        <v>1.31223</v>
      </c>
      <c r="K1146" t="s">
        <v>14</v>
      </c>
      <c r="L1146" t="s">
        <v>14</v>
      </c>
      <c r="M1146" t="s">
        <v>14</v>
      </c>
      <c r="N1146" t="s">
        <v>14</v>
      </c>
    </row>
    <row r="1147" spans="1:14" x14ac:dyDescent="0.35">
      <c r="A1147" s="2">
        <v>31072</v>
      </c>
      <c r="B1147" t="s">
        <v>14</v>
      </c>
      <c r="C1147">
        <v>11.189</v>
      </c>
      <c r="D1147" t="s">
        <v>14</v>
      </c>
      <c r="E1147">
        <v>1.2669999999999999</v>
      </c>
      <c r="F1147">
        <v>1.29</v>
      </c>
      <c r="G1147">
        <v>0.76014000000000004</v>
      </c>
      <c r="H1147">
        <v>0.68450999999999995</v>
      </c>
      <c r="I1147">
        <v>1.4609099999999999</v>
      </c>
      <c r="J1147">
        <v>1.3155399999999999</v>
      </c>
      <c r="K1147" t="s">
        <v>14</v>
      </c>
      <c r="L1147" t="s">
        <v>14</v>
      </c>
      <c r="M1147" t="s">
        <v>14</v>
      </c>
      <c r="N1147" t="s">
        <v>14</v>
      </c>
    </row>
    <row r="1148" spans="1:14" x14ac:dyDescent="0.35">
      <c r="A1148" s="2">
        <v>31075</v>
      </c>
      <c r="B1148" t="s">
        <v>14</v>
      </c>
      <c r="C1148">
        <v>11.189</v>
      </c>
      <c r="D1148" t="s">
        <v>14</v>
      </c>
      <c r="E1148">
        <v>1.2669999999999999</v>
      </c>
      <c r="F1148">
        <v>1.29</v>
      </c>
      <c r="G1148">
        <v>0.76029000000000002</v>
      </c>
      <c r="H1148">
        <v>0.68432999999999999</v>
      </c>
      <c r="I1148">
        <v>1.46129</v>
      </c>
      <c r="J1148">
        <v>1.3152900000000001</v>
      </c>
      <c r="K1148" t="s">
        <v>14</v>
      </c>
      <c r="L1148" t="s">
        <v>14</v>
      </c>
      <c r="M1148" t="s">
        <v>14</v>
      </c>
      <c r="N1148" t="s">
        <v>14</v>
      </c>
    </row>
    <row r="1149" spans="1:14" x14ac:dyDescent="0.35">
      <c r="A1149" s="2">
        <v>31076</v>
      </c>
      <c r="B1149" t="s">
        <v>14</v>
      </c>
      <c r="C1149">
        <v>11.189</v>
      </c>
      <c r="D1149" t="s">
        <v>14</v>
      </c>
      <c r="E1149">
        <v>1.2669999999999999</v>
      </c>
      <c r="F1149">
        <v>1.29</v>
      </c>
      <c r="G1149">
        <v>0.75890999999999997</v>
      </c>
      <c r="H1149">
        <v>0.68093999999999999</v>
      </c>
      <c r="I1149">
        <v>1.46855</v>
      </c>
      <c r="J1149">
        <v>1.31768</v>
      </c>
      <c r="K1149" t="s">
        <v>14</v>
      </c>
      <c r="L1149" t="s">
        <v>14</v>
      </c>
      <c r="M1149" t="s">
        <v>14</v>
      </c>
      <c r="N1149" t="s">
        <v>14</v>
      </c>
    </row>
    <row r="1150" spans="1:14" x14ac:dyDescent="0.35">
      <c r="A1150" s="2">
        <v>31077</v>
      </c>
      <c r="B1150" t="s">
        <v>14</v>
      </c>
      <c r="C1150">
        <v>11.189</v>
      </c>
      <c r="D1150" t="s">
        <v>14</v>
      </c>
      <c r="E1150">
        <v>1.2669999999999999</v>
      </c>
      <c r="F1150">
        <v>1.29</v>
      </c>
      <c r="G1150">
        <v>0.76075999999999999</v>
      </c>
      <c r="H1150">
        <v>0.67532999999999999</v>
      </c>
      <c r="I1150">
        <v>1.4807600000000001</v>
      </c>
      <c r="J1150">
        <v>1.3144800000000001</v>
      </c>
      <c r="K1150" t="s">
        <v>14</v>
      </c>
      <c r="L1150" t="s">
        <v>14</v>
      </c>
      <c r="M1150" t="s">
        <v>14</v>
      </c>
      <c r="N1150" t="s">
        <v>14</v>
      </c>
    </row>
    <row r="1151" spans="1:14" x14ac:dyDescent="0.35">
      <c r="A1151" s="2">
        <v>31078</v>
      </c>
      <c r="B1151" t="s">
        <v>14</v>
      </c>
      <c r="C1151">
        <v>11.189</v>
      </c>
      <c r="D1151" t="s">
        <v>14</v>
      </c>
      <c r="E1151">
        <v>1.2669999999999999</v>
      </c>
      <c r="F1151">
        <v>1.3</v>
      </c>
      <c r="G1151">
        <v>0.76124999999999998</v>
      </c>
      <c r="H1151">
        <v>0.67308000000000001</v>
      </c>
      <c r="I1151">
        <v>1.4857100000000001</v>
      </c>
      <c r="J1151">
        <v>1.3136300000000001</v>
      </c>
      <c r="K1151" t="s">
        <v>14</v>
      </c>
      <c r="L1151" t="s">
        <v>14</v>
      </c>
      <c r="M1151" t="s">
        <v>14</v>
      </c>
      <c r="N1151" t="s">
        <v>14</v>
      </c>
    </row>
    <row r="1152" spans="1:14" x14ac:dyDescent="0.35">
      <c r="A1152" s="2">
        <v>31079</v>
      </c>
      <c r="B1152" t="s">
        <v>14</v>
      </c>
      <c r="C1152">
        <v>11.189</v>
      </c>
      <c r="D1152" t="s">
        <v>14</v>
      </c>
      <c r="E1152">
        <v>1.2669999999999999</v>
      </c>
      <c r="F1152">
        <v>1.3</v>
      </c>
      <c r="G1152">
        <v>0.75890000000000002</v>
      </c>
      <c r="H1152">
        <v>0.67488000000000004</v>
      </c>
      <c r="I1152">
        <v>1.4817499999999999</v>
      </c>
      <c r="J1152">
        <v>1.3177000000000001</v>
      </c>
      <c r="K1152" t="s">
        <v>14</v>
      </c>
      <c r="L1152" t="s">
        <v>14</v>
      </c>
      <c r="M1152" t="s">
        <v>14</v>
      </c>
      <c r="N1152" t="s">
        <v>14</v>
      </c>
    </row>
    <row r="1153" spans="1:14" x14ac:dyDescent="0.35">
      <c r="A1153" s="2">
        <v>31082</v>
      </c>
      <c r="B1153" t="s">
        <v>14</v>
      </c>
      <c r="C1153">
        <v>11.189</v>
      </c>
      <c r="D1153" t="s">
        <v>14</v>
      </c>
      <c r="E1153">
        <v>1.2669999999999999</v>
      </c>
      <c r="F1153">
        <v>1.28</v>
      </c>
      <c r="G1153">
        <v>0.75041999999999998</v>
      </c>
      <c r="H1153">
        <v>0.67362999999999995</v>
      </c>
      <c r="I1153">
        <v>1.4844999999999999</v>
      </c>
      <c r="J1153">
        <v>1.3325800000000001</v>
      </c>
      <c r="K1153" t="s">
        <v>14</v>
      </c>
      <c r="L1153" t="s">
        <v>14</v>
      </c>
      <c r="M1153" t="s">
        <v>14</v>
      </c>
      <c r="N1153" t="s">
        <v>14</v>
      </c>
    </row>
    <row r="1154" spans="1:14" x14ac:dyDescent="0.35">
      <c r="A1154" s="2">
        <v>31083</v>
      </c>
      <c r="B1154" t="s">
        <v>14</v>
      </c>
      <c r="C1154">
        <v>11.189</v>
      </c>
      <c r="D1154" t="s">
        <v>14</v>
      </c>
      <c r="E1154">
        <v>1.2669999999999999</v>
      </c>
      <c r="F1154">
        <v>1.28</v>
      </c>
      <c r="G1154">
        <v>0.74792000000000003</v>
      </c>
      <c r="H1154">
        <v>0.67290000000000005</v>
      </c>
      <c r="I1154">
        <v>1.48611</v>
      </c>
      <c r="J1154">
        <v>1.3370299999999999</v>
      </c>
      <c r="K1154" t="s">
        <v>14</v>
      </c>
      <c r="L1154" t="s">
        <v>14</v>
      </c>
      <c r="M1154" t="s">
        <v>14</v>
      </c>
      <c r="N1154" t="s">
        <v>14</v>
      </c>
    </row>
    <row r="1155" spans="1:14" x14ac:dyDescent="0.35">
      <c r="A1155" s="2">
        <v>31084</v>
      </c>
      <c r="B1155" t="s">
        <v>14</v>
      </c>
      <c r="C1155">
        <v>11.189</v>
      </c>
      <c r="D1155" t="s">
        <v>14</v>
      </c>
      <c r="E1155">
        <v>1.2669999999999999</v>
      </c>
      <c r="F1155">
        <v>1.29</v>
      </c>
      <c r="G1155">
        <v>0.74858999999999998</v>
      </c>
      <c r="H1155">
        <v>0.67198000000000002</v>
      </c>
      <c r="I1155">
        <v>1.48814</v>
      </c>
      <c r="J1155">
        <v>1.33585</v>
      </c>
      <c r="K1155" t="s">
        <v>14</v>
      </c>
      <c r="L1155" t="s">
        <v>14</v>
      </c>
      <c r="M1155" t="s">
        <v>14</v>
      </c>
      <c r="N1155" t="s">
        <v>14</v>
      </c>
    </row>
    <row r="1156" spans="1:14" x14ac:dyDescent="0.35">
      <c r="A1156" s="2">
        <v>31085</v>
      </c>
      <c r="B1156" t="s">
        <v>14</v>
      </c>
      <c r="C1156">
        <v>11.189</v>
      </c>
      <c r="D1156" t="s">
        <v>14</v>
      </c>
      <c r="E1156">
        <v>1.2669999999999999</v>
      </c>
      <c r="F1156">
        <v>1.32</v>
      </c>
      <c r="G1156">
        <v>0.74334</v>
      </c>
      <c r="H1156">
        <v>0.66578000000000004</v>
      </c>
      <c r="I1156">
        <v>1.5020100000000001</v>
      </c>
      <c r="J1156">
        <v>1.34528</v>
      </c>
      <c r="K1156" t="s">
        <v>14</v>
      </c>
      <c r="L1156" t="s">
        <v>14</v>
      </c>
      <c r="M1156" t="s">
        <v>14</v>
      </c>
      <c r="N1156" t="s">
        <v>14</v>
      </c>
    </row>
    <row r="1157" spans="1:14" x14ac:dyDescent="0.35">
      <c r="A1157" s="2">
        <v>31086</v>
      </c>
      <c r="B1157" t="s">
        <v>14</v>
      </c>
      <c r="C1157">
        <v>11.189</v>
      </c>
      <c r="D1157" t="s">
        <v>14</v>
      </c>
      <c r="E1157">
        <v>1.2669999999999999</v>
      </c>
      <c r="F1157">
        <v>1.31</v>
      </c>
      <c r="G1157">
        <v>0.74126000000000003</v>
      </c>
      <c r="H1157">
        <v>0.66749999999999998</v>
      </c>
      <c r="I1157">
        <v>1.49813</v>
      </c>
      <c r="J1157">
        <v>1.3490599999999999</v>
      </c>
      <c r="K1157" t="s">
        <v>14</v>
      </c>
      <c r="L1157" t="s">
        <v>14</v>
      </c>
      <c r="M1157" t="s">
        <v>14</v>
      </c>
      <c r="N1157" t="s">
        <v>14</v>
      </c>
    </row>
    <row r="1158" spans="1:14" x14ac:dyDescent="0.35">
      <c r="A1158" s="2">
        <v>31089</v>
      </c>
      <c r="B1158" t="s">
        <v>14</v>
      </c>
      <c r="C1158">
        <v>11.189</v>
      </c>
      <c r="D1158" t="s">
        <v>14</v>
      </c>
      <c r="E1158">
        <v>1.2669999999999999</v>
      </c>
      <c r="F1158">
        <v>1.31</v>
      </c>
      <c r="G1158">
        <v>0.73694000000000004</v>
      </c>
      <c r="H1158">
        <v>0.67208000000000001</v>
      </c>
      <c r="I1158">
        <v>1.4879199999999999</v>
      </c>
      <c r="J1158">
        <v>1.35697</v>
      </c>
      <c r="K1158" t="s">
        <v>14</v>
      </c>
      <c r="L1158" t="s">
        <v>14</v>
      </c>
      <c r="M1158" t="s">
        <v>14</v>
      </c>
      <c r="N1158" t="s">
        <v>14</v>
      </c>
    </row>
    <row r="1159" spans="1:14" x14ac:dyDescent="0.35">
      <c r="A1159" s="2">
        <v>31090</v>
      </c>
      <c r="B1159" t="s">
        <v>14</v>
      </c>
      <c r="C1159">
        <v>11.189</v>
      </c>
      <c r="D1159" t="s">
        <v>14</v>
      </c>
      <c r="E1159">
        <v>1.2669999999999999</v>
      </c>
      <c r="F1159">
        <v>1.3</v>
      </c>
      <c r="G1159">
        <v>0.73280000000000001</v>
      </c>
      <c r="H1159">
        <v>0.67352999999999996</v>
      </c>
      <c r="I1159">
        <v>1.48471</v>
      </c>
      <c r="J1159">
        <v>1.3646199999999999</v>
      </c>
      <c r="K1159" t="s">
        <v>14</v>
      </c>
      <c r="L1159" t="s">
        <v>14</v>
      </c>
      <c r="M1159" t="s">
        <v>14</v>
      </c>
      <c r="N1159" t="s">
        <v>14</v>
      </c>
    </row>
    <row r="1160" spans="1:14" x14ac:dyDescent="0.35">
      <c r="A1160" s="2">
        <v>31091</v>
      </c>
      <c r="B1160" t="s">
        <v>14</v>
      </c>
      <c r="C1160">
        <v>11.189</v>
      </c>
      <c r="D1160" t="s">
        <v>14</v>
      </c>
      <c r="E1160">
        <v>1.2669999999999999</v>
      </c>
      <c r="F1160">
        <v>1.3</v>
      </c>
      <c r="G1160">
        <v>0.73080000000000001</v>
      </c>
      <c r="H1160">
        <v>0.67169000000000001</v>
      </c>
      <c r="I1160">
        <v>1.4887900000000001</v>
      </c>
      <c r="J1160">
        <v>1.3683700000000001</v>
      </c>
      <c r="K1160" t="s">
        <v>14</v>
      </c>
      <c r="L1160" t="s">
        <v>14</v>
      </c>
      <c r="M1160" t="s">
        <v>14</v>
      </c>
      <c r="N1160" t="s">
        <v>14</v>
      </c>
    </row>
    <row r="1161" spans="1:14" x14ac:dyDescent="0.35">
      <c r="A1161" s="2">
        <v>31092</v>
      </c>
      <c r="B1161" t="s">
        <v>14</v>
      </c>
      <c r="C1161">
        <v>11.189</v>
      </c>
      <c r="D1161" t="s">
        <v>14</v>
      </c>
      <c r="E1161">
        <v>1.2669999999999999</v>
      </c>
      <c r="F1161">
        <v>1.31</v>
      </c>
      <c r="G1161">
        <v>0.73190999999999995</v>
      </c>
      <c r="H1161">
        <v>0.67025000000000001</v>
      </c>
      <c r="I1161">
        <v>1.4919800000000001</v>
      </c>
      <c r="J1161">
        <v>1.3662799999999999</v>
      </c>
      <c r="K1161" t="s">
        <v>14</v>
      </c>
      <c r="L1161" t="s">
        <v>14</v>
      </c>
      <c r="M1161" t="s">
        <v>14</v>
      </c>
      <c r="N1161" t="s">
        <v>14</v>
      </c>
    </row>
    <row r="1162" spans="1:14" x14ac:dyDescent="0.35">
      <c r="A1162" s="2">
        <v>31093</v>
      </c>
      <c r="B1162" t="s">
        <v>14</v>
      </c>
      <c r="C1162">
        <v>11.189</v>
      </c>
      <c r="D1162" t="s">
        <v>14</v>
      </c>
      <c r="E1162">
        <v>1.2669999999999999</v>
      </c>
      <c r="F1162">
        <v>1.31</v>
      </c>
      <c r="G1162">
        <v>0.73673</v>
      </c>
      <c r="H1162">
        <v>0.66762999999999995</v>
      </c>
      <c r="I1162">
        <v>1.49783</v>
      </c>
      <c r="J1162">
        <v>1.3573500000000001</v>
      </c>
      <c r="K1162" t="s">
        <v>14</v>
      </c>
      <c r="L1162" t="s">
        <v>14</v>
      </c>
      <c r="M1162" t="s">
        <v>14</v>
      </c>
      <c r="N1162" t="s">
        <v>14</v>
      </c>
    </row>
    <row r="1163" spans="1:14" x14ac:dyDescent="0.35">
      <c r="A1163" s="2">
        <v>31096</v>
      </c>
      <c r="B1163" t="s">
        <v>14</v>
      </c>
      <c r="C1163">
        <v>11.189</v>
      </c>
      <c r="D1163" t="s">
        <v>14</v>
      </c>
      <c r="E1163">
        <v>1.2669999999999999</v>
      </c>
      <c r="F1163">
        <v>1.32</v>
      </c>
      <c r="G1163">
        <v>0.73126999999999998</v>
      </c>
      <c r="H1163">
        <v>0.66874</v>
      </c>
      <c r="I1163">
        <v>1.4953399999999999</v>
      </c>
      <c r="J1163">
        <v>1.3674900000000001</v>
      </c>
      <c r="K1163" t="s">
        <v>14</v>
      </c>
      <c r="L1163" t="s">
        <v>14</v>
      </c>
      <c r="M1163" t="s">
        <v>14</v>
      </c>
      <c r="N1163" t="s">
        <v>14</v>
      </c>
    </row>
    <row r="1164" spans="1:14" x14ac:dyDescent="0.35">
      <c r="A1164" s="2">
        <v>31097</v>
      </c>
      <c r="B1164" t="s">
        <v>14</v>
      </c>
      <c r="C1164">
        <v>11.189</v>
      </c>
      <c r="D1164" t="s">
        <v>14</v>
      </c>
      <c r="E1164">
        <v>1.2669999999999999</v>
      </c>
      <c r="F1164">
        <v>1.32</v>
      </c>
      <c r="G1164">
        <v>0.72723000000000004</v>
      </c>
      <c r="H1164">
        <v>0.66505000000000003</v>
      </c>
      <c r="I1164">
        <v>1.5036400000000001</v>
      </c>
      <c r="J1164">
        <v>1.37507</v>
      </c>
      <c r="K1164" t="s">
        <v>14</v>
      </c>
      <c r="L1164" t="s">
        <v>14</v>
      </c>
      <c r="M1164" t="s">
        <v>14</v>
      </c>
      <c r="N1164" t="s">
        <v>14</v>
      </c>
    </row>
    <row r="1165" spans="1:14" x14ac:dyDescent="0.35">
      <c r="A1165" s="2">
        <v>31098</v>
      </c>
      <c r="B1165" t="s">
        <v>14</v>
      </c>
      <c r="C1165">
        <v>11.189</v>
      </c>
      <c r="D1165" t="s">
        <v>14</v>
      </c>
      <c r="E1165">
        <v>1.2669999999999999</v>
      </c>
      <c r="F1165">
        <v>1.33</v>
      </c>
      <c r="G1165">
        <v>0.72226999999999997</v>
      </c>
      <c r="H1165">
        <v>0.66507000000000005</v>
      </c>
      <c r="I1165">
        <v>1.5036</v>
      </c>
      <c r="J1165">
        <v>1.38453</v>
      </c>
      <c r="K1165" t="s">
        <v>14</v>
      </c>
      <c r="L1165" t="s">
        <v>14</v>
      </c>
      <c r="M1165" t="s">
        <v>14</v>
      </c>
      <c r="N1165" t="s">
        <v>14</v>
      </c>
    </row>
    <row r="1166" spans="1:14" x14ac:dyDescent="0.35">
      <c r="A1166" s="2">
        <v>31099</v>
      </c>
      <c r="B1166" t="s">
        <v>14</v>
      </c>
      <c r="C1166">
        <v>11.189</v>
      </c>
      <c r="D1166" t="s">
        <v>14</v>
      </c>
      <c r="E1166">
        <v>1.2669999999999999</v>
      </c>
      <c r="F1166">
        <v>1.32</v>
      </c>
      <c r="G1166">
        <v>0.71662999999999999</v>
      </c>
      <c r="H1166">
        <v>0.66232000000000002</v>
      </c>
      <c r="I1166">
        <v>1.5098400000000001</v>
      </c>
      <c r="J1166">
        <v>1.3954200000000001</v>
      </c>
      <c r="K1166" t="s">
        <v>14</v>
      </c>
      <c r="L1166" t="s">
        <v>14</v>
      </c>
      <c r="M1166" t="s">
        <v>14</v>
      </c>
      <c r="N1166" t="s">
        <v>14</v>
      </c>
    </row>
    <row r="1167" spans="1:14" x14ac:dyDescent="0.35">
      <c r="A1167" s="2">
        <v>31100</v>
      </c>
      <c r="B1167" t="s">
        <v>14</v>
      </c>
      <c r="C1167">
        <v>11.189</v>
      </c>
      <c r="D1167" t="s">
        <v>14</v>
      </c>
      <c r="E1167">
        <v>1.2669999999999999</v>
      </c>
      <c r="F1167">
        <v>1.31</v>
      </c>
      <c r="G1167">
        <v>0.70889000000000002</v>
      </c>
      <c r="H1167">
        <v>0.65820999999999996</v>
      </c>
      <c r="I1167">
        <v>1.5192699999999999</v>
      </c>
      <c r="J1167">
        <v>1.41065</v>
      </c>
      <c r="K1167" t="s">
        <v>14</v>
      </c>
      <c r="L1167" t="s">
        <v>14</v>
      </c>
      <c r="M1167" t="s">
        <v>14</v>
      </c>
      <c r="N1167" t="s">
        <v>14</v>
      </c>
    </row>
    <row r="1168" spans="1:14" x14ac:dyDescent="0.35">
      <c r="A1168" s="2">
        <v>31103</v>
      </c>
      <c r="B1168" t="s">
        <v>14</v>
      </c>
      <c r="C1168">
        <v>11.189</v>
      </c>
      <c r="D1168" t="s">
        <v>14</v>
      </c>
      <c r="E1168">
        <v>1.2669999999999999</v>
      </c>
      <c r="F1168">
        <v>1.31</v>
      </c>
      <c r="G1168">
        <v>0.69547999999999999</v>
      </c>
      <c r="H1168">
        <v>0.65954000000000002</v>
      </c>
      <c r="I1168">
        <v>1.5162199999999999</v>
      </c>
      <c r="J1168">
        <v>1.4378500000000001</v>
      </c>
      <c r="K1168" t="s">
        <v>14</v>
      </c>
      <c r="L1168" t="s">
        <v>14</v>
      </c>
      <c r="M1168" t="s">
        <v>14</v>
      </c>
      <c r="N1168" t="s">
        <v>14</v>
      </c>
    </row>
    <row r="1169" spans="1:14" x14ac:dyDescent="0.35">
      <c r="A1169" s="2">
        <v>31104</v>
      </c>
      <c r="B1169" t="s">
        <v>14</v>
      </c>
      <c r="C1169">
        <v>11.189</v>
      </c>
      <c r="D1169" t="s">
        <v>14</v>
      </c>
      <c r="E1169">
        <v>1.2669999999999999</v>
      </c>
      <c r="F1169">
        <v>1.3</v>
      </c>
      <c r="G1169">
        <v>0.69986999999999999</v>
      </c>
      <c r="H1169">
        <v>0.66496</v>
      </c>
      <c r="I1169">
        <v>1.5038400000000001</v>
      </c>
      <c r="J1169">
        <v>1.42883</v>
      </c>
      <c r="K1169" t="s">
        <v>14</v>
      </c>
      <c r="L1169" t="s">
        <v>14</v>
      </c>
      <c r="M1169" t="s">
        <v>14</v>
      </c>
      <c r="N1169" t="s">
        <v>14</v>
      </c>
    </row>
    <row r="1170" spans="1:14" x14ac:dyDescent="0.35">
      <c r="A1170" s="2">
        <v>31105</v>
      </c>
      <c r="B1170" t="s">
        <v>14</v>
      </c>
      <c r="C1170">
        <v>11.189</v>
      </c>
      <c r="D1170" t="s">
        <v>14</v>
      </c>
      <c r="E1170">
        <v>1.2669999999999999</v>
      </c>
      <c r="F1170">
        <v>1.31</v>
      </c>
      <c r="G1170">
        <v>0.72192999999999996</v>
      </c>
      <c r="H1170">
        <v>0.66385000000000005</v>
      </c>
      <c r="I1170">
        <v>1.50637</v>
      </c>
      <c r="J1170">
        <v>1.38517</v>
      </c>
      <c r="K1170" t="s">
        <v>14</v>
      </c>
      <c r="L1170" t="s">
        <v>14</v>
      </c>
      <c r="M1170" t="s">
        <v>14</v>
      </c>
      <c r="N1170" t="s">
        <v>14</v>
      </c>
    </row>
    <row r="1171" spans="1:14" x14ac:dyDescent="0.35">
      <c r="A1171" s="2">
        <v>31106</v>
      </c>
      <c r="B1171" t="s">
        <v>14</v>
      </c>
      <c r="C1171">
        <v>11.189</v>
      </c>
      <c r="D1171" t="s">
        <v>14</v>
      </c>
      <c r="E1171">
        <v>1.2669999999999999</v>
      </c>
      <c r="F1171">
        <v>1.31</v>
      </c>
      <c r="G1171">
        <v>0.71855000000000002</v>
      </c>
      <c r="H1171">
        <v>0.66532000000000002</v>
      </c>
      <c r="I1171">
        <v>1.5030399999999999</v>
      </c>
      <c r="J1171">
        <v>1.3916999999999999</v>
      </c>
      <c r="K1171" t="s">
        <v>14</v>
      </c>
      <c r="L1171" t="s">
        <v>14</v>
      </c>
      <c r="M1171" t="s">
        <v>14</v>
      </c>
      <c r="N1171" t="s">
        <v>14</v>
      </c>
    </row>
    <row r="1172" spans="1:14" x14ac:dyDescent="0.35">
      <c r="A1172" s="2">
        <v>31107</v>
      </c>
      <c r="B1172" t="s">
        <v>14</v>
      </c>
      <c r="C1172">
        <v>11.189</v>
      </c>
      <c r="D1172" t="s">
        <v>14</v>
      </c>
      <c r="E1172">
        <v>1.2669999999999999</v>
      </c>
      <c r="F1172">
        <v>1.37</v>
      </c>
      <c r="G1172">
        <v>0.71536999999999995</v>
      </c>
      <c r="H1172">
        <v>0.66701999999999995</v>
      </c>
      <c r="I1172">
        <v>1.49922</v>
      </c>
      <c r="J1172">
        <v>1.3978699999999999</v>
      </c>
      <c r="K1172" t="s">
        <v>14</v>
      </c>
      <c r="L1172" t="s">
        <v>14</v>
      </c>
      <c r="M1172" t="s">
        <v>14</v>
      </c>
      <c r="N1172" t="s">
        <v>14</v>
      </c>
    </row>
    <row r="1173" spans="1:14" x14ac:dyDescent="0.35">
      <c r="A1173" s="2">
        <v>31110</v>
      </c>
      <c r="B1173" t="s">
        <v>14</v>
      </c>
      <c r="C1173">
        <v>11.189</v>
      </c>
      <c r="D1173" t="s">
        <v>14</v>
      </c>
      <c r="E1173">
        <v>1.2669999999999999</v>
      </c>
      <c r="F1173">
        <v>1.38</v>
      </c>
      <c r="G1173">
        <v>0.71306999999999998</v>
      </c>
      <c r="H1173">
        <v>0.66735999999999995</v>
      </c>
      <c r="I1173">
        <v>1.49844</v>
      </c>
      <c r="J1173">
        <v>1.40238</v>
      </c>
      <c r="K1173" t="s">
        <v>14</v>
      </c>
      <c r="L1173" t="s">
        <v>14</v>
      </c>
      <c r="M1173" t="s">
        <v>14</v>
      </c>
      <c r="N1173" t="s">
        <v>14</v>
      </c>
    </row>
    <row r="1174" spans="1:14" x14ac:dyDescent="0.35">
      <c r="A1174" s="2">
        <v>31111</v>
      </c>
      <c r="B1174" t="s">
        <v>14</v>
      </c>
      <c r="C1174">
        <v>11.189</v>
      </c>
      <c r="D1174" t="s">
        <v>14</v>
      </c>
      <c r="E1174">
        <v>1.2669999999999999</v>
      </c>
      <c r="F1174">
        <v>1.36</v>
      </c>
      <c r="G1174">
        <v>0.70174999999999998</v>
      </c>
      <c r="H1174">
        <v>0.66485000000000005</v>
      </c>
      <c r="I1174">
        <v>1.5041100000000001</v>
      </c>
      <c r="J1174">
        <v>1.42502</v>
      </c>
      <c r="K1174" t="s">
        <v>14</v>
      </c>
      <c r="L1174" t="s">
        <v>14</v>
      </c>
      <c r="M1174" t="s">
        <v>14</v>
      </c>
      <c r="N1174" t="s">
        <v>14</v>
      </c>
    </row>
    <row r="1175" spans="1:14" x14ac:dyDescent="0.35">
      <c r="A1175" s="2">
        <v>31112</v>
      </c>
      <c r="B1175" t="s">
        <v>14</v>
      </c>
      <c r="C1175">
        <v>11.189</v>
      </c>
      <c r="D1175" t="s">
        <v>14</v>
      </c>
      <c r="E1175">
        <v>1.2669999999999999</v>
      </c>
      <c r="F1175">
        <v>1.37</v>
      </c>
      <c r="G1175">
        <v>0.70906999999999998</v>
      </c>
      <c r="H1175">
        <v>0.66113</v>
      </c>
      <c r="I1175">
        <v>1.5125500000000001</v>
      </c>
      <c r="J1175">
        <v>1.41031</v>
      </c>
      <c r="K1175" t="s">
        <v>14</v>
      </c>
      <c r="L1175" t="s">
        <v>14</v>
      </c>
      <c r="M1175" t="s">
        <v>14</v>
      </c>
      <c r="N1175" t="s">
        <v>14</v>
      </c>
    </row>
    <row r="1176" spans="1:14" x14ac:dyDescent="0.35">
      <c r="A1176" s="2">
        <v>31113</v>
      </c>
      <c r="B1176" t="s">
        <v>14</v>
      </c>
      <c r="C1176">
        <v>11.189</v>
      </c>
      <c r="D1176" t="s">
        <v>14</v>
      </c>
      <c r="E1176">
        <v>1.2669999999999999</v>
      </c>
      <c r="F1176">
        <v>1.37</v>
      </c>
      <c r="G1176">
        <v>0.70699999999999996</v>
      </c>
      <c r="H1176">
        <v>0.66291</v>
      </c>
      <c r="I1176">
        <v>1.5084900000000001</v>
      </c>
      <c r="J1176">
        <v>1.4144300000000001</v>
      </c>
      <c r="K1176" t="s">
        <v>14</v>
      </c>
      <c r="L1176" t="s">
        <v>14</v>
      </c>
      <c r="M1176" t="s">
        <v>14</v>
      </c>
      <c r="N1176" t="s">
        <v>14</v>
      </c>
    </row>
    <row r="1177" spans="1:14" x14ac:dyDescent="0.35">
      <c r="A1177" s="2">
        <v>31114</v>
      </c>
      <c r="B1177" t="s">
        <v>14</v>
      </c>
      <c r="C1177">
        <v>11.189</v>
      </c>
      <c r="D1177" t="s">
        <v>14</v>
      </c>
      <c r="E1177">
        <v>1.2669999999999999</v>
      </c>
      <c r="F1177">
        <v>1.38</v>
      </c>
      <c r="G1177">
        <v>0.70635999999999999</v>
      </c>
      <c r="H1177">
        <v>0.66232000000000002</v>
      </c>
      <c r="I1177">
        <v>1.5098499999999999</v>
      </c>
      <c r="J1177">
        <v>1.41571</v>
      </c>
      <c r="K1177" t="s">
        <v>14</v>
      </c>
      <c r="L1177" t="s">
        <v>14</v>
      </c>
      <c r="M1177" t="s">
        <v>14</v>
      </c>
      <c r="N1177" t="s">
        <v>14</v>
      </c>
    </row>
    <row r="1178" spans="1:14" x14ac:dyDescent="0.35">
      <c r="A1178" s="2">
        <v>31117</v>
      </c>
      <c r="B1178" t="s">
        <v>14</v>
      </c>
      <c r="C1178">
        <v>11.189</v>
      </c>
      <c r="D1178" t="s">
        <v>14</v>
      </c>
      <c r="E1178">
        <v>1.2669999999999999</v>
      </c>
      <c r="F1178">
        <v>1.38</v>
      </c>
      <c r="G1178">
        <v>0.71806999999999999</v>
      </c>
      <c r="H1178">
        <v>0.65937999999999997</v>
      </c>
      <c r="I1178">
        <v>1.51657</v>
      </c>
      <c r="J1178">
        <v>1.39262</v>
      </c>
      <c r="K1178" t="s">
        <v>14</v>
      </c>
      <c r="L1178" t="s">
        <v>14</v>
      </c>
      <c r="M1178" t="s">
        <v>14</v>
      </c>
      <c r="N1178" t="s">
        <v>14</v>
      </c>
    </row>
    <row r="1179" spans="1:14" x14ac:dyDescent="0.35">
      <c r="A1179" s="2">
        <v>31118</v>
      </c>
      <c r="B1179" t="s">
        <v>14</v>
      </c>
      <c r="C1179">
        <v>11.189</v>
      </c>
      <c r="D1179" t="s">
        <v>14</v>
      </c>
      <c r="E1179">
        <v>1.2669999999999999</v>
      </c>
      <c r="F1179">
        <v>1.39</v>
      </c>
      <c r="G1179">
        <v>0.71731</v>
      </c>
      <c r="H1179">
        <v>0.65869</v>
      </c>
      <c r="I1179">
        <v>1.51817</v>
      </c>
      <c r="J1179">
        <v>1.3940999999999999</v>
      </c>
      <c r="K1179" t="s">
        <v>14</v>
      </c>
      <c r="L1179" t="s">
        <v>14</v>
      </c>
      <c r="M1179" t="s">
        <v>14</v>
      </c>
      <c r="N1179" t="s">
        <v>14</v>
      </c>
    </row>
    <row r="1180" spans="1:14" x14ac:dyDescent="0.35">
      <c r="A1180" s="2">
        <v>31119</v>
      </c>
      <c r="B1180" t="s">
        <v>14</v>
      </c>
      <c r="C1180">
        <v>11.189</v>
      </c>
      <c r="D1180" t="s">
        <v>14</v>
      </c>
      <c r="E1180">
        <v>1.2669999999999999</v>
      </c>
      <c r="F1180">
        <v>1.38</v>
      </c>
      <c r="G1180">
        <v>0.71486000000000005</v>
      </c>
      <c r="H1180">
        <v>0.65825999999999996</v>
      </c>
      <c r="I1180">
        <v>1.5191699999999999</v>
      </c>
      <c r="J1180">
        <v>1.3988700000000001</v>
      </c>
      <c r="K1180" t="s">
        <v>14</v>
      </c>
      <c r="L1180" t="s">
        <v>14</v>
      </c>
      <c r="M1180" t="s">
        <v>14</v>
      </c>
      <c r="N1180" t="s">
        <v>14</v>
      </c>
    </row>
    <row r="1181" spans="1:14" x14ac:dyDescent="0.35">
      <c r="A1181" s="2">
        <v>31120</v>
      </c>
      <c r="B1181" t="s">
        <v>14</v>
      </c>
      <c r="C1181">
        <v>11.189</v>
      </c>
      <c r="D1181" t="s">
        <v>14</v>
      </c>
      <c r="E1181">
        <v>1.2669999999999999</v>
      </c>
      <c r="F1181">
        <v>1.37</v>
      </c>
      <c r="G1181">
        <v>0.70872999999999997</v>
      </c>
      <c r="H1181">
        <v>0.65593000000000001</v>
      </c>
      <c r="I1181">
        <v>1.5245500000000001</v>
      </c>
      <c r="J1181">
        <v>1.4109700000000001</v>
      </c>
      <c r="K1181" t="s">
        <v>14</v>
      </c>
      <c r="L1181" t="s">
        <v>14</v>
      </c>
      <c r="M1181" t="s">
        <v>14</v>
      </c>
      <c r="N1181" t="s">
        <v>14</v>
      </c>
    </row>
    <row r="1182" spans="1:14" x14ac:dyDescent="0.35">
      <c r="A1182" s="2">
        <v>31121</v>
      </c>
      <c r="B1182" t="s">
        <v>14</v>
      </c>
      <c r="C1182">
        <v>11.189</v>
      </c>
      <c r="D1182" t="s">
        <v>14</v>
      </c>
      <c r="E1182">
        <v>1.2669999999999999</v>
      </c>
      <c r="F1182">
        <v>1.39</v>
      </c>
      <c r="G1182">
        <v>0.70943999999999996</v>
      </c>
      <c r="H1182">
        <v>0.65447</v>
      </c>
      <c r="I1182">
        <v>1.52796</v>
      </c>
      <c r="J1182">
        <v>1.4095500000000001</v>
      </c>
      <c r="K1182" t="s">
        <v>14</v>
      </c>
      <c r="L1182" t="s">
        <v>14</v>
      </c>
      <c r="M1182" t="s">
        <v>14</v>
      </c>
      <c r="N1182" t="s">
        <v>14</v>
      </c>
    </row>
    <row r="1183" spans="1:14" x14ac:dyDescent="0.35">
      <c r="A1183" s="2">
        <v>31124</v>
      </c>
      <c r="B1183" t="s">
        <v>14</v>
      </c>
      <c r="C1183">
        <v>11.189</v>
      </c>
      <c r="D1183" t="s">
        <v>14</v>
      </c>
      <c r="E1183">
        <v>1.2669999999999999</v>
      </c>
      <c r="F1183">
        <v>1.39</v>
      </c>
      <c r="G1183">
        <v>0.71580999999999995</v>
      </c>
      <c r="H1183">
        <v>0.64690999999999999</v>
      </c>
      <c r="I1183">
        <v>1.5458099999999999</v>
      </c>
      <c r="J1183">
        <v>1.39703</v>
      </c>
      <c r="K1183" t="s">
        <v>14</v>
      </c>
      <c r="L1183" t="s">
        <v>14</v>
      </c>
      <c r="M1183" t="s">
        <v>14</v>
      </c>
      <c r="N1183" t="s">
        <v>14</v>
      </c>
    </row>
    <row r="1184" spans="1:14" x14ac:dyDescent="0.35">
      <c r="A1184" s="2">
        <v>31125</v>
      </c>
      <c r="B1184" t="s">
        <v>14</v>
      </c>
      <c r="C1184">
        <v>11.189</v>
      </c>
      <c r="D1184" t="s">
        <v>14</v>
      </c>
      <c r="E1184">
        <v>1.2669999999999999</v>
      </c>
      <c r="F1184">
        <v>1.4</v>
      </c>
      <c r="G1184">
        <v>0.72862000000000005</v>
      </c>
      <c r="H1184">
        <v>0.64110999999999996</v>
      </c>
      <c r="I1184">
        <v>1.5598000000000001</v>
      </c>
      <c r="J1184">
        <v>1.37246</v>
      </c>
      <c r="K1184" t="s">
        <v>14</v>
      </c>
      <c r="L1184" t="s">
        <v>14</v>
      </c>
      <c r="M1184" t="s">
        <v>14</v>
      </c>
      <c r="N1184" t="s">
        <v>14</v>
      </c>
    </row>
    <row r="1185" spans="1:14" x14ac:dyDescent="0.35">
      <c r="A1185" s="2">
        <v>31126</v>
      </c>
      <c r="B1185" t="s">
        <v>14</v>
      </c>
      <c r="C1185">
        <v>11.189</v>
      </c>
      <c r="D1185" t="s">
        <v>14</v>
      </c>
      <c r="E1185">
        <v>1.2669999999999999</v>
      </c>
      <c r="F1185">
        <v>1.42</v>
      </c>
      <c r="G1185">
        <v>0.73360000000000003</v>
      </c>
      <c r="H1185">
        <v>0.63707999999999998</v>
      </c>
      <c r="I1185">
        <v>1.56965</v>
      </c>
      <c r="J1185">
        <v>1.36314</v>
      </c>
      <c r="K1185" t="s">
        <v>14</v>
      </c>
      <c r="L1185" t="s">
        <v>14</v>
      </c>
      <c r="M1185" t="s">
        <v>14</v>
      </c>
      <c r="N1185" t="s">
        <v>14</v>
      </c>
    </row>
    <row r="1186" spans="1:14" x14ac:dyDescent="0.35">
      <c r="A1186" s="2">
        <v>31127</v>
      </c>
      <c r="B1186" t="s">
        <v>14</v>
      </c>
      <c r="C1186">
        <v>11.189</v>
      </c>
      <c r="D1186" t="s">
        <v>14</v>
      </c>
      <c r="E1186">
        <v>1.2669999999999999</v>
      </c>
      <c r="F1186">
        <v>1.46</v>
      </c>
      <c r="G1186">
        <v>0.74314999999999998</v>
      </c>
      <c r="H1186">
        <v>0.62555000000000005</v>
      </c>
      <c r="I1186">
        <v>1.5986</v>
      </c>
      <c r="J1186">
        <v>1.3456300000000001</v>
      </c>
      <c r="K1186" t="s">
        <v>14</v>
      </c>
      <c r="L1186" t="s">
        <v>14</v>
      </c>
      <c r="M1186" t="s">
        <v>14</v>
      </c>
      <c r="N1186" t="s">
        <v>14</v>
      </c>
    </row>
    <row r="1187" spans="1:14" x14ac:dyDescent="0.35">
      <c r="A1187" s="2">
        <v>31128</v>
      </c>
      <c r="B1187" t="s">
        <v>14</v>
      </c>
      <c r="C1187">
        <v>11.189</v>
      </c>
      <c r="D1187" t="s">
        <v>14</v>
      </c>
      <c r="E1187">
        <v>1.2669999999999999</v>
      </c>
      <c r="F1187">
        <v>1.48</v>
      </c>
      <c r="G1187">
        <v>0.74158000000000002</v>
      </c>
      <c r="H1187">
        <v>0.63193999999999995</v>
      </c>
      <c r="I1187">
        <v>1.58243</v>
      </c>
      <c r="J1187">
        <v>1.3484799999999999</v>
      </c>
      <c r="K1187" t="s">
        <v>14</v>
      </c>
      <c r="L1187" t="s">
        <v>14</v>
      </c>
      <c r="M1187" t="s">
        <v>14</v>
      </c>
      <c r="N1187" t="s">
        <v>14</v>
      </c>
    </row>
    <row r="1188" spans="1:14" x14ac:dyDescent="0.35">
      <c r="A1188" s="2">
        <v>31131</v>
      </c>
      <c r="B1188" t="s">
        <v>14</v>
      </c>
      <c r="C1188">
        <v>11.189</v>
      </c>
      <c r="D1188" t="s">
        <v>14</v>
      </c>
      <c r="E1188">
        <v>1.2669999999999999</v>
      </c>
      <c r="F1188">
        <v>1.45</v>
      </c>
      <c r="G1188">
        <v>0.73792999999999997</v>
      </c>
      <c r="H1188">
        <v>0.62990000000000002</v>
      </c>
      <c r="I1188">
        <v>1.58754</v>
      </c>
      <c r="J1188">
        <v>1.35514</v>
      </c>
      <c r="K1188" t="s">
        <v>14</v>
      </c>
      <c r="L1188" t="s">
        <v>14</v>
      </c>
      <c r="M1188" t="s">
        <v>14</v>
      </c>
      <c r="N1188" t="s">
        <v>14</v>
      </c>
    </row>
    <row r="1189" spans="1:14" x14ac:dyDescent="0.35">
      <c r="A1189" s="2">
        <v>31132</v>
      </c>
      <c r="B1189" t="s">
        <v>14</v>
      </c>
      <c r="C1189">
        <v>11.189</v>
      </c>
      <c r="D1189" t="s">
        <v>14</v>
      </c>
      <c r="E1189">
        <v>1.2669999999999999</v>
      </c>
      <c r="F1189">
        <v>1.45</v>
      </c>
      <c r="G1189">
        <v>0.74392000000000003</v>
      </c>
      <c r="H1189">
        <v>0.62910999999999995</v>
      </c>
      <c r="I1189">
        <v>1.5895600000000001</v>
      </c>
      <c r="J1189">
        <v>1.34423</v>
      </c>
      <c r="K1189" t="s">
        <v>14</v>
      </c>
      <c r="L1189" t="s">
        <v>14</v>
      </c>
      <c r="M1189" t="s">
        <v>14</v>
      </c>
      <c r="N1189" t="s">
        <v>14</v>
      </c>
    </row>
    <row r="1190" spans="1:14" x14ac:dyDescent="0.35">
      <c r="A1190" s="2">
        <v>31133</v>
      </c>
      <c r="B1190" t="s">
        <v>14</v>
      </c>
      <c r="C1190">
        <v>11.189</v>
      </c>
      <c r="D1190" t="s">
        <v>14</v>
      </c>
      <c r="E1190">
        <v>1.2669999999999999</v>
      </c>
      <c r="F1190">
        <v>1.42</v>
      </c>
      <c r="G1190">
        <v>0.76190000000000002</v>
      </c>
      <c r="H1190">
        <v>0.61492999999999998</v>
      </c>
      <c r="I1190">
        <v>1.6262000000000001</v>
      </c>
      <c r="J1190">
        <v>1.3125100000000001</v>
      </c>
      <c r="K1190" t="s">
        <v>14</v>
      </c>
      <c r="L1190" t="s">
        <v>14</v>
      </c>
      <c r="M1190" t="s">
        <v>14</v>
      </c>
      <c r="N1190" t="s">
        <v>14</v>
      </c>
    </row>
    <row r="1191" spans="1:14" x14ac:dyDescent="0.35">
      <c r="A1191" s="2">
        <v>31134</v>
      </c>
      <c r="B1191" t="s">
        <v>14</v>
      </c>
      <c r="C1191">
        <v>11.189</v>
      </c>
      <c r="D1191" t="s">
        <v>14</v>
      </c>
      <c r="E1191">
        <v>1.2669999999999999</v>
      </c>
      <c r="F1191">
        <v>1.4</v>
      </c>
      <c r="G1191">
        <v>0.76273000000000002</v>
      </c>
      <c r="H1191">
        <v>0.62111000000000005</v>
      </c>
      <c r="I1191">
        <v>1.6100099999999999</v>
      </c>
      <c r="J1191">
        <v>1.31108</v>
      </c>
      <c r="K1191" t="s">
        <v>14</v>
      </c>
      <c r="L1191" t="s">
        <v>14</v>
      </c>
      <c r="M1191" t="s">
        <v>14</v>
      </c>
      <c r="N1191" t="s">
        <v>14</v>
      </c>
    </row>
    <row r="1192" spans="1:14" x14ac:dyDescent="0.35">
      <c r="A1192" s="2">
        <v>31135</v>
      </c>
      <c r="B1192" t="s">
        <v>14</v>
      </c>
      <c r="C1192">
        <v>11.189</v>
      </c>
      <c r="D1192" t="s">
        <v>14</v>
      </c>
      <c r="E1192">
        <v>1.2669999999999999</v>
      </c>
      <c r="F1192">
        <v>1.43</v>
      </c>
      <c r="G1192">
        <v>0.77339000000000002</v>
      </c>
      <c r="H1192">
        <v>0.62495999999999996</v>
      </c>
      <c r="I1192">
        <v>1.6001000000000001</v>
      </c>
      <c r="J1192">
        <v>1.29301</v>
      </c>
      <c r="K1192" t="s">
        <v>14</v>
      </c>
      <c r="L1192" t="s">
        <v>14</v>
      </c>
      <c r="M1192" t="s">
        <v>14</v>
      </c>
      <c r="N1192" t="s">
        <v>14</v>
      </c>
    </row>
    <row r="1193" spans="1:14" x14ac:dyDescent="0.35">
      <c r="A1193" s="2">
        <v>31138</v>
      </c>
      <c r="B1193" t="s">
        <v>14</v>
      </c>
      <c r="C1193">
        <v>11.189</v>
      </c>
      <c r="D1193" t="s">
        <v>14</v>
      </c>
      <c r="E1193">
        <v>1.2669999999999999</v>
      </c>
      <c r="F1193">
        <v>1.43</v>
      </c>
      <c r="G1193">
        <v>0.76722000000000001</v>
      </c>
      <c r="H1193">
        <v>0.62758000000000003</v>
      </c>
      <c r="I1193">
        <v>1.5934200000000001</v>
      </c>
      <c r="J1193">
        <v>1.30341</v>
      </c>
      <c r="K1193" t="s">
        <v>14</v>
      </c>
      <c r="L1193" t="s">
        <v>14</v>
      </c>
      <c r="M1193" t="s">
        <v>14</v>
      </c>
      <c r="N1193" t="s">
        <v>14</v>
      </c>
    </row>
    <row r="1194" spans="1:14" x14ac:dyDescent="0.35">
      <c r="A1194" s="2">
        <v>31139</v>
      </c>
      <c r="B1194" t="s">
        <v>14</v>
      </c>
      <c r="C1194">
        <v>11.189</v>
      </c>
      <c r="D1194" t="s">
        <v>14</v>
      </c>
      <c r="E1194">
        <v>1.2669999999999999</v>
      </c>
      <c r="F1194">
        <v>1.43</v>
      </c>
      <c r="G1194">
        <v>0.75875999999999999</v>
      </c>
      <c r="H1194">
        <v>0.62836999999999998</v>
      </c>
      <c r="I1194">
        <v>1.59141</v>
      </c>
      <c r="J1194">
        <v>1.3179399999999999</v>
      </c>
      <c r="K1194" t="s">
        <v>14</v>
      </c>
      <c r="L1194" t="s">
        <v>14</v>
      </c>
      <c r="M1194" t="s">
        <v>14</v>
      </c>
      <c r="N1194" t="s">
        <v>14</v>
      </c>
    </row>
    <row r="1195" spans="1:14" x14ac:dyDescent="0.35">
      <c r="A1195" s="2">
        <v>31140</v>
      </c>
      <c r="B1195" t="s">
        <v>14</v>
      </c>
      <c r="C1195">
        <v>11.189</v>
      </c>
      <c r="D1195" t="s">
        <v>14</v>
      </c>
      <c r="E1195">
        <v>1.2669999999999999</v>
      </c>
      <c r="F1195">
        <v>1.43</v>
      </c>
      <c r="G1195">
        <v>0.76317999999999997</v>
      </c>
      <c r="H1195">
        <v>0.62890999999999997</v>
      </c>
      <c r="I1195">
        <v>1.59005</v>
      </c>
      <c r="J1195">
        <v>1.3103</v>
      </c>
      <c r="K1195" t="s">
        <v>14</v>
      </c>
      <c r="L1195" t="s">
        <v>14</v>
      </c>
      <c r="M1195" t="s">
        <v>14</v>
      </c>
      <c r="N1195" t="s">
        <v>14</v>
      </c>
    </row>
    <row r="1196" spans="1:14" x14ac:dyDescent="0.35">
      <c r="A1196" s="2">
        <v>31141</v>
      </c>
      <c r="B1196" t="s">
        <v>14</v>
      </c>
      <c r="C1196">
        <v>11.189</v>
      </c>
      <c r="D1196" t="s">
        <v>14</v>
      </c>
      <c r="E1196">
        <v>1.2669999999999999</v>
      </c>
      <c r="F1196">
        <v>1.43</v>
      </c>
      <c r="G1196">
        <v>0.75333000000000006</v>
      </c>
      <c r="H1196">
        <v>0.62961</v>
      </c>
      <c r="I1196">
        <v>1.58829</v>
      </c>
      <c r="J1196">
        <v>1.32745</v>
      </c>
      <c r="K1196" t="s">
        <v>14</v>
      </c>
      <c r="L1196" t="s">
        <v>14</v>
      </c>
      <c r="M1196" t="s">
        <v>14</v>
      </c>
      <c r="N1196" t="s">
        <v>14</v>
      </c>
    </row>
    <row r="1197" spans="1:14" x14ac:dyDescent="0.35">
      <c r="A1197" s="2">
        <v>31142</v>
      </c>
      <c r="B1197" t="s">
        <v>14</v>
      </c>
      <c r="C1197">
        <v>11.189</v>
      </c>
      <c r="D1197" t="s">
        <v>14</v>
      </c>
      <c r="E1197">
        <v>1.2669999999999999</v>
      </c>
      <c r="F1197">
        <v>1.43</v>
      </c>
      <c r="G1197">
        <v>0.75333000000000006</v>
      </c>
      <c r="H1197">
        <v>0.62961</v>
      </c>
      <c r="I1197">
        <v>1.58829</v>
      </c>
      <c r="J1197">
        <v>1.32745</v>
      </c>
      <c r="K1197" t="s">
        <v>14</v>
      </c>
      <c r="L1197" t="s">
        <v>14</v>
      </c>
      <c r="M1197" t="s">
        <v>14</v>
      </c>
      <c r="N1197" t="s">
        <v>14</v>
      </c>
    </row>
    <row r="1198" spans="1:14" x14ac:dyDescent="0.35">
      <c r="A1198" s="2">
        <v>31145</v>
      </c>
      <c r="B1198" t="s">
        <v>14</v>
      </c>
      <c r="C1198">
        <v>11.189</v>
      </c>
      <c r="D1198" t="s">
        <v>14</v>
      </c>
      <c r="E1198">
        <v>1.2669999999999999</v>
      </c>
      <c r="F1198">
        <v>1.43</v>
      </c>
      <c r="G1198">
        <v>0.75333000000000006</v>
      </c>
      <c r="H1198">
        <v>0.62961</v>
      </c>
      <c r="I1198">
        <v>1.58829</v>
      </c>
      <c r="J1198">
        <v>1.32745</v>
      </c>
      <c r="K1198" t="s">
        <v>14</v>
      </c>
      <c r="L1198" t="s">
        <v>14</v>
      </c>
      <c r="M1198" t="s">
        <v>14</v>
      </c>
      <c r="N1198" t="s">
        <v>14</v>
      </c>
    </row>
    <row r="1199" spans="1:14" x14ac:dyDescent="0.35">
      <c r="A1199" s="2">
        <v>31146</v>
      </c>
      <c r="B1199" t="s">
        <v>14</v>
      </c>
      <c r="C1199">
        <v>11.189</v>
      </c>
      <c r="D1199" t="s">
        <v>14</v>
      </c>
      <c r="E1199">
        <v>1.2669999999999999</v>
      </c>
      <c r="F1199">
        <v>1.43</v>
      </c>
      <c r="G1199">
        <v>0.75848000000000004</v>
      </c>
      <c r="H1199">
        <v>0.62892999999999999</v>
      </c>
      <c r="I1199">
        <v>1.5900099999999999</v>
      </c>
      <c r="J1199">
        <v>1.3184199999999999</v>
      </c>
      <c r="K1199" t="s">
        <v>14</v>
      </c>
      <c r="L1199" t="s">
        <v>14</v>
      </c>
      <c r="M1199" t="s">
        <v>14</v>
      </c>
      <c r="N1199" t="s">
        <v>14</v>
      </c>
    </row>
    <row r="1200" spans="1:14" x14ac:dyDescent="0.35">
      <c r="A1200" s="2">
        <v>31147</v>
      </c>
      <c r="B1200" t="s">
        <v>14</v>
      </c>
      <c r="C1200">
        <v>11.189</v>
      </c>
      <c r="D1200" t="s">
        <v>14</v>
      </c>
      <c r="E1200">
        <v>1.2669999999999999</v>
      </c>
      <c r="F1200">
        <v>1.46</v>
      </c>
      <c r="G1200">
        <v>0.76244000000000001</v>
      </c>
      <c r="H1200">
        <v>0.62700999999999996</v>
      </c>
      <c r="I1200">
        <v>1.5948800000000001</v>
      </c>
      <c r="J1200">
        <v>1.31158</v>
      </c>
      <c r="K1200" t="s">
        <v>14</v>
      </c>
      <c r="L1200" t="s">
        <v>14</v>
      </c>
      <c r="M1200" t="s">
        <v>14</v>
      </c>
      <c r="N1200" t="s">
        <v>14</v>
      </c>
    </row>
    <row r="1201" spans="1:14" x14ac:dyDescent="0.35">
      <c r="A1201" s="2">
        <v>31148</v>
      </c>
      <c r="B1201" t="s">
        <v>14</v>
      </c>
      <c r="C1201">
        <v>11.189</v>
      </c>
      <c r="D1201" t="s">
        <v>14</v>
      </c>
      <c r="E1201">
        <v>1.2669999999999999</v>
      </c>
      <c r="F1201">
        <v>1.47</v>
      </c>
      <c r="G1201">
        <v>0.77434000000000003</v>
      </c>
      <c r="H1201">
        <v>0.62046000000000001</v>
      </c>
      <c r="I1201">
        <v>1.6116999999999999</v>
      </c>
      <c r="J1201">
        <v>1.2914300000000001</v>
      </c>
      <c r="K1201" t="s">
        <v>14</v>
      </c>
      <c r="L1201" t="s">
        <v>14</v>
      </c>
      <c r="M1201" t="s">
        <v>14</v>
      </c>
      <c r="N1201" t="s">
        <v>14</v>
      </c>
    </row>
    <row r="1202" spans="1:14" x14ac:dyDescent="0.35">
      <c r="A1202" s="2">
        <v>31149</v>
      </c>
      <c r="B1202" t="s">
        <v>14</v>
      </c>
      <c r="C1202">
        <v>11.189</v>
      </c>
      <c r="D1202" t="s">
        <v>14</v>
      </c>
      <c r="E1202">
        <v>1.2669999999999999</v>
      </c>
      <c r="F1202">
        <v>1.51</v>
      </c>
      <c r="G1202">
        <v>0.77946000000000004</v>
      </c>
      <c r="H1202">
        <v>0.62009999999999998</v>
      </c>
      <c r="I1202">
        <v>1.6126499999999999</v>
      </c>
      <c r="J1202">
        <v>1.2829299999999999</v>
      </c>
      <c r="K1202" t="s">
        <v>14</v>
      </c>
      <c r="L1202" t="s">
        <v>14</v>
      </c>
      <c r="M1202" t="s">
        <v>14</v>
      </c>
      <c r="N1202" t="s">
        <v>14</v>
      </c>
    </row>
    <row r="1203" spans="1:14" x14ac:dyDescent="0.35">
      <c r="A1203" s="2">
        <v>31152</v>
      </c>
      <c r="B1203" t="s">
        <v>14</v>
      </c>
      <c r="C1203">
        <v>11.189</v>
      </c>
      <c r="D1203" t="s">
        <v>14</v>
      </c>
      <c r="E1203">
        <v>1.2669999999999999</v>
      </c>
      <c r="F1203">
        <v>1.54</v>
      </c>
      <c r="G1203">
        <v>0.78763000000000005</v>
      </c>
      <c r="H1203">
        <v>0.61775000000000002</v>
      </c>
      <c r="I1203">
        <v>1.6187800000000001</v>
      </c>
      <c r="J1203">
        <v>1.26963</v>
      </c>
      <c r="K1203" t="s">
        <v>14</v>
      </c>
      <c r="L1203" t="s">
        <v>14</v>
      </c>
      <c r="M1203" t="s">
        <v>14</v>
      </c>
      <c r="N1203" t="s">
        <v>14</v>
      </c>
    </row>
    <row r="1204" spans="1:14" x14ac:dyDescent="0.35">
      <c r="A1204" s="2">
        <v>31153</v>
      </c>
      <c r="B1204" t="s">
        <v>14</v>
      </c>
      <c r="C1204">
        <v>11.189</v>
      </c>
      <c r="D1204" t="s">
        <v>14</v>
      </c>
      <c r="E1204">
        <v>1.2669999999999999</v>
      </c>
      <c r="F1204">
        <v>1.53</v>
      </c>
      <c r="G1204">
        <v>0.78683000000000003</v>
      </c>
      <c r="H1204">
        <v>0.61712</v>
      </c>
      <c r="I1204">
        <v>1.62043</v>
      </c>
      <c r="J1204">
        <v>1.27092</v>
      </c>
      <c r="K1204" t="s">
        <v>14</v>
      </c>
      <c r="L1204" t="s">
        <v>14</v>
      </c>
      <c r="M1204" t="s">
        <v>14</v>
      </c>
      <c r="N1204" t="s">
        <v>14</v>
      </c>
    </row>
    <row r="1205" spans="1:14" x14ac:dyDescent="0.35">
      <c r="A1205" s="2">
        <v>31154</v>
      </c>
      <c r="B1205" t="s">
        <v>14</v>
      </c>
      <c r="C1205">
        <v>11.189</v>
      </c>
      <c r="D1205" t="s">
        <v>14</v>
      </c>
      <c r="E1205">
        <v>1.2669999999999999</v>
      </c>
      <c r="F1205">
        <v>1.54</v>
      </c>
      <c r="G1205">
        <v>0.78773000000000004</v>
      </c>
      <c r="H1205">
        <v>0.61612999999999996</v>
      </c>
      <c r="I1205">
        <v>1.62303</v>
      </c>
      <c r="J1205">
        <v>1.2694799999999999</v>
      </c>
      <c r="K1205" t="s">
        <v>14</v>
      </c>
      <c r="L1205" t="s">
        <v>14</v>
      </c>
      <c r="M1205" t="s">
        <v>14</v>
      </c>
      <c r="N1205" t="s">
        <v>14</v>
      </c>
    </row>
    <row r="1206" spans="1:14" x14ac:dyDescent="0.35">
      <c r="A1206" s="2">
        <v>31155</v>
      </c>
      <c r="B1206" t="s">
        <v>14</v>
      </c>
      <c r="C1206">
        <v>11.189</v>
      </c>
      <c r="D1206" t="s">
        <v>14</v>
      </c>
      <c r="E1206">
        <v>1.2669999999999999</v>
      </c>
      <c r="F1206">
        <v>1.53</v>
      </c>
      <c r="G1206">
        <v>0.79651000000000005</v>
      </c>
      <c r="H1206">
        <v>0.61673</v>
      </c>
      <c r="I1206">
        <v>1.6214599999999999</v>
      </c>
      <c r="J1206">
        <v>1.2554799999999999</v>
      </c>
      <c r="K1206" t="s">
        <v>14</v>
      </c>
      <c r="L1206" t="s">
        <v>14</v>
      </c>
      <c r="M1206" t="s">
        <v>14</v>
      </c>
      <c r="N1206" t="s">
        <v>14</v>
      </c>
    </row>
    <row r="1207" spans="1:14" x14ac:dyDescent="0.35">
      <c r="A1207" s="2">
        <v>31156</v>
      </c>
      <c r="B1207" t="s">
        <v>14</v>
      </c>
      <c r="C1207">
        <v>11.189</v>
      </c>
      <c r="D1207" t="s">
        <v>14</v>
      </c>
      <c r="E1207">
        <v>1.2669999999999999</v>
      </c>
      <c r="F1207">
        <v>1.54</v>
      </c>
      <c r="G1207">
        <v>0.80023</v>
      </c>
      <c r="H1207">
        <v>0.61841999999999997</v>
      </c>
      <c r="I1207">
        <v>1.61703</v>
      </c>
      <c r="J1207">
        <v>1.2496400000000001</v>
      </c>
      <c r="K1207" t="s">
        <v>14</v>
      </c>
      <c r="L1207" t="s">
        <v>14</v>
      </c>
      <c r="M1207" t="s">
        <v>14</v>
      </c>
      <c r="N1207" t="s">
        <v>14</v>
      </c>
    </row>
    <row r="1208" spans="1:14" x14ac:dyDescent="0.35">
      <c r="A1208" s="2">
        <v>31159</v>
      </c>
      <c r="B1208" t="s">
        <v>14</v>
      </c>
      <c r="C1208">
        <v>11.189</v>
      </c>
      <c r="D1208" t="s">
        <v>14</v>
      </c>
      <c r="E1208">
        <v>1.2669999999999999</v>
      </c>
      <c r="F1208">
        <v>1.54</v>
      </c>
      <c r="G1208">
        <v>0.7903</v>
      </c>
      <c r="H1208">
        <v>0.61863000000000001</v>
      </c>
      <c r="I1208">
        <v>1.6164799999999999</v>
      </c>
      <c r="J1208">
        <v>1.26535</v>
      </c>
      <c r="K1208" t="s">
        <v>14</v>
      </c>
      <c r="L1208" t="s">
        <v>14</v>
      </c>
      <c r="M1208" t="s">
        <v>14</v>
      </c>
      <c r="N1208" t="s">
        <v>14</v>
      </c>
    </row>
    <row r="1209" spans="1:14" x14ac:dyDescent="0.35">
      <c r="A1209" s="2">
        <v>31160</v>
      </c>
      <c r="B1209" t="s">
        <v>14</v>
      </c>
      <c r="C1209">
        <v>11.189</v>
      </c>
      <c r="D1209" t="s">
        <v>14</v>
      </c>
      <c r="E1209">
        <v>1.2669999999999999</v>
      </c>
      <c r="F1209">
        <v>1.54</v>
      </c>
      <c r="G1209">
        <v>0.77629000000000004</v>
      </c>
      <c r="H1209">
        <v>0.62004000000000004</v>
      </c>
      <c r="I1209">
        <v>1.6128</v>
      </c>
      <c r="J1209">
        <v>1.2881800000000001</v>
      </c>
      <c r="K1209" t="s">
        <v>14</v>
      </c>
      <c r="L1209" t="s">
        <v>14</v>
      </c>
      <c r="M1209" t="s">
        <v>14</v>
      </c>
      <c r="N1209" t="s">
        <v>14</v>
      </c>
    </row>
    <row r="1210" spans="1:14" x14ac:dyDescent="0.35">
      <c r="A1210" s="2">
        <v>31161</v>
      </c>
      <c r="B1210" t="s">
        <v>14</v>
      </c>
      <c r="C1210">
        <v>11.189</v>
      </c>
      <c r="D1210" t="s">
        <v>14</v>
      </c>
      <c r="E1210">
        <v>1.2669999999999999</v>
      </c>
      <c r="F1210">
        <v>1.53</v>
      </c>
      <c r="G1210">
        <v>0.76354999999999995</v>
      </c>
      <c r="H1210">
        <v>0.62331000000000003</v>
      </c>
      <c r="I1210">
        <v>1.6043499999999999</v>
      </c>
      <c r="J1210">
        <v>1.3096699999999999</v>
      </c>
      <c r="K1210" t="s">
        <v>14</v>
      </c>
      <c r="L1210" t="s">
        <v>14</v>
      </c>
      <c r="M1210" t="s">
        <v>14</v>
      </c>
      <c r="N1210" t="s">
        <v>14</v>
      </c>
    </row>
    <row r="1211" spans="1:14" x14ac:dyDescent="0.35">
      <c r="A1211" s="2">
        <v>31162</v>
      </c>
      <c r="B1211" t="s">
        <v>14</v>
      </c>
      <c r="C1211">
        <v>11.189</v>
      </c>
      <c r="D1211" t="s">
        <v>14</v>
      </c>
      <c r="E1211">
        <v>1.2669999999999999</v>
      </c>
      <c r="F1211">
        <v>1.53</v>
      </c>
      <c r="G1211">
        <v>0.75753999999999999</v>
      </c>
      <c r="H1211">
        <v>0.62892000000000003</v>
      </c>
      <c r="I1211">
        <v>1.59002</v>
      </c>
      <c r="J1211">
        <v>1.3200700000000001</v>
      </c>
      <c r="K1211" t="s">
        <v>14</v>
      </c>
      <c r="L1211" t="s">
        <v>14</v>
      </c>
      <c r="M1211" t="s">
        <v>14</v>
      </c>
      <c r="N1211" t="s">
        <v>14</v>
      </c>
    </row>
    <row r="1212" spans="1:14" x14ac:dyDescent="0.35">
      <c r="A1212" s="2">
        <v>31163</v>
      </c>
      <c r="B1212" t="s">
        <v>14</v>
      </c>
      <c r="C1212">
        <v>11.189</v>
      </c>
      <c r="D1212" t="s">
        <v>14</v>
      </c>
      <c r="E1212">
        <v>1.2669999999999999</v>
      </c>
      <c r="F1212">
        <v>1.53</v>
      </c>
      <c r="G1212">
        <v>0.76056000000000001</v>
      </c>
      <c r="H1212">
        <v>0.62519999999999998</v>
      </c>
      <c r="I1212">
        <v>1.59948</v>
      </c>
      <c r="J1212">
        <v>1.3148299999999999</v>
      </c>
      <c r="K1212" t="s">
        <v>14</v>
      </c>
      <c r="L1212" t="s">
        <v>14</v>
      </c>
      <c r="M1212" t="s">
        <v>14</v>
      </c>
      <c r="N1212" t="s">
        <v>14</v>
      </c>
    </row>
    <row r="1213" spans="1:14" x14ac:dyDescent="0.35">
      <c r="A1213" s="2">
        <v>31166</v>
      </c>
      <c r="B1213" t="s">
        <v>14</v>
      </c>
      <c r="C1213">
        <v>11.189</v>
      </c>
      <c r="D1213" t="s">
        <v>14</v>
      </c>
      <c r="E1213">
        <v>1.2669999999999999</v>
      </c>
      <c r="F1213">
        <v>1.54</v>
      </c>
      <c r="G1213">
        <v>0.76537999999999995</v>
      </c>
      <c r="H1213">
        <v>0.62226000000000004</v>
      </c>
      <c r="I1213">
        <v>1.60704</v>
      </c>
      <c r="J1213">
        <v>1.30653</v>
      </c>
      <c r="K1213" t="s">
        <v>14</v>
      </c>
      <c r="L1213" t="s">
        <v>14</v>
      </c>
      <c r="M1213" t="s">
        <v>14</v>
      </c>
      <c r="N1213" t="s">
        <v>14</v>
      </c>
    </row>
    <row r="1214" spans="1:14" x14ac:dyDescent="0.35">
      <c r="A1214" s="2">
        <v>31167</v>
      </c>
      <c r="B1214" t="s">
        <v>14</v>
      </c>
      <c r="C1214">
        <v>11.189</v>
      </c>
      <c r="D1214" t="s">
        <v>14</v>
      </c>
      <c r="E1214">
        <v>1.2669999999999999</v>
      </c>
      <c r="F1214">
        <v>1.54</v>
      </c>
      <c r="G1214">
        <v>0.76890999999999998</v>
      </c>
      <c r="H1214">
        <v>0.61883999999999995</v>
      </c>
      <c r="I1214">
        <v>1.61592</v>
      </c>
      <c r="J1214">
        <v>1.30054</v>
      </c>
      <c r="K1214" t="s">
        <v>14</v>
      </c>
      <c r="L1214" t="s">
        <v>14</v>
      </c>
      <c r="M1214" t="s">
        <v>14</v>
      </c>
      <c r="N1214" t="s">
        <v>14</v>
      </c>
    </row>
    <row r="1215" spans="1:14" x14ac:dyDescent="0.35">
      <c r="A1215" s="2">
        <v>31168</v>
      </c>
      <c r="B1215" t="s">
        <v>14</v>
      </c>
      <c r="C1215">
        <v>11.189</v>
      </c>
      <c r="D1215" t="s">
        <v>14</v>
      </c>
      <c r="E1215">
        <v>1.2669999999999999</v>
      </c>
      <c r="F1215">
        <v>1.54</v>
      </c>
      <c r="G1215">
        <v>0.75871</v>
      </c>
      <c r="H1215">
        <v>0.62011000000000005</v>
      </c>
      <c r="I1215">
        <v>1.6126</v>
      </c>
      <c r="J1215">
        <v>1.31803</v>
      </c>
      <c r="K1215" t="s">
        <v>14</v>
      </c>
      <c r="L1215" t="s">
        <v>14</v>
      </c>
      <c r="M1215" t="s">
        <v>14</v>
      </c>
      <c r="N1215" t="s">
        <v>14</v>
      </c>
    </row>
    <row r="1216" spans="1:14" x14ac:dyDescent="0.35">
      <c r="A1216" s="2">
        <v>31169</v>
      </c>
      <c r="B1216" t="s">
        <v>14</v>
      </c>
      <c r="C1216">
        <v>11.189</v>
      </c>
      <c r="D1216" t="s">
        <v>14</v>
      </c>
      <c r="E1216">
        <v>1.2669999999999999</v>
      </c>
      <c r="F1216">
        <v>1.52</v>
      </c>
      <c r="G1216">
        <v>0.75370999999999999</v>
      </c>
      <c r="H1216">
        <v>0.61702999999999997</v>
      </c>
      <c r="I1216">
        <v>1.62066</v>
      </c>
      <c r="J1216">
        <v>1.3267800000000001</v>
      </c>
      <c r="K1216" t="s">
        <v>14</v>
      </c>
      <c r="L1216" t="s">
        <v>14</v>
      </c>
      <c r="M1216" t="s">
        <v>14</v>
      </c>
      <c r="N1216" t="s">
        <v>14</v>
      </c>
    </row>
    <row r="1217" spans="1:14" x14ac:dyDescent="0.35">
      <c r="A1217" s="2">
        <v>31170</v>
      </c>
      <c r="B1217" t="s">
        <v>14</v>
      </c>
      <c r="C1217">
        <v>11.189</v>
      </c>
      <c r="D1217" t="s">
        <v>14</v>
      </c>
      <c r="E1217">
        <v>1.2669999999999999</v>
      </c>
      <c r="F1217">
        <v>1.51</v>
      </c>
      <c r="G1217">
        <v>0.74263999999999997</v>
      </c>
      <c r="H1217">
        <v>0.61477000000000004</v>
      </c>
      <c r="I1217">
        <v>1.62662</v>
      </c>
      <c r="J1217">
        <v>1.3465400000000001</v>
      </c>
      <c r="K1217" t="s">
        <v>14</v>
      </c>
      <c r="L1217" t="s">
        <v>14</v>
      </c>
      <c r="M1217" t="s">
        <v>14</v>
      </c>
      <c r="N1217" t="s">
        <v>14</v>
      </c>
    </row>
    <row r="1218" spans="1:14" x14ac:dyDescent="0.35">
      <c r="A1218" s="2">
        <v>31173</v>
      </c>
      <c r="B1218" t="s">
        <v>14</v>
      </c>
      <c r="C1218">
        <v>11.189</v>
      </c>
      <c r="D1218" t="s">
        <v>14</v>
      </c>
      <c r="E1218">
        <v>1.2669999999999999</v>
      </c>
      <c r="F1218">
        <v>1.52</v>
      </c>
      <c r="G1218">
        <v>0.74263999999999997</v>
      </c>
      <c r="H1218">
        <v>0.61477000000000004</v>
      </c>
      <c r="I1218">
        <v>1.62662</v>
      </c>
      <c r="J1218">
        <v>1.3465400000000001</v>
      </c>
      <c r="K1218" t="s">
        <v>14</v>
      </c>
      <c r="L1218" t="s">
        <v>14</v>
      </c>
      <c r="M1218" t="s">
        <v>14</v>
      </c>
      <c r="N1218" t="s">
        <v>14</v>
      </c>
    </row>
    <row r="1219" spans="1:14" x14ac:dyDescent="0.35">
      <c r="A1219" s="2">
        <v>31174</v>
      </c>
      <c r="B1219" t="s">
        <v>14</v>
      </c>
      <c r="C1219">
        <v>11.189</v>
      </c>
      <c r="D1219" t="s">
        <v>14</v>
      </c>
      <c r="E1219">
        <v>1.2669999999999999</v>
      </c>
      <c r="F1219">
        <v>1.55</v>
      </c>
      <c r="G1219">
        <v>0.75327999999999995</v>
      </c>
      <c r="H1219">
        <v>0.61845000000000006</v>
      </c>
      <c r="I1219">
        <v>1.61693</v>
      </c>
      <c r="J1219">
        <v>1.3275300000000001</v>
      </c>
      <c r="K1219" t="s">
        <v>14</v>
      </c>
      <c r="L1219" t="s">
        <v>14</v>
      </c>
      <c r="M1219" t="s">
        <v>14</v>
      </c>
      <c r="N1219" t="s">
        <v>14</v>
      </c>
    </row>
    <row r="1220" spans="1:14" x14ac:dyDescent="0.35">
      <c r="A1220" s="2">
        <v>31175</v>
      </c>
      <c r="B1220" t="s">
        <v>14</v>
      </c>
      <c r="C1220">
        <v>11.189</v>
      </c>
      <c r="D1220" t="s">
        <v>14</v>
      </c>
      <c r="E1220">
        <v>1.2669999999999999</v>
      </c>
      <c r="F1220">
        <v>1.55</v>
      </c>
      <c r="G1220">
        <v>0.74873000000000001</v>
      </c>
      <c r="H1220">
        <v>0.61980999999999997</v>
      </c>
      <c r="I1220">
        <v>1.6133900000000001</v>
      </c>
      <c r="J1220">
        <v>1.3355900000000001</v>
      </c>
      <c r="K1220" t="s">
        <v>14</v>
      </c>
      <c r="L1220" t="s">
        <v>14</v>
      </c>
      <c r="M1220" t="s">
        <v>14</v>
      </c>
      <c r="N1220" t="s">
        <v>14</v>
      </c>
    </row>
    <row r="1221" spans="1:14" x14ac:dyDescent="0.35">
      <c r="A1221" s="2">
        <v>31176</v>
      </c>
      <c r="B1221" t="s">
        <v>14</v>
      </c>
      <c r="C1221">
        <v>11.189</v>
      </c>
      <c r="D1221" t="s">
        <v>14</v>
      </c>
      <c r="E1221">
        <v>1.2669999999999999</v>
      </c>
      <c r="F1221">
        <v>1.54</v>
      </c>
      <c r="G1221">
        <v>0.76539999999999997</v>
      </c>
      <c r="H1221">
        <v>0.61875000000000002</v>
      </c>
      <c r="I1221">
        <v>1.61616</v>
      </c>
      <c r="J1221">
        <v>1.3065100000000001</v>
      </c>
      <c r="K1221" t="s">
        <v>14</v>
      </c>
      <c r="L1221" t="s">
        <v>14</v>
      </c>
      <c r="M1221" t="s">
        <v>14</v>
      </c>
      <c r="N1221" t="s">
        <v>14</v>
      </c>
    </row>
    <row r="1222" spans="1:14" x14ac:dyDescent="0.35">
      <c r="A1222" s="2">
        <v>31177</v>
      </c>
      <c r="B1222" t="s">
        <v>14</v>
      </c>
      <c r="C1222">
        <v>11.189</v>
      </c>
      <c r="D1222" t="s">
        <v>14</v>
      </c>
      <c r="E1222">
        <v>1.2669999999999999</v>
      </c>
      <c r="F1222">
        <v>1.53</v>
      </c>
      <c r="G1222">
        <v>0.76251999999999998</v>
      </c>
      <c r="H1222">
        <v>0.61792000000000002</v>
      </c>
      <c r="I1222">
        <v>1.61832</v>
      </c>
      <c r="J1222">
        <v>1.3114399999999999</v>
      </c>
      <c r="K1222" t="s">
        <v>14</v>
      </c>
      <c r="L1222" t="s">
        <v>14</v>
      </c>
      <c r="M1222" t="s">
        <v>14</v>
      </c>
      <c r="N1222" t="s">
        <v>14</v>
      </c>
    </row>
    <row r="1223" spans="1:14" x14ac:dyDescent="0.35">
      <c r="A1223" s="2">
        <v>31180</v>
      </c>
      <c r="B1223" t="s">
        <v>14</v>
      </c>
      <c r="C1223">
        <v>11.189</v>
      </c>
      <c r="D1223" t="s">
        <v>14</v>
      </c>
      <c r="E1223">
        <v>1.2669999999999999</v>
      </c>
      <c r="F1223">
        <v>1.55</v>
      </c>
      <c r="G1223">
        <v>0.77517999999999998</v>
      </c>
      <c r="H1223">
        <v>0.61816000000000004</v>
      </c>
      <c r="I1223">
        <v>1.6176900000000001</v>
      </c>
      <c r="J1223">
        <v>1.29003</v>
      </c>
      <c r="K1223" t="s">
        <v>14</v>
      </c>
      <c r="L1223" t="s">
        <v>14</v>
      </c>
      <c r="M1223" t="s">
        <v>14</v>
      </c>
      <c r="N1223" t="s">
        <v>14</v>
      </c>
    </row>
    <row r="1224" spans="1:14" x14ac:dyDescent="0.35">
      <c r="A1224" s="2">
        <v>31181</v>
      </c>
      <c r="B1224" t="s">
        <v>14</v>
      </c>
      <c r="C1224">
        <v>11.189</v>
      </c>
      <c r="D1224" t="s">
        <v>14</v>
      </c>
      <c r="E1224">
        <v>1.2669999999999999</v>
      </c>
      <c r="F1224">
        <v>1.59</v>
      </c>
      <c r="G1224">
        <v>0.78212000000000004</v>
      </c>
      <c r="H1224">
        <v>0.61414999999999997</v>
      </c>
      <c r="I1224">
        <v>1.62826</v>
      </c>
      <c r="J1224">
        <v>1.27857</v>
      </c>
      <c r="K1224" t="s">
        <v>14</v>
      </c>
      <c r="L1224" t="s">
        <v>14</v>
      </c>
      <c r="M1224" t="s">
        <v>14</v>
      </c>
      <c r="N1224" t="s">
        <v>14</v>
      </c>
    </row>
    <row r="1225" spans="1:14" x14ac:dyDescent="0.35">
      <c r="A1225" s="2">
        <v>31182</v>
      </c>
      <c r="B1225" t="s">
        <v>14</v>
      </c>
      <c r="C1225">
        <v>11.189</v>
      </c>
      <c r="D1225" t="s">
        <v>14</v>
      </c>
      <c r="E1225">
        <v>1.2669999999999999</v>
      </c>
      <c r="F1225">
        <v>1.55</v>
      </c>
      <c r="G1225">
        <v>0.77537</v>
      </c>
      <c r="H1225">
        <v>0.61367000000000005</v>
      </c>
      <c r="I1225">
        <v>1.6295500000000001</v>
      </c>
      <c r="J1225">
        <v>1.2897099999999999</v>
      </c>
      <c r="K1225" t="s">
        <v>14</v>
      </c>
      <c r="L1225" t="s">
        <v>14</v>
      </c>
      <c r="M1225" t="s">
        <v>14</v>
      </c>
      <c r="N1225" t="s">
        <v>14</v>
      </c>
    </row>
    <row r="1226" spans="1:14" x14ac:dyDescent="0.35">
      <c r="A1226" s="2">
        <v>31183</v>
      </c>
      <c r="B1226" t="s">
        <v>14</v>
      </c>
      <c r="C1226">
        <v>11.189</v>
      </c>
      <c r="D1226" t="s">
        <v>14</v>
      </c>
      <c r="E1226">
        <v>1.2669999999999999</v>
      </c>
      <c r="F1226">
        <v>1.55</v>
      </c>
      <c r="G1226">
        <v>0.76958000000000004</v>
      </c>
      <c r="H1226">
        <v>0.61151</v>
      </c>
      <c r="I1226">
        <v>1.6352899999999999</v>
      </c>
      <c r="J1226">
        <v>1.2994000000000001</v>
      </c>
      <c r="K1226" t="s">
        <v>14</v>
      </c>
      <c r="L1226" t="s">
        <v>14</v>
      </c>
      <c r="M1226" t="s">
        <v>14</v>
      </c>
      <c r="N1226" t="s">
        <v>14</v>
      </c>
    </row>
    <row r="1227" spans="1:14" x14ac:dyDescent="0.35">
      <c r="A1227" s="2">
        <v>31184</v>
      </c>
      <c r="B1227" t="s">
        <v>14</v>
      </c>
      <c r="C1227">
        <v>11.189</v>
      </c>
      <c r="D1227" t="s">
        <v>14</v>
      </c>
      <c r="E1227">
        <v>1.2669999999999999</v>
      </c>
      <c r="F1227">
        <v>1.55</v>
      </c>
      <c r="G1227">
        <v>0.77434000000000003</v>
      </c>
      <c r="H1227">
        <v>0.61212999999999995</v>
      </c>
      <c r="I1227">
        <v>1.63365</v>
      </c>
      <c r="J1227">
        <v>1.29142</v>
      </c>
      <c r="K1227" t="s">
        <v>14</v>
      </c>
      <c r="L1227" t="s">
        <v>14</v>
      </c>
      <c r="M1227" t="s">
        <v>14</v>
      </c>
      <c r="N1227" t="s">
        <v>14</v>
      </c>
    </row>
    <row r="1228" spans="1:14" x14ac:dyDescent="0.35">
      <c r="A1228" s="2">
        <v>31187</v>
      </c>
      <c r="B1228" t="s">
        <v>14</v>
      </c>
      <c r="C1228">
        <v>11.189</v>
      </c>
      <c r="D1228" t="s">
        <v>14</v>
      </c>
      <c r="E1228">
        <v>1.2669999999999999</v>
      </c>
      <c r="F1228">
        <v>1.57</v>
      </c>
      <c r="G1228">
        <v>0.78495999999999999</v>
      </c>
      <c r="H1228">
        <v>0.61204999999999998</v>
      </c>
      <c r="I1228">
        <v>1.63385</v>
      </c>
      <c r="J1228">
        <v>1.27396</v>
      </c>
      <c r="K1228" t="s">
        <v>14</v>
      </c>
      <c r="L1228" t="s">
        <v>14</v>
      </c>
      <c r="M1228" t="s">
        <v>14</v>
      </c>
      <c r="N1228" t="s">
        <v>14</v>
      </c>
    </row>
    <row r="1229" spans="1:14" x14ac:dyDescent="0.35">
      <c r="A1229" s="2">
        <v>31188</v>
      </c>
      <c r="B1229" t="s">
        <v>14</v>
      </c>
      <c r="C1229">
        <v>11.189</v>
      </c>
      <c r="D1229" t="s">
        <v>14</v>
      </c>
      <c r="E1229">
        <v>1.2669999999999999</v>
      </c>
      <c r="F1229">
        <v>1.58</v>
      </c>
      <c r="G1229">
        <v>0.77773000000000003</v>
      </c>
      <c r="H1229">
        <v>0.61143000000000003</v>
      </c>
      <c r="I1229">
        <v>1.6355200000000001</v>
      </c>
      <c r="J1229">
        <v>1.28579</v>
      </c>
      <c r="K1229" t="s">
        <v>14</v>
      </c>
      <c r="L1229" t="s">
        <v>14</v>
      </c>
      <c r="M1229" t="s">
        <v>14</v>
      </c>
      <c r="N1229" t="s">
        <v>14</v>
      </c>
    </row>
    <row r="1230" spans="1:14" x14ac:dyDescent="0.35">
      <c r="A1230" s="2">
        <v>31189</v>
      </c>
      <c r="B1230" t="s">
        <v>14</v>
      </c>
      <c r="C1230">
        <v>11.189</v>
      </c>
      <c r="D1230" t="s">
        <v>14</v>
      </c>
      <c r="E1230">
        <v>1.2669999999999999</v>
      </c>
      <c r="F1230">
        <v>1.63</v>
      </c>
      <c r="G1230">
        <v>0.77283000000000002</v>
      </c>
      <c r="H1230">
        <v>0.61141000000000001</v>
      </c>
      <c r="I1230">
        <v>1.6355500000000001</v>
      </c>
      <c r="J1230">
        <v>1.2939499999999999</v>
      </c>
      <c r="K1230" t="s">
        <v>14</v>
      </c>
      <c r="L1230" t="s">
        <v>14</v>
      </c>
      <c r="M1230" t="s">
        <v>14</v>
      </c>
      <c r="N1230" t="s">
        <v>14</v>
      </c>
    </row>
    <row r="1231" spans="1:14" x14ac:dyDescent="0.35">
      <c r="A1231" s="2">
        <v>31190</v>
      </c>
      <c r="B1231" t="s">
        <v>14</v>
      </c>
      <c r="C1231">
        <v>11.189</v>
      </c>
      <c r="D1231" t="s">
        <v>14</v>
      </c>
      <c r="E1231">
        <v>1.2669999999999999</v>
      </c>
      <c r="F1231">
        <v>1.62</v>
      </c>
      <c r="G1231">
        <v>0.77425999999999995</v>
      </c>
      <c r="H1231">
        <v>0.61328000000000005</v>
      </c>
      <c r="I1231">
        <v>1.6305799999999999</v>
      </c>
      <c r="J1231">
        <v>1.29155</v>
      </c>
      <c r="K1231" t="s">
        <v>14</v>
      </c>
      <c r="L1231" t="s">
        <v>14</v>
      </c>
      <c r="M1231" t="s">
        <v>14</v>
      </c>
      <c r="N1231" t="s">
        <v>14</v>
      </c>
    </row>
    <row r="1232" spans="1:14" x14ac:dyDescent="0.35">
      <c r="A1232" s="2">
        <v>31191</v>
      </c>
      <c r="B1232" t="s">
        <v>14</v>
      </c>
      <c r="C1232">
        <v>11.189</v>
      </c>
      <c r="D1232" t="s">
        <v>14</v>
      </c>
      <c r="E1232">
        <v>1.2669999999999999</v>
      </c>
      <c r="F1232">
        <v>1.62</v>
      </c>
      <c r="G1232">
        <v>0.77059999999999995</v>
      </c>
      <c r="H1232">
        <v>0.61158000000000001</v>
      </c>
      <c r="I1232">
        <v>1.6351</v>
      </c>
      <c r="J1232">
        <v>1.2977000000000001</v>
      </c>
      <c r="K1232" t="s">
        <v>14</v>
      </c>
      <c r="L1232" t="s">
        <v>14</v>
      </c>
      <c r="M1232" t="s">
        <v>14</v>
      </c>
      <c r="N1232" t="s">
        <v>14</v>
      </c>
    </row>
    <row r="1233" spans="1:14" x14ac:dyDescent="0.35">
      <c r="A1233" s="2">
        <v>31194</v>
      </c>
      <c r="B1233" t="s">
        <v>14</v>
      </c>
      <c r="C1233">
        <v>11.189</v>
      </c>
      <c r="D1233" t="s">
        <v>14</v>
      </c>
      <c r="E1233">
        <v>1.2669999999999999</v>
      </c>
      <c r="F1233">
        <v>1.62</v>
      </c>
      <c r="G1233">
        <v>0.77059999999999995</v>
      </c>
      <c r="H1233">
        <v>0.61158000000000001</v>
      </c>
      <c r="I1233">
        <v>1.6351</v>
      </c>
      <c r="J1233">
        <v>1.2977000000000001</v>
      </c>
      <c r="K1233" t="s">
        <v>14</v>
      </c>
      <c r="L1233" t="s">
        <v>14</v>
      </c>
      <c r="M1233" t="s">
        <v>14</v>
      </c>
      <c r="N1233" t="s">
        <v>14</v>
      </c>
    </row>
    <row r="1234" spans="1:14" x14ac:dyDescent="0.35">
      <c r="A1234" s="2">
        <v>31195</v>
      </c>
      <c r="B1234" t="s">
        <v>14</v>
      </c>
      <c r="C1234">
        <v>11.189</v>
      </c>
      <c r="D1234" t="s">
        <v>14</v>
      </c>
      <c r="E1234">
        <v>1.2669999999999999</v>
      </c>
      <c r="F1234">
        <v>1.63</v>
      </c>
      <c r="G1234">
        <v>0.76553000000000004</v>
      </c>
      <c r="H1234">
        <v>0.61168999999999996</v>
      </c>
      <c r="I1234">
        <v>1.6348100000000001</v>
      </c>
      <c r="J1234">
        <v>1.3062800000000001</v>
      </c>
      <c r="K1234" t="s">
        <v>14</v>
      </c>
      <c r="L1234" t="s">
        <v>14</v>
      </c>
      <c r="M1234" t="s">
        <v>14</v>
      </c>
      <c r="N1234" t="s">
        <v>14</v>
      </c>
    </row>
    <row r="1235" spans="1:14" x14ac:dyDescent="0.35">
      <c r="A1235" s="2">
        <v>31196</v>
      </c>
      <c r="B1235" t="s">
        <v>14</v>
      </c>
      <c r="C1235">
        <v>11.189</v>
      </c>
      <c r="D1235" t="s">
        <v>14</v>
      </c>
      <c r="E1235">
        <v>1.2669999999999999</v>
      </c>
      <c r="F1235">
        <v>1.66</v>
      </c>
      <c r="G1235">
        <v>0.77325999999999995</v>
      </c>
      <c r="H1235">
        <v>0.61007</v>
      </c>
      <c r="I1235">
        <v>1.63916</v>
      </c>
      <c r="J1235">
        <v>1.29322</v>
      </c>
      <c r="K1235" t="s">
        <v>14</v>
      </c>
      <c r="L1235" t="s">
        <v>14</v>
      </c>
      <c r="M1235" t="s">
        <v>14</v>
      </c>
      <c r="N1235" t="s">
        <v>14</v>
      </c>
    </row>
    <row r="1236" spans="1:14" x14ac:dyDescent="0.35">
      <c r="A1236" s="2">
        <v>31197</v>
      </c>
      <c r="B1236" t="s">
        <v>14</v>
      </c>
      <c r="C1236">
        <v>11.189</v>
      </c>
      <c r="D1236" t="s">
        <v>14</v>
      </c>
      <c r="E1236">
        <v>1.2669999999999999</v>
      </c>
      <c r="F1236">
        <v>1.72</v>
      </c>
      <c r="G1236">
        <v>0.77327999999999997</v>
      </c>
      <c r="H1236">
        <v>0.60672999999999999</v>
      </c>
      <c r="I1236">
        <v>1.64818</v>
      </c>
      <c r="J1236">
        <v>1.2931900000000001</v>
      </c>
      <c r="K1236" t="s">
        <v>14</v>
      </c>
      <c r="L1236" t="s">
        <v>14</v>
      </c>
      <c r="M1236" t="s">
        <v>14</v>
      </c>
      <c r="N1236" t="s">
        <v>14</v>
      </c>
    </row>
    <row r="1237" spans="1:14" x14ac:dyDescent="0.35">
      <c r="A1237" s="2">
        <v>31198</v>
      </c>
      <c r="B1237" t="s">
        <v>14</v>
      </c>
      <c r="C1237">
        <v>11.189</v>
      </c>
      <c r="D1237" t="s">
        <v>14</v>
      </c>
      <c r="E1237">
        <v>1.2669999999999999</v>
      </c>
      <c r="F1237">
        <v>1.83</v>
      </c>
      <c r="G1237">
        <v>0.77832999999999997</v>
      </c>
      <c r="H1237">
        <v>0.60499999999999998</v>
      </c>
      <c r="I1237">
        <v>1.65289</v>
      </c>
      <c r="J1237">
        <v>1.2847999999999999</v>
      </c>
      <c r="K1237" t="s">
        <v>14</v>
      </c>
      <c r="L1237" t="s">
        <v>14</v>
      </c>
      <c r="M1237" t="s">
        <v>14</v>
      </c>
      <c r="N1237" t="s">
        <v>14</v>
      </c>
    </row>
    <row r="1238" spans="1:14" x14ac:dyDescent="0.35">
      <c r="A1238" s="2">
        <v>31201</v>
      </c>
      <c r="B1238" t="s">
        <v>14</v>
      </c>
      <c r="C1238">
        <v>11.189</v>
      </c>
      <c r="D1238" t="s">
        <v>14</v>
      </c>
      <c r="E1238">
        <v>1.2669999999999999</v>
      </c>
      <c r="F1238">
        <v>1.81</v>
      </c>
      <c r="G1238">
        <v>0.77986999999999995</v>
      </c>
      <c r="H1238">
        <v>0.60375000000000001</v>
      </c>
      <c r="I1238">
        <v>1.6563000000000001</v>
      </c>
      <c r="J1238">
        <v>1.28227</v>
      </c>
      <c r="K1238" t="s">
        <v>14</v>
      </c>
      <c r="L1238" t="s">
        <v>14</v>
      </c>
      <c r="M1238" t="s">
        <v>14</v>
      </c>
      <c r="N1238" t="s">
        <v>14</v>
      </c>
    </row>
    <row r="1239" spans="1:14" x14ac:dyDescent="0.35">
      <c r="A1239" s="2">
        <v>31202</v>
      </c>
      <c r="B1239" t="s">
        <v>14</v>
      </c>
      <c r="C1239">
        <v>11.189</v>
      </c>
      <c r="D1239" t="s">
        <v>14</v>
      </c>
      <c r="E1239">
        <v>1.2669999999999999</v>
      </c>
      <c r="F1239">
        <v>1.76</v>
      </c>
      <c r="G1239">
        <v>0.77976000000000001</v>
      </c>
      <c r="H1239">
        <v>0.61062000000000005</v>
      </c>
      <c r="I1239">
        <v>1.6376900000000001</v>
      </c>
      <c r="J1239">
        <v>1.2824500000000001</v>
      </c>
      <c r="K1239" t="s">
        <v>14</v>
      </c>
      <c r="L1239" t="s">
        <v>14</v>
      </c>
      <c r="M1239" t="s">
        <v>14</v>
      </c>
      <c r="N1239" t="s">
        <v>14</v>
      </c>
    </row>
    <row r="1240" spans="1:14" x14ac:dyDescent="0.35">
      <c r="A1240" s="2">
        <v>31203</v>
      </c>
      <c r="B1240" t="s">
        <v>14</v>
      </c>
      <c r="C1240">
        <v>11.189</v>
      </c>
      <c r="D1240" t="s">
        <v>14</v>
      </c>
      <c r="E1240">
        <v>1.2669999999999999</v>
      </c>
      <c r="F1240">
        <v>1.75</v>
      </c>
      <c r="G1240">
        <v>0.77414000000000005</v>
      </c>
      <c r="H1240">
        <v>0.61587000000000003</v>
      </c>
      <c r="I1240">
        <v>1.6237299999999999</v>
      </c>
      <c r="J1240">
        <v>1.29175</v>
      </c>
      <c r="K1240" t="s">
        <v>14</v>
      </c>
      <c r="L1240" t="s">
        <v>14</v>
      </c>
      <c r="M1240" t="s">
        <v>14</v>
      </c>
      <c r="N1240" t="s">
        <v>14</v>
      </c>
    </row>
    <row r="1241" spans="1:14" x14ac:dyDescent="0.35">
      <c r="A1241" s="2">
        <v>31204</v>
      </c>
      <c r="B1241" t="s">
        <v>14</v>
      </c>
      <c r="C1241">
        <v>11.189</v>
      </c>
      <c r="D1241" t="s">
        <v>14</v>
      </c>
      <c r="E1241">
        <v>1.2669999999999999</v>
      </c>
      <c r="F1241">
        <v>1.75</v>
      </c>
      <c r="G1241">
        <v>0.77886999999999995</v>
      </c>
      <c r="H1241">
        <v>0.61255999999999999</v>
      </c>
      <c r="I1241">
        <v>1.6324799999999999</v>
      </c>
      <c r="J1241">
        <v>1.2839</v>
      </c>
      <c r="K1241" t="s">
        <v>14</v>
      </c>
      <c r="L1241" t="s">
        <v>14</v>
      </c>
      <c r="M1241" t="s">
        <v>14</v>
      </c>
      <c r="N1241" t="s">
        <v>14</v>
      </c>
    </row>
    <row r="1242" spans="1:14" x14ac:dyDescent="0.35">
      <c r="A1242" s="2">
        <v>31205</v>
      </c>
      <c r="B1242" t="s">
        <v>14</v>
      </c>
      <c r="C1242">
        <v>11.189</v>
      </c>
      <c r="D1242" t="s">
        <v>14</v>
      </c>
      <c r="E1242">
        <v>1.2669999999999999</v>
      </c>
      <c r="F1242">
        <v>1.79</v>
      </c>
      <c r="G1242">
        <v>0.77324000000000004</v>
      </c>
      <c r="H1242">
        <v>0.60980999999999996</v>
      </c>
      <c r="I1242">
        <v>1.6398600000000001</v>
      </c>
      <c r="J1242">
        <v>1.2932699999999999</v>
      </c>
      <c r="K1242" t="s">
        <v>14</v>
      </c>
      <c r="L1242" t="s">
        <v>14</v>
      </c>
      <c r="M1242" t="s">
        <v>14</v>
      </c>
      <c r="N1242" t="s">
        <v>14</v>
      </c>
    </row>
    <row r="1243" spans="1:14" x14ac:dyDescent="0.35">
      <c r="A1243" s="2">
        <v>31208</v>
      </c>
      <c r="B1243" t="s">
        <v>14</v>
      </c>
      <c r="C1243">
        <v>11.189</v>
      </c>
      <c r="D1243" t="s">
        <v>14</v>
      </c>
      <c r="E1243">
        <v>1.2669999999999999</v>
      </c>
      <c r="F1243">
        <v>1.78</v>
      </c>
      <c r="G1243">
        <v>0.76807000000000003</v>
      </c>
      <c r="H1243">
        <v>0.61079000000000006</v>
      </c>
      <c r="I1243">
        <v>1.63723</v>
      </c>
      <c r="J1243">
        <v>1.3019700000000001</v>
      </c>
      <c r="K1243" t="s">
        <v>14</v>
      </c>
      <c r="L1243" t="s">
        <v>14</v>
      </c>
      <c r="M1243" t="s">
        <v>14</v>
      </c>
      <c r="N1243" t="s">
        <v>14</v>
      </c>
    </row>
    <row r="1244" spans="1:14" x14ac:dyDescent="0.35">
      <c r="A1244" s="2">
        <v>31209</v>
      </c>
      <c r="B1244" t="s">
        <v>14</v>
      </c>
      <c r="C1244">
        <v>11.189</v>
      </c>
      <c r="D1244" t="s">
        <v>14</v>
      </c>
      <c r="E1244">
        <v>1.2669999999999999</v>
      </c>
      <c r="F1244">
        <v>1.79</v>
      </c>
      <c r="G1244">
        <v>0.77188999999999997</v>
      </c>
      <c r="H1244">
        <v>0.61114999999999997</v>
      </c>
      <c r="I1244">
        <v>1.63625</v>
      </c>
      <c r="J1244">
        <v>1.2955300000000001</v>
      </c>
      <c r="K1244" t="s">
        <v>14</v>
      </c>
      <c r="L1244" t="s">
        <v>14</v>
      </c>
      <c r="M1244" t="s">
        <v>14</v>
      </c>
      <c r="N1244" t="s">
        <v>14</v>
      </c>
    </row>
    <row r="1245" spans="1:14" x14ac:dyDescent="0.35">
      <c r="A1245" s="2">
        <v>31210</v>
      </c>
      <c r="B1245" t="s">
        <v>14</v>
      </c>
      <c r="C1245">
        <v>11.189</v>
      </c>
      <c r="D1245" t="s">
        <v>14</v>
      </c>
      <c r="E1245">
        <v>1.2669999999999999</v>
      </c>
      <c r="F1245">
        <v>1.8</v>
      </c>
      <c r="G1245">
        <v>0.77237999999999996</v>
      </c>
      <c r="H1245">
        <v>0.60938000000000003</v>
      </c>
      <c r="I1245">
        <v>1.6410199999999999</v>
      </c>
      <c r="J1245">
        <v>1.2946899999999999</v>
      </c>
      <c r="K1245" t="s">
        <v>14</v>
      </c>
      <c r="L1245" t="s">
        <v>14</v>
      </c>
      <c r="M1245" t="s">
        <v>14</v>
      </c>
      <c r="N1245" t="s">
        <v>14</v>
      </c>
    </row>
    <row r="1246" spans="1:14" x14ac:dyDescent="0.35">
      <c r="A1246" s="2">
        <v>31211</v>
      </c>
      <c r="B1246" t="s">
        <v>14</v>
      </c>
      <c r="C1246">
        <v>11.189</v>
      </c>
      <c r="D1246" t="s">
        <v>14</v>
      </c>
      <c r="E1246">
        <v>1.2669999999999999</v>
      </c>
      <c r="F1246">
        <v>1.78</v>
      </c>
      <c r="G1246">
        <v>0.76909000000000005</v>
      </c>
      <c r="H1246">
        <v>0.60821000000000003</v>
      </c>
      <c r="I1246">
        <v>1.6441600000000001</v>
      </c>
      <c r="J1246">
        <v>1.3002400000000001</v>
      </c>
      <c r="K1246" t="s">
        <v>14</v>
      </c>
      <c r="L1246" t="s">
        <v>14</v>
      </c>
      <c r="M1246" t="s">
        <v>14</v>
      </c>
      <c r="N1246" t="s">
        <v>14</v>
      </c>
    </row>
    <row r="1247" spans="1:14" x14ac:dyDescent="0.35">
      <c r="A1247" s="2">
        <v>31212</v>
      </c>
      <c r="B1247" t="s">
        <v>14</v>
      </c>
      <c r="C1247">
        <v>11.189</v>
      </c>
      <c r="D1247" t="s">
        <v>14</v>
      </c>
      <c r="E1247">
        <v>1.2669999999999999</v>
      </c>
      <c r="F1247">
        <v>1.78</v>
      </c>
      <c r="G1247">
        <v>0.77898999999999996</v>
      </c>
      <c r="H1247">
        <v>0.60811000000000004</v>
      </c>
      <c r="I1247">
        <v>1.6444300000000001</v>
      </c>
      <c r="J1247">
        <v>1.2837099999999999</v>
      </c>
      <c r="K1247" t="s">
        <v>14</v>
      </c>
      <c r="L1247" t="s">
        <v>14</v>
      </c>
      <c r="M1247" t="s">
        <v>14</v>
      </c>
      <c r="N1247" t="s">
        <v>14</v>
      </c>
    </row>
    <row r="1248" spans="1:14" x14ac:dyDescent="0.35">
      <c r="A1248" s="2">
        <v>31215</v>
      </c>
      <c r="B1248" t="s">
        <v>14</v>
      </c>
      <c r="C1248">
        <v>11.189</v>
      </c>
      <c r="D1248" t="s">
        <v>14</v>
      </c>
      <c r="E1248">
        <v>1.2669999999999999</v>
      </c>
      <c r="F1248">
        <v>1.78</v>
      </c>
      <c r="G1248">
        <v>0.77666000000000002</v>
      </c>
      <c r="H1248">
        <v>0.60701000000000005</v>
      </c>
      <c r="I1248">
        <v>1.6474299999999999</v>
      </c>
      <c r="J1248">
        <v>1.28756</v>
      </c>
      <c r="K1248" t="s">
        <v>14</v>
      </c>
      <c r="L1248" t="s">
        <v>14</v>
      </c>
      <c r="M1248" t="s">
        <v>14</v>
      </c>
      <c r="N1248" t="s">
        <v>14</v>
      </c>
    </row>
    <row r="1249" spans="1:14" x14ac:dyDescent="0.35">
      <c r="A1249" s="2">
        <v>31216</v>
      </c>
      <c r="B1249" t="s">
        <v>14</v>
      </c>
      <c r="C1249">
        <v>11.189</v>
      </c>
      <c r="D1249" t="s">
        <v>14</v>
      </c>
      <c r="E1249">
        <v>1.2669999999999999</v>
      </c>
      <c r="F1249">
        <v>1.8</v>
      </c>
      <c r="G1249">
        <v>0.78395999999999999</v>
      </c>
      <c r="H1249">
        <v>0.60326999999999997</v>
      </c>
      <c r="I1249">
        <v>1.6576200000000001</v>
      </c>
      <c r="J1249">
        <v>1.2755799999999999</v>
      </c>
      <c r="K1249" t="s">
        <v>14</v>
      </c>
      <c r="L1249" t="s">
        <v>14</v>
      </c>
      <c r="M1249" t="s">
        <v>14</v>
      </c>
      <c r="N1249" t="s">
        <v>14</v>
      </c>
    </row>
    <row r="1250" spans="1:14" x14ac:dyDescent="0.35">
      <c r="A1250" s="2">
        <v>31217</v>
      </c>
      <c r="B1250" t="s">
        <v>14</v>
      </c>
      <c r="C1250">
        <v>11.189</v>
      </c>
      <c r="D1250" t="s">
        <v>14</v>
      </c>
      <c r="E1250">
        <v>1.2669999999999999</v>
      </c>
      <c r="F1250">
        <v>1.83</v>
      </c>
      <c r="G1250">
        <v>0.78769999999999996</v>
      </c>
      <c r="H1250">
        <v>0.60267999999999999</v>
      </c>
      <c r="I1250">
        <v>1.6592499999999999</v>
      </c>
      <c r="J1250">
        <v>1.2695099999999999</v>
      </c>
      <c r="K1250" t="s">
        <v>14</v>
      </c>
      <c r="L1250" t="s">
        <v>14</v>
      </c>
      <c r="M1250" t="s">
        <v>14</v>
      </c>
      <c r="N1250" t="s">
        <v>14</v>
      </c>
    </row>
    <row r="1251" spans="1:14" x14ac:dyDescent="0.35">
      <c r="A1251" s="2">
        <v>31218</v>
      </c>
      <c r="B1251" t="s">
        <v>14</v>
      </c>
      <c r="C1251">
        <v>11.189</v>
      </c>
      <c r="D1251" t="s">
        <v>14</v>
      </c>
      <c r="E1251">
        <v>1.2669999999999999</v>
      </c>
      <c r="F1251">
        <v>1.84</v>
      </c>
      <c r="G1251">
        <v>0.77366999999999997</v>
      </c>
      <c r="H1251">
        <v>0.60536999999999996</v>
      </c>
      <c r="I1251">
        <v>1.6518699999999999</v>
      </c>
      <c r="J1251">
        <v>1.2925500000000001</v>
      </c>
      <c r="K1251" t="s">
        <v>14</v>
      </c>
      <c r="L1251" t="s">
        <v>14</v>
      </c>
      <c r="M1251" t="s">
        <v>14</v>
      </c>
      <c r="N1251" t="s">
        <v>14</v>
      </c>
    </row>
    <row r="1252" spans="1:14" x14ac:dyDescent="0.35">
      <c r="A1252" s="2">
        <v>31219</v>
      </c>
      <c r="B1252" t="s">
        <v>14</v>
      </c>
      <c r="C1252">
        <v>11.189</v>
      </c>
      <c r="D1252" t="s">
        <v>14</v>
      </c>
      <c r="E1252">
        <v>1.2669999999999999</v>
      </c>
      <c r="F1252">
        <v>1.85</v>
      </c>
      <c r="G1252">
        <v>0.77583000000000002</v>
      </c>
      <c r="H1252">
        <v>0.60258999999999996</v>
      </c>
      <c r="I1252">
        <v>1.6595200000000001</v>
      </c>
      <c r="J1252">
        <v>1.28895</v>
      </c>
      <c r="K1252" t="s">
        <v>14</v>
      </c>
      <c r="L1252" t="s">
        <v>14</v>
      </c>
      <c r="M1252" t="s">
        <v>14</v>
      </c>
      <c r="N1252" t="s">
        <v>14</v>
      </c>
    </row>
    <row r="1253" spans="1:14" x14ac:dyDescent="0.35">
      <c r="A1253" s="2">
        <v>31222</v>
      </c>
      <c r="B1253" t="s">
        <v>14</v>
      </c>
      <c r="C1253">
        <v>11.189</v>
      </c>
      <c r="D1253" t="s">
        <v>14</v>
      </c>
      <c r="E1253">
        <v>1.2669999999999999</v>
      </c>
      <c r="F1253">
        <v>1.88</v>
      </c>
      <c r="G1253">
        <v>0.77473999999999998</v>
      </c>
      <c r="H1253">
        <v>0.60221000000000002</v>
      </c>
      <c r="I1253">
        <v>1.66055</v>
      </c>
      <c r="J1253">
        <v>1.2907500000000001</v>
      </c>
      <c r="K1253" t="s">
        <v>14</v>
      </c>
      <c r="L1253" t="s">
        <v>14</v>
      </c>
      <c r="M1253" t="s">
        <v>14</v>
      </c>
      <c r="N1253" t="s">
        <v>14</v>
      </c>
    </row>
    <row r="1254" spans="1:14" x14ac:dyDescent="0.35">
      <c r="A1254" s="2">
        <v>31223</v>
      </c>
      <c r="B1254" t="s">
        <v>14</v>
      </c>
      <c r="C1254">
        <v>11.189</v>
      </c>
      <c r="D1254" t="s">
        <v>14</v>
      </c>
      <c r="E1254">
        <v>1.2669999999999999</v>
      </c>
      <c r="F1254">
        <v>1.96</v>
      </c>
      <c r="G1254">
        <v>0.77608999999999995</v>
      </c>
      <c r="H1254">
        <v>0.60372000000000003</v>
      </c>
      <c r="I1254">
        <v>1.65639</v>
      </c>
      <c r="J1254">
        <v>1.2885200000000001</v>
      </c>
      <c r="K1254" t="s">
        <v>14</v>
      </c>
      <c r="L1254" t="s">
        <v>14</v>
      </c>
      <c r="M1254" t="s">
        <v>14</v>
      </c>
      <c r="N1254" t="s">
        <v>14</v>
      </c>
    </row>
    <row r="1255" spans="1:14" x14ac:dyDescent="0.35">
      <c r="A1255" s="2">
        <v>31224</v>
      </c>
      <c r="B1255" t="s">
        <v>14</v>
      </c>
      <c r="C1255">
        <v>11.189</v>
      </c>
      <c r="D1255" t="s">
        <v>14</v>
      </c>
      <c r="E1255">
        <v>1.2669999999999999</v>
      </c>
      <c r="F1255">
        <v>1.91</v>
      </c>
      <c r="G1255">
        <v>0.78115999999999997</v>
      </c>
      <c r="H1255">
        <v>0.60158</v>
      </c>
      <c r="I1255">
        <v>1.66228</v>
      </c>
      <c r="J1255">
        <v>1.2801499999999999</v>
      </c>
      <c r="K1255" t="s">
        <v>14</v>
      </c>
      <c r="L1255" t="s">
        <v>14</v>
      </c>
      <c r="M1255" t="s">
        <v>14</v>
      </c>
      <c r="N1255" t="s">
        <v>14</v>
      </c>
    </row>
    <row r="1256" spans="1:14" x14ac:dyDescent="0.35">
      <c r="A1256" s="2">
        <v>31225</v>
      </c>
      <c r="B1256" t="s">
        <v>14</v>
      </c>
      <c r="C1256">
        <v>11.189</v>
      </c>
      <c r="D1256" t="s">
        <v>14</v>
      </c>
      <c r="E1256">
        <v>1.2669999999999999</v>
      </c>
      <c r="F1256">
        <v>1.91</v>
      </c>
      <c r="G1256">
        <v>0.77780000000000005</v>
      </c>
      <c r="H1256">
        <v>0.60177999999999998</v>
      </c>
      <c r="I1256">
        <v>1.6617299999999999</v>
      </c>
      <c r="J1256">
        <v>1.2856700000000001</v>
      </c>
      <c r="K1256" t="s">
        <v>14</v>
      </c>
      <c r="L1256" t="s">
        <v>14</v>
      </c>
      <c r="M1256" t="s">
        <v>14</v>
      </c>
      <c r="N1256" t="s">
        <v>14</v>
      </c>
    </row>
    <row r="1257" spans="1:14" x14ac:dyDescent="0.35">
      <c r="A1257" s="2">
        <v>31226</v>
      </c>
      <c r="B1257" t="s">
        <v>14</v>
      </c>
      <c r="C1257">
        <v>11.189</v>
      </c>
      <c r="D1257" t="s">
        <v>14</v>
      </c>
      <c r="E1257">
        <v>1.2669999999999999</v>
      </c>
      <c r="F1257">
        <v>1.91</v>
      </c>
      <c r="G1257">
        <v>0.78464</v>
      </c>
      <c r="H1257">
        <v>0.59896000000000005</v>
      </c>
      <c r="I1257">
        <v>1.6695500000000001</v>
      </c>
      <c r="J1257">
        <v>1.27447</v>
      </c>
      <c r="K1257" t="s">
        <v>14</v>
      </c>
      <c r="L1257" t="s">
        <v>14</v>
      </c>
      <c r="M1257" t="s">
        <v>14</v>
      </c>
      <c r="N1257" t="s">
        <v>14</v>
      </c>
    </row>
    <row r="1258" spans="1:14" x14ac:dyDescent="0.35">
      <c r="A1258" s="2">
        <v>31229</v>
      </c>
      <c r="B1258" t="s">
        <v>14</v>
      </c>
      <c r="C1258">
        <v>11.189</v>
      </c>
      <c r="D1258" t="s">
        <v>14</v>
      </c>
      <c r="E1258">
        <v>1.2669999999999999</v>
      </c>
      <c r="F1258">
        <v>1.88</v>
      </c>
      <c r="G1258">
        <v>0.78251000000000004</v>
      </c>
      <c r="H1258">
        <v>0.59938999999999998</v>
      </c>
      <c r="I1258">
        <v>1.66835</v>
      </c>
      <c r="J1258">
        <v>1.2779400000000001</v>
      </c>
      <c r="K1258" t="s">
        <v>14</v>
      </c>
      <c r="L1258" t="s">
        <v>14</v>
      </c>
      <c r="M1258" t="s">
        <v>14</v>
      </c>
      <c r="N1258" t="s">
        <v>14</v>
      </c>
    </row>
    <row r="1259" spans="1:14" x14ac:dyDescent="0.35">
      <c r="A1259" s="2">
        <v>31230</v>
      </c>
      <c r="B1259" t="s">
        <v>14</v>
      </c>
      <c r="C1259">
        <v>11.189</v>
      </c>
      <c r="D1259" t="s">
        <v>14</v>
      </c>
      <c r="E1259">
        <v>1.2669999999999999</v>
      </c>
      <c r="F1259">
        <v>1.9</v>
      </c>
      <c r="G1259">
        <v>0.78161000000000003</v>
      </c>
      <c r="H1259">
        <v>0.59916000000000003</v>
      </c>
      <c r="I1259">
        <v>1.669</v>
      </c>
      <c r="J1259">
        <v>1.27942</v>
      </c>
      <c r="K1259" t="s">
        <v>14</v>
      </c>
      <c r="L1259" t="s">
        <v>14</v>
      </c>
      <c r="M1259" t="s">
        <v>14</v>
      </c>
      <c r="N1259" t="s">
        <v>14</v>
      </c>
    </row>
    <row r="1260" spans="1:14" x14ac:dyDescent="0.35">
      <c r="A1260" s="2">
        <v>31231</v>
      </c>
      <c r="B1260" t="s">
        <v>14</v>
      </c>
      <c r="C1260">
        <v>11.189</v>
      </c>
      <c r="D1260" t="s">
        <v>14</v>
      </c>
      <c r="E1260">
        <v>1.2669999999999999</v>
      </c>
      <c r="F1260">
        <v>1.9</v>
      </c>
      <c r="G1260">
        <v>0.78435999999999995</v>
      </c>
      <c r="H1260">
        <v>0.59782999999999997</v>
      </c>
      <c r="I1260">
        <v>1.6727099999999999</v>
      </c>
      <c r="J1260">
        <v>1.2749299999999999</v>
      </c>
      <c r="K1260" t="s">
        <v>14</v>
      </c>
      <c r="L1260" t="s">
        <v>14</v>
      </c>
      <c r="M1260" t="s">
        <v>14</v>
      </c>
      <c r="N1260" t="s">
        <v>14</v>
      </c>
    </row>
    <row r="1261" spans="1:14" x14ac:dyDescent="0.35">
      <c r="A1261" s="2">
        <v>31232</v>
      </c>
      <c r="B1261" t="s">
        <v>14</v>
      </c>
      <c r="C1261">
        <v>11.189</v>
      </c>
      <c r="D1261" t="s">
        <v>14</v>
      </c>
      <c r="E1261">
        <v>1.2669999999999999</v>
      </c>
      <c r="F1261">
        <v>1.94</v>
      </c>
      <c r="G1261">
        <v>0.78512000000000004</v>
      </c>
      <c r="H1261">
        <v>0.59592000000000001</v>
      </c>
      <c r="I1261">
        <v>1.67808</v>
      </c>
      <c r="J1261">
        <v>1.27369</v>
      </c>
      <c r="K1261" t="s">
        <v>14</v>
      </c>
      <c r="L1261" t="s">
        <v>14</v>
      </c>
      <c r="M1261" t="s">
        <v>14</v>
      </c>
      <c r="N1261" t="s">
        <v>14</v>
      </c>
    </row>
    <row r="1262" spans="1:14" x14ac:dyDescent="0.35">
      <c r="A1262" s="2">
        <v>31233</v>
      </c>
      <c r="B1262" t="s">
        <v>14</v>
      </c>
      <c r="C1262">
        <v>11.189</v>
      </c>
      <c r="D1262" t="s">
        <v>14</v>
      </c>
      <c r="E1262">
        <v>1.2669999999999999</v>
      </c>
      <c r="F1262">
        <v>1.94</v>
      </c>
      <c r="G1262">
        <v>0.7913</v>
      </c>
      <c r="H1262">
        <v>0.59609000000000001</v>
      </c>
      <c r="I1262">
        <v>1.67761</v>
      </c>
      <c r="J1262">
        <v>1.2637400000000001</v>
      </c>
      <c r="K1262" t="s">
        <v>14</v>
      </c>
      <c r="L1262" t="s">
        <v>14</v>
      </c>
      <c r="M1262" t="s">
        <v>14</v>
      </c>
      <c r="N1262" t="s">
        <v>14</v>
      </c>
    </row>
    <row r="1263" spans="1:14" x14ac:dyDescent="0.35">
      <c r="A1263" s="2">
        <v>31236</v>
      </c>
      <c r="B1263" t="s">
        <v>14</v>
      </c>
      <c r="C1263">
        <v>11.189</v>
      </c>
      <c r="D1263" t="s">
        <v>14</v>
      </c>
      <c r="E1263">
        <v>1.2669999999999999</v>
      </c>
      <c r="F1263">
        <v>1.92</v>
      </c>
      <c r="G1263">
        <v>0.79791999999999996</v>
      </c>
      <c r="H1263">
        <v>0.59325000000000006</v>
      </c>
      <c r="I1263">
        <v>1.68564</v>
      </c>
      <c r="J1263">
        <v>1.2532700000000001</v>
      </c>
      <c r="K1263" t="s">
        <v>14</v>
      </c>
      <c r="L1263" t="s">
        <v>14</v>
      </c>
      <c r="M1263" t="s">
        <v>14</v>
      </c>
      <c r="N1263" t="s">
        <v>14</v>
      </c>
    </row>
    <row r="1264" spans="1:14" x14ac:dyDescent="0.35">
      <c r="A1264" s="2">
        <v>31237</v>
      </c>
      <c r="B1264" t="s">
        <v>14</v>
      </c>
      <c r="C1264">
        <v>11.189</v>
      </c>
      <c r="D1264" t="s">
        <v>14</v>
      </c>
      <c r="E1264">
        <v>1.2669999999999999</v>
      </c>
      <c r="F1264">
        <v>1.89</v>
      </c>
      <c r="G1264">
        <v>0.80393999999999999</v>
      </c>
      <c r="H1264">
        <v>0.58875</v>
      </c>
      <c r="I1264">
        <v>1.6984999999999999</v>
      </c>
      <c r="J1264">
        <v>1.24387</v>
      </c>
      <c r="K1264" t="s">
        <v>14</v>
      </c>
      <c r="L1264" t="s">
        <v>14</v>
      </c>
      <c r="M1264" t="s">
        <v>14</v>
      </c>
      <c r="N1264" t="s">
        <v>14</v>
      </c>
    </row>
    <row r="1265" spans="1:14" x14ac:dyDescent="0.35">
      <c r="A1265" s="2">
        <v>31238</v>
      </c>
      <c r="B1265" t="s">
        <v>14</v>
      </c>
      <c r="C1265">
        <v>11.189</v>
      </c>
      <c r="D1265" t="s">
        <v>14</v>
      </c>
      <c r="E1265">
        <v>1.2669999999999999</v>
      </c>
      <c r="F1265">
        <v>1.81</v>
      </c>
      <c r="G1265">
        <v>0.80991000000000002</v>
      </c>
      <c r="H1265">
        <v>0.58413999999999999</v>
      </c>
      <c r="I1265">
        <v>1.71191</v>
      </c>
      <c r="J1265">
        <v>1.2346999999999999</v>
      </c>
      <c r="K1265" t="s">
        <v>14</v>
      </c>
      <c r="L1265" t="s">
        <v>14</v>
      </c>
      <c r="M1265" t="s">
        <v>14</v>
      </c>
      <c r="N1265" t="s">
        <v>14</v>
      </c>
    </row>
    <row r="1266" spans="1:14" x14ac:dyDescent="0.35">
      <c r="A1266" s="2">
        <v>31239</v>
      </c>
      <c r="B1266" t="s">
        <v>14</v>
      </c>
      <c r="C1266">
        <v>11.189</v>
      </c>
      <c r="D1266" t="s">
        <v>14</v>
      </c>
      <c r="E1266">
        <v>1.2669999999999999</v>
      </c>
      <c r="F1266">
        <v>1.87</v>
      </c>
      <c r="G1266">
        <v>0.81350999999999996</v>
      </c>
      <c r="H1266">
        <v>0.58865000000000001</v>
      </c>
      <c r="I1266">
        <v>1.6988000000000001</v>
      </c>
      <c r="J1266">
        <v>1.22923</v>
      </c>
      <c r="K1266" t="s">
        <v>14</v>
      </c>
      <c r="L1266" t="s">
        <v>14</v>
      </c>
      <c r="M1266" t="s">
        <v>14</v>
      </c>
      <c r="N1266" t="s">
        <v>14</v>
      </c>
    </row>
    <row r="1267" spans="1:14" x14ac:dyDescent="0.35">
      <c r="A1267" s="2">
        <v>31240</v>
      </c>
      <c r="B1267" t="s">
        <v>14</v>
      </c>
      <c r="C1267">
        <v>11.189</v>
      </c>
      <c r="D1267" t="s">
        <v>14</v>
      </c>
      <c r="E1267">
        <v>1.2669999999999999</v>
      </c>
      <c r="F1267">
        <v>1.85</v>
      </c>
      <c r="G1267">
        <v>0.81920000000000004</v>
      </c>
      <c r="H1267">
        <v>0.59104999999999996</v>
      </c>
      <c r="I1267">
        <v>1.6919</v>
      </c>
      <c r="J1267">
        <v>1.2206999999999999</v>
      </c>
      <c r="K1267" t="s">
        <v>14</v>
      </c>
      <c r="L1267" t="s">
        <v>14</v>
      </c>
      <c r="M1267" t="s">
        <v>14</v>
      </c>
      <c r="N1267" t="s">
        <v>14</v>
      </c>
    </row>
    <row r="1268" spans="1:14" x14ac:dyDescent="0.35">
      <c r="A1268" s="2">
        <v>31243</v>
      </c>
      <c r="B1268" t="s">
        <v>14</v>
      </c>
      <c r="C1268">
        <v>11.189</v>
      </c>
      <c r="D1268" t="s">
        <v>14</v>
      </c>
      <c r="E1268">
        <v>1.2669999999999999</v>
      </c>
      <c r="F1268">
        <v>1.83</v>
      </c>
      <c r="G1268">
        <v>0.82230999999999999</v>
      </c>
      <c r="H1268">
        <v>0.59223000000000003</v>
      </c>
      <c r="I1268">
        <v>1.6885399999999999</v>
      </c>
      <c r="J1268">
        <v>1.2160899999999999</v>
      </c>
      <c r="K1268" t="s">
        <v>14</v>
      </c>
      <c r="L1268" t="s">
        <v>14</v>
      </c>
      <c r="M1268" t="s">
        <v>14</v>
      </c>
      <c r="N1268" t="s">
        <v>14</v>
      </c>
    </row>
    <row r="1269" spans="1:14" x14ac:dyDescent="0.35">
      <c r="A1269" s="2">
        <v>31244</v>
      </c>
      <c r="B1269" t="s">
        <v>14</v>
      </c>
      <c r="C1269">
        <v>11.189</v>
      </c>
      <c r="D1269" t="s">
        <v>14</v>
      </c>
      <c r="E1269">
        <v>1.2669999999999999</v>
      </c>
      <c r="F1269">
        <v>1.83</v>
      </c>
      <c r="G1269">
        <v>0.82050000000000001</v>
      </c>
      <c r="H1269">
        <v>0.59114</v>
      </c>
      <c r="I1269">
        <v>1.69164</v>
      </c>
      <c r="J1269">
        <v>1.2187600000000001</v>
      </c>
      <c r="K1269" t="s">
        <v>14</v>
      </c>
      <c r="L1269" t="s">
        <v>14</v>
      </c>
      <c r="M1269" t="s">
        <v>14</v>
      </c>
      <c r="N1269" t="s">
        <v>14</v>
      </c>
    </row>
    <row r="1270" spans="1:14" x14ac:dyDescent="0.35">
      <c r="A1270" s="2">
        <v>31245</v>
      </c>
      <c r="B1270" t="s">
        <v>14</v>
      </c>
      <c r="C1270">
        <v>11.189</v>
      </c>
      <c r="D1270" t="s">
        <v>14</v>
      </c>
      <c r="E1270">
        <v>1.2669999999999999</v>
      </c>
      <c r="F1270">
        <v>1.83</v>
      </c>
      <c r="G1270">
        <v>0.83555999999999997</v>
      </c>
      <c r="H1270">
        <v>0.59155000000000002</v>
      </c>
      <c r="I1270">
        <v>1.69048</v>
      </c>
      <c r="J1270">
        <v>1.1968000000000001</v>
      </c>
      <c r="K1270" t="s">
        <v>14</v>
      </c>
      <c r="L1270" t="s">
        <v>14</v>
      </c>
      <c r="M1270" t="s">
        <v>14</v>
      </c>
      <c r="N1270" t="s">
        <v>14</v>
      </c>
    </row>
    <row r="1271" spans="1:14" x14ac:dyDescent="0.35">
      <c r="A1271" s="2">
        <v>31246</v>
      </c>
      <c r="B1271" t="s">
        <v>14</v>
      </c>
      <c r="C1271">
        <v>11.189</v>
      </c>
      <c r="D1271" t="s">
        <v>14</v>
      </c>
      <c r="E1271">
        <v>1.2669999999999999</v>
      </c>
      <c r="F1271">
        <v>1.85</v>
      </c>
      <c r="G1271">
        <v>0.82479999999999998</v>
      </c>
      <c r="H1271">
        <v>0.58726</v>
      </c>
      <c r="I1271">
        <v>1.7028399999999999</v>
      </c>
      <c r="J1271">
        <v>1.21241</v>
      </c>
      <c r="K1271" t="s">
        <v>14</v>
      </c>
      <c r="L1271" t="s">
        <v>14</v>
      </c>
      <c r="M1271" t="s">
        <v>14</v>
      </c>
      <c r="N1271" t="s">
        <v>14</v>
      </c>
    </row>
    <row r="1272" spans="1:14" x14ac:dyDescent="0.35">
      <c r="A1272" s="2">
        <v>31247</v>
      </c>
      <c r="B1272" t="s">
        <v>14</v>
      </c>
      <c r="C1272">
        <v>11.189</v>
      </c>
      <c r="D1272" t="s">
        <v>14</v>
      </c>
      <c r="E1272">
        <v>1.2669999999999999</v>
      </c>
      <c r="F1272">
        <v>1.88</v>
      </c>
      <c r="G1272">
        <v>0.82</v>
      </c>
      <c r="H1272">
        <v>0.58613000000000004</v>
      </c>
      <c r="I1272">
        <v>1.7060999999999999</v>
      </c>
      <c r="J1272">
        <v>1.2195199999999999</v>
      </c>
      <c r="K1272" t="s">
        <v>14</v>
      </c>
      <c r="L1272" t="s">
        <v>14</v>
      </c>
      <c r="M1272" t="s">
        <v>14</v>
      </c>
      <c r="N1272" t="s">
        <v>14</v>
      </c>
    </row>
    <row r="1273" spans="1:14" x14ac:dyDescent="0.35">
      <c r="A1273" s="2">
        <v>31250</v>
      </c>
      <c r="B1273" t="s">
        <v>14</v>
      </c>
      <c r="C1273">
        <v>11.189</v>
      </c>
      <c r="D1273" t="s">
        <v>14</v>
      </c>
      <c r="E1273">
        <v>1.2669999999999999</v>
      </c>
      <c r="F1273">
        <v>1.9</v>
      </c>
      <c r="G1273">
        <v>0.81347000000000003</v>
      </c>
      <c r="H1273">
        <v>0.58565</v>
      </c>
      <c r="I1273">
        <v>1.7075</v>
      </c>
      <c r="J1273">
        <v>1.2293000000000001</v>
      </c>
      <c r="K1273" t="s">
        <v>14</v>
      </c>
      <c r="L1273" t="s">
        <v>14</v>
      </c>
      <c r="M1273" t="s">
        <v>14</v>
      </c>
      <c r="N1273" t="s">
        <v>14</v>
      </c>
    </row>
    <row r="1274" spans="1:14" x14ac:dyDescent="0.35">
      <c r="A1274" s="2">
        <v>31251</v>
      </c>
      <c r="B1274" t="s">
        <v>14</v>
      </c>
      <c r="C1274">
        <v>11.189</v>
      </c>
      <c r="D1274" t="s">
        <v>14</v>
      </c>
      <c r="E1274">
        <v>1.2669999999999999</v>
      </c>
      <c r="F1274">
        <v>1.89</v>
      </c>
      <c r="G1274">
        <v>0.82215000000000005</v>
      </c>
      <c r="H1274">
        <v>0.58267000000000002</v>
      </c>
      <c r="I1274">
        <v>1.7162299999999999</v>
      </c>
      <c r="J1274">
        <v>1.2163200000000001</v>
      </c>
      <c r="K1274" t="s">
        <v>14</v>
      </c>
      <c r="L1274" t="s">
        <v>14</v>
      </c>
      <c r="M1274" t="s">
        <v>14</v>
      </c>
      <c r="N1274" t="s">
        <v>14</v>
      </c>
    </row>
    <row r="1275" spans="1:14" x14ac:dyDescent="0.35">
      <c r="A1275" s="2">
        <v>31252</v>
      </c>
      <c r="B1275" t="s">
        <v>14</v>
      </c>
      <c r="C1275">
        <v>11.189</v>
      </c>
      <c r="D1275" t="s">
        <v>14</v>
      </c>
      <c r="E1275">
        <v>1.2669999999999999</v>
      </c>
      <c r="F1275">
        <v>1.89</v>
      </c>
      <c r="G1275">
        <v>0.81316999999999995</v>
      </c>
      <c r="H1275">
        <v>0.58208000000000004</v>
      </c>
      <c r="I1275">
        <v>1.71797</v>
      </c>
      <c r="J1275">
        <v>1.22976</v>
      </c>
      <c r="K1275" t="s">
        <v>14</v>
      </c>
      <c r="L1275" t="s">
        <v>14</v>
      </c>
      <c r="M1275" t="s">
        <v>14</v>
      </c>
      <c r="N1275" t="s">
        <v>14</v>
      </c>
    </row>
    <row r="1276" spans="1:14" x14ac:dyDescent="0.35">
      <c r="A1276" s="2">
        <v>31253</v>
      </c>
      <c r="B1276" t="s">
        <v>14</v>
      </c>
      <c r="C1276">
        <v>11.189</v>
      </c>
      <c r="D1276" t="s">
        <v>14</v>
      </c>
      <c r="E1276">
        <v>1.2669999999999999</v>
      </c>
      <c r="F1276">
        <v>1.84</v>
      </c>
      <c r="G1276">
        <v>0.81932000000000005</v>
      </c>
      <c r="H1276">
        <v>0.58067000000000002</v>
      </c>
      <c r="I1276">
        <v>1.7221599999999999</v>
      </c>
      <c r="J1276">
        <v>1.2205299999999999</v>
      </c>
      <c r="K1276" t="s">
        <v>14</v>
      </c>
      <c r="L1276" t="s">
        <v>14</v>
      </c>
      <c r="M1276" t="s">
        <v>14</v>
      </c>
      <c r="N1276" t="s">
        <v>14</v>
      </c>
    </row>
    <row r="1277" spans="1:14" x14ac:dyDescent="0.35">
      <c r="A1277" s="2">
        <v>31254</v>
      </c>
      <c r="B1277" t="s">
        <v>14</v>
      </c>
      <c r="C1277">
        <v>11.189</v>
      </c>
      <c r="D1277" t="s">
        <v>14</v>
      </c>
      <c r="E1277">
        <v>1.2669999999999999</v>
      </c>
      <c r="F1277">
        <v>1.82</v>
      </c>
      <c r="G1277">
        <v>0.81840999999999997</v>
      </c>
      <c r="H1277">
        <v>0.58104999999999996</v>
      </c>
      <c r="I1277">
        <v>1.72102</v>
      </c>
      <c r="J1277">
        <v>1.2218800000000001</v>
      </c>
      <c r="K1277" t="s">
        <v>14</v>
      </c>
      <c r="L1277" t="s">
        <v>14</v>
      </c>
      <c r="M1277" t="s">
        <v>14</v>
      </c>
      <c r="N1277" t="s">
        <v>14</v>
      </c>
    </row>
    <row r="1278" spans="1:14" x14ac:dyDescent="0.35">
      <c r="A1278" s="2">
        <v>31257</v>
      </c>
      <c r="B1278" t="s">
        <v>14</v>
      </c>
      <c r="C1278">
        <v>11.189</v>
      </c>
      <c r="D1278" t="s">
        <v>14</v>
      </c>
      <c r="E1278">
        <v>1.2669999999999999</v>
      </c>
      <c r="F1278">
        <v>1.82</v>
      </c>
      <c r="G1278">
        <v>0.83003000000000005</v>
      </c>
      <c r="H1278">
        <v>0.58084999999999998</v>
      </c>
      <c r="I1278">
        <v>1.7216199999999999</v>
      </c>
      <c r="J1278">
        <v>1.2047699999999999</v>
      </c>
      <c r="K1278" t="s">
        <v>14</v>
      </c>
      <c r="L1278" t="s">
        <v>14</v>
      </c>
      <c r="M1278" t="s">
        <v>14</v>
      </c>
      <c r="N1278" t="s">
        <v>14</v>
      </c>
    </row>
    <row r="1279" spans="1:14" x14ac:dyDescent="0.35">
      <c r="A1279" s="2">
        <v>31258</v>
      </c>
      <c r="B1279" t="s">
        <v>14</v>
      </c>
      <c r="C1279">
        <v>11.189</v>
      </c>
      <c r="D1279" t="s">
        <v>14</v>
      </c>
      <c r="E1279">
        <v>1.2669999999999999</v>
      </c>
      <c r="F1279">
        <v>1.81</v>
      </c>
      <c r="G1279">
        <v>0.83257000000000003</v>
      </c>
      <c r="H1279">
        <v>0.58508000000000004</v>
      </c>
      <c r="I1279">
        <v>1.7091700000000001</v>
      </c>
      <c r="J1279">
        <v>1.2011000000000001</v>
      </c>
      <c r="K1279" t="s">
        <v>14</v>
      </c>
      <c r="L1279" t="s">
        <v>14</v>
      </c>
      <c r="M1279" t="s">
        <v>14</v>
      </c>
      <c r="N1279" t="s">
        <v>14</v>
      </c>
    </row>
    <row r="1280" spans="1:14" x14ac:dyDescent="0.35">
      <c r="A1280" s="2">
        <v>31259</v>
      </c>
      <c r="B1280" t="s">
        <v>14</v>
      </c>
      <c r="C1280">
        <v>11.189</v>
      </c>
      <c r="D1280" t="s">
        <v>14</v>
      </c>
      <c r="E1280">
        <v>1.2669999999999999</v>
      </c>
      <c r="F1280">
        <v>1.8</v>
      </c>
      <c r="G1280">
        <v>0.83198000000000005</v>
      </c>
      <c r="H1280">
        <v>0.59069000000000005</v>
      </c>
      <c r="I1280">
        <v>1.69295</v>
      </c>
      <c r="J1280">
        <v>1.2019500000000001</v>
      </c>
      <c r="K1280" t="s">
        <v>14</v>
      </c>
      <c r="L1280" t="s">
        <v>14</v>
      </c>
      <c r="M1280" t="s">
        <v>14</v>
      </c>
      <c r="N1280" t="s">
        <v>14</v>
      </c>
    </row>
    <row r="1281" spans="1:14" x14ac:dyDescent="0.35">
      <c r="A1281" s="2">
        <v>31260</v>
      </c>
      <c r="B1281" t="s">
        <v>14</v>
      </c>
      <c r="C1281">
        <v>11.189</v>
      </c>
      <c r="D1281" t="s">
        <v>14</v>
      </c>
      <c r="E1281">
        <v>1.2669999999999999</v>
      </c>
      <c r="F1281">
        <v>1.83</v>
      </c>
      <c r="G1281">
        <v>0.83065</v>
      </c>
      <c r="H1281">
        <v>0.60060999999999998</v>
      </c>
      <c r="I1281">
        <v>1.66496</v>
      </c>
      <c r="J1281">
        <v>1.2038800000000001</v>
      </c>
      <c r="K1281" t="s">
        <v>14</v>
      </c>
      <c r="L1281" t="s">
        <v>14</v>
      </c>
      <c r="M1281" t="s">
        <v>14</v>
      </c>
      <c r="N1281" t="s">
        <v>14</v>
      </c>
    </row>
    <row r="1282" spans="1:14" x14ac:dyDescent="0.35">
      <c r="A1282" s="2">
        <v>31261</v>
      </c>
      <c r="B1282" t="s">
        <v>14</v>
      </c>
      <c r="C1282">
        <v>11.189</v>
      </c>
      <c r="D1282" t="s">
        <v>14</v>
      </c>
      <c r="E1282">
        <v>1.2669999999999999</v>
      </c>
      <c r="F1282">
        <v>1.81</v>
      </c>
      <c r="G1282">
        <v>0.82872999999999997</v>
      </c>
      <c r="H1282">
        <v>0.60424999999999995</v>
      </c>
      <c r="I1282">
        <v>1.6549400000000001</v>
      </c>
      <c r="J1282">
        <v>1.2066699999999999</v>
      </c>
      <c r="K1282" t="s">
        <v>14</v>
      </c>
      <c r="L1282" t="s">
        <v>14</v>
      </c>
      <c r="M1282" t="s">
        <v>14</v>
      </c>
      <c r="N1282" t="s">
        <v>14</v>
      </c>
    </row>
    <row r="1283" spans="1:14" x14ac:dyDescent="0.35">
      <c r="A1283" s="2">
        <v>31264</v>
      </c>
      <c r="B1283" t="s">
        <v>14</v>
      </c>
      <c r="C1283">
        <v>11.189</v>
      </c>
      <c r="D1283" t="s">
        <v>14</v>
      </c>
      <c r="E1283">
        <v>1.2669999999999999</v>
      </c>
      <c r="F1283">
        <v>1.8</v>
      </c>
      <c r="G1283">
        <v>0.82874999999999999</v>
      </c>
      <c r="H1283">
        <v>0.60558999999999996</v>
      </c>
      <c r="I1283">
        <v>1.6512800000000001</v>
      </c>
      <c r="J1283">
        <v>1.2066300000000001</v>
      </c>
      <c r="K1283" t="s">
        <v>14</v>
      </c>
      <c r="L1283" t="s">
        <v>14</v>
      </c>
      <c r="M1283" t="s">
        <v>14</v>
      </c>
      <c r="N1283" t="s">
        <v>14</v>
      </c>
    </row>
    <row r="1284" spans="1:14" x14ac:dyDescent="0.35">
      <c r="A1284" s="2">
        <v>31265</v>
      </c>
      <c r="B1284" t="s">
        <v>14</v>
      </c>
      <c r="C1284">
        <v>11.189</v>
      </c>
      <c r="D1284" t="s">
        <v>14</v>
      </c>
      <c r="E1284">
        <v>1.2669999999999999</v>
      </c>
      <c r="F1284">
        <v>1.8</v>
      </c>
      <c r="G1284">
        <v>0.82343</v>
      </c>
      <c r="H1284">
        <v>0.61153999999999997</v>
      </c>
      <c r="I1284">
        <v>1.63523</v>
      </c>
      <c r="J1284">
        <v>1.2144299999999999</v>
      </c>
      <c r="K1284" t="s">
        <v>14</v>
      </c>
      <c r="L1284" t="s">
        <v>14</v>
      </c>
      <c r="M1284" t="s">
        <v>14</v>
      </c>
      <c r="N1284" t="s">
        <v>14</v>
      </c>
    </row>
    <row r="1285" spans="1:14" x14ac:dyDescent="0.35">
      <c r="A1285" s="2">
        <v>31266</v>
      </c>
      <c r="B1285" t="s">
        <v>14</v>
      </c>
      <c r="C1285">
        <v>11.189</v>
      </c>
      <c r="D1285" t="s">
        <v>14</v>
      </c>
      <c r="E1285">
        <v>1.2669999999999999</v>
      </c>
      <c r="F1285">
        <v>1.77</v>
      </c>
      <c r="G1285">
        <v>0.82259000000000004</v>
      </c>
      <c r="H1285">
        <v>0.61456</v>
      </c>
      <c r="I1285">
        <v>1.62717</v>
      </c>
      <c r="J1285">
        <v>1.21567</v>
      </c>
      <c r="K1285" t="s">
        <v>14</v>
      </c>
      <c r="L1285" t="s">
        <v>14</v>
      </c>
      <c r="M1285" t="s">
        <v>14</v>
      </c>
      <c r="N1285" t="s">
        <v>14</v>
      </c>
    </row>
    <row r="1286" spans="1:14" x14ac:dyDescent="0.35">
      <c r="A1286" s="2">
        <v>31267</v>
      </c>
      <c r="B1286" t="s">
        <v>14</v>
      </c>
      <c r="C1286">
        <v>11.189</v>
      </c>
      <c r="D1286" t="s">
        <v>14</v>
      </c>
      <c r="E1286">
        <v>1.2669999999999999</v>
      </c>
      <c r="F1286">
        <v>1.79</v>
      </c>
      <c r="G1286">
        <v>0.82665</v>
      </c>
      <c r="H1286">
        <v>0.60940000000000005</v>
      </c>
      <c r="I1286">
        <v>1.6409499999999999</v>
      </c>
      <c r="J1286">
        <v>1.2097</v>
      </c>
      <c r="K1286" t="s">
        <v>14</v>
      </c>
      <c r="L1286" t="s">
        <v>14</v>
      </c>
      <c r="M1286" t="s">
        <v>14</v>
      </c>
      <c r="N1286" t="s">
        <v>14</v>
      </c>
    </row>
    <row r="1287" spans="1:14" x14ac:dyDescent="0.35">
      <c r="A1287" s="2">
        <v>31268</v>
      </c>
      <c r="B1287" t="s">
        <v>14</v>
      </c>
      <c r="C1287">
        <v>11.189</v>
      </c>
      <c r="D1287" t="s">
        <v>14</v>
      </c>
      <c r="E1287">
        <v>1.2669999999999999</v>
      </c>
      <c r="F1287">
        <v>1.78</v>
      </c>
      <c r="G1287">
        <v>0.82620000000000005</v>
      </c>
      <c r="H1287">
        <v>0.60816999999999999</v>
      </c>
      <c r="I1287">
        <v>1.64428</v>
      </c>
      <c r="J1287">
        <v>1.2103699999999999</v>
      </c>
      <c r="K1287" t="s">
        <v>14</v>
      </c>
      <c r="L1287" t="s">
        <v>14</v>
      </c>
      <c r="M1287" t="s">
        <v>14</v>
      </c>
      <c r="N1287" t="s">
        <v>14</v>
      </c>
    </row>
    <row r="1288" spans="1:14" x14ac:dyDescent="0.35">
      <c r="A1288" s="2">
        <v>31271</v>
      </c>
      <c r="B1288" t="s">
        <v>14</v>
      </c>
      <c r="C1288">
        <v>11.189</v>
      </c>
      <c r="D1288" t="s">
        <v>14</v>
      </c>
      <c r="E1288">
        <v>1.2669999999999999</v>
      </c>
      <c r="F1288">
        <v>1.78</v>
      </c>
      <c r="G1288">
        <v>0.83484999999999998</v>
      </c>
      <c r="H1288">
        <v>0.60343000000000002</v>
      </c>
      <c r="I1288">
        <v>1.6571899999999999</v>
      </c>
      <c r="J1288">
        <v>1.1978200000000001</v>
      </c>
      <c r="K1288" t="s">
        <v>14</v>
      </c>
      <c r="L1288" t="s">
        <v>14</v>
      </c>
      <c r="M1288" t="s">
        <v>14</v>
      </c>
      <c r="N1288" t="s">
        <v>14</v>
      </c>
    </row>
    <row r="1289" spans="1:14" x14ac:dyDescent="0.35">
      <c r="A1289" s="2">
        <v>31272</v>
      </c>
      <c r="B1289" t="s">
        <v>14</v>
      </c>
      <c r="C1289">
        <v>11.189</v>
      </c>
      <c r="D1289" t="s">
        <v>14</v>
      </c>
      <c r="E1289">
        <v>1.2669999999999999</v>
      </c>
      <c r="F1289">
        <v>1.78</v>
      </c>
      <c r="G1289">
        <v>0.83767999999999998</v>
      </c>
      <c r="H1289">
        <v>0.60285999999999995</v>
      </c>
      <c r="I1289">
        <v>1.6587499999999999</v>
      </c>
      <c r="J1289">
        <v>1.1937800000000001</v>
      </c>
      <c r="K1289" t="s">
        <v>14</v>
      </c>
      <c r="L1289" t="s">
        <v>14</v>
      </c>
      <c r="M1289" t="s">
        <v>14</v>
      </c>
      <c r="N1289" t="s">
        <v>14</v>
      </c>
    </row>
    <row r="1290" spans="1:14" x14ac:dyDescent="0.35">
      <c r="A1290" s="2">
        <v>31273</v>
      </c>
      <c r="B1290" t="s">
        <v>14</v>
      </c>
      <c r="C1290">
        <v>11.189</v>
      </c>
      <c r="D1290" t="s">
        <v>14</v>
      </c>
      <c r="E1290">
        <v>1.2669999999999999</v>
      </c>
      <c r="F1290">
        <v>1.81</v>
      </c>
      <c r="G1290">
        <v>0.83833000000000002</v>
      </c>
      <c r="H1290">
        <v>0.60528999999999999</v>
      </c>
      <c r="I1290">
        <v>1.6520900000000001</v>
      </c>
      <c r="J1290">
        <v>1.1928399999999999</v>
      </c>
      <c r="K1290" t="s">
        <v>14</v>
      </c>
      <c r="L1290" t="s">
        <v>14</v>
      </c>
      <c r="M1290" t="s">
        <v>14</v>
      </c>
      <c r="N1290" t="s">
        <v>14</v>
      </c>
    </row>
    <row r="1291" spans="1:14" x14ac:dyDescent="0.35">
      <c r="A1291" s="2">
        <v>31274</v>
      </c>
      <c r="B1291" t="s">
        <v>14</v>
      </c>
      <c r="C1291">
        <v>11.189</v>
      </c>
      <c r="D1291" t="s">
        <v>14</v>
      </c>
      <c r="E1291">
        <v>1.2669999999999999</v>
      </c>
      <c r="F1291">
        <v>1.83</v>
      </c>
      <c r="G1291">
        <v>0.84496000000000004</v>
      </c>
      <c r="H1291">
        <v>0.60526999999999997</v>
      </c>
      <c r="I1291">
        <v>1.65215</v>
      </c>
      <c r="J1291">
        <v>1.1834899999999999</v>
      </c>
      <c r="K1291" t="s">
        <v>14</v>
      </c>
      <c r="L1291" t="s">
        <v>14</v>
      </c>
      <c r="M1291" t="s">
        <v>14</v>
      </c>
      <c r="N1291" t="s">
        <v>14</v>
      </c>
    </row>
    <row r="1292" spans="1:14" x14ac:dyDescent="0.35">
      <c r="A1292" s="2">
        <v>31275</v>
      </c>
      <c r="B1292" t="s">
        <v>14</v>
      </c>
      <c r="C1292">
        <v>11.189</v>
      </c>
      <c r="D1292" t="s">
        <v>14</v>
      </c>
      <c r="E1292">
        <v>1.2669999999999999</v>
      </c>
      <c r="F1292">
        <v>1.82</v>
      </c>
      <c r="G1292">
        <v>0.84757000000000005</v>
      </c>
      <c r="H1292">
        <v>0.60519000000000001</v>
      </c>
      <c r="I1292">
        <v>1.65238</v>
      </c>
      <c r="J1292">
        <v>1.1798500000000001</v>
      </c>
      <c r="K1292" t="s">
        <v>14</v>
      </c>
      <c r="L1292" t="s">
        <v>14</v>
      </c>
      <c r="M1292" t="s">
        <v>14</v>
      </c>
      <c r="N1292" t="s">
        <v>14</v>
      </c>
    </row>
    <row r="1293" spans="1:14" x14ac:dyDescent="0.35">
      <c r="A1293" s="2">
        <v>31278</v>
      </c>
      <c r="B1293" t="s">
        <v>14</v>
      </c>
      <c r="C1293">
        <v>11.189</v>
      </c>
      <c r="D1293" t="s">
        <v>14</v>
      </c>
      <c r="E1293">
        <v>1.2669999999999999</v>
      </c>
      <c r="F1293">
        <v>1.8</v>
      </c>
      <c r="G1293">
        <v>0.84511999999999998</v>
      </c>
      <c r="H1293">
        <v>0.60387000000000002</v>
      </c>
      <c r="I1293">
        <v>1.65598</v>
      </c>
      <c r="J1293">
        <v>1.18327</v>
      </c>
      <c r="K1293" t="s">
        <v>14</v>
      </c>
      <c r="L1293" t="s">
        <v>14</v>
      </c>
      <c r="M1293" t="s">
        <v>14</v>
      </c>
      <c r="N1293" t="s">
        <v>14</v>
      </c>
    </row>
    <row r="1294" spans="1:14" x14ac:dyDescent="0.35">
      <c r="A1294" s="2">
        <v>31279</v>
      </c>
      <c r="B1294" t="s">
        <v>14</v>
      </c>
      <c r="C1294">
        <v>11.189</v>
      </c>
      <c r="D1294" t="s">
        <v>14</v>
      </c>
      <c r="E1294">
        <v>1.2669999999999999</v>
      </c>
      <c r="F1294">
        <v>1.8</v>
      </c>
      <c r="G1294">
        <v>0.84150000000000003</v>
      </c>
      <c r="H1294">
        <v>0.60562000000000005</v>
      </c>
      <c r="I1294">
        <v>1.6512100000000001</v>
      </c>
      <c r="J1294">
        <v>1.18835</v>
      </c>
      <c r="K1294" t="s">
        <v>14</v>
      </c>
      <c r="L1294" t="s">
        <v>14</v>
      </c>
      <c r="M1294" t="s">
        <v>14</v>
      </c>
      <c r="N1294" t="s">
        <v>14</v>
      </c>
    </row>
    <row r="1295" spans="1:14" x14ac:dyDescent="0.35">
      <c r="A1295" s="2">
        <v>31280</v>
      </c>
      <c r="B1295" t="s">
        <v>14</v>
      </c>
      <c r="C1295">
        <v>11.189</v>
      </c>
      <c r="D1295" t="s">
        <v>14</v>
      </c>
      <c r="E1295">
        <v>1.2669999999999999</v>
      </c>
      <c r="F1295">
        <v>1.81</v>
      </c>
      <c r="G1295">
        <v>0.84519999999999995</v>
      </c>
      <c r="H1295">
        <v>0.60675000000000001</v>
      </c>
      <c r="I1295">
        <v>1.6481300000000001</v>
      </c>
      <c r="J1295">
        <v>1.1831499999999999</v>
      </c>
      <c r="K1295" t="s">
        <v>14</v>
      </c>
      <c r="L1295" t="s">
        <v>14</v>
      </c>
      <c r="M1295" t="s">
        <v>14</v>
      </c>
      <c r="N1295" t="s">
        <v>14</v>
      </c>
    </row>
    <row r="1296" spans="1:14" x14ac:dyDescent="0.35">
      <c r="A1296" s="2">
        <v>31281</v>
      </c>
      <c r="B1296" t="s">
        <v>14</v>
      </c>
      <c r="C1296">
        <v>11.189</v>
      </c>
      <c r="D1296" t="s">
        <v>14</v>
      </c>
      <c r="E1296">
        <v>1.2669999999999999</v>
      </c>
      <c r="F1296">
        <v>1.83</v>
      </c>
      <c r="G1296">
        <v>0.85109000000000001</v>
      </c>
      <c r="H1296">
        <v>0.60468</v>
      </c>
      <c r="I1296">
        <v>1.6537500000000001</v>
      </c>
      <c r="J1296">
        <v>1.17496</v>
      </c>
      <c r="K1296" t="s">
        <v>14</v>
      </c>
      <c r="L1296" t="s">
        <v>14</v>
      </c>
      <c r="M1296" t="s">
        <v>14</v>
      </c>
      <c r="N1296" t="s">
        <v>14</v>
      </c>
    </row>
    <row r="1297" spans="1:14" x14ac:dyDescent="0.35">
      <c r="A1297" s="2">
        <v>31282</v>
      </c>
      <c r="B1297" t="s">
        <v>14</v>
      </c>
      <c r="C1297">
        <v>11.189</v>
      </c>
      <c r="D1297" t="s">
        <v>14</v>
      </c>
      <c r="E1297">
        <v>1.2669999999999999</v>
      </c>
      <c r="F1297">
        <v>1.81</v>
      </c>
      <c r="G1297">
        <v>0.84875999999999996</v>
      </c>
      <c r="H1297">
        <v>0.60496000000000005</v>
      </c>
      <c r="I1297">
        <v>1.653</v>
      </c>
      <c r="J1297">
        <v>1.1781900000000001</v>
      </c>
      <c r="K1297" t="s">
        <v>14</v>
      </c>
      <c r="L1297" t="s">
        <v>14</v>
      </c>
      <c r="M1297" t="s">
        <v>14</v>
      </c>
      <c r="N1297" t="s">
        <v>14</v>
      </c>
    </row>
    <row r="1298" spans="1:14" x14ac:dyDescent="0.35">
      <c r="A1298" s="2">
        <v>31285</v>
      </c>
      <c r="B1298" t="s">
        <v>14</v>
      </c>
      <c r="C1298">
        <v>11.189</v>
      </c>
      <c r="D1298" t="s">
        <v>14</v>
      </c>
      <c r="E1298">
        <v>1.2669999999999999</v>
      </c>
      <c r="F1298">
        <v>1.82</v>
      </c>
      <c r="G1298">
        <v>0.84875999999999996</v>
      </c>
      <c r="H1298">
        <v>0.60496000000000005</v>
      </c>
      <c r="I1298">
        <v>1.653</v>
      </c>
      <c r="J1298">
        <v>1.1781900000000001</v>
      </c>
      <c r="K1298" t="s">
        <v>14</v>
      </c>
      <c r="L1298" t="s">
        <v>14</v>
      </c>
      <c r="M1298" t="s">
        <v>14</v>
      </c>
      <c r="N1298" t="s">
        <v>14</v>
      </c>
    </row>
    <row r="1299" spans="1:14" x14ac:dyDescent="0.35">
      <c r="A1299" s="2">
        <v>31286</v>
      </c>
      <c r="B1299" t="s">
        <v>14</v>
      </c>
      <c r="C1299">
        <v>11.189</v>
      </c>
      <c r="D1299" t="s">
        <v>14</v>
      </c>
      <c r="E1299">
        <v>1.2669999999999999</v>
      </c>
      <c r="F1299">
        <v>1.88</v>
      </c>
      <c r="G1299">
        <v>0.83989000000000003</v>
      </c>
      <c r="H1299">
        <v>0.60272000000000003</v>
      </c>
      <c r="I1299">
        <v>1.6591400000000001</v>
      </c>
      <c r="J1299">
        <v>1.1906300000000001</v>
      </c>
      <c r="K1299" t="s">
        <v>14</v>
      </c>
      <c r="L1299" t="s">
        <v>14</v>
      </c>
      <c r="M1299" t="s">
        <v>14</v>
      </c>
      <c r="N1299" t="s">
        <v>14</v>
      </c>
    </row>
    <row r="1300" spans="1:14" x14ac:dyDescent="0.35">
      <c r="A1300" s="2">
        <v>31287</v>
      </c>
      <c r="B1300" t="s">
        <v>14</v>
      </c>
      <c r="C1300">
        <v>11.189</v>
      </c>
      <c r="D1300" t="s">
        <v>14</v>
      </c>
      <c r="E1300">
        <v>1.2669999999999999</v>
      </c>
      <c r="F1300">
        <v>1.9</v>
      </c>
      <c r="G1300">
        <v>0.84245999999999999</v>
      </c>
      <c r="H1300">
        <v>0.60089999999999999</v>
      </c>
      <c r="I1300">
        <v>1.66418</v>
      </c>
      <c r="J1300">
        <v>1.1870099999999999</v>
      </c>
      <c r="K1300" t="s">
        <v>14</v>
      </c>
      <c r="L1300" t="s">
        <v>14</v>
      </c>
      <c r="M1300" t="s">
        <v>14</v>
      </c>
      <c r="N1300" t="s">
        <v>14</v>
      </c>
    </row>
    <row r="1301" spans="1:14" x14ac:dyDescent="0.35">
      <c r="A1301" s="2">
        <v>31288</v>
      </c>
      <c r="B1301" t="s">
        <v>14</v>
      </c>
      <c r="C1301">
        <v>11.189</v>
      </c>
      <c r="D1301" t="s">
        <v>14</v>
      </c>
      <c r="E1301">
        <v>1.2669999999999999</v>
      </c>
      <c r="F1301">
        <v>1.89</v>
      </c>
      <c r="G1301">
        <v>0.84021000000000001</v>
      </c>
      <c r="H1301">
        <v>0.60014999999999996</v>
      </c>
      <c r="I1301">
        <v>1.6662399999999999</v>
      </c>
      <c r="J1301">
        <v>1.19017</v>
      </c>
      <c r="K1301" t="s">
        <v>14</v>
      </c>
      <c r="L1301" t="s">
        <v>14</v>
      </c>
      <c r="M1301" t="s">
        <v>14</v>
      </c>
      <c r="N1301" t="s">
        <v>14</v>
      </c>
    </row>
    <row r="1302" spans="1:14" x14ac:dyDescent="0.35">
      <c r="A1302" s="2">
        <v>31289</v>
      </c>
      <c r="B1302" t="s">
        <v>14</v>
      </c>
      <c r="C1302">
        <v>11.189</v>
      </c>
      <c r="D1302" t="s">
        <v>14</v>
      </c>
      <c r="E1302">
        <v>1.2669999999999999</v>
      </c>
      <c r="F1302">
        <v>1.9</v>
      </c>
      <c r="G1302">
        <v>0.83316999999999997</v>
      </c>
      <c r="H1302">
        <v>0.59811000000000003</v>
      </c>
      <c r="I1302">
        <v>1.6719200000000001</v>
      </c>
      <c r="J1302">
        <v>1.2002299999999999</v>
      </c>
      <c r="K1302" t="s">
        <v>14</v>
      </c>
      <c r="L1302" t="s">
        <v>14</v>
      </c>
      <c r="M1302" t="s">
        <v>14</v>
      </c>
      <c r="N1302" t="s">
        <v>14</v>
      </c>
    </row>
    <row r="1303" spans="1:14" x14ac:dyDescent="0.35">
      <c r="A1303" s="2">
        <v>31292</v>
      </c>
      <c r="B1303" t="s">
        <v>14</v>
      </c>
      <c r="C1303">
        <v>11.189</v>
      </c>
      <c r="D1303" t="s">
        <v>14</v>
      </c>
      <c r="E1303">
        <v>1.2669999999999999</v>
      </c>
      <c r="F1303">
        <v>1.87</v>
      </c>
      <c r="G1303">
        <v>0.82328999999999997</v>
      </c>
      <c r="H1303">
        <v>0.59767000000000003</v>
      </c>
      <c r="I1303">
        <v>1.67317</v>
      </c>
      <c r="J1303">
        <v>1.2146399999999999</v>
      </c>
      <c r="K1303" t="s">
        <v>14</v>
      </c>
      <c r="L1303" t="s">
        <v>14</v>
      </c>
      <c r="M1303" t="s">
        <v>14</v>
      </c>
      <c r="N1303" t="s">
        <v>14</v>
      </c>
    </row>
    <row r="1304" spans="1:14" x14ac:dyDescent="0.35">
      <c r="A1304" s="2">
        <v>31293</v>
      </c>
      <c r="B1304" t="s">
        <v>14</v>
      </c>
      <c r="C1304">
        <v>11.189</v>
      </c>
      <c r="D1304" t="s">
        <v>14</v>
      </c>
      <c r="E1304">
        <v>1.2669999999999999</v>
      </c>
      <c r="F1304">
        <v>1.89</v>
      </c>
      <c r="G1304">
        <v>0.81942000000000004</v>
      </c>
      <c r="H1304">
        <v>0.59855000000000003</v>
      </c>
      <c r="I1304">
        <v>1.67069</v>
      </c>
      <c r="J1304">
        <v>1.22038</v>
      </c>
      <c r="K1304" t="s">
        <v>14</v>
      </c>
      <c r="L1304" t="s">
        <v>14</v>
      </c>
      <c r="M1304" t="s">
        <v>14</v>
      </c>
      <c r="N1304" t="s">
        <v>14</v>
      </c>
    </row>
    <row r="1305" spans="1:14" x14ac:dyDescent="0.35">
      <c r="A1305" s="2">
        <v>31294</v>
      </c>
      <c r="B1305" t="s">
        <v>14</v>
      </c>
      <c r="C1305">
        <v>11.189</v>
      </c>
      <c r="D1305" t="s">
        <v>14</v>
      </c>
      <c r="E1305">
        <v>1.2669999999999999</v>
      </c>
      <c r="F1305">
        <v>1.87</v>
      </c>
      <c r="G1305">
        <v>0.82103000000000004</v>
      </c>
      <c r="H1305">
        <v>0.59755000000000003</v>
      </c>
      <c r="I1305">
        <v>1.6735100000000001</v>
      </c>
      <c r="J1305">
        <v>1.2179800000000001</v>
      </c>
      <c r="K1305" t="s">
        <v>14</v>
      </c>
      <c r="L1305" t="s">
        <v>14</v>
      </c>
      <c r="M1305" t="s">
        <v>14</v>
      </c>
      <c r="N1305" t="s">
        <v>14</v>
      </c>
    </row>
    <row r="1306" spans="1:14" x14ac:dyDescent="0.35">
      <c r="A1306" s="2">
        <v>31295</v>
      </c>
      <c r="B1306" t="s">
        <v>14</v>
      </c>
      <c r="C1306">
        <v>11.189</v>
      </c>
      <c r="D1306" t="s">
        <v>14</v>
      </c>
      <c r="E1306">
        <v>1.2669999999999999</v>
      </c>
      <c r="F1306">
        <v>1.87</v>
      </c>
      <c r="G1306">
        <v>0.81777</v>
      </c>
      <c r="H1306">
        <v>0.59909999999999997</v>
      </c>
      <c r="I1306">
        <v>1.6691800000000001</v>
      </c>
      <c r="J1306">
        <v>1.2228399999999999</v>
      </c>
      <c r="K1306" t="s">
        <v>14</v>
      </c>
      <c r="L1306" t="s">
        <v>14</v>
      </c>
      <c r="M1306" t="s">
        <v>14</v>
      </c>
      <c r="N1306" t="s">
        <v>14</v>
      </c>
    </row>
    <row r="1307" spans="1:14" x14ac:dyDescent="0.35">
      <c r="A1307" s="2">
        <v>31296</v>
      </c>
      <c r="B1307" t="s">
        <v>14</v>
      </c>
      <c r="C1307">
        <v>11.189</v>
      </c>
      <c r="D1307" t="s">
        <v>14</v>
      </c>
      <c r="E1307">
        <v>1.2669999999999999</v>
      </c>
      <c r="F1307">
        <v>1.89</v>
      </c>
      <c r="G1307">
        <v>0.80067999999999995</v>
      </c>
      <c r="H1307">
        <v>0.60406000000000004</v>
      </c>
      <c r="I1307">
        <v>1.65547</v>
      </c>
      <c r="J1307">
        <v>1.2489399999999999</v>
      </c>
      <c r="K1307" t="s">
        <v>14</v>
      </c>
      <c r="L1307" t="s">
        <v>14</v>
      </c>
      <c r="M1307" t="s">
        <v>14</v>
      </c>
      <c r="N1307" t="s">
        <v>14</v>
      </c>
    </row>
    <row r="1308" spans="1:14" x14ac:dyDescent="0.35">
      <c r="A1308" s="2">
        <v>31299</v>
      </c>
      <c r="B1308" t="s">
        <v>14</v>
      </c>
      <c r="C1308">
        <v>11.189</v>
      </c>
      <c r="D1308" t="s">
        <v>14</v>
      </c>
      <c r="E1308">
        <v>1.2669999999999999</v>
      </c>
      <c r="F1308">
        <v>1.89</v>
      </c>
      <c r="G1308">
        <v>0.79610999999999998</v>
      </c>
      <c r="H1308">
        <v>0.61004999999999998</v>
      </c>
      <c r="I1308">
        <v>1.6392100000000001</v>
      </c>
      <c r="J1308">
        <v>1.2561</v>
      </c>
      <c r="K1308" t="s">
        <v>14</v>
      </c>
      <c r="L1308" t="s">
        <v>14</v>
      </c>
      <c r="M1308" t="s">
        <v>14</v>
      </c>
      <c r="N1308" t="s">
        <v>14</v>
      </c>
    </row>
    <row r="1309" spans="1:14" x14ac:dyDescent="0.35">
      <c r="A1309" s="2">
        <v>31300</v>
      </c>
      <c r="B1309" t="s">
        <v>14</v>
      </c>
      <c r="C1309">
        <v>11.189</v>
      </c>
      <c r="D1309" t="s">
        <v>14</v>
      </c>
      <c r="E1309">
        <v>1.2669999999999999</v>
      </c>
      <c r="F1309">
        <v>1.93</v>
      </c>
      <c r="G1309">
        <v>0.79703000000000002</v>
      </c>
      <c r="H1309">
        <v>0.60702999999999996</v>
      </c>
      <c r="I1309">
        <v>1.6473599999999999</v>
      </c>
      <c r="J1309">
        <v>1.25465</v>
      </c>
      <c r="K1309" t="s">
        <v>14</v>
      </c>
      <c r="L1309" t="s">
        <v>14</v>
      </c>
      <c r="M1309" t="s">
        <v>14</v>
      </c>
      <c r="N1309" t="s">
        <v>14</v>
      </c>
    </row>
    <row r="1310" spans="1:14" x14ac:dyDescent="0.35">
      <c r="A1310" s="2">
        <v>31301</v>
      </c>
      <c r="B1310" t="s">
        <v>14</v>
      </c>
      <c r="C1310">
        <v>11.189</v>
      </c>
      <c r="D1310" t="s">
        <v>14</v>
      </c>
      <c r="E1310">
        <v>1.2669999999999999</v>
      </c>
      <c r="F1310">
        <v>1.93</v>
      </c>
      <c r="G1310">
        <v>0.79171999999999998</v>
      </c>
      <c r="H1310">
        <v>0.60528999999999999</v>
      </c>
      <c r="I1310">
        <v>1.65211</v>
      </c>
      <c r="J1310">
        <v>1.26308</v>
      </c>
      <c r="K1310" t="s">
        <v>14</v>
      </c>
      <c r="L1310" t="s">
        <v>14</v>
      </c>
      <c r="M1310" t="s">
        <v>14</v>
      </c>
      <c r="N1310" t="s">
        <v>14</v>
      </c>
    </row>
    <row r="1311" spans="1:14" x14ac:dyDescent="0.35">
      <c r="A1311" s="2">
        <v>31302</v>
      </c>
      <c r="B1311" t="s">
        <v>14</v>
      </c>
      <c r="C1311">
        <v>11.189</v>
      </c>
      <c r="D1311" t="s">
        <v>14</v>
      </c>
      <c r="E1311">
        <v>1.2669999999999999</v>
      </c>
      <c r="F1311">
        <v>1.94</v>
      </c>
      <c r="G1311">
        <v>0.79566999999999999</v>
      </c>
      <c r="H1311">
        <v>0.60277999999999998</v>
      </c>
      <c r="I1311">
        <v>1.65899</v>
      </c>
      <c r="J1311">
        <v>1.25681</v>
      </c>
      <c r="K1311" t="s">
        <v>14</v>
      </c>
      <c r="L1311" t="s">
        <v>14</v>
      </c>
      <c r="M1311" t="s">
        <v>14</v>
      </c>
      <c r="N1311" t="s">
        <v>14</v>
      </c>
    </row>
    <row r="1312" spans="1:14" x14ac:dyDescent="0.35">
      <c r="A1312" s="2">
        <v>31303</v>
      </c>
      <c r="B1312" t="s">
        <v>14</v>
      </c>
      <c r="C1312">
        <v>11.189</v>
      </c>
      <c r="D1312" t="s">
        <v>14</v>
      </c>
      <c r="E1312">
        <v>1.2669999999999999</v>
      </c>
      <c r="F1312">
        <v>1.91</v>
      </c>
      <c r="G1312">
        <v>0.80528</v>
      </c>
      <c r="H1312">
        <v>0.60050999999999999</v>
      </c>
      <c r="I1312">
        <v>1.66526</v>
      </c>
      <c r="J1312">
        <v>1.2418</v>
      </c>
      <c r="K1312" t="s">
        <v>14</v>
      </c>
      <c r="L1312" t="s">
        <v>14</v>
      </c>
      <c r="M1312" t="s">
        <v>14</v>
      </c>
      <c r="N1312" t="s">
        <v>14</v>
      </c>
    </row>
    <row r="1313" spans="1:14" x14ac:dyDescent="0.35">
      <c r="A1313" s="2">
        <v>31306</v>
      </c>
      <c r="B1313" t="s">
        <v>14</v>
      </c>
      <c r="C1313">
        <v>11.189</v>
      </c>
      <c r="D1313" t="s">
        <v>14</v>
      </c>
      <c r="E1313">
        <v>1.2669999999999999</v>
      </c>
      <c r="F1313">
        <v>1.93</v>
      </c>
      <c r="G1313">
        <v>0.80889</v>
      </c>
      <c r="H1313">
        <v>0.60229999999999995</v>
      </c>
      <c r="I1313">
        <v>1.66029</v>
      </c>
      <c r="J1313">
        <v>1.2362599999999999</v>
      </c>
      <c r="K1313" t="s">
        <v>14</v>
      </c>
      <c r="L1313" t="s">
        <v>14</v>
      </c>
      <c r="M1313" t="s">
        <v>14</v>
      </c>
      <c r="N1313" t="s">
        <v>14</v>
      </c>
    </row>
    <row r="1314" spans="1:14" x14ac:dyDescent="0.35">
      <c r="A1314" s="2">
        <v>31307</v>
      </c>
      <c r="B1314" t="s">
        <v>14</v>
      </c>
      <c r="C1314">
        <v>11.189</v>
      </c>
      <c r="D1314" t="s">
        <v>14</v>
      </c>
      <c r="E1314">
        <v>1.2669999999999999</v>
      </c>
      <c r="F1314">
        <v>1.94</v>
      </c>
      <c r="G1314">
        <v>0.80891000000000002</v>
      </c>
      <c r="H1314">
        <v>0.60389000000000004</v>
      </c>
      <c r="I1314">
        <v>1.6559200000000001</v>
      </c>
      <c r="J1314">
        <v>1.2362200000000001</v>
      </c>
      <c r="K1314" t="s">
        <v>14</v>
      </c>
      <c r="L1314" t="s">
        <v>14</v>
      </c>
      <c r="M1314" t="s">
        <v>14</v>
      </c>
      <c r="N1314" t="s">
        <v>14</v>
      </c>
    </row>
    <row r="1315" spans="1:14" x14ac:dyDescent="0.35">
      <c r="A1315" s="2">
        <v>31308</v>
      </c>
      <c r="B1315" t="s">
        <v>14</v>
      </c>
      <c r="C1315">
        <v>11.189</v>
      </c>
      <c r="D1315" t="s">
        <v>14</v>
      </c>
      <c r="E1315">
        <v>1.2669999999999999</v>
      </c>
      <c r="F1315">
        <v>1.98</v>
      </c>
      <c r="G1315">
        <v>0.80493999999999999</v>
      </c>
      <c r="H1315">
        <v>0.60250000000000004</v>
      </c>
      <c r="I1315">
        <v>1.6597599999999999</v>
      </c>
      <c r="J1315">
        <v>1.24234</v>
      </c>
      <c r="K1315" t="s">
        <v>14</v>
      </c>
      <c r="L1315" t="s">
        <v>14</v>
      </c>
      <c r="M1315" t="s">
        <v>14</v>
      </c>
      <c r="N1315" t="s">
        <v>14</v>
      </c>
    </row>
    <row r="1316" spans="1:14" x14ac:dyDescent="0.35">
      <c r="A1316" s="2">
        <v>31309</v>
      </c>
      <c r="B1316" t="s">
        <v>14</v>
      </c>
      <c r="C1316">
        <v>11.189</v>
      </c>
      <c r="D1316" t="s">
        <v>14</v>
      </c>
      <c r="E1316">
        <v>1.2669999999999999</v>
      </c>
      <c r="F1316">
        <v>1.97</v>
      </c>
      <c r="G1316">
        <v>0.80427000000000004</v>
      </c>
      <c r="H1316">
        <v>0.59997999999999996</v>
      </c>
      <c r="I1316">
        <v>1.66673</v>
      </c>
      <c r="J1316">
        <v>1.24336</v>
      </c>
      <c r="K1316" t="s">
        <v>14</v>
      </c>
      <c r="L1316" t="s">
        <v>14</v>
      </c>
      <c r="M1316" t="s">
        <v>14</v>
      </c>
      <c r="N1316" t="s">
        <v>14</v>
      </c>
    </row>
    <row r="1317" spans="1:14" x14ac:dyDescent="0.35">
      <c r="A1317" s="2">
        <v>31310</v>
      </c>
      <c r="B1317" t="s">
        <v>14</v>
      </c>
      <c r="C1317">
        <v>11.189</v>
      </c>
      <c r="D1317" t="s">
        <v>14</v>
      </c>
      <c r="E1317">
        <v>1.2669999999999999</v>
      </c>
      <c r="F1317">
        <v>1.99</v>
      </c>
      <c r="G1317">
        <v>0.81950999999999996</v>
      </c>
      <c r="H1317">
        <v>0.59818000000000005</v>
      </c>
      <c r="I1317">
        <v>1.67174</v>
      </c>
      <c r="J1317">
        <v>1.2202500000000001</v>
      </c>
      <c r="K1317" t="s">
        <v>14</v>
      </c>
      <c r="L1317" t="s">
        <v>14</v>
      </c>
      <c r="M1317" t="s">
        <v>14</v>
      </c>
      <c r="N1317" t="s">
        <v>14</v>
      </c>
    </row>
    <row r="1318" spans="1:14" x14ac:dyDescent="0.35">
      <c r="A1318" s="2">
        <v>31313</v>
      </c>
      <c r="B1318" t="s">
        <v>14</v>
      </c>
      <c r="C1318">
        <v>11.189</v>
      </c>
      <c r="D1318" t="s">
        <v>14</v>
      </c>
      <c r="E1318">
        <v>1.2669999999999999</v>
      </c>
      <c r="F1318">
        <v>1.99</v>
      </c>
      <c r="G1318">
        <v>0.85260999999999998</v>
      </c>
      <c r="H1318">
        <v>0.59748999999999997</v>
      </c>
      <c r="I1318">
        <v>1.6736800000000001</v>
      </c>
      <c r="J1318">
        <v>1.17286</v>
      </c>
      <c r="K1318" t="s">
        <v>14</v>
      </c>
      <c r="L1318" t="s">
        <v>14</v>
      </c>
      <c r="M1318" t="s">
        <v>14</v>
      </c>
      <c r="N1318" t="s">
        <v>14</v>
      </c>
    </row>
    <row r="1319" spans="1:14" x14ac:dyDescent="0.35">
      <c r="A1319" s="2">
        <v>31314</v>
      </c>
      <c r="B1319" t="s">
        <v>14</v>
      </c>
      <c r="C1319">
        <v>11.189</v>
      </c>
      <c r="D1319" t="s">
        <v>14</v>
      </c>
      <c r="E1319">
        <v>1.2669999999999999</v>
      </c>
      <c r="F1319">
        <v>1.97</v>
      </c>
      <c r="G1319">
        <v>0.85709999999999997</v>
      </c>
      <c r="H1319">
        <v>0.59853000000000001</v>
      </c>
      <c r="I1319">
        <v>1.67075</v>
      </c>
      <c r="J1319">
        <v>1.16673</v>
      </c>
      <c r="K1319" t="s">
        <v>14</v>
      </c>
      <c r="L1319" t="s">
        <v>14</v>
      </c>
      <c r="M1319" t="s">
        <v>14</v>
      </c>
      <c r="N1319" t="s">
        <v>14</v>
      </c>
    </row>
    <row r="1320" spans="1:14" x14ac:dyDescent="0.35">
      <c r="A1320" s="2">
        <v>31315</v>
      </c>
      <c r="B1320" t="s">
        <v>14</v>
      </c>
      <c r="C1320">
        <v>11.189</v>
      </c>
      <c r="D1320" t="s">
        <v>14</v>
      </c>
      <c r="E1320">
        <v>1.2669999999999999</v>
      </c>
      <c r="F1320">
        <v>2.0499999999999998</v>
      </c>
      <c r="G1320">
        <v>0.8639</v>
      </c>
      <c r="H1320">
        <v>0.59992999999999996</v>
      </c>
      <c r="I1320">
        <v>1.66686</v>
      </c>
      <c r="J1320">
        <v>1.15754</v>
      </c>
      <c r="K1320" t="s">
        <v>14</v>
      </c>
      <c r="L1320" t="s">
        <v>14</v>
      </c>
      <c r="M1320" t="s">
        <v>14</v>
      </c>
      <c r="N1320" t="s">
        <v>14</v>
      </c>
    </row>
    <row r="1321" spans="1:14" x14ac:dyDescent="0.35">
      <c r="A1321" s="2">
        <v>31316</v>
      </c>
      <c r="B1321" t="s">
        <v>14</v>
      </c>
      <c r="C1321">
        <v>11.189</v>
      </c>
      <c r="D1321" t="s">
        <v>14</v>
      </c>
      <c r="E1321">
        <v>1.2669999999999999</v>
      </c>
      <c r="F1321">
        <v>2.0499999999999998</v>
      </c>
      <c r="G1321">
        <v>0.87143000000000004</v>
      </c>
      <c r="H1321">
        <v>0.60579000000000005</v>
      </c>
      <c r="I1321">
        <v>1.6507400000000001</v>
      </c>
      <c r="J1321">
        <v>1.14754</v>
      </c>
      <c r="K1321" t="s">
        <v>14</v>
      </c>
      <c r="L1321" t="s">
        <v>14</v>
      </c>
      <c r="M1321" t="s">
        <v>14</v>
      </c>
      <c r="N1321" t="s">
        <v>14</v>
      </c>
    </row>
    <row r="1322" spans="1:14" x14ac:dyDescent="0.35">
      <c r="A1322" s="2">
        <v>31317</v>
      </c>
      <c r="B1322" t="s">
        <v>14</v>
      </c>
      <c r="C1322">
        <v>11.189</v>
      </c>
      <c r="D1322" t="s">
        <v>14</v>
      </c>
      <c r="E1322">
        <v>1.2669999999999999</v>
      </c>
      <c r="F1322">
        <v>2.04</v>
      </c>
      <c r="G1322">
        <v>0.86589000000000005</v>
      </c>
      <c r="H1322">
        <v>0.61563000000000001</v>
      </c>
      <c r="I1322">
        <v>1.6243399999999999</v>
      </c>
      <c r="J1322">
        <v>1.1548799999999999</v>
      </c>
      <c r="K1322" t="s">
        <v>14</v>
      </c>
      <c r="L1322" t="s">
        <v>14</v>
      </c>
      <c r="M1322" t="s">
        <v>14</v>
      </c>
      <c r="N1322" t="s">
        <v>14</v>
      </c>
    </row>
    <row r="1323" spans="1:14" x14ac:dyDescent="0.35">
      <c r="A1323" s="2">
        <v>31320</v>
      </c>
      <c r="B1323" t="s">
        <v>14</v>
      </c>
      <c r="C1323">
        <v>11.189</v>
      </c>
      <c r="D1323" t="s">
        <v>14</v>
      </c>
      <c r="E1323">
        <v>1.2669999999999999</v>
      </c>
      <c r="F1323">
        <v>2.11</v>
      </c>
      <c r="G1323">
        <v>0.86651999999999996</v>
      </c>
      <c r="H1323">
        <v>0.61499000000000004</v>
      </c>
      <c r="I1323">
        <v>1.6260399999999999</v>
      </c>
      <c r="J1323">
        <v>1.15404</v>
      </c>
      <c r="K1323" t="s">
        <v>14</v>
      </c>
      <c r="L1323" t="s">
        <v>14</v>
      </c>
      <c r="M1323" t="s">
        <v>14</v>
      </c>
      <c r="N1323" t="s">
        <v>14</v>
      </c>
    </row>
    <row r="1324" spans="1:14" x14ac:dyDescent="0.35">
      <c r="A1324" s="2">
        <v>31321</v>
      </c>
      <c r="B1324" t="s">
        <v>14</v>
      </c>
      <c r="C1324">
        <v>11.189</v>
      </c>
      <c r="D1324" t="s">
        <v>14</v>
      </c>
      <c r="E1324">
        <v>1.2669999999999999</v>
      </c>
      <c r="F1324">
        <v>2.17</v>
      </c>
      <c r="G1324">
        <v>0.87451000000000001</v>
      </c>
      <c r="H1324">
        <v>0.61934</v>
      </c>
      <c r="I1324">
        <v>1.6146100000000001</v>
      </c>
      <c r="J1324">
        <v>1.1434899999999999</v>
      </c>
      <c r="K1324" t="s">
        <v>14</v>
      </c>
      <c r="L1324" t="s">
        <v>14</v>
      </c>
      <c r="M1324" t="s">
        <v>14</v>
      </c>
      <c r="N1324" t="s">
        <v>14</v>
      </c>
    </row>
    <row r="1325" spans="1:14" x14ac:dyDescent="0.35">
      <c r="A1325" s="2">
        <v>31322</v>
      </c>
      <c r="B1325" t="s">
        <v>14</v>
      </c>
      <c r="C1325">
        <v>11.189</v>
      </c>
      <c r="D1325" t="s">
        <v>14</v>
      </c>
      <c r="E1325">
        <v>1.2669999999999999</v>
      </c>
      <c r="F1325">
        <v>2.19</v>
      </c>
      <c r="G1325">
        <v>0.87594000000000005</v>
      </c>
      <c r="H1325">
        <v>0.61948000000000003</v>
      </c>
      <c r="I1325">
        <v>1.61426</v>
      </c>
      <c r="J1325">
        <v>1.1416200000000001</v>
      </c>
      <c r="K1325" t="s">
        <v>14</v>
      </c>
      <c r="L1325" t="s">
        <v>14</v>
      </c>
      <c r="M1325" t="s">
        <v>14</v>
      </c>
      <c r="N1325" t="s">
        <v>14</v>
      </c>
    </row>
    <row r="1326" spans="1:14" x14ac:dyDescent="0.35">
      <c r="A1326" s="2">
        <v>31323</v>
      </c>
      <c r="B1326" t="s">
        <v>14</v>
      </c>
      <c r="C1326">
        <v>11.189</v>
      </c>
      <c r="D1326" t="s">
        <v>14</v>
      </c>
      <c r="E1326">
        <v>1.2669999999999999</v>
      </c>
      <c r="F1326">
        <v>2.19</v>
      </c>
      <c r="G1326">
        <v>0.88412000000000002</v>
      </c>
      <c r="H1326">
        <v>0.62</v>
      </c>
      <c r="I1326">
        <v>1.6129</v>
      </c>
      <c r="J1326">
        <v>1.13107</v>
      </c>
      <c r="K1326" t="s">
        <v>14</v>
      </c>
      <c r="L1326" t="s">
        <v>14</v>
      </c>
      <c r="M1326" t="s">
        <v>14</v>
      </c>
      <c r="N1326" t="s">
        <v>14</v>
      </c>
    </row>
    <row r="1327" spans="1:14" x14ac:dyDescent="0.35">
      <c r="A1327" s="2">
        <v>31324</v>
      </c>
      <c r="B1327" t="s">
        <v>14</v>
      </c>
      <c r="C1327">
        <v>11.189</v>
      </c>
      <c r="D1327" t="s">
        <v>14</v>
      </c>
      <c r="E1327">
        <v>1.2669999999999999</v>
      </c>
      <c r="F1327">
        <v>2.1800000000000002</v>
      </c>
      <c r="G1327">
        <v>0.88077000000000005</v>
      </c>
      <c r="H1327">
        <v>0.62244999999999995</v>
      </c>
      <c r="I1327">
        <v>1.6065499999999999</v>
      </c>
      <c r="J1327">
        <v>1.13537</v>
      </c>
      <c r="K1327" t="s">
        <v>14</v>
      </c>
      <c r="L1327" t="s">
        <v>14</v>
      </c>
      <c r="M1327" t="s">
        <v>14</v>
      </c>
      <c r="N1327" t="s">
        <v>14</v>
      </c>
    </row>
    <row r="1328" spans="1:14" x14ac:dyDescent="0.35">
      <c r="A1328" s="2">
        <v>31327</v>
      </c>
      <c r="B1328" t="s">
        <v>14</v>
      </c>
      <c r="C1328">
        <v>11.189</v>
      </c>
      <c r="D1328" t="s">
        <v>14</v>
      </c>
      <c r="E1328">
        <v>1.2669999999999999</v>
      </c>
      <c r="F1328">
        <v>2.19</v>
      </c>
      <c r="G1328">
        <v>0.87622999999999995</v>
      </c>
      <c r="H1328">
        <v>0.61990000000000001</v>
      </c>
      <c r="I1328">
        <v>1.6131599999999999</v>
      </c>
      <c r="J1328">
        <v>1.1412500000000001</v>
      </c>
      <c r="K1328" t="s">
        <v>14</v>
      </c>
      <c r="L1328" t="s">
        <v>14</v>
      </c>
      <c r="M1328" t="s">
        <v>14</v>
      </c>
      <c r="N1328" t="s">
        <v>14</v>
      </c>
    </row>
    <row r="1329" spans="1:14" x14ac:dyDescent="0.35">
      <c r="A1329" s="2">
        <v>31328</v>
      </c>
      <c r="B1329" t="s">
        <v>14</v>
      </c>
      <c r="C1329">
        <v>11.189</v>
      </c>
      <c r="D1329" t="s">
        <v>14</v>
      </c>
      <c r="E1329">
        <v>1.2669999999999999</v>
      </c>
      <c r="F1329">
        <v>2.19</v>
      </c>
      <c r="G1329">
        <v>0.87673000000000001</v>
      </c>
      <c r="H1329">
        <v>0.62046999999999997</v>
      </c>
      <c r="I1329">
        <v>1.6116699999999999</v>
      </c>
      <c r="J1329">
        <v>1.1406000000000001</v>
      </c>
      <c r="K1329" t="s">
        <v>14</v>
      </c>
      <c r="L1329" t="s">
        <v>14</v>
      </c>
      <c r="M1329" t="s">
        <v>14</v>
      </c>
      <c r="N1329" t="s">
        <v>14</v>
      </c>
    </row>
    <row r="1330" spans="1:14" x14ac:dyDescent="0.35">
      <c r="A1330" s="2">
        <v>31329</v>
      </c>
      <c r="B1330" t="s">
        <v>14</v>
      </c>
      <c r="C1330">
        <v>11.189</v>
      </c>
      <c r="D1330" t="s">
        <v>14</v>
      </c>
      <c r="E1330">
        <v>1.2669999999999999</v>
      </c>
      <c r="F1330">
        <v>2.1800000000000002</v>
      </c>
      <c r="G1330">
        <v>0.87716000000000005</v>
      </c>
      <c r="H1330">
        <v>0.61968999999999996</v>
      </c>
      <c r="I1330">
        <v>1.61372</v>
      </c>
      <c r="J1330">
        <v>1.1400399999999999</v>
      </c>
      <c r="K1330" t="s">
        <v>14</v>
      </c>
      <c r="L1330" t="s">
        <v>14</v>
      </c>
      <c r="M1330" t="s">
        <v>14</v>
      </c>
      <c r="N1330" t="s">
        <v>14</v>
      </c>
    </row>
    <row r="1331" spans="1:14" x14ac:dyDescent="0.35">
      <c r="A1331" s="2">
        <v>31330</v>
      </c>
      <c r="B1331" t="s">
        <v>14</v>
      </c>
      <c r="C1331">
        <v>11.189</v>
      </c>
      <c r="D1331" t="s">
        <v>14</v>
      </c>
      <c r="E1331">
        <v>1.2669999999999999</v>
      </c>
      <c r="F1331">
        <v>2.12</v>
      </c>
      <c r="G1331">
        <v>0.87361999999999995</v>
      </c>
      <c r="H1331">
        <v>0.61914999999999998</v>
      </c>
      <c r="I1331">
        <v>1.6151199999999999</v>
      </c>
      <c r="J1331">
        <v>1.1446700000000001</v>
      </c>
      <c r="K1331" t="s">
        <v>14</v>
      </c>
      <c r="L1331" t="s">
        <v>14</v>
      </c>
      <c r="M1331" t="s">
        <v>14</v>
      </c>
      <c r="N1331" t="s">
        <v>14</v>
      </c>
    </row>
    <row r="1332" spans="1:14" x14ac:dyDescent="0.35">
      <c r="A1332" s="2">
        <v>31331</v>
      </c>
      <c r="B1332" t="s">
        <v>14</v>
      </c>
      <c r="C1332">
        <v>11.189</v>
      </c>
      <c r="D1332" t="s">
        <v>14</v>
      </c>
      <c r="E1332">
        <v>1.2669999999999999</v>
      </c>
      <c r="F1332">
        <v>2.14</v>
      </c>
      <c r="G1332">
        <v>0.87326000000000004</v>
      </c>
      <c r="H1332">
        <v>0.61846000000000001</v>
      </c>
      <c r="I1332">
        <v>1.61693</v>
      </c>
      <c r="J1332">
        <v>1.14513</v>
      </c>
      <c r="K1332" t="s">
        <v>14</v>
      </c>
      <c r="L1332" t="s">
        <v>14</v>
      </c>
      <c r="M1332" t="s">
        <v>14</v>
      </c>
      <c r="N1332" t="s">
        <v>14</v>
      </c>
    </row>
    <row r="1333" spans="1:14" x14ac:dyDescent="0.35">
      <c r="A1333" s="2">
        <v>31334</v>
      </c>
      <c r="B1333" t="s">
        <v>14</v>
      </c>
      <c r="C1333">
        <v>11.189</v>
      </c>
      <c r="D1333" t="s">
        <v>14</v>
      </c>
      <c r="E1333">
        <v>1.2669999999999999</v>
      </c>
      <c r="F1333">
        <v>2.19</v>
      </c>
      <c r="G1333">
        <v>0.87278</v>
      </c>
      <c r="H1333">
        <v>0.61746000000000001</v>
      </c>
      <c r="I1333">
        <v>1.61954</v>
      </c>
      <c r="J1333">
        <v>1.1457599999999999</v>
      </c>
      <c r="K1333" t="s">
        <v>14</v>
      </c>
      <c r="L1333" t="s">
        <v>14</v>
      </c>
      <c r="M1333" t="s">
        <v>14</v>
      </c>
      <c r="N1333" t="s">
        <v>14</v>
      </c>
    </row>
    <row r="1334" spans="1:14" x14ac:dyDescent="0.35">
      <c r="A1334" s="2">
        <v>31335</v>
      </c>
      <c r="B1334" t="s">
        <v>14</v>
      </c>
      <c r="C1334">
        <v>11.189</v>
      </c>
      <c r="D1334" t="s">
        <v>14</v>
      </c>
      <c r="E1334">
        <v>1.2669999999999999</v>
      </c>
      <c r="F1334">
        <v>2.2200000000000002</v>
      </c>
      <c r="G1334">
        <v>0.87253999999999998</v>
      </c>
      <c r="H1334">
        <v>0.61751</v>
      </c>
      <c r="I1334">
        <v>1.6194200000000001</v>
      </c>
      <c r="J1334">
        <v>1.14608</v>
      </c>
      <c r="K1334" t="s">
        <v>14</v>
      </c>
      <c r="L1334" t="s">
        <v>14</v>
      </c>
      <c r="M1334" t="s">
        <v>14</v>
      </c>
      <c r="N1334" t="s">
        <v>14</v>
      </c>
    </row>
    <row r="1335" spans="1:14" x14ac:dyDescent="0.35">
      <c r="A1335" s="2">
        <v>31336</v>
      </c>
      <c r="B1335" t="s">
        <v>14</v>
      </c>
      <c r="C1335">
        <v>11.189</v>
      </c>
      <c r="D1335" t="s">
        <v>14</v>
      </c>
      <c r="E1335">
        <v>1.2669999999999999</v>
      </c>
      <c r="F1335">
        <v>2.21</v>
      </c>
      <c r="G1335">
        <v>0.86545000000000005</v>
      </c>
      <c r="H1335">
        <v>0.61467000000000005</v>
      </c>
      <c r="I1335">
        <v>1.6269</v>
      </c>
      <c r="J1335">
        <v>1.15547</v>
      </c>
      <c r="K1335" t="s">
        <v>14</v>
      </c>
      <c r="L1335" t="s">
        <v>14</v>
      </c>
      <c r="M1335" t="s">
        <v>14</v>
      </c>
      <c r="N1335" t="s">
        <v>14</v>
      </c>
    </row>
    <row r="1336" spans="1:14" x14ac:dyDescent="0.35">
      <c r="A1336" s="2">
        <v>31337</v>
      </c>
      <c r="B1336" t="s">
        <v>14</v>
      </c>
      <c r="C1336">
        <v>11.189</v>
      </c>
      <c r="D1336" t="s">
        <v>14</v>
      </c>
      <c r="E1336">
        <v>1.2669999999999999</v>
      </c>
      <c r="F1336">
        <v>2.21</v>
      </c>
      <c r="G1336">
        <v>0.87665000000000004</v>
      </c>
      <c r="H1336">
        <v>0.61975999999999998</v>
      </c>
      <c r="I1336">
        <v>1.6135299999999999</v>
      </c>
      <c r="J1336">
        <v>1.1407099999999999</v>
      </c>
      <c r="K1336" t="s">
        <v>14</v>
      </c>
      <c r="L1336" t="s">
        <v>14</v>
      </c>
      <c r="M1336" t="s">
        <v>14</v>
      </c>
      <c r="N1336" t="s">
        <v>14</v>
      </c>
    </row>
    <row r="1337" spans="1:14" x14ac:dyDescent="0.35">
      <c r="A1337" s="2">
        <v>31338</v>
      </c>
      <c r="B1337" t="s">
        <v>14</v>
      </c>
      <c r="C1337">
        <v>11.189</v>
      </c>
      <c r="D1337" t="s">
        <v>14</v>
      </c>
      <c r="E1337">
        <v>1.2669999999999999</v>
      </c>
      <c r="F1337">
        <v>2.21</v>
      </c>
      <c r="G1337">
        <v>0.87951999999999997</v>
      </c>
      <c r="H1337">
        <v>0.61612</v>
      </c>
      <c r="I1337">
        <v>1.6230500000000001</v>
      </c>
      <c r="J1337">
        <v>1.1369899999999999</v>
      </c>
      <c r="K1337" t="s">
        <v>14</v>
      </c>
      <c r="L1337" t="s">
        <v>14</v>
      </c>
      <c r="M1337" t="s">
        <v>14</v>
      </c>
      <c r="N1337" t="s">
        <v>14</v>
      </c>
    </row>
    <row r="1338" spans="1:14" x14ac:dyDescent="0.35">
      <c r="A1338" s="2">
        <v>31341</v>
      </c>
      <c r="B1338" t="s">
        <v>14</v>
      </c>
      <c r="C1338">
        <v>11.189</v>
      </c>
      <c r="D1338" t="s">
        <v>14</v>
      </c>
      <c r="E1338">
        <v>1.2669999999999999</v>
      </c>
      <c r="F1338">
        <v>2.2200000000000002</v>
      </c>
      <c r="G1338">
        <v>0.88029000000000002</v>
      </c>
      <c r="H1338">
        <v>0.61387000000000003</v>
      </c>
      <c r="I1338">
        <v>1.629</v>
      </c>
      <c r="J1338">
        <v>1.1359900000000001</v>
      </c>
      <c r="K1338" t="s">
        <v>14</v>
      </c>
      <c r="L1338" t="s">
        <v>14</v>
      </c>
      <c r="M1338" t="s">
        <v>14</v>
      </c>
      <c r="N1338" t="s">
        <v>14</v>
      </c>
    </row>
    <row r="1339" spans="1:14" x14ac:dyDescent="0.35">
      <c r="A1339" s="2">
        <v>31342</v>
      </c>
      <c r="B1339" t="s">
        <v>14</v>
      </c>
      <c r="C1339">
        <v>11.189</v>
      </c>
      <c r="D1339" t="s">
        <v>14</v>
      </c>
      <c r="E1339">
        <v>1.2669999999999999</v>
      </c>
      <c r="F1339">
        <v>2.1800000000000002</v>
      </c>
      <c r="G1339">
        <v>0.87888999999999995</v>
      </c>
      <c r="H1339">
        <v>0.61331999999999998</v>
      </c>
      <c r="I1339">
        <v>1.6304700000000001</v>
      </c>
      <c r="J1339">
        <v>1.1377999999999999</v>
      </c>
      <c r="K1339" t="s">
        <v>14</v>
      </c>
      <c r="L1339" t="s">
        <v>14</v>
      </c>
      <c r="M1339" t="s">
        <v>14</v>
      </c>
      <c r="N1339" t="s">
        <v>14</v>
      </c>
    </row>
    <row r="1340" spans="1:14" x14ac:dyDescent="0.35">
      <c r="A1340" s="2">
        <v>31343</v>
      </c>
      <c r="B1340" t="s">
        <v>14</v>
      </c>
      <c r="C1340">
        <v>11.189</v>
      </c>
      <c r="D1340" t="s">
        <v>14</v>
      </c>
      <c r="E1340">
        <v>1.2669999999999999</v>
      </c>
      <c r="F1340">
        <v>2.2000000000000002</v>
      </c>
      <c r="G1340">
        <v>0.87963999999999998</v>
      </c>
      <c r="H1340">
        <v>0.61341000000000001</v>
      </c>
      <c r="I1340">
        <v>1.63022</v>
      </c>
      <c r="J1340">
        <v>1.13683</v>
      </c>
      <c r="K1340" t="s">
        <v>14</v>
      </c>
      <c r="L1340" t="s">
        <v>14</v>
      </c>
      <c r="M1340" t="s">
        <v>14</v>
      </c>
      <c r="N1340" t="s">
        <v>14</v>
      </c>
    </row>
    <row r="1341" spans="1:14" x14ac:dyDescent="0.35">
      <c r="A1341" s="2">
        <v>31344</v>
      </c>
      <c r="B1341" t="s">
        <v>14</v>
      </c>
      <c r="C1341">
        <v>11.189</v>
      </c>
      <c r="D1341" t="s">
        <v>14</v>
      </c>
      <c r="E1341">
        <v>1.2669999999999999</v>
      </c>
      <c r="F1341">
        <v>2.2200000000000002</v>
      </c>
      <c r="G1341">
        <v>0.87602000000000002</v>
      </c>
      <c r="H1341">
        <v>0.61626999999999998</v>
      </c>
      <c r="I1341">
        <v>1.6226799999999999</v>
      </c>
      <c r="J1341">
        <v>1.1415200000000001</v>
      </c>
      <c r="K1341" t="s">
        <v>14</v>
      </c>
      <c r="L1341" t="s">
        <v>14</v>
      </c>
      <c r="M1341" t="s">
        <v>14</v>
      </c>
      <c r="N1341" t="s">
        <v>14</v>
      </c>
    </row>
    <row r="1342" spans="1:14" x14ac:dyDescent="0.35">
      <c r="A1342" s="2">
        <v>31345</v>
      </c>
      <c r="B1342" t="s">
        <v>14</v>
      </c>
      <c r="C1342">
        <v>11.189</v>
      </c>
      <c r="D1342" t="s">
        <v>14</v>
      </c>
      <c r="E1342">
        <v>1.2669999999999999</v>
      </c>
      <c r="F1342">
        <v>2.21</v>
      </c>
      <c r="G1342">
        <v>0.87519000000000002</v>
      </c>
      <c r="H1342">
        <v>0.61524999999999996</v>
      </c>
      <c r="I1342">
        <v>1.6253599999999999</v>
      </c>
      <c r="J1342">
        <v>1.1426099999999999</v>
      </c>
      <c r="K1342" t="s">
        <v>14</v>
      </c>
      <c r="L1342" t="s">
        <v>14</v>
      </c>
      <c r="M1342" t="s">
        <v>14</v>
      </c>
      <c r="N1342" t="s">
        <v>14</v>
      </c>
    </row>
    <row r="1343" spans="1:14" x14ac:dyDescent="0.35">
      <c r="A1343" s="2">
        <v>31348</v>
      </c>
      <c r="B1343" t="s">
        <v>14</v>
      </c>
      <c r="C1343">
        <v>11.189</v>
      </c>
      <c r="D1343" t="s">
        <v>14</v>
      </c>
      <c r="E1343">
        <v>1.2669999999999999</v>
      </c>
      <c r="F1343">
        <v>2.2000000000000002</v>
      </c>
      <c r="G1343">
        <v>0.87771999999999994</v>
      </c>
      <c r="H1343">
        <v>0.61487000000000003</v>
      </c>
      <c r="I1343">
        <v>1.6263700000000001</v>
      </c>
      <c r="J1343">
        <v>1.13931</v>
      </c>
      <c r="K1343" t="s">
        <v>14</v>
      </c>
      <c r="L1343" t="s">
        <v>14</v>
      </c>
      <c r="M1343" t="s">
        <v>14</v>
      </c>
      <c r="N1343" t="s">
        <v>14</v>
      </c>
    </row>
    <row r="1344" spans="1:14" x14ac:dyDescent="0.35">
      <c r="A1344" s="2">
        <v>31349</v>
      </c>
      <c r="B1344" t="s">
        <v>14</v>
      </c>
      <c r="C1344">
        <v>11.189</v>
      </c>
      <c r="D1344" t="s">
        <v>14</v>
      </c>
      <c r="E1344">
        <v>1.2669999999999999</v>
      </c>
      <c r="F1344">
        <v>2.2200000000000002</v>
      </c>
      <c r="G1344">
        <v>0.88371</v>
      </c>
      <c r="H1344">
        <v>0.61582999999999999</v>
      </c>
      <c r="I1344">
        <v>1.6238300000000001</v>
      </c>
      <c r="J1344">
        <v>1.1315900000000001</v>
      </c>
      <c r="K1344" t="s">
        <v>14</v>
      </c>
      <c r="L1344" t="s">
        <v>14</v>
      </c>
      <c r="M1344" t="s">
        <v>14</v>
      </c>
      <c r="N1344" t="s">
        <v>14</v>
      </c>
    </row>
    <row r="1345" spans="1:14" x14ac:dyDescent="0.35">
      <c r="A1345" s="2">
        <v>31350</v>
      </c>
      <c r="B1345" t="s">
        <v>14</v>
      </c>
      <c r="C1345">
        <v>11.189</v>
      </c>
      <c r="D1345" t="s">
        <v>14</v>
      </c>
      <c r="E1345">
        <v>1.2669999999999999</v>
      </c>
      <c r="F1345">
        <v>2.33</v>
      </c>
      <c r="G1345">
        <v>0.88436999999999999</v>
      </c>
      <c r="H1345">
        <v>0.61372000000000004</v>
      </c>
      <c r="I1345">
        <v>1.62941</v>
      </c>
      <c r="J1345">
        <v>1.1307499999999999</v>
      </c>
      <c r="K1345" t="s">
        <v>14</v>
      </c>
      <c r="L1345" t="s">
        <v>14</v>
      </c>
      <c r="M1345" t="s">
        <v>14</v>
      </c>
      <c r="N1345" t="s">
        <v>14</v>
      </c>
    </row>
    <row r="1346" spans="1:14" x14ac:dyDescent="0.35">
      <c r="A1346" s="2">
        <v>31351</v>
      </c>
      <c r="B1346" t="s">
        <v>14</v>
      </c>
      <c r="C1346">
        <v>11.189</v>
      </c>
      <c r="D1346" t="s">
        <v>14</v>
      </c>
      <c r="E1346">
        <v>1.2669999999999999</v>
      </c>
      <c r="F1346">
        <v>2.34</v>
      </c>
      <c r="G1346">
        <v>0.88685999999999998</v>
      </c>
      <c r="H1346">
        <v>0.61545000000000005</v>
      </c>
      <c r="I1346">
        <v>1.62483</v>
      </c>
      <c r="J1346">
        <v>1.12757</v>
      </c>
      <c r="K1346" t="s">
        <v>14</v>
      </c>
      <c r="L1346" t="s">
        <v>14</v>
      </c>
      <c r="M1346" t="s">
        <v>14</v>
      </c>
      <c r="N1346" t="s">
        <v>14</v>
      </c>
    </row>
    <row r="1347" spans="1:14" x14ac:dyDescent="0.35">
      <c r="A1347" s="2">
        <v>31352</v>
      </c>
      <c r="B1347" t="s">
        <v>14</v>
      </c>
      <c r="C1347">
        <v>11.189</v>
      </c>
      <c r="D1347" t="s">
        <v>14</v>
      </c>
      <c r="E1347">
        <v>1.2669999999999999</v>
      </c>
      <c r="F1347">
        <v>2.36</v>
      </c>
      <c r="G1347">
        <v>0.88924000000000003</v>
      </c>
      <c r="H1347">
        <v>0.61731999999999998</v>
      </c>
      <c r="I1347">
        <v>1.61992</v>
      </c>
      <c r="J1347">
        <v>1.1245499999999999</v>
      </c>
      <c r="K1347" t="s">
        <v>14</v>
      </c>
      <c r="L1347" t="s">
        <v>14</v>
      </c>
      <c r="M1347" t="s">
        <v>14</v>
      </c>
      <c r="N1347" t="s">
        <v>14</v>
      </c>
    </row>
    <row r="1348" spans="1:14" x14ac:dyDescent="0.35">
      <c r="A1348" s="2">
        <v>31355</v>
      </c>
      <c r="B1348" t="s">
        <v>14</v>
      </c>
      <c r="C1348">
        <v>11.189</v>
      </c>
      <c r="D1348" t="s">
        <v>14</v>
      </c>
      <c r="E1348">
        <v>1.2669999999999999</v>
      </c>
      <c r="F1348">
        <v>2.41</v>
      </c>
      <c r="G1348">
        <v>0.89346000000000003</v>
      </c>
      <c r="H1348">
        <v>0.62002999999999997</v>
      </c>
      <c r="I1348">
        <v>1.61283</v>
      </c>
      <c r="J1348">
        <v>1.11924</v>
      </c>
      <c r="K1348" t="s">
        <v>14</v>
      </c>
      <c r="L1348" t="s">
        <v>14</v>
      </c>
      <c r="M1348" t="s">
        <v>14</v>
      </c>
      <c r="N1348" t="s">
        <v>14</v>
      </c>
    </row>
    <row r="1349" spans="1:14" x14ac:dyDescent="0.35">
      <c r="A1349" s="2">
        <v>31356</v>
      </c>
      <c r="B1349" t="s">
        <v>14</v>
      </c>
      <c r="C1349">
        <v>11.189</v>
      </c>
      <c r="D1349" t="s">
        <v>14</v>
      </c>
      <c r="E1349">
        <v>1.2669999999999999</v>
      </c>
      <c r="F1349">
        <v>2.3199999999999998</v>
      </c>
      <c r="G1349">
        <v>0.88754</v>
      </c>
      <c r="H1349">
        <v>0.61936000000000002</v>
      </c>
      <c r="I1349">
        <v>1.6145700000000001</v>
      </c>
      <c r="J1349">
        <v>1.1267100000000001</v>
      </c>
      <c r="K1349" t="s">
        <v>14</v>
      </c>
      <c r="L1349" t="s">
        <v>14</v>
      </c>
      <c r="M1349" t="s">
        <v>14</v>
      </c>
      <c r="N1349" t="s">
        <v>14</v>
      </c>
    </row>
    <row r="1350" spans="1:14" x14ac:dyDescent="0.35">
      <c r="A1350" s="2">
        <v>31357</v>
      </c>
      <c r="B1350" t="s">
        <v>14</v>
      </c>
      <c r="C1350">
        <v>11.189</v>
      </c>
      <c r="D1350" t="s">
        <v>14</v>
      </c>
      <c r="E1350">
        <v>1.2669999999999999</v>
      </c>
      <c r="F1350">
        <v>2.35</v>
      </c>
      <c r="G1350">
        <v>0.89187000000000005</v>
      </c>
      <c r="H1350">
        <v>0.62087000000000003</v>
      </c>
      <c r="I1350">
        <v>1.6106499999999999</v>
      </c>
      <c r="J1350">
        <v>1.1212299999999999</v>
      </c>
      <c r="K1350" t="s">
        <v>14</v>
      </c>
      <c r="L1350" t="s">
        <v>14</v>
      </c>
      <c r="M1350" t="s">
        <v>14</v>
      </c>
      <c r="N1350" t="s">
        <v>14</v>
      </c>
    </row>
    <row r="1351" spans="1:14" x14ac:dyDescent="0.35">
      <c r="A1351" s="2">
        <v>31358</v>
      </c>
      <c r="B1351" t="s">
        <v>14</v>
      </c>
      <c r="C1351">
        <v>11.189</v>
      </c>
      <c r="D1351" t="s">
        <v>14</v>
      </c>
      <c r="E1351">
        <v>1.2669999999999999</v>
      </c>
      <c r="F1351">
        <v>2.34</v>
      </c>
      <c r="G1351">
        <v>0.88505999999999996</v>
      </c>
      <c r="H1351">
        <v>0.62394000000000005</v>
      </c>
      <c r="I1351">
        <v>1.6027199999999999</v>
      </c>
      <c r="J1351">
        <v>1.1298699999999999</v>
      </c>
      <c r="K1351" t="s">
        <v>14</v>
      </c>
      <c r="L1351" t="s">
        <v>14</v>
      </c>
      <c r="M1351" t="s">
        <v>14</v>
      </c>
      <c r="N1351" t="s">
        <v>14</v>
      </c>
    </row>
    <row r="1352" spans="1:14" x14ac:dyDescent="0.35">
      <c r="A1352" s="2">
        <v>31359</v>
      </c>
      <c r="B1352" t="s">
        <v>14</v>
      </c>
      <c r="C1352">
        <v>11.189</v>
      </c>
      <c r="D1352" t="s">
        <v>14</v>
      </c>
      <c r="E1352">
        <v>1.2669999999999999</v>
      </c>
      <c r="F1352">
        <v>2.3199999999999998</v>
      </c>
      <c r="G1352">
        <v>0.88451999999999997</v>
      </c>
      <c r="H1352">
        <v>0.62422</v>
      </c>
      <c r="I1352">
        <v>1.6020000000000001</v>
      </c>
      <c r="J1352">
        <v>1.13056</v>
      </c>
      <c r="K1352" t="s">
        <v>14</v>
      </c>
      <c r="L1352" t="s">
        <v>14</v>
      </c>
      <c r="M1352" t="s">
        <v>14</v>
      </c>
      <c r="N1352" t="s">
        <v>14</v>
      </c>
    </row>
    <row r="1353" spans="1:14" x14ac:dyDescent="0.35">
      <c r="A1353" s="2">
        <v>31362</v>
      </c>
      <c r="B1353" t="s">
        <v>14</v>
      </c>
      <c r="C1353">
        <v>11.189</v>
      </c>
      <c r="D1353" t="s">
        <v>14</v>
      </c>
      <c r="E1353">
        <v>1.2669999999999999</v>
      </c>
      <c r="F1353">
        <v>2.33</v>
      </c>
      <c r="G1353">
        <v>0.88331999999999999</v>
      </c>
      <c r="H1353">
        <v>0.62205999999999995</v>
      </c>
      <c r="I1353">
        <v>1.6075600000000001</v>
      </c>
      <c r="J1353">
        <v>1.13209</v>
      </c>
      <c r="K1353" t="s">
        <v>14</v>
      </c>
      <c r="L1353" t="s">
        <v>14</v>
      </c>
      <c r="M1353" t="s">
        <v>14</v>
      </c>
      <c r="N1353" t="s">
        <v>14</v>
      </c>
    </row>
    <row r="1354" spans="1:14" x14ac:dyDescent="0.35">
      <c r="A1354" s="2">
        <v>31363</v>
      </c>
      <c r="B1354" t="s">
        <v>14</v>
      </c>
      <c r="C1354">
        <v>11.189</v>
      </c>
      <c r="D1354" t="s">
        <v>14</v>
      </c>
      <c r="E1354">
        <v>1.2669999999999999</v>
      </c>
      <c r="F1354">
        <v>2.4</v>
      </c>
      <c r="G1354">
        <v>0.88454999999999995</v>
      </c>
      <c r="H1354">
        <v>0.62622999999999995</v>
      </c>
      <c r="I1354">
        <v>1.5968500000000001</v>
      </c>
      <c r="J1354">
        <v>1.1305099999999999</v>
      </c>
      <c r="K1354" t="s">
        <v>14</v>
      </c>
      <c r="L1354" t="s">
        <v>14</v>
      </c>
      <c r="M1354" t="s">
        <v>14</v>
      </c>
      <c r="N1354" t="s">
        <v>14</v>
      </c>
    </row>
    <row r="1355" spans="1:14" x14ac:dyDescent="0.35">
      <c r="A1355" s="2">
        <v>31364</v>
      </c>
      <c r="B1355" t="s">
        <v>14</v>
      </c>
      <c r="C1355">
        <v>11.189</v>
      </c>
      <c r="D1355" t="s">
        <v>14</v>
      </c>
      <c r="E1355">
        <v>1.2669999999999999</v>
      </c>
      <c r="F1355">
        <v>2.37</v>
      </c>
      <c r="G1355">
        <v>0.88671999999999995</v>
      </c>
      <c r="H1355">
        <v>0.62270000000000003</v>
      </c>
      <c r="I1355">
        <v>1.60592</v>
      </c>
      <c r="J1355">
        <v>1.12775</v>
      </c>
      <c r="K1355" t="s">
        <v>14</v>
      </c>
      <c r="L1355" t="s">
        <v>14</v>
      </c>
      <c r="M1355" t="s">
        <v>14</v>
      </c>
      <c r="N1355" t="s">
        <v>14</v>
      </c>
    </row>
    <row r="1356" spans="1:14" x14ac:dyDescent="0.35">
      <c r="A1356" s="2">
        <v>31365</v>
      </c>
      <c r="B1356" t="s">
        <v>14</v>
      </c>
      <c r="C1356">
        <v>11.189</v>
      </c>
      <c r="D1356" t="s">
        <v>14</v>
      </c>
      <c r="E1356">
        <v>1.2669999999999999</v>
      </c>
      <c r="F1356">
        <v>2.31</v>
      </c>
      <c r="G1356">
        <v>0.88648000000000005</v>
      </c>
      <c r="H1356">
        <v>0.621</v>
      </c>
      <c r="I1356">
        <v>1.6103099999999999</v>
      </c>
      <c r="J1356">
        <v>1.1280600000000001</v>
      </c>
      <c r="K1356" t="s">
        <v>14</v>
      </c>
      <c r="L1356" t="s">
        <v>14</v>
      </c>
      <c r="M1356" t="s">
        <v>14</v>
      </c>
      <c r="N1356" t="s">
        <v>14</v>
      </c>
    </row>
    <row r="1357" spans="1:14" x14ac:dyDescent="0.35">
      <c r="A1357" s="2">
        <v>31366</v>
      </c>
      <c r="B1357" t="s">
        <v>14</v>
      </c>
      <c r="C1357">
        <v>11.189</v>
      </c>
      <c r="D1357" t="s">
        <v>14</v>
      </c>
      <c r="E1357">
        <v>1.2669999999999999</v>
      </c>
      <c r="F1357">
        <v>2.2999999999999998</v>
      </c>
      <c r="G1357">
        <v>0.88453000000000004</v>
      </c>
      <c r="H1357">
        <v>0.62180999999999997</v>
      </c>
      <c r="I1357">
        <v>1.6082000000000001</v>
      </c>
      <c r="J1357">
        <v>1.1305499999999999</v>
      </c>
      <c r="K1357" t="s">
        <v>14</v>
      </c>
      <c r="L1357" t="s">
        <v>14</v>
      </c>
      <c r="M1357" t="s">
        <v>14</v>
      </c>
      <c r="N1357" t="s">
        <v>14</v>
      </c>
    </row>
    <row r="1358" spans="1:14" x14ac:dyDescent="0.35">
      <c r="A1358" s="2">
        <v>31369</v>
      </c>
      <c r="B1358" t="s">
        <v>14</v>
      </c>
      <c r="C1358">
        <v>11.189</v>
      </c>
      <c r="D1358" t="s">
        <v>14</v>
      </c>
      <c r="E1358">
        <v>1.2669999999999999</v>
      </c>
      <c r="F1358">
        <v>2.2999999999999998</v>
      </c>
      <c r="G1358">
        <v>0.88678000000000001</v>
      </c>
      <c r="H1358">
        <v>0.62207999999999997</v>
      </c>
      <c r="I1358">
        <v>1.6074999999999999</v>
      </c>
      <c r="J1358">
        <v>1.12768</v>
      </c>
      <c r="K1358" t="s">
        <v>14</v>
      </c>
      <c r="L1358" t="s">
        <v>14</v>
      </c>
      <c r="M1358" t="s">
        <v>14</v>
      </c>
      <c r="N1358" t="s">
        <v>14</v>
      </c>
    </row>
    <row r="1359" spans="1:14" x14ac:dyDescent="0.35">
      <c r="A1359" s="2">
        <v>31370</v>
      </c>
      <c r="B1359" t="s">
        <v>14</v>
      </c>
      <c r="C1359">
        <v>11.189</v>
      </c>
      <c r="D1359" t="s">
        <v>14</v>
      </c>
      <c r="E1359">
        <v>1.2669999999999999</v>
      </c>
      <c r="F1359">
        <v>2.35</v>
      </c>
      <c r="G1359">
        <v>0.89202999999999999</v>
      </c>
      <c r="H1359">
        <v>0.62163000000000002</v>
      </c>
      <c r="I1359">
        <v>1.6086800000000001</v>
      </c>
      <c r="J1359">
        <v>1.12103</v>
      </c>
      <c r="K1359" t="s">
        <v>14</v>
      </c>
      <c r="L1359" t="s">
        <v>14</v>
      </c>
      <c r="M1359" t="s">
        <v>14</v>
      </c>
      <c r="N1359" t="s">
        <v>14</v>
      </c>
    </row>
    <row r="1360" spans="1:14" x14ac:dyDescent="0.35">
      <c r="A1360" s="2">
        <v>31371</v>
      </c>
      <c r="B1360" t="s">
        <v>14</v>
      </c>
      <c r="C1360">
        <v>11.189</v>
      </c>
      <c r="D1360" t="s">
        <v>14</v>
      </c>
      <c r="E1360">
        <v>1.2669999999999999</v>
      </c>
      <c r="F1360">
        <v>2.35</v>
      </c>
      <c r="G1360">
        <v>0.88848000000000005</v>
      </c>
      <c r="H1360">
        <v>0.61980000000000002</v>
      </c>
      <c r="I1360">
        <v>1.6134299999999999</v>
      </c>
      <c r="J1360">
        <v>1.1255200000000001</v>
      </c>
      <c r="K1360" t="s">
        <v>14</v>
      </c>
      <c r="L1360" t="s">
        <v>14</v>
      </c>
      <c r="M1360" t="s">
        <v>14</v>
      </c>
      <c r="N1360" t="s">
        <v>14</v>
      </c>
    </row>
    <row r="1361" spans="1:14" x14ac:dyDescent="0.35">
      <c r="A1361" s="2">
        <v>31372</v>
      </c>
      <c r="B1361" t="s">
        <v>14</v>
      </c>
      <c r="C1361">
        <v>11.189</v>
      </c>
      <c r="D1361" t="s">
        <v>14</v>
      </c>
      <c r="E1361">
        <v>1.2669999999999999</v>
      </c>
      <c r="F1361">
        <v>2.37</v>
      </c>
      <c r="G1361">
        <v>0.89387000000000005</v>
      </c>
      <c r="H1361">
        <v>0.61987999999999999</v>
      </c>
      <c r="I1361">
        <v>1.6132200000000001</v>
      </c>
      <c r="J1361">
        <v>1.1187400000000001</v>
      </c>
      <c r="K1361" t="s">
        <v>14</v>
      </c>
      <c r="L1361" t="s">
        <v>14</v>
      </c>
      <c r="M1361" t="s">
        <v>14</v>
      </c>
      <c r="N1361" t="s">
        <v>14</v>
      </c>
    </row>
    <row r="1362" spans="1:14" x14ac:dyDescent="0.35">
      <c r="A1362" s="2">
        <v>31373</v>
      </c>
      <c r="B1362" t="s">
        <v>14</v>
      </c>
      <c r="C1362">
        <v>11.189</v>
      </c>
      <c r="D1362" t="s">
        <v>14</v>
      </c>
      <c r="E1362">
        <v>1.2669999999999999</v>
      </c>
      <c r="F1362">
        <v>2.39</v>
      </c>
      <c r="G1362">
        <v>0.89980000000000004</v>
      </c>
      <c r="H1362">
        <v>0.61885000000000001</v>
      </c>
      <c r="I1362">
        <v>1.61591</v>
      </c>
      <c r="J1362">
        <v>1.1113500000000001</v>
      </c>
      <c r="K1362" t="s">
        <v>14</v>
      </c>
      <c r="L1362" t="s">
        <v>14</v>
      </c>
      <c r="M1362" t="s">
        <v>14</v>
      </c>
      <c r="N1362" t="s">
        <v>14</v>
      </c>
    </row>
    <row r="1363" spans="1:14" x14ac:dyDescent="0.35">
      <c r="A1363" s="2">
        <v>31376</v>
      </c>
      <c r="B1363" t="s">
        <v>14</v>
      </c>
      <c r="C1363">
        <v>11.189</v>
      </c>
      <c r="D1363" t="s">
        <v>14</v>
      </c>
      <c r="E1363">
        <v>1.2669999999999999</v>
      </c>
      <c r="F1363">
        <v>2.37</v>
      </c>
      <c r="G1363">
        <v>0.90366000000000002</v>
      </c>
      <c r="H1363">
        <v>0.61746000000000001</v>
      </c>
      <c r="I1363">
        <v>1.6195299999999999</v>
      </c>
      <c r="J1363">
        <v>1.1066100000000001</v>
      </c>
      <c r="K1363" t="s">
        <v>14</v>
      </c>
      <c r="L1363" t="s">
        <v>14</v>
      </c>
      <c r="M1363" t="s">
        <v>14</v>
      </c>
      <c r="N1363" t="s">
        <v>14</v>
      </c>
    </row>
    <row r="1364" spans="1:14" x14ac:dyDescent="0.35">
      <c r="A1364" s="2">
        <v>31377</v>
      </c>
      <c r="B1364" t="s">
        <v>14</v>
      </c>
      <c r="C1364">
        <v>11.189</v>
      </c>
      <c r="D1364" t="s">
        <v>14</v>
      </c>
      <c r="E1364">
        <v>1.2669999999999999</v>
      </c>
      <c r="F1364">
        <v>2.36</v>
      </c>
      <c r="G1364">
        <v>0.90908999999999995</v>
      </c>
      <c r="H1364">
        <v>0.61821999999999999</v>
      </c>
      <c r="I1364">
        <v>1.61755</v>
      </c>
      <c r="J1364">
        <v>1.1000000000000001</v>
      </c>
      <c r="K1364" t="s">
        <v>14</v>
      </c>
      <c r="L1364" t="s">
        <v>14</v>
      </c>
      <c r="M1364" t="s">
        <v>14</v>
      </c>
      <c r="N1364" t="s">
        <v>14</v>
      </c>
    </row>
    <row r="1365" spans="1:14" x14ac:dyDescent="0.35">
      <c r="A1365" s="2">
        <v>31378</v>
      </c>
      <c r="B1365" t="s">
        <v>14</v>
      </c>
      <c r="C1365">
        <v>11.189</v>
      </c>
      <c r="D1365" t="s">
        <v>14</v>
      </c>
      <c r="E1365">
        <v>1.2669999999999999</v>
      </c>
      <c r="F1365">
        <v>2.3199999999999998</v>
      </c>
      <c r="G1365">
        <v>0.91139000000000003</v>
      </c>
      <c r="H1365">
        <v>0.61831000000000003</v>
      </c>
      <c r="I1365">
        <v>1.61731</v>
      </c>
      <c r="J1365">
        <v>1.0972200000000001</v>
      </c>
      <c r="K1365" t="s">
        <v>14</v>
      </c>
      <c r="L1365" t="s">
        <v>14</v>
      </c>
      <c r="M1365" t="s">
        <v>14</v>
      </c>
      <c r="N1365" t="s">
        <v>14</v>
      </c>
    </row>
    <row r="1366" spans="1:14" x14ac:dyDescent="0.35">
      <c r="A1366" s="2">
        <v>31379</v>
      </c>
      <c r="B1366" t="s">
        <v>14</v>
      </c>
      <c r="C1366">
        <v>11.189</v>
      </c>
      <c r="D1366" t="s">
        <v>14</v>
      </c>
      <c r="E1366">
        <v>1.2669999999999999</v>
      </c>
      <c r="F1366">
        <v>2.31</v>
      </c>
      <c r="G1366">
        <v>0.91501999999999994</v>
      </c>
      <c r="H1366">
        <v>0.61951000000000001</v>
      </c>
      <c r="I1366">
        <v>1.6141700000000001</v>
      </c>
      <c r="J1366">
        <v>1.09287</v>
      </c>
      <c r="K1366" t="s">
        <v>14</v>
      </c>
      <c r="L1366" t="s">
        <v>14</v>
      </c>
      <c r="M1366" t="s">
        <v>14</v>
      </c>
      <c r="N1366" t="s">
        <v>14</v>
      </c>
    </row>
    <row r="1367" spans="1:14" x14ac:dyDescent="0.35">
      <c r="A1367" s="2">
        <v>31380</v>
      </c>
      <c r="B1367" t="s">
        <v>14</v>
      </c>
      <c r="C1367">
        <v>11.189</v>
      </c>
      <c r="D1367" t="s">
        <v>14</v>
      </c>
      <c r="E1367">
        <v>1.2669999999999999</v>
      </c>
      <c r="F1367">
        <v>2.2799999999999998</v>
      </c>
      <c r="G1367">
        <v>0.91917000000000004</v>
      </c>
      <c r="H1367">
        <v>0.61751999999999996</v>
      </c>
      <c r="I1367">
        <v>1.6193900000000001</v>
      </c>
      <c r="J1367">
        <v>1.0879300000000001</v>
      </c>
      <c r="K1367" t="s">
        <v>14</v>
      </c>
      <c r="L1367" t="s">
        <v>14</v>
      </c>
      <c r="M1367" t="s">
        <v>14</v>
      </c>
      <c r="N1367" t="s">
        <v>14</v>
      </c>
    </row>
    <row r="1368" spans="1:14" x14ac:dyDescent="0.35">
      <c r="A1368" s="2">
        <v>31383</v>
      </c>
      <c r="B1368" t="s">
        <v>14</v>
      </c>
      <c r="C1368">
        <v>11.189</v>
      </c>
      <c r="D1368" t="s">
        <v>14</v>
      </c>
      <c r="E1368">
        <v>1.2669999999999999</v>
      </c>
      <c r="F1368">
        <v>2.2200000000000002</v>
      </c>
      <c r="G1368">
        <v>0.91742999999999997</v>
      </c>
      <c r="H1368">
        <v>0.61675999999999997</v>
      </c>
      <c r="I1368">
        <v>1.62138</v>
      </c>
      <c r="J1368">
        <v>1.0900000000000001</v>
      </c>
      <c r="K1368" t="s">
        <v>14</v>
      </c>
      <c r="L1368" t="s">
        <v>14</v>
      </c>
      <c r="M1368" t="s">
        <v>14</v>
      </c>
      <c r="N1368" t="s">
        <v>14</v>
      </c>
    </row>
    <row r="1369" spans="1:14" x14ac:dyDescent="0.35">
      <c r="A1369" s="2">
        <v>31384</v>
      </c>
      <c r="B1369" t="s">
        <v>14</v>
      </c>
      <c r="C1369">
        <v>11.189</v>
      </c>
      <c r="D1369" t="s">
        <v>14</v>
      </c>
      <c r="E1369">
        <v>1.2669999999999999</v>
      </c>
      <c r="F1369">
        <v>2.2200000000000002</v>
      </c>
      <c r="G1369">
        <v>0.91232000000000002</v>
      </c>
      <c r="H1369">
        <v>0.61663999999999997</v>
      </c>
      <c r="I1369">
        <v>1.6216900000000001</v>
      </c>
      <c r="J1369">
        <v>1.0961000000000001</v>
      </c>
      <c r="K1369" t="s">
        <v>14</v>
      </c>
      <c r="L1369" t="s">
        <v>14</v>
      </c>
      <c r="M1369" t="s">
        <v>14</v>
      </c>
      <c r="N1369" t="s">
        <v>14</v>
      </c>
    </row>
    <row r="1370" spans="1:14" x14ac:dyDescent="0.35">
      <c r="A1370" s="2">
        <v>31385</v>
      </c>
      <c r="B1370" t="s">
        <v>14</v>
      </c>
      <c r="C1370">
        <v>11.189</v>
      </c>
      <c r="D1370" t="s">
        <v>14</v>
      </c>
      <c r="E1370">
        <v>1.2669999999999999</v>
      </c>
      <c r="F1370">
        <v>2.3199999999999998</v>
      </c>
      <c r="G1370">
        <v>0.91762999999999995</v>
      </c>
      <c r="H1370">
        <v>0.61731000000000003</v>
      </c>
      <c r="I1370">
        <v>1.6199300000000001</v>
      </c>
      <c r="J1370">
        <v>1.0897600000000001</v>
      </c>
      <c r="K1370" t="s">
        <v>14</v>
      </c>
      <c r="L1370" t="s">
        <v>14</v>
      </c>
      <c r="M1370" t="s">
        <v>14</v>
      </c>
      <c r="N1370" t="s">
        <v>14</v>
      </c>
    </row>
    <row r="1371" spans="1:14" x14ac:dyDescent="0.35">
      <c r="A1371" s="2">
        <v>31386</v>
      </c>
      <c r="B1371" t="s">
        <v>14</v>
      </c>
      <c r="C1371">
        <v>11.189</v>
      </c>
      <c r="D1371" t="s">
        <v>14</v>
      </c>
      <c r="E1371">
        <v>1.2669999999999999</v>
      </c>
      <c r="F1371">
        <v>2.39</v>
      </c>
      <c r="G1371">
        <v>0.91649999999999998</v>
      </c>
      <c r="H1371">
        <v>0.61926000000000003</v>
      </c>
      <c r="I1371">
        <v>1.6148400000000001</v>
      </c>
      <c r="J1371">
        <v>1.0911</v>
      </c>
      <c r="K1371" t="s">
        <v>14</v>
      </c>
      <c r="L1371" t="s">
        <v>14</v>
      </c>
      <c r="M1371" t="s">
        <v>14</v>
      </c>
      <c r="N1371" t="s">
        <v>14</v>
      </c>
    </row>
    <row r="1372" spans="1:14" x14ac:dyDescent="0.35">
      <c r="A1372" s="2">
        <v>31387</v>
      </c>
      <c r="B1372" t="s">
        <v>14</v>
      </c>
      <c r="C1372">
        <v>11.189</v>
      </c>
      <c r="D1372" t="s">
        <v>14</v>
      </c>
      <c r="E1372">
        <v>1.2669999999999999</v>
      </c>
      <c r="F1372">
        <v>2.36</v>
      </c>
      <c r="G1372">
        <v>0.91442000000000001</v>
      </c>
      <c r="H1372">
        <v>0.61890000000000001</v>
      </c>
      <c r="I1372">
        <v>1.61578</v>
      </c>
      <c r="J1372">
        <v>1.0935900000000001</v>
      </c>
      <c r="K1372" t="s">
        <v>14</v>
      </c>
      <c r="L1372" t="s">
        <v>14</v>
      </c>
      <c r="M1372" t="s">
        <v>14</v>
      </c>
      <c r="N1372" t="s">
        <v>14</v>
      </c>
    </row>
    <row r="1373" spans="1:14" x14ac:dyDescent="0.35">
      <c r="A1373" s="2">
        <v>31390</v>
      </c>
      <c r="B1373" t="s">
        <v>14</v>
      </c>
      <c r="C1373">
        <v>11.189</v>
      </c>
      <c r="D1373" t="s">
        <v>14</v>
      </c>
      <c r="E1373">
        <v>1.2669999999999999</v>
      </c>
      <c r="F1373">
        <v>2.38</v>
      </c>
      <c r="G1373">
        <v>0.91186</v>
      </c>
      <c r="H1373">
        <v>0.62521000000000004</v>
      </c>
      <c r="I1373">
        <v>1.5994699999999999</v>
      </c>
      <c r="J1373">
        <v>1.0966499999999999</v>
      </c>
      <c r="K1373" t="s">
        <v>14</v>
      </c>
      <c r="L1373" t="s">
        <v>14</v>
      </c>
      <c r="M1373" t="s">
        <v>14</v>
      </c>
      <c r="N1373" t="s">
        <v>14</v>
      </c>
    </row>
    <row r="1374" spans="1:14" x14ac:dyDescent="0.35">
      <c r="A1374" s="2">
        <v>31391</v>
      </c>
      <c r="B1374" t="s">
        <v>14</v>
      </c>
      <c r="C1374">
        <v>11.189</v>
      </c>
      <c r="D1374" t="s">
        <v>14</v>
      </c>
      <c r="E1374">
        <v>1.2669999999999999</v>
      </c>
      <c r="F1374">
        <v>2.39</v>
      </c>
      <c r="G1374">
        <v>0.90993000000000002</v>
      </c>
      <c r="H1374">
        <v>0.6341</v>
      </c>
      <c r="I1374">
        <v>1.57704</v>
      </c>
      <c r="J1374">
        <v>1.0989800000000001</v>
      </c>
      <c r="K1374" t="s">
        <v>14</v>
      </c>
      <c r="L1374" t="s">
        <v>14</v>
      </c>
      <c r="M1374" t="s">
        <v>14</v>
      </c>
      <c r="N1374" t="s">
        <v>14</v>
      </c>
    </row>
    <row r="1375" spans="1:14" x14ac:dyDescent="0.35">
      <c r="A1375" s="2">
        <v>31392</v>
      </c>
      <c r="B1375" t="s">
        <v>14</v>
      </c>
      <c r="C1375">
        <v>11.189</v>
      </c>
      <c r="D1375" t="s">
        <v>14</v>
      </c>
      <c r="E1375">
        <v>1.2669999999999999</v>
      </c>
      <c r="F1375">
        <v>2.44</v>
      </c>
      <c r="G1375">
        <v>0.90908</v>
      </c>
      <c r="H1375">
        <v>0.64246000000000003</v>
      </c>
      <c r="I1375">
        <v>1.55653</v>
      </c>
      <c r="J1375">
        <v>1.10002</v>
      </c>
      <c r="K1375" t="s">
        <v>14</v>
      </c>
      <c r="L1375" t="s">
        <v>14</v>
      </c>
      <c r="M1375" t="s">
        <v>14</v>
      </c>
      <c r="N1375" t="s">
        <v>14</v>
      </c>
    </row>
    <row r="1376" spans="1:14" x14ac:dyDescent="0.35">
      <c r="A1376" s="2">
        <v>31393</v>
      </c>
      <c r="B1376" t="s">
        <v>14</v>
      </c>
      <c r="C1376">
        <v>11.189</v>
      </c>
      <c r="D1376" t="s">
        <v>14</v>
      </c>
      <c r="E1376">
        <v>1.2669999999999999</v>
      </c>
      <c r="F1376">
        <v>2.54</v>
      </c>
      <c r="G1376">
        <v>0.91735</v>
      </c>
      <c r="H1376">
        <v>0.63727</v>
      </c>
      <c r="I1376">
        <v>1.5691900000000001</v>
      </c>
      <c r="J1376">
        <v>1.09009</v>
      </c>
      <c r="K1376" t="s">
        <v>14</v>
      </c>
      <c r="L1376" t="s">
        <v>14</v>
      </c>
      <c r="M1376" t="s">
        <v>14</v>
      </c>
      <c r="N1376" t="s">
        <v>14</v>
      </c>
    </row>
    <row r="1377" spans="1:14" x14ac:dyDescent="0.35">
      <c r="A1377" s="2">
        <v>31394</v>
      </c>
      <c r="B1377" t="s">
        <v>14</v>
      </c>
      <c r="C1377">
        <v>11.189</v>
      </c>
      <c r="D1377" t="s">
        <v>14</v>
      </c>
      <c r="E1377">
        <v>1.2669999999999999</v>
      </c>
      <c r="F1377">
        <v>2.56</v>
      </c>
      <c r="G1377">
        <v>0.91379999999999995</v>
      </c>
      <c r="H1377">
        <v>0.63590999999999998</v>
      </c>
      <c r="I1377">
        <v>1.57256</v>
      </c>
      <c r="J1377">
        <v>1.09433</v>
      </c>
      <c r="K1377" t="s">
        <v>14</v>
      </c>
      <c r="L1377" t="s">
        <v>14</v>
      </c>
      <c r="M1377" t="s">
        <v>14</v>
      </c>
      <c r="N1377" t="s">
        <v>14</v>
      </c>
    </row>
    <row r="1378" spans="1:14" x14ac:dyDescent="0.35">
      <c r="A1378" s="2">
        <v>31397</v>
      </c>
      <c r="B1378" t="s">
        <v>14</v>
      </c>
      <c r="C1378">
        <v>11.189</v>
      </c>
      <c r="D1378" t="s">
        <v>14</v>
      </c>
      <c r="E1378">
        <v>1.2669999999999999</v>
      </c>
      <c r="F1378">
        <v>2.6</v>
      </c>
      <c r="G1378">
        <v>0.91405000000000003</v>
      </c>
      <c r="H1378">
        <v>0.63563999999999998</v>
      </c>
      <c r="I1378">
        <v>1.5732200000000001</v>
      </c>
      <c r="J1378">
        <v>1.0940300000000001</v>
      </c>
      <c r="K1378" t="s">
        <v>14</v>
      </c>
      <c r="L1378" t="s">
        <v>14</v>
      </c>
      <c r="M1378" t="s">
        <v>14</v>
      </c>
      <c r="N1378" t="s">
        <v>14</v>
      </c>
    </row>
    <row r="1379" spans="1:14" x14ac:dyDescent="0.35">
      <c r="A1379" s="2">
        <v>31398</v>
      </c>
      <c r="B1379" t="s">
        <v>14</v>
      </c>
      <c r="C1379">
        <v>11.189</v>
      </c>
      <c r="D1379" t="s">
        <v>14</v>
      </c>
      <c r="E1379">
        <v>1.2669999999999999</v>
      </c>
      <c r="F1379">
        <v>2.66</v>
      </c>
      <c r="G1379">
        <v>0.91935999999999996</v>
      </c>
      <c r="H1379">
        <v>0.63976999999999995</v>
      </c>
      <c r="I1379">
        <v>1.5630500000000001</v>
      </c>
      <c r="J1379">
        <v>1.08772</v>
      </c>
      <c r="K1379" t="s">
        <v>14</v>
      </c>
      <c r="L1379" t="s">
        <v>14</v>
      </c>
      <c r="M1379" t="s">
        <v>14</v>
      </c>
      <c r="N1379" t="s">
        <v>14</v>
      </c>
    </row>
    <row r="1380" spans="1:14" x14ac:dyDescent="0.35">
      <c r="A1380" s="2">
        <v>31399</v>
      </c>
      <c r="B1380" t="s">
        <v>14</v>
      </c>
      <c r="C1380">
        <v>11.189</v>
      </c>
      <c r="D1380" t="s">
        <v>14</v>
      </c>
      <c r="E1380">
        <v>1.2669999999999999</v>
      </c>
      <c r="F1380">
        <v>2.83</v>
      </c>
      <c r="G1380">
        <v>0.91537000000000002</v>
      </c>
      <c r="H1380">
        <v>0.64463000000000004</v>
      </c>
      <c r="I1380">
        <v>1.55128</v>
      </c>
      <c r="J1380">
        <v>1.0924499999999999</v>
      </c>
      <c r="K1380" t="s">
        <v>14</v>
      </c>
      <c r="L1380" t="s">
        <v>14</v>
      </c>
      <c r="M1380" t="s">
        <v>14</v>
      </c>
      <c r="N1380" t="s">
        <v>14</v>
      </c>
    </row>
    <row r="1381" spans="1:14" x14ac:dyDescent="0.35">
      <c r="A1381" s="2">
        <v>31400</v>
      </c>
      <c r="B1381" t="s">
        <v>14</v>
      </c>
      <c r="C1381">
        <v>11.189</v>
      </c>
      <c r="D1381" t="s">
        <v>14</v>
      </c>
      <c r="E1381">
        <v>1.2669999999999999</v>
      </c>
      <c r="F1381">
        <v>2.91</v>
      </c>
      <c r="G1381">
        <v>0.91513</v>
      </c>
      <c r="H1381">
        <v>0.64400999999999997</v>
      </c>
      <c r="I1381">
        <v>1.55278</v>
      </c>
      <c r="J1381">
        <v>1.09273</v>
      </c>
      <c r="K1381" t="s">
        <v>14</v>
      </c>
      <c r="L1381" t="s">
        <v>14</v>
      </c>
      <c r="M1381" t="s">
        <v>14</v>
      </c>
      <c r="N1381" t="s">
        <v>14</v>
      </c>
    </row>
    <row r="1382" spans="1:14" x14ac:dyDescent="0.35">
      <c r="A1382" s="2">
        <v>31401</v>
      </c>
      <c r="B1382" t="s">
        <v>14</v>
      </c>
      <c r="C1382">
        <v>11.189</v>
      </c>
      <c r="D1382" t="s">
        <v>14</v>
      </c>
      <c r="E1382">
        <v>1.2669999999999999</v>
      </c>
      <c r="F1382">
        <v>2.87</v>
      </c>
      <c r="G1382">
        <v>0.91549999999999998</v>
      </c>
      <c r="H1382">
        <v>0.64268000000000003</v>
      </c>
      <c r="I1382">
        <v>1.5559799999999999</v>
      </c>
      <c r="J1382">
        <v>1.0923</v>
      </c>
      <c r="K1382" t="s">
        <v>14</v>
      </c>
      <c r="L1382" t="s">
        <v>14</v>
      </c>
      <c r="M1382" t="s">
        <v>14</v>
      </c>
      <c r="N1382" t="s">
        <v>14</v>
      </c>
    </row>
    <row r="1383" spans="1:14" x14ac:dyDescent="0.35">
      <c r="A1383" s="2">
        <v>31404</v>
      </c>
      <c r="B1383" t="s">
        <v>14</v>
      </c>
      <c r="C1383">
        <v>11.189</v>
      </c>
      <c r="D1383" t="s">
        <v>14</v>
      </c>
      <c r="E1383">
        <v>1.2669999999999999</v>
      </c>
      <c r="F1383">
        <v>3.04</v>
      </c>
      <c r="G1383">
        <v>0.91835</v>
      </c>
      <c r="H1383">
        <v>0.64332999999999996</v>
      </c>
      <c r="I1383">
        <v>1.5544100000000001</v>
      </c>
      <c r="J1383">
        <v>1.08891</v>
      </c>
      <c r="K1383" t="s">
        <v>14</v>
      </c>
      <c r="L1383" t="s">
        <v>14</v>
      </c>
      <c r="M1383" t="s">
        <v>14</v>
      </c>
      <c r="N1383" t="s">
        <v>14</v>
      </c>
    </row>
    <row r="1384" spans="1:14" x14ac:dyDescent="0.35">
      <c r="A1384" s="2">
        <v>31405</v>
      </c>
      <c r="B1384" t="s">
        <v>14</v>
      </c>
      <c r="C1384">
        <v>11.189</v>
      </c>
      <c r="D1384" t="s">
        <v>14</v>
      </c>
      <c r="E1384">
        <v>1.2669999999999999</v>
      </c>
      <c r="F1384">
        <v>3.04</v>
      </c>
      <c r="G1384">
        <v>0.91866999999999999</v>
      </c>
      <c r="H1384">
        <v>0.64490999999999998</v>
      </c>
      <c r="I1384">
        <v>1.5506</v>
      </c>
      <c r="J1384">
        <v>1.0885199999999999</v>
      </c>
      <c r="K1384" t="s">
        <v>14</v>
      </c>
      <c r="L1384" t="s">
        <v>14</v>
      </c>
      <c r="M1384" t="s">
        <v>14</v>
      </c>
      <c r="N1384" t="s">
        <v>14</v>
      </c>
    </row>
    <row r="1385" spans="1:14" x14ac:dyDescent="0.35">
      <c r="A1385" s="2">
        <v>31406</v>
      </c>
      <c r="B1385" t="s">
        <v>14</v>
      </c>
      <c r="C1385">
        <v>11.189</v>
      </c>
      <c r="D1385" t="s">
        <v>14</v>
      </c>
      <c r="E1385">
        <v>1.2669999999999999</v>
      </c>
      <c r="F1385">
        <v>3.04</v>
      </c>
      <c r="G1385">
        <v>0.91866999999999999</v>
      </c>
      <c r="H1385">
        <v>0.64490999999999998</v>
      </c>
      <c r="I1385">
        <v>1.5506</v>
      </c>
      <c r="J1385">
        <v>1.0885199999999999</v>
      </c>
      <c r="K1385" t="s">
        <v>14</v>
      </c>
      <c r="L1385" t="s">
        <v>14</v>
      </c>
      <c r="M1385" t="s">
        <v>14</v>
      </c>
      <c r="N1385" t="s">
        <v>14</v>
      </c>
    </row>
    <row r="1386" spans="1:14" x14ac:dyDescent="0.35">
      <c r="A1386" s="2">
        <v>31407</v>
      </c>
      <c r="B1386" t="s">
        <v>14</v>
      </c>
      <c r="C1386">
        <v>11.189</v>
      </c>
      <c r="D1386" t="s">
        <v>14</v>
      </c>
      <c r="E1386">
        <v>1.2669999999999999</v>
      </c>
      <c r="F1386">
        <v>3.04</v>
      </c>
      <c r="G1386">
        <v>0.91866999999999999</v>
      </c>
      <c r="H1386">
        <v>0.64490999999999998</v>
      </c>
      <c r="I1386">
        <v>1.5506</v>
      </c>
      <c r="J1386">
        <v>1.0885199999999999</v>
      </c>
      <c r="K1386" t="s">
        <v>14</v>
      </c>
      <c r="L1386" t="s">
        <v>14</v>
      </c>
      <c r="M1386" t="s">
        <v>14</v>
      </c>
      <c r="N1386" t="s">
        <v>14</v>
      </c>
    </row>
    <row r="1387" spans="1:14" x14ac:dyDescent="0.35">
      <c r="A1387" s="2">
        <v>31408</v>
      </c>
      <c r="B1387" t="s">
        <v>14</v>
      </c>
      <c r="C1387">
        <v>11.189</v>
      </c>
      <c r="D1387" t="s">
        <v>14</v>
      </c>
      <c r="E1387">
        <v>1.2669999999999999</v>
      </c>
      <c r="F1387">
        <v>3.14</v>
      </c>
      <c r="G1387">
        <v>0.93028999999999995</v>
      </c>
      <c r="H1387">
        <v>0.64693999999999996</v>
      </c>
      <c r="I1387">
        <v>1.54575</v>
      </c>
      <c r="J1387">
        <v>1.0749299999999999</v>
      </c>
      <c r="K1387" t="s">
        <v>14</v>
      </c>
      <c r="L1387" t="s">
        <v>14</v>
      </c>
      <c r="M1387" t="s">
        <v>14</v>
      </c>
      <c r="N1387" t="s">
        <v>14</v>
      </c>
    </row>
    <row r="1388" spans="1:14" x14ac:dyDescent="0.35">
      <c r="A1388" s="2">
        <v>31411</v>
      </c>
      <c r="B1388" t="s">
        <v>14</v>
      </c>
      <c r="C1388">
        <v>11.189</v>
      </c>
      <c r="D1388" t="s">
        <v>14</v>
      </c>
      <c r="E1388">
        <v>1.2669999999999999</v>
      </c>
      <c r="F1388">
        <v>3.13</v>
      </c>
      <c r="G1388">
        <v>0.93384</v>
      </c>
      <c r="H1388">
        <v>0.64895000000000003</v>
      </c>
      <c r="I1388">
        <v>1.54095</v>
      </c>
      <c r="J1388">
        <v>1.0708500000000001</v>
      </c>
      <c r="K1388" t="s">
        <v>14</v>
      </c>
      <c r="L1388" t="s">
        <v>14</v>
      </c>
      <c r="M1388" t="s">
        <v>14</v>
      </c>
      <c r="N1388" t="s">
        <v>14</v>
      </c>
    </row>
    <row r="1389" spans="1:14" x14ac:dyDescent="0.35">
      <c r="A1389" s="2">
        <v>31412</v>
      </c>
      <c r="B1389" t="s">
        <v>14</v>
      </c>
      <c r="C1389">
        <v>11.189</v>
      </c>
      <c r="D1389" t="s">
        <v>14</v>
      </c>
      <c r="E1389">
        <v>1.2669999999999999</v>
      </c>
      <c r="F1389">
        <v>3.13</v>
      </c>
      <c r="G1389">
        <v>0.94040000000000001</v>
      </c>
      <c r="H1389">
        <v>0.65056999999999998</v>
      </c>
      <c r="I1389">
        <v>1.5370999999999999</v>
      </c>
      <c r="J1389">
        <v>1.0633699999999999</v>
      </c>
      <c r="K1389" t="s">
        <v>14</v>
      </c>
      <c r="L1389" t="s">
        <v>14</v>
      </c>
      <c r="M1389" t="s">
        <v>14</v>
      </c>
      <c r="N1389" t="s">
        <v>14</v>
      </c>
    </row>
    <row r="1390" spans="1:14" x14ac:dyDescent="0.35">
      <c r="A1390" s="2">
        <v>31413</v>
      </c>
      <c r="B1390" t="s">
        <v>14</v>
      </c>
      <c r="C1390">
        <v>11.968999999999999</v>
      </c>
      <c r="D1390" t="s">
        <v>14</v>
      </c>
      <c r="E1390">
        <v>1.214</v>
      </c>
      <c r="F1390">
        <v>2.92</v>
      </c>
      <c r="G1390">
        <v>0.94040000000000001</v>
      </c>
      <c r="H1390">
        <v>0.65056999999999998</v>
      </c>
      <c r="I1390">
        <v>1.5370999999999999</v>
      </c>
      <c r="J1390">
        <v>1.0633699999999999</v>
      </c>
      <c r="K1390" t="s">
        <v>14</v>
      </c>
      <c r="L1390" t="s">
        <v>14</v>
      </c>
      <c r="M1390" t="s">
        <v>14</v>
      </c>
      <c r="N1390" t="s">
        <v>14</v>
      </c>
    </row>
    <row r="1391" spans="1:14" x14ac:dyDescent="0.35">
      <c r="A1391" s="2">
        <v>31414</v>
      </c>
      <c r="B1391" t="s">
        <v>14</v>
      </c>
      <c r="C1391">
        <v>11.968999999999999</v>
      </c>
      <c r="D1391" t="s">
        <v>14</v>
      </c>
      <c r="E1391">
        <v>1.214</v>
      </c>
      <c r="F1391">
        <v>2.83</v>
      </c>
      <c r="G1391">
        <v>0.94311999999999996</v>
      </c>
      <c r="H1391">
        <v>0.6502</v>
      </c>
      <c r="I1391">
        <v>1.5379799999999999</v>
      </c>
      <c r="J1391">
        <v>1.0603100000000001</v>
      </c>
      <c r="K1391" t="s">
        <v>14</v>
      </c>
      <c r="L1391" t="s">
        <v>14</v>
      </c>
      <c r="M1391" t="s">
        <v>14</v>
      </c>
      <c r="N1391" t="s">
        <v>14</v>
      </c>
    </row>
    <row r="1392" spans="1:14" x14ac:dyDescent="0.35">
      <c r="A1392" s="2">
        <v>31415</v>
      </c>
      <c r="B1392" t="s">
        <v>14</v>
      </c>
      <c r="C1392">
        <v>11.968999999999999</v>
      </c>
      <c r="D1392" t="s">
        <v>14</v>
      </c>
      <c r="E1392">
        <v>1.214</v>
      </c>
      <c r="F1392">
        <v>2.87</v>
      </c>
      <c r="G1392">
        <v>0.93449000000000004</v>
      </c>
      <c r="H1392">
        <v>0.64939999999999998</v>
      </c>
      <c r="I1392">
        <v>1.5398799999999999</v>
      </c>
      <c r="J1392">
        <v>1.0701000000000001</v>
      </c>
      <c r="K1392" t="s">
        <v>14</v>
      </c>
      <c r="L1392" t="s">
        <v>14</v>
      </c>
      <c r="M1392" t="s">
        <v>14</v>
      </c>
      <c r="N1392" t="s">
        <v>14</v>
      </c>
    </row>
    <row r="1393" spans="1:14" x14ac:dyDescent="0.35">
      <c r="A1393" s="2">
        <v>31418</v>
      </c>
      <c r="B1393" t="s">
        <v>14</v>
      </c>
      <c r="C1393">
        <v>11.968999999999999</v>
      </c>
      <c r="D1393" t="s">
        <v>14</v>
      </c>
      <c r="E1393">
        <v>1.214</v>
      </c>
      <c r="F1393">
        <v>2.85</v>
      </c>
      <c r="G1393">
        <v>0.94003999999999999</v>
      </c>
      <c r="H1393">
        <v>0.65461999999999998</v>
      </c>
      <c r="I1393">
        <v>1.5276000000000001</v>
      </c>
      <c r="J1393">
        <v>1.06379</v>
      </c>
      <c r="K1393" t="s">
        <v>14</v>
      </c>
      <c r="L1393" t="s">
        <v>14</v>
      </c>
      <c r="M1393" t="s">
        <v>14</v>
      </c>
      <c r="N1393" t="s">
        <v>14</v>
      </c>
    </row>
    <row r="1394" spans="1:14" x14ac:dyDescent="0.35">
      <c r="A1394" s="2">
        <v>31419</v>
      </c>
      <c r="B1394" t="s">
        <v>14</v>
      </c>
      <c r="C1394">
        <v>11.968999999999999</v>
      </c>
      <c r="D1394" t="s">
        <v>14</v>
      </c>
      <c r="E1394">
        <v>1.214</v>
      </c>
      <c r="F1394">
        <v>2.79</v>
      </c>
      <c r="G1394">
        <v>0.94350999999999996</v>
      </c>
      <c r="H1394">
        <v>0.65522000000000002</v>
      </c>
      <c r="I1394">
        <v>1.5262100000000001</v>
      </c>
      <c r="J1394">
        <v>1.0598700000000001</v>
      </c>
      <c r="K1394" t="s">
        <v>14</v>
      </c>
      <c r="L1394" t="s">
        <v>14</v>
      </c>
      <c r="M1394" t="s">
        <v>14</v>
      </c>
      <c r="N1394" t="s">
        <v>14</v>
      </c>
    </row>
    <row r="1395" spans="1:14" x14ac:dyDescent="0.35">
      <c r="A1395" s="2">
        <v>31420</v>
      </c>
      <c r="B1395" t="s">
        <v>14</v>
      </c>
      <c r="C1395">
        <v>11.968999999999999</v>
      </c>
      <c r="D1395" t="s">
        <v>14</v>
      </c>
      <c r="E1395">
        <v>1.214</v>
      </c>
      <c r="F1395">
        <v>2.87</v>
      </c>
      <c r="G1395">
        <v>0.93820999999999999</v>
      </c>
      <c r="H1395">
        <v>0.64995999999999998</v>
      </c>
      <c r="I1395">
        <v>1.5385599999999999</v>
      </c>
      <c r="J1395">
        <v>1.06586</v>
      </c>
      <c r="K1395" t="s">
        <v>14</v>
      </c>
      <c r="L1395" t="s">
        <v>14</v>
      </c>
      <c r="M1395" t="s">
        <v>14</v>
      </c>
      <c r="N1395" t="s">
        <v>14</v>
      </c>
    </row>
    <row r="1396" spans="1:14" x14ac:dyDescent="0.35">
      <c r="A1396" s="2">
        <v>31421</v>
      </c>
      <c r="B1396" t="s">
        <v>14</v>
      </c>
      <c r="C1396">
        <v>11.968999999999999</v>
      </c>
      <c r="D1396" t="s">
        <v>14</v>
      </c>
      <c r="E1396">
        <v>1.214</v>
      </c>
      <c r="F1396">
        <v>2.83</v>
      </c>
      <c r="G1396">
        <v>0.94066000000000005</v>
      </c>
      <c r="H1396">
        <v>0.64739000000000002</v>
      </c>
      <c r="I1396">
        <v>1.54467</v>
      </c>
      <c r="J1396">
        <v>1.0630900000000001</v>
      </c>
      <c r="K1396" t="s">
        <v>14</v>
      </c>
      <c r="L1396" t="s">
        <v>14</v>
      </c>
      <c r="M1396" t="s">
        <v>14</v>
      </c>
      <c r="N1396" t="s">
        <v>14</v>
      </c>
    </row>
    <row r="1397" spans="1:14" x14ac:dyDescent="0.35">
      <c r="A1397" s="2">
        <v>31422</v>
      </c>
      <c r="B1397" t="s">
        <v>14</v>
      </c>
      <c r="C1397">
        <v>11.968999999999999</v>
      </c>
      <c r="D1397" t="s">
        <v>14</v>
      </c>
      <c r="E1397">
        <v>1.214</v>
      </c>
      <c r="F1397">
        <v>2.77</v>
      </c>
      <c r="G1397">
        <v>0.93855999999999995</v>
      </c>
      <c r="H1397">
        <v>0.64527999999999996</v>
      </c>
      <c r="I1397">
        <v>1.5497099999999999</v>
      </c>
      <c r="J1397">
        <v>1.0654600000000001</v>
      </c>
      <c r="K1397" t="s">
        <v>14</v>
      </c>
      <c r="L1397" t="s">
        <v>14</v>
      </c>
      <c r="M1397" t="s">
        <v>14</v>
      </c>
      <c r="N1397" t="s">
        <v>14</v>
      </c>
    </row>
    <row r="1398" spans="1:14" x14ac:dyDescent="0.35">
      <c r="A1398" s="2">
        <v>31425</v>
      </c>
      <c r="B1398" t="s">
        <v>14</v>
      </c>
      <c r="C1398">
        <v>11.968999999999999</v>
      </c>
      <c r="D1398" t="s">
        <v>14</v>
      </c>
      <c r="E1398">
        <v>1.214</v>
      </c>
      <c r="F1398">
        <v>2.73</v>
      </c>
      <c r="G1398">
        <v>0.92849000000000004</v>
      </c>
      <c r="H1398">
        <v>0.64344000000000001</v>
      </c>
      <c r="I1398">
        <v>1.5541400000000001</v>
      </c>
      <c r="J1398">
        <v>1.0770200000000001</v>
      </c>
      <c r="K1398" t="s">
        <v>14</v>
      </c>
      <c r="L1398" t="s">
        <v>14</v>
      </c>
      <c r="M1398" t="s">
        <v>14</v>
      </c>
      <c r="N1398" t="s">
        <v>14</v>
      </c>
    </row>
    <row r="1399" spans="1:14" x14ac:dyDescent="0.35">
      <c r="A1399" s="2">
        <v>31426</v>
      </c>
      <c r="B1399" t="s">
        <v>14</v>
      </c>
      <c r="C1399">
        <v>11.968999999999999</v>
      </c>
      <c r="D1399" t="s">
        <v>14</v>
      </c>
      <c r="E1399">
        <v>1.214</v>
      </c>
      <c r="F1399">
        <v>2.78</v>
      </c>
      <c r="G1399">
        <v>0.93340000000000001</v>
      </c>
      <c r="H1399">
        <v>0.64797000000000005</v>
      </c>
      <c r="I1399">
        <v>1.54328</v>
      </c>
      <c r="J1399">
        <v>1.07135</v>
      </c>
      <c r="K1399" t="s">
        <v>14</v>
      </c>
      <c r="L1399" t="s">
        <v>14</v>
      </c>
      <c r="M1399" t="s">
        <v>14</v>
      </c>
      <c r="N1399" t="s">
        <v>14</v>
      </c>
    </row>
    <row r="1400" spans="1:14" x14ac:dyDescent="0.35">
      <c r="A1400" s="2">
        <v>31427</v>
      </c>
      <c r="B1400" t="s">
        <v>14</v>
      </c>
      <c r="C1400">
        <v>11.968999999999999</v>
      </c>
      <c r="D1400" t="s">
        <v>14</v>
      </c>
      <c r="E1400">
        <v>1.214</v>
      </c>
      <c r="F1400">
        <v>2.82</v>
      </c>
      <c r="G1400">
        <v>0.93555999999999995</v>
      </c>
      <c r="H1400">
        <v>0.64880000000000004</v>
      </c>
      <c r="I1400">
        <v>1.54132</v>
      </c>
      <c r="J1400">
        <v>1.06887</v>
      </c>
      <c r="K1400" t="s">
        <v>14</v>
      </c>
      <c r="L1400" t="s">
        <v>14</v>
      </c>
      <c r="M1400" t="s">
        <v>14</v>
      </c>
      <c r="N1400" t="s">
        <v>14</v>
      </c>
    </row>
    <row r="1401" spans="1:14" x14ac:dyDescent="0.35">
      <c r="A1401" s="2">
        <v>31428</v>
      </c>
      <c r="B1401" t="s">
        <v>14</v>
      </c>
      <c r="C1401">
        <v>11.968999999999999</v>
      </c>
      <c r="D1401" t="s">
        <v>14</v>
      </c>
      <c r="E1401">
        <v>1.214</v>
      </c>
      <c r="F1401">
        <v>2.82</v>
      </c>
      <c r="G1401">
        <v>0.93347000000000002</v>
      </c>
      <c r="H1401">
        <v>0.64892000000000005</v>
      </c>
      <c r="I1401">
        <v>1.5410200000000001</v>
      </c>
      <c r="J1401">
        <v>1.0712699999999999</v>
      </c>
      <c r="K1401" t="s">
        <v>14</v>
      </c>
      <c r="L1401" t="s">
        <v>14</v>
      </c>
      <c r="M1401" t="s">
        <v>14</v>
      </c>
      <c r="N1401" t="s">
        <v>14</v>
      </c>
    </row>
    <row r="1402" spans="1:14" x14ac:dyDescent="0.35">
      <c r="A1402" s="2">
        <v>31429</v>
      </c>
      <c r="B1402" t="s">
        <v>14</v>
      </c>
      <c r="C1402">
        <v>11.968999999999999</v>
      </c>
      <c r="D1402" t="s">
        <v>14</v>
      </c>
      <c r="E1402">
        <v>1.214</v>
      </c>
      <c r="F1402">
        <v>2.79</v>
      </c>
      <c r="G1402">
        <v>0.9345</v>
      </c>
      <c r="H1402">
        <v>0.65008999999999995</v>
      </c>
      <c r="I1402">
        <v>1.5382499999999999</v>
      </c>
      <c r="J1402">
        <v>1.0700799999999999</v>
      </c>
      <c r="K1402" t="s">
        <v>14</v>
      </c>
      <c r="L1402" t="s">
        <v>14</v>
      </c>
      <c r="M1402" t="s">
        <v>14</v>
      </c>
      <c r="N1402" t="s">
        <v>14</v>
      </c>
    </row>
    <row r="1403" spans="1:14" x14ac:dyDescent="0.35">
      <c r="A1403" s="2">
        <v>31432</v>
      </c>
      <c r="B1403" t="s">
        <v>14</v>
      </c>
      <c r="C1403">
        <v>11.968999999999999</v>
      </c>
      <c r="D1403" t="s">
        <v>14</v>
      </c>
      <c r="E1403">
        <v>1.214</v>
      </c>
      <c r="F1403">
        <v>2.77</v>
      </c>
      <c r="G1403">
        <v>0.93149999999999999</v>
      </c>
      <c r="H1403">
        <v>0.65807000000000004</v>
      </c>
      <c r="I1403">
        <v>1.5196000000000001</v>
      </c>
      <c r="J1403">
        <v>1.0735399999999999</v>
      </c>
      <c r="K1403" t="s">
        <v>14</v>
      </c>
      <c r="L1403" t="s">
        <v>14</v>
      </c>
      <c r="M1403" t="s">
        <v>14</v>
      </c>
      <c r="N1403" t="s">
        <v>14</v>
      </c>
    </row>
    <row r="1404" spans="1:14" x14ac:dyDescent="0.35">
      <c r="A1404" s="2">
        <v>31433</v>
      </c>
      <c r="B1404" t="s">
        <v>14</v>
      </c>
      <c r="C1404">
        <v>11.968999999999999</v>
      </c>
      <c r="D1404" t="s">
        <v>14</v>
      </c>
      <c r="E1404">
        <v>1.214</v>
      </c>
      <c r="F1404">
        <v>2.7</v>
      </c>
      <c r="G1404">
        <v>0.93625000000000003</v>
      </c>
      <c r="H1404">
        <v>0.66542000000000001</v>
      </c>
      <c r="I1404">
        <v>1.50281</v>
      </c>
      <c r="J1404">
        <v>1.0681</v>
      </c>
      <c r="K1404" t="s">
        <v>14</v>
      </c>
      <c r="L1404" t="s">
        <v>14</v>
      </c>
      <c r="M1404" t="s">
        <v>14</v>
      </c>
      <c r="N1404" t="s">
        <v>14</v>
      </c>
    </row>
    <row r="1405" spans="1:14" x14ac:dyDescent="0.35">
      <c r="A1405" s="2">
        <v>31434</v>
      </c>
      <c r="B1405" t="s">
        <v>14</v>
      </c>
      <c r="C1405">
        <v>11.968999999999999</v>
      </c>
      <c r="D1405" t="s">
        <v>14</v>
      </c>
      <c r="E1405">
        <v>1.214</v>
      </c>
      <c r="F1405">
        <v>2.66</v>
      </c>
      <c r="G1405">
        <v>0.94037999999999999</v>
      </c>
      <c r="H1405">
        <v>0.67435</v>
      </c>
      <c r="I1405">
        <v>1.48292</v>
      </c>
      <c r="J1405">
        <v>1.06341</v>
      </c>
      <c r="K1405" t="s">
        <v>14</v>
      </c>
      <c r="L1405" t="s">
        <v>14</v>
      </c>
      <c r="M1405" t="s">
        <v>14</v>
      </c>
      <c r="N1405" t="s">
        <v>14</v>
      </c>
    </row>
    <row r="1406" spans="1:14" x14ac:dyDescent="0.35">
      <c r="A1406" s="2">
        <v>31435</v>
      </c>
      <c r="B1406" t="s">
        <v>14</v>
      </c>
      <c r="C1406">
        <v>11.968999999999999</v>
      </c>
      <c r="D1406" t="s">
        <v>14</v>
      </c>
      <c r="E1406">
        <v>1.214</v>
      </c>
      <c r="F1406">
        <v>2.54</v>
      </c>
      <c r="G1406">
        <v>0.93901000000000001</v>
      </c>
      <c r="H1406">
        <v>0.67823</v>
      </c>
      <c r="I1406">
        <v>1.4744299999999999</v>
      </c>
      <c r="J1406">
        <v>1.0649500000000001</v>
      </c>
      <c r="K1406" t="s">
        <v>14</v>
      </c>
      <c r="L1406" t="s">
        <v>14</v>
      </c>
      <c r="M1406" t="s">
        <v>14</v>
      </c>
      <c r="N1406" t="s">
        <v>14</v>
      </c>
    </row>
    <row r="1407" spans="1:14" x14ac:dyDescent="0.35">
      <c r="A1407" s="2">
        <v>31436</v>
      </c>
      <c r="B1407" t="s">
        <v>14</v>
      </c>
      <c r="C1407">
        <v>11.968999999999999</v>
      </c>
      <c r="D1407" t="s">
        <v>14</v>
      </c>
      <c r="E1407">
        <v>1.214</v>
      </c>
      <c r="F1407">
        <v>2.63</v>
      </c>
      <c r="G1407">
        <v>0.94952000000000003</v>
      </c>
      <c r="H1407">
        <v>0.68115000000000003</v>
      </c>
      <c r="I1407">
        <v>1.46811</v>
      </c>
      <c r="J1407">
        <v>1.0531699999999999</v>
      </c>
      <c r="K1407" t="s">
        <v>14</v>
      </c>
      <c r="L1407" t="s">
        <v>14</v>
      </c>
      <c r="M1407" t="s">
        <v>14</v>
      </c>
      <c r="N1407" t="s">
        <v>14</v>
      </c>
    </row>
    <row r="1408" spans="1:14" x14ac:dyDescent="0.35">
      <c r="A1408" s="2">
        <v>31439</v>
      </c>
      <c r="B1408" t="s">
        <v>14</v>
      </c>
      <c r="C1408">
        <v>11.968999999999999</v>
      </c>
      <c r="D1408" t="s">
        <v>14</v>
      </c>
      <c r="E1408">
        <v>1.214</v>
      </c>
      <c r="F1408">
        <v>2.62</v>
      </c>
      <c r="G1408">
        <v>0.95804</v>
      </c>
      <c r="H1408">
        <v>0.68849000000000005</v>
      </c>
      <c r="I1408">
        <v>1.45245</v>
      </c>
      <c r="J1408">
        <v>1.0438000000000001</v>
      </c>
      <c r="K1408" t="s">
        <v>14</v>
      </c>
      <c r="L1408" t="s">
        <v>14</v>
      </c>
      <c r="M1408" t="s">
        <v>14</v>
      </c>
      <c r="N1408" t="s">
        <v>14</v>
      </c>
    </row>
    <row r="1409" spans="1:14" x14ac:dyDescent="0.35">
      <c r="A1409" s="2">
        <v>31440</v>
      </c>
      <c r="B1409" t="s">
        <v>14</v>
      </c>
      <c r="C1409">
        <v>11.968999999999999</v>
      </c>
      <c r="D1409" t="s">
        <v>14</v>
      </c>
      <c r="E1409">
        <v>1.214</v>
      </c>
      <c r="F1409">
        <v>2.5299999999999998</v>
      </c>
      <c r="G1409">
        <v>0.95845999999999998</v>
      </c>
      <c r="H1409">
        <v>0.67976000000000003</v>
      </c>
      <c r="I1409">
        <v>1.4711099999999999</v>
      </c>
      <c r="J1409">
        <v>1.0433399999999999</v>
      </c>
      <c r="K1409" t="s">
        <v>14</v>
      </c>
      <c r="L1409" t="s">
        <v>14</v>
      </c>
      <c r="M1409" t="s">
        <v>14</v>
      </c>
      <c r="N1409" t="s">
        <v>14</v>
      </c>
    </row>
    <row r="1410" spans="1:14" x14ac:dyDescent="0.35">
      <c r="A1410" s="2">
        <v>31441</v>
      </c>
      <c r="B1410" t="s">
        <v>14</v>
      </c>
      <c r="C1410">
        <v>11.968999999999999</v>
      </c>
      <c r="D1410" t="s">
        <v>14</v>
      </c>
      <c r="E1410">
        <v>1.214</v>
      </c>
      <c r="F1410">
        <v>2.5499999999999998</v>
      </c>
      <c r="G1410">
        <v>0.96236999999999995</v>
      </c>
      <c r="H1410">
        <v>0.68618999999999997</v>
      </c>
      <c r="I1410">
        <v>1.45733</v>
      </c>
      <c r="J1410">
        <v>1.0390999999999999</v>
      </c>
      <c r="K1410" t="s">
        <v>14</v>
      </c>
      <c r="L1410" t="s">
        <v>14</v>
      </c>
      <c r="M1410" t="s">
        <v>14</v>
      </c>
      <c r="N1410" t="s">
        <v>14</v>
      </c>
    </row>
    <row r="1411" spans="1:14" x14ac:dyDescent="0.35">
      <c r="A1411" s="2">
        <v>31442</v>
      </c>
      <c r="B1411" t="s">
        <v>14</v>
      </c>
      <c r="C1411">
        <v>11.968999999999999</v>
      </c>
      <c r="D1411" t="s">
        <v>14</v>
      </c>
      <c r="E1411">
        <v>1.214</v>
      </c>
      <c r="F1411">
        <v>2.46</v>
      </c>
      <c r="G1411">
        <v>0.96260000000000001</v>
      </c>
      <c r="H1411">
        <v>0.68488000000000004</v>
      </c>
      <c r="I1411">
        <v>1.4601</v>
      </c>
      <c r="J1411">
        <v>1.0388500000000001</v>
      </c>
      <c r="K1411" t="s">
        <v>14</v>
      </c>
      <c r="L1411" t="s">
        <v>14</v>
      </c>
      <c r="M1411" t="s">
        <v>14</v>
      </c>
      <c r="N1411" t="s">
        <v>14</v>
      </c>
    </row>
    <row r="1412" spans="1:14" x14ac:dyDescent="0.35">
      <c r="A1412" s="2">
        <v>31443</v>
      </c>
      <c r="B1412" t="s">
        <v>14</v>
      </c>
      <c r="C1412">
        <v>11.968999999999999</v>
      </c>
      <c r="D1412" t="s">
        <v>14</v>
      </c>
      <c r="E1412">
        <v>1.214</v>
      </c>
      <c r="F1412">
        <v>2.44</v>
      </c>
      <c r="G1412">
        <v>0.96265000000000001</v>
      </c>
      <c r="H1412">
        <v>0.68128</v>
      </c>
      <c r="I1412">
        <v>1.4678199999999999</v>
      </c>
      <c r="J1412">
        <v>1.0387900000000001</v>
      </c>
      <c r="K1412" t="s">
        <v>14</v>
      </c>
      <c r="L1412" t="s">
        <v>14</v>
      </c>
      <c r="M1412" t="s">
        <v>14</v>
      </c>
      <c r="N1412" t="s">
        <v>14</v>
      </c>
    </row>
    <row r="1413" spans="1:14" x14ac:dyDescent="0.35">
      <c r="A1413" s="2">
        <v>31446</v>
      </c>
      <c r="B1413" t="s">
        <v>14</v>
      </c>
      <c r="C1413">
        <v>11.968999999999999</v>
      </c>
      <c r="D1413" t="s">
        <v>14</v>
      </c>
      <c r="E1413">
        <v>1.214</v>
      </c>
      <c r="F1413">
        <v>2.42</v>
      </c>
      <c r="G1413">
        <v>0.95906999999999998</v>
      </c>
      <c r="H1413">
        <v>0.69172</v>
      </c>
      <c r="I1413">
        <v>1.44567</v>
      </c>
      <c r="J1413">
        <v>1.0426800000000001</v>
      </c>
      <c r="K1413" t="s">
        <v>14</v>
      </c>
      <c r="L1413" t="s">
        <v>14</v>
      </c>
      <c r="M1413" t="s">
        <v>14</v>
      </c>
      <c r="N1413" t="s">
        <v>14</v>
      </c>
    </row>
    <row r="1414" spans="1:14" x14ac:dyDescent="0.35">
      <c r="A1414" s="2">
        <v>31447</v>
      </c>
      <c r="B1414" t="s">
        <v>14</v>
      </c>
      <c r="C1414">
        <v>11.968999999999999</v>
      </c>
      <c r="D1414" t="s">
        <v>14</v>
      </c>
      <c r="E1414">
        <v>1.214</v>
      </c>
      <c r="F1414">
        <v>2.4500000000000002</v>
      </c>
      <c r="G1414">
        <v>0.95216999999999996</v>
      </c>
      <c r="H1414">
        <v>0.69147999999999998</v>
      </c>
      <c r="I1414">
        <v>1.44618</v>
      </c>
      <c r="J1414">
        <v>1.0502400000000001</v>
      </c>
      <c r="K1414" t="s">
        <v>14</v>
      </c>
      <c r="L1414" t="s">
        <v>14</v>
      </c>
      <c r="M1414" t="s">
        <v>14</v>
      </c>
      <c r="N1414" t="s">
        <v>14</v>
      </c>
    </row>
    <row r="1415" spans="1:14" x14ac:dyDescent="0.35">
      <c r="A1415" s="2">
        <v>31448</v>
      </c>
      <c r="B1415" t="s">
        <v>14</v>
      </c>
      <c r="C1415">
        <v>11.968999999999999</v>
      </c>
      <c r="D1415" t="s">
        <v>14</v>
      </c>
      <c r="E1415">
        <v>1.214</v>
      </c>
      <c r="F1415">
        <v>2.4500000000000002</v>
      </c>
      <c r="G1415">
        <v>0.96318999999999999</v>
      </c>
      <c r="H1415">
        <v>0.69218999999999997</v>
      </c>
      <c r="I1415">
        <v>1.44468</v>
      </c>
      <c r="J1415">
        <v>1.0382199999999999</v>
      </c>
      <c r="K1415" t="s">
        <v>14</v>
      </c>
      <c r="L1415" t="s">
        <v>14</v>
      </c>
      <c r="M1415" t="s">
        <v>14</v>
      </c>
      <c r="N1415" t="s">
        <v>14</v>
      </c>
    </row>
    <row r="1416" spans="1:14" x14ac:dyDescent="0.35">
      <c r="A1416" s="2">
        <v>31449</v>
      </c>
      <c r="B1416" t="s">
        <v>14</v>
      </c>
      <c r="C1416">
        <v>11.968999999999999</v>
      </c>
      <c r="D1416" t="s">
        <v>14</v>
      </c>
      <c r="E1416">
        <v>1.214</v>
      </c>
      <c r="F1416">
        <v>2.4500000000000002</v>
      </c>
      <c r="G1416">
        <v>0.9627</v>
      </c>
      <c r="H1416">
        <v>0.68813000000000002</v>
      </c>
      <c r="I1416">
        <v>1.4532099999999999</v>
      </c>
      <c r="J1416">
        <v>1.0387500000000001</v>
      </c>
      <c r="K1416" t="s">
        <v>14</v>
      </c>
      <c r="L1416" t="s">
        <v>14</v>
      </c>
      <c r="M1416" t="s">
        <v>14</v>
      </c>
      <c r="N1416" t="s">
        <v>14</v>
      </c>
    </row>
    <row r="1417" spans="1:14" x14ac:dyDescent="0.35">
      <c r="A1417" s="2">
        <v>31450</v>
      </c>
      <c r="B1417" t="s">
        <v>14</v>
      </c>
      <c r="C1417">
        <v>11.968999999999999</v>
      </c>
      <c r="D1417" t="s">
        <v>14</v>
      </c>
      <c r="E1417">
        <v>1.214</v>
      </c>
      <c r="F1417">
        <v>2.46</v>
      </c>
      <c r="G1417">
        <v>0.95762000000000003</v>
      </c>
      <c r="H1417">
        <v>0.68425999999999998</v>
      </c>
      <c r="I1417">
        <v>1.46143</v>
      </c>
      <c r="J1417">
        <v>1.0442499999999999</v>
      </c>
      <c r="K1417" t="s">
        <v>14</v>
      </c>
      <c r="L1417" t="s">
        <v>14</v>
      </c>
      <c r="M1417" t="s">
        <v>14</v>
      </c>
      <c r="N1417" t="s">
        <v>14</v>
      </c>
    </row>
    <row r="1418" spans="1:14" x14ac:dyDescent="0.35">
      <c r="A1418" s="2">
        <v>31453</v>
      </c>
      <c r="B1418" t="s">
        <v>14</v>
      </c>
      <c r="C1418">
        <v>11.968999999999999</v>
      </c>
      <c r="D1418" t="s">
        <v>14</v>
      </c>
      <c r="E1418">
        <v>1.214</v>
      </c>
      <c r="F1418">
        <v>2.48</v>
      </c>
      <c r="G1418">
        <v>0.96413000000000004</v>
      </c>
      <c r="H1418">
        <v>0.68450999999999995</v>
      </c>
      <c r="I1418">
        <v>1.4609099999999999</v>
      </c>
      <c r="J1418">
        <v>1.03721</v>
      </c>
      <c r="K1418" t="s">
        <v>14</v>
      </c>
      <c r="L1418" t="s">
        <v>14</v>
      </c>
      <c r="M1418" t="s">
        <v>14</v>
      </c>
      <c r="N1418" t="s">
        <v>14</v>
      </c>
    </row>
    <row r="1419" spans="1:14" x14ac:dyDescent="0.35">
      <c r="A1419" s="2">
        <v>31454</v>
      </c>
      <c r="B1419" t="s">
        <v>14</v>
      </c>
      <c r="C1419">
        <v>11.968999999999999</v>
      </c>
      <c r="D1419" t="s">
        <v>14</v>
      </c>
      <c r="E1419">
        <v>1.214</v>
      </c>
      <c r="F1419">
        <v>2.5</v>
      </c>
      <c r="G1419">
        <v>0.96796000000000004</v>
      </c>
      <c r="H1419">
        <v>0.68552000000000002</v>
      </c>
      <c r="I1419">
        <v>1.4587399999999999</v>
      </c>
      <c r="J1419">
        <v>1.0330999999999999</v>
      </c>
      <c r="K1419" t="s">
        <v>14</v>
      </c>
      <c r="L1419" t="s">
        <v>14</v>
      </c>
      <c r="M1419" t="s">
        <v>14</v>
      </c>
      <c r="N1419" t="s">
        <v>14</v>
      </c>
    </row>
    <row r="1420" spans="1:14" x14ac:dyDescent="0.35">
      <c r="A1420" s="2">
        <v>31455</v>
      </c>
      <c r="B1420" t="s">
        <v>14</v>
      </c>
      <c r="C1420">
        <v>11.968999999999999</v>
      </c>
      <c r="D1420" t="s">
        <v>14</v>
      </c>
      <c r="E1420">
        <v>1.214</v>
      </c>
      <c r="F1420">
        <v>2.5099999999999998</v>
      </c>
      <c r="G1420">
        <v>0.97133000000000003</v>
      </c>
      <c r="H1420">
        <v>0.68791000000000002</v>
      </c>
      <c r="I1420">
        <v>1.4536800000000001</v>
      </c>
      <c r="J1420">
        <v>1.02952</v>
      </c>
      <c r="K1420" t="s">
        <v>14</v>
      </c>
      <c r="L1420" t="s">
        <v>14</v>
      </c>
      <c r="M1420" t="s">
        <v>14</v>
      </c>
      <c r="N1420" t="s">
        <v>14</v>
      </c>
    </row>
    <row r="1421" spans="1:14" x14ac:dyDescent="0.35">
      <c r="A1421" s="2">
        <v>31456</v>
      </c>
      <c r="B1421" t="s">
        <v>14</v>
      </c>
      <c r="C1421">
        <v>11.968999999999999</v>
      </c>
      <c r="D1421" t="s">
        <v>14</v>
      </c>
      <c r="E1421">
        <v>1.214</v>
      </c>
      <c r="F1421">
        <v>2.46</v>
      </c>
      <c r="G1421">
        <v>0.97711999999999999</v>
      </c>
      <c r="H1421">
        <v>0.68908000000000003</v>
      </c>
      <c r="I1421">
        <v>1.4512100000000001</v>
      </c>
      <c r="J1421">
        <v>1.02342</v>
      </c>
      <c r="K1421" t="s">
        <v>14</v>
      </c>
      <c r="L1421" t="s">
        <v>14</v>
      </c>
      <c r="M1421" t="s">
        <v>14</v>
      </c>
      <c r="N1421" t="s">
        <v>14</v>
      </c>
    </row>
    <row r="1422" spans="1:14" x14ac:dyDescent="0.35">
      <c r="A1422" s="2">
        <v>31457</v>
      </c>
      <c r="B1422" t="s">
        <v>14</v>
      </c>
      <c r="C1422">
        <v>11.968999999999999</v>
      </c>
      <c r="D1422" t="s">
        <v>14</v>
      </c>
      <c r="E1422">
        <v>1.214</v>
      </c>
      <c r="F1422">
        <v>2.42</v>
      </c>
      <c r="G1422">
        <v>0.97936999999999996</v>
      </c>
      <c r="H1422">
        <v>0.69067000000000001</v>
      </c>
      <c r="I1422">
        <v>1.44787</v>
      </c>
      <c r="J1422">
        <v>1.0210699999999999</v>
      </c>
      <c r="K1422" t="s">
        <v>14</v>
      </c>
      <c r="L1422" t="s">
        <v>14</v>
      </c>
      <c r="M1422" t="s">
        <v>14</v>
      </c>
      <c r="N1422" t="s">
        <v>14</v>
      </c>
    </row>
    <row r="1423" spans="1:14" x14ac:dyDescent="0.35">
      <c r="A1423" s="2">
        <v>31460</v>
      </c>
      <c r="B1423" t="s">
        <v>14</v>
      </c>
      <c r="C1423">
        <v>11.968999999999999</v>
      </c>
      <c r="D1423" t="s">
        <v>14</v>
      </c>
      <c r="E1423">
        <v>1.214</v>
      </c>
      <c r="F1423">
        <v>2.33</v>
      </c>
      <c r="G1423">
        <v>0.98250999999999999</v>
      </c>
      <c r="H1423">
        <v>0.69166000000000005</v>
      </c>
      <c r="I1423">
        <v>1.4457899999999999</v>
      </c>
      <c r="J1423">
        <v>1.0178</v>
      </c>
      <c r="K1423" t="s">
        <v>14</v>
      </c>
      <c r="L1423" t="s">
        <v>14</v>
      </c>
      <c r="M1423" t="s">
        <v>14</v>
      </c>
      <c r="N1423" t="s">
        <v>14</v>
      </c>
    </row>
    <row r="1424" spans="1:14" x14ac:dyDescent="0.35">
      <c r="A1424" s="2">
        <v>31461</v>
      </c>
      <c r="B1424" t="s">
        <v>14</v>
      </c>
      <c r="C1424">
        <v>11.968999999999999</v>
      </c>
      <c r="D1424" t="s">
        <v>14</v>
      </c>
      <c r="E1424">
        <v>1.214</v>
      </c>
      <c r="F1424">
        <v>2.4</v>
      </c>
      <c r="G1424">
        <v>0.98075000000000001</v>
      </c>
      <c r="H1424">
        <v>0.68679999999999997</v>
      </c>
      <c r="I1424">
        <v>1.4560299999999999</v>
      </c>
      <c r="J1424">
        <v>1.01963</v>
      </c>
      <c r="K1424" t="s">
        <v>14</v>
      </c>
      <c r="L1424" t="s">
        <v>14</v>
      </c>
      <c r="M1424" t="s">
        <v>14</v>
      </c>
      <c r="N1424" t="s">
        <v>14</v>
      </c>
    </row>
    <row r="1425" spans="1:14" x14ac:dyDescent="0.35">
      <c r="A1425" s="2">
        <v>31462</v>
      </c>
      <c r="B1425" t="s">
        <v>14</v>
      </c>
      <c r="C1425">
        <v>11.968999999999999</v>
      </c>
      <c r="D1425" t="s">
        <v>14</v>
      </c>
      <c r="E1425">
        <v>1.214</v>
      </c>
      <c r="F1425">
        <v>2.4300000000000002</v>
      </c>
      <c r="G1425">
        <v>1.0007699999999999</v>
      </c>
      <c r="H1425">
        <v>0.68994999999999995</v>
      </c>
      <c r="I1425">
        <v>1.4493799999999999</v>
      </c>
      <c r="J1425">
        <v>0.99922999999999995</v>
      </c>
      <c r="K1425" t="s">
        <v>14</v>
      </c>
      <c r="L1425" t="s">
        <v>14</v>
      </c>
      <c r="M1425" t="s">
        <v>14</v>
      </c>
      <c r="N1425" t="s">
        <v>14</v>
      </c>
    </row>
    <row r="1426" spans="1:14" x14ac:dyDescent="0.35">
      <c r="A1426" s="2">
        <v>31463</v>
      </c>
      <c r="B1426" t="s">
        <v>14</v>
      </c>
      <c r="C1426">
        <v>11.968999999999999</v>
      </c>
      <c r="D1426" t="s">
        <v>14</v>
      </c>
      <c r="E1426">
        <v>1.214</v>
      </c>
      <c r="F1426">
        <v>2.37</v>
      </c>
      <c r="G1426">
        <v>0.99653000000000003</v>
      </c>
      <c r="H1426">
        <v>0.68632000000000004</v>
      </c>
      <c r="I1426">
        <v>1.45706</v>
      </c>
      <c r="J1426">
        <v>1.0034799999999999</v>
      </c>
      <c r="K1426" t="s">
        <v>14</v>
      </c>
      <c r="L1426" t="s">
        <v>14</v>
      </c>
      <c r="M1426" t="s">
        <v>14</v>
      </c>
      <c r="N1426" t="s">
        <v>14</v>
      </c>
    </row>
    <row r="1427" spans="1:14" x14ac:dyDescent="0.35">
      <c r="A1427" s="2">
        <v>31464</v>
      </c>
      <c r="B1427" t="s">
        <v>14</v>
      </c>
      <c r="C1427">
        <v>11.968999999999999</v>
      </c>
      <c r="D1427" t="s">
        <v>14</v>
      </c>
      <c r="E1427">
        <v>1.214</v>
      </c>
      <c r="F1427">
        <v>2.4</v>
      </c>
      <c r="G1427">
        <v>0.99446999999999997</v>
      </c>
      <c r="H1427">
        <v>0.68725999999999998</v>
      </c>
      <c r="I1427">
        <v>1.45505</v>
      </c>
      <c r="J1427">
        <v>1.00556</v>
      </c>
      <c r="K1427" t="s">
        <v>14</v>
      </c>
      <c r="L1427" t="s">
        <v>14</v>
      </c>
      <c r="M1427" t="s">
        <v>14</v>
      </c>
      <c r="N1427" t="s">
        <v>14</v>
      </c>
    </row>
    <row r="1428" spans="1:14" x14ac:dyDescent="0.35">
      <c r="A1428" s="2">
        <v>31467</v>
      </c>
      <c r="B1428" t="s">
        <v>14</v>
      </c>
      <c r="C1428">
        <v>11.968999999999999</v>
      </c>
      <c r="D1428" t="s">
        <v>14</v>
      </c>
      <c r="E1428">
        <v>1.214</v>
      </c>
      <c r="F1428">
        <v>2.37</v>
      </c>
      <c r="G1428">
        <v>1.0055799999999999</v>
      </c>
      <c r="H1428">
        <v>0.68711</v>
      </c>
      <c r="I1428">
        <v>1.4553799999999999</v>
      </c>
      <c r="J1428">
        <v>0.99444999999999995</v>
      </c>
      <c r="K1428" t="s">
        <v>14</v>
      </c>
      <c r="L1428" t="s">
        <v>14</v>
      </c>
      <c r="M1428" t="s">
        <v>14</v>
      </c>
      <c r="N1428" t="s">
        <v>14</v>
      </c>
    </row>
    <row r="1429" spans="1:14" x14ac:dyDescent="0.35">
      <c r="A1429" s="2">
        <v>31468</v>
      </c>
      <c r="B1429" t="s">
        <v>14</v>
      </c>
      <c r="C1429">
        <v>11.968999999999999</v>
      </c>
      <c r="D1429" t="s">
        <v>14</v>
      </c>
      <c r="E1429">
        <v>1.214</v>
      </c>
      <c r="F1429">
        <v>2.2999999999999998</v>
      </c>
      <c r="G1429">
        <v>1.02176</v>
      </c>
      <c r="H1429">
        <v>0.68459999999999999</v>
      </c>
      <c r="I1429">
        <v>1.46071</v>
      </c>
      <c r="J1429">
        <v>0.97870000000000001</v>
      </c>
      <c r="K1429" t="s">
        <v>14</v>
      </c>
      <c r="L1429" t="s">
        <v>14</v>
      </c>
      <c r="M1429" t="s">
        <v>14</v>
      </c>
      <c r="N1429" t="s">
        <v>14</v>
      </c>
    </row>
    <row r="1430" spans="1:14" x14ac:dyDescent="0.35">
      <c r="A1430" s="2">
        <v>31469</v>
      </c>
      <c r="B1430" t="s">
        <v>14</v>
      </c>
      <c r="C1430">
        <v>11.968999999999999</v>
      </c>
      <c r="D1430" t="s">
        <v>14</v>
      </c>
      <c r="E1430">
        <v>1.214</v>
      </c>
      <c r="F1430">
        <v>2.29</v>
      </c>
      <c r="G1430">
        <v>1.0294700000000001</v>
      </c>
      <c r="H1430">
        <v>0.69162000000000001</v>
      </c>
      <c r="I1430">
        <v>1.4458899999999999</v>
      </c>
      <c r="J1430">
        <v>0.97136999999999996</v>
      </c>
      <c r="K1430" t="s">
        <v>14</v>
      </c>
      <c r="L1430" t="s">
        <v>14</v>
      </c>
      <c r="M1430" t="s">
        <v>14</v>
      </c>
      <c r="N1430" t="s">
        <v>14</v>
      </c>
    </row>
    <row r="1431" spans="1:14" x14ac:dyDescent="0.35">
      <c r="A1431" s="2">
        <v>31470</v>
      </c>
      <c r="B1431" t="s">
        <v>14</v>
      </c>
      <c r="C1431">
        <v>11.968999999999999</v>
      </c>
      <c r="D1431" t="s">
        <v>14</v>
      </c>
      <c r="E1431">
        <v>1.214</v>
      </c>
      <c r="F1431">
        <v>2.2599999999999998</v>
      </c>
      <c r="G1431">
        <v>1.03207</v>
      </c>
      <c r="H1431">
        <v>0.69594</v>
      </c>
      <c r="I1431">
        <v>1.4369099999999999</v>
      </c>
      <c r="J1431">
        <v>0.96892</v>
      </c>
      <c r="K1431" t="s">
        <v>14</v>
      </c>
      <c r="L1431" t="s">
        <v>14</v>
      </c>
      <c r="M1431" t="s">
        <v>14</v>
      </c>
      <c r="N1431" t="s">
        <v>14</v>
      </c>
    </row>
    <row r="1432" spans="1:14" x14ac:dyDescent="0.35">
      <c r="A1432" s="2">
        <v>31471</v>
      </c>
      <c r="B1432" t="s">
        <v>14</v>
      </c>
      <c r="C1432">
        <v>11.968999999999999</v>
      </c>
      <c r="D1432" t="s">
        <v>14</v>
      </c>
      <c r="E1432">
        <v>1.214</v>
      </c>
      <c r="F1432">
        <v>2.33</v>
      </c>
      <c r="G1432">
        <v>1.02895</v>
      </c>
      <c r="H1432">
        <v>0.71109</v>
      </c>
      <c r="I1432">
        <v>1.40629</v>
      </c>
      <c r="J1432">
        <v>0.97187000000000001</v>
      </c>
      <c r="K1432" t="s">
        <v>14</v>
      </c>
      <c r="L1432" t="s">
        <v>14</v>
      </c>
      <c r="M1432" t="s">
        <v>14</v>
      </c>
      <c r="N1432" t="s">
        <v>14</v>
      </c>
    </row>
    <row r="1433" spans="1:14" x14ac:dyDescent="0.35">
      <c r="A1433" s="2">
        <v>31474</v>
      </c>
      <c r="B1433" t="s">
        <v>14</v>
      </c>
      <c r="C1433">
        <v>11.968999999999999</v>
      </c>
      <c r="D1433" t="s">
        <v>14</v>
      </c>
      <c r="E1433">
        <v>1.214</v>
      </c>
      <c r="F1433">
        <v>2.33</v>
      </c>
      <c r="G1433">
        <v>1.0335700000000001</v>
      </c>
      <c r="H1433">
        <v>0.71675999999999995</v>
      </c>
      <c r="I1433">
        <v>1.39516</v>
      </c>
      <c r="J1433">
        <v>0.96752000000000005</v>
      </c>
      <c r="K1433" t="s">
        <v>14</v>
      </c>
      <c r="L1433" t="s">
        <v>14</v>
      </c>
      <c r="M1433" t="s">
        <v>14</v>
      </c>
      <c r="N1433" t="s">
        <v>14</v>
      </c>
    </row>
    <row r="1434" spans="1:14" x14ac:dyDescent="0.35">
      <c r="A1434" s="2">
        <v>31475</v>
      </c>
      <c r="B1434" t="s">
        <v>14</v>
      </c>
      <c r="C1434">
        <v>11.968999999999999</v>
      </c>
      <c r="D1434" t="s">
        <v>14</v>
      </c>
      <c r="E1434">
        <v>1.214</v>
      </c>
      <c r="F1434">
        <v>2.4700000000000002</v>
      </c>
      <c r="G1434">
        <v>1.04295</v>
      </c>
      <c r="H1434">
        <v>0.71264000000000005</v>
      </c>
      <c r="I1434">
        <v>1.40323</v>
      </c>
      <c r="J1434">
        <v>0.95882000000000001</v>
      </c>
      <c r="K1434" t="s">
        <v>14</v>
      </c>
      <c r="L1434" t="s">
        <v>14</v>
      </c>
      <c r="M1434" t="s">
        <v>14</v>
      </c>
      <c r="N1434" t="s">
        <v>14</v>
      </c>
    </row>
    <row r="1435" spans="1:14" x14ac:dyDescent="0.35">
      <c r="A1435" s="2">
        <v>31476</v>
      </c>
      <c r="B1435" t="s">
        <v>14</v>
      </c>
      <c r="C1435">
        <v>11.968999999999999</v>
      </c>
      <c r="D1435" t="s">
        <v>14</v>
      </c>
      <c r="E1435">
        <v>1.214</v>
      </c>
      <c r="F1435">
        <v>2.5</v>
      </c>
      <c r="G1435">
        <v>1.01735</v>
      </c>
      <c r="H1435">
        <v>0.70065999999999995</v>
      </c>
      <c r="I1435">
        <v>1.42723</v>
      </c>
      <c r="J1435">
        <v>0.98294000000000004</v>
      </c>
      <c r="K1435" t="s">
        <v>14</v>
      </c>
      <c r="L1435" t="s">
        <v>14</v>
      </c>
      <c r="M1435" t="s">
        <v>14</v>
      </c>
      <c r="N1435" t="s">
        <v>14</v>
      </c>
    </row>
    <row r="1436" spans="1:14" x14ac:dyDescent="0.35">
      <c r="A1436" s="2">
        <v>31477</v>
      </c>
      <c r="B1436" t="s">
        <v>14</v>
      </c>
      <c r="C1436">
        <v>11.968999999999999</v>
      </c>
      <c r="D1436" t="s">
        <v>14</v>
      </c>
      <c r="E1436">
        <v>1.214</v>
      </c>
      <c r="F1436">
        <v>2.5099999999999998</v>
      </c>
      <c r="G1436">
        <v>1.0230999999999999</v>
      </c>
      <c r="H1436">
        <v>0.70170999999999994</v>
      </c>
      <c r="I1436">
        <v>1.4250799999999999</v>
      </c>
      <c r="J1436">
        <v>0.97741999999999996</v>
      </c>
      <c r="K1436" t="s">
        <v>14</v>
      </c>
      <c r="L1436" t="s">
        <v>14</v>
      </c>
      <c r="M1436" t="s">
        <v>14</v>
      </c>
      <c r="N1436" t="s">
        <v>14</v>
      </c>
    </row>
    <row r="1437" spans="1:14" x14ac:dyDescent="0.35">
      <c r="A1437" s="2">
        <v>31478</v>
      </c>
      <c r="B1437" t="s">
        <v>14</v>
      </c>
      <c r="C1437">
        <v>11.968999999999999</v>
      </c>
      <c r="D1437" t="s">
        <v>14</v>
      </c>
      <c r="E1437">
        <v>1.214</v>
      </c>
      <c r="F1437">
        <v>2.48</v>
      </c>
      <c r="G1437">
        <v>1.0258700000000001</v>
      </c>
      <c r="H1437">
        <v>0.70555000000000001</v>
      </c>
      <c r="I1437">
        <v>1.41733</v>
      </c>
      <c r="J1437">
        <v>0.97477999999999998</v>
      </c>
      <c r="K1437" t="s">
        <v>14</v>
      </c>
      <c r="L1437" t="s">
        <v>14</v>
      </c>
      <c r="M1437" t="s">
        <v>14</v>
      </c>
      <c r="N1437" t="s">
        <v>14</v>
      </c>
    </row>
    <row r="1438" spans="1:14" x14ac:dyDescent="0.35">
      <c r="A1438" s="2">
        <v>31481</v>
      </c>
      <c r="B1438" t="s">
        <v>14</v>
      </c>
      <c r="C1438">
        <v>11.968999999999999</v>
      </c>
      <c r="D1438" t="s">
        <v>14</v>
      </c>
      <c r="E1438">
        <v>1.214</v>
      </c>
      <c r="F1438">
        <v>2.5</v>
      </c>
      <c r="G1438">
        <v>1.0082599999999999</v>
      </c>
      <c r="H1438">
        <v>0.69799999999999995</v>
      </c>
      <c r="I1438">
        <v>1.4326700000000001</v>
      </c>
      <c r="J1438">
        <v>0.99180999999999997</v>
      </c>
      <c r="K1438" t="s">
        <v>14</v>
      </c>
      <c r="L1438" t="s">
        <v>14</v>
      </c>
      <c r="M1438" t="s">
        <v>14</v>
      </c>
      <c r="N1438" t="s">
        <v>14</v>
      </c>
    </row>
    <row r="1439" spans="1:14" x14ac:dyDescent="0.35">
      <c r="A1439" s="2">
        <v>31482</v>
      </c>
      <c r="B1439" t="s">
        <v>14</v>
      </c>
      <c r="C1439">
        <v>11.968999999999999</v>
      </c>
      <c r="D1439" t="s">
        <v>14</v>
      </c>
      <c r="E1439">
        <v>1.214</v>
      </c>
      <c r="F1439">
        <v>2.54</v>
      </c>
      <c r="G1439">
        <v>1.0140199999999999</v>
      </c>
      <c r="H1439">
        <v>0.69645000000000001</v>
      </c>
      <c r="I1439">
        <v>1.4358599999999999</v>
      </c>
      <c r="J1439">
        <v>0.98616999999999999</v>
      </c>
      <c r="K1439" t="s">
        <v>14</v>
      </c>
      <c r="L1439" t="s">
        <v>14</v>
      </c>
      <c r="M1439" t="s">
        <v>14</v>
      </c>
      <c r="N1439" t="s">
        <v>14</v>
      </c>
    </row>
    <row r="1440" spans="1:14" x14ac:dyDescent="0.35">
      <c r="A1440" s="2">
        <v>31483</v>
      </c>
      <c r="B1440" t="s">
        <v>14</v>
      </c>
      <c r="C1440">
        <v>11.968999999999999</v>
      </c>
      <c r="D1440" t="s">
        <v>14</v>
      </c>
      <c r="E1440">
        <v>1.214</v>
      </c>
      <c r="F1440">
        <v>2.6</v>
      </c>
      <c r="G1440">
        <v>1.0065599999999999</v>
      </c>
      <c r="H1440">
        <v>0.68589999999999995</v>
      </c>
      <c r="I1440">
        <v>1.45794</v>
      </c>
      <c r="J1440">
        <v>0.99348000000000003</v>
      </c>
      <c r="K1440" t="s">
        <v>14</v>
      </c>
      <c r="L1440" t="s">
        <v>14</v>
      </c>
      <c r="M1440" t="s">
        <v>14</v>
      </c>
      <c r="N1440" t="s">
        <v>14</v>
      </c>
    </row>
    <row r="1441" spans="1:14" x14ac:dyDescent="0.35">
      <c r="A1441" s="2">
        <v>31484</v>
      </c>
      <c r="B1441" t="s">
        <v>14</v>
      </c>
      <c r="C1441">
        <v>11.968999999999999</v>
      </c>
      <c r="D1441" t="s">
        <v>14</v>
      </c>
      <c r="E1441">
        <v>1.214</v>
      </c>
      <c r="F1441">
        <v>2.59</v>
      </c>
      <c r="G1441">
        <v>1.0016</v>
      </c>
      <c r="H1441">
        <v>0.68625999999999998</v>
      </c>
      <c r="I1441">
        <v>1.4571700000000001</v>
      </c>
      <c r="J1441">
        <v>0.99839999999999995</v>
      </c>
      <c r="K1441" t="s">
        <v>14</v>
      </c>
      <c r="L1441" t="s">
        <v>14</v>
      </c>
      <c r="M1441" t="s">
        <v>14</v>
      </c>
      <c r="N1441" t="s">
        <v>14</v>
      </c>
    </row>
    <row r="1442" spans="1:14" x14ac:dyDescent="0.35">
      <c r="A1442" s="2">
        <v>31485</v>
      </c>
      <c r="B1442" t="s">
        <v>14</v>
      </c>
      <c r="C1442">
        <v>11.968999999999999</v>
      </c>
      <c r="D1442" t="s">
        <v>14</v>
      </c>
      <c r="E1442">
        <v>1.214</v>
      </c>
      <c r="F1442">
        <v>2.6</v>
      </c>
      <c r="G1442">
        <v>1.0148900000000001</v>
      </c>
      <c r="H1442">
        <v>0.69323000000000001</v>
      </c>
      <c r="I1442">
        <v>1.44252</v>
      </c>
      <c r="J1442">
        <v>0.98533000000000004</v>
      </c>
      <c r="K1442" t="s">
        <v>14</v>
      </c>
      <c r="L1442" t="s">
        <v>14</v>
      </c>
      <c r="M1442" t="s">
        <v>14</v>
      </c>
      <c r="N1442" t="s">
        <v>14</v>
      </c>
    </row>
    <row r="1443" spans="1:14" x14ac:dyDescent="0.35">
      <c r="A1443" s="2">
        <v>31488</v>
      </c>
      <c r="B1443" t="s">
        <v>14</v>
      </c>
      <c r="C1443">
        <v>11.968999999999999</v>
      </c>
      <c r="D1443" t="s">
        <v>14</v>
      </c>
      <c r="E1443">
        <v>1.214</v>
      </c>
      <c r="F1443">
        <v>2.62</v>
      </c>
      <c r="G1443">
        <v>1.02213</v>
      </c>
      <c r="H1443">
        <v>0.69769999999999999</v>
      </c>
      <c r="I1443">
        <v>1.43327</v>
      </c>
      <c r="J1443">
        <v>0.97833999999999999</v>
      </c>
      <c r="K1443" t="s">
        <v>14</v>
      </c>
      <c r="L1443" t="s">
        <v>14</v>
      </c>
      <c r="M1443" t="s">
        <v>14</v>
      </c>
      <c r="N1443" t="s">
        <v>14</v>
      </c>
    </row>
    <row r="1444" spans="1:14" x14ac:dyDescent="0.35">
      <c r="A1444" s="2">
        <v>31489</v>
      </c>
      <c r="B1444" t="s">
        <v>14</v>
      </c>
      <c r="C1444">
        <v>11.968999999999999</v>
      </c>
      <c r="D1444" t="s">
        <v>14</v>
      </c>
      <c r="E1444">
        <v>1.214</v>
      </c>
      <c r="F1444">
        <v>2.6</v>
      </c>
      <c r="G1444">
        <v>1.0217700000000001</v>
      </c>
      <c r="H1444">
        <v>0.69155</v>
      </c>
      <c r="I1444">
        <v>1.4460299999999999</v>
      </c>
      <c r="J1444">
        <v>0.97870000000000001</v>
      </c>
      <c r="K1444" t="s">
        <v>14</v>
      </c>
      <c r="L1444" t="s">
        <v>14</v>
      </c>
      <c r="M1444" t="s">
        <v>14</v>
      </c>
      <c r="N1444" t="s">
        <v>14</v>
      </c>
    </row>
    <row r="1445" spans="1:14" x14ac:dyDescent="0.35">
      <c r="A1445" s="2">
        <v>31490</v>
      </c>
      <c r="B1445" t="s">
        <v>14</v>
      </c>
      <c r="C1445">
        <v>11.968999999999999</v>
      </c>
      <c r="D1445" t="s">
        <v>14</v>
      </c>
      <c r="E1445">
        <v>1.214</v>
      </c>
      <c r="F1445">
        <v>2.62</v>
      </c>
      <c r="G1445">
        <v>1.01647</v>
      </c>
      <c r="H1445">
        <v>0.68679999999999997</v>
      </c>
      <c r="I1445">
        <v>1.4560200000000001</v>
      </c>
      <c r="J1445">
        <v>0.98380000000000001</v>
      </c>
      <c r="K1445" t="s">
        <v>14</v>
      </c>
      <c r="L1445" t="s">
        <v>14</v>
      </c>
      <c r="M1445" t="s">
        <v>14</v>
      </c>
      <c r="N1445" t="s">
        <v>14</v>
      </c>
    </row>
    <row r="1446" spans="1:14" x14ac:dyDescent="0.35">
      <c r="A1446" s="2">
        <v>31491</v>
      </c>
      <c r="B1446" t="s">
        <v>14</v>
      </c>
      <c r="C1446">
        <v>11.968999999999999</v>
      </c>
      <c r="D1446" t="s">
        <v>14</v>
      </c>
      <c r="E1446">
        <v>1.214</v>
      </c>
      <c r="F1446">
        <v>2.63</v>
      </c>
      <c r="G1446">
        <v>1.02129</v>
      </c>
      <c r="H1446">
        <v>0.68589</v>
      </c>
      <c r="I1446">
        <v>1.4579599999999999</v>
      </c>
      <c r="J1446">
        <v>0.97916000000000003</v>
      </c>
      <c r="K1446" t="s">
        <v>14</v>
      </c>
      <c r="L1446" t="s">
        <v>14</v>
      </c>
      <c r="M1446" t="s">
        <v>14</v>
      </c>
      <c r="N1446" t="s">
        <v>14</v>
      </c>
    </row>
    <row r="1447" spans="1:14" x14ac:dyDescent="0.35">
      <c r="A1447" s="2">
        <v>31492</v>
      </c>
      <c r="B1447" t="s">
        <v>14</v>
      </c>
      <c r="C1447">
        <v>11.968999999999999</v>
      </c>
      <c r="D1447" t="s">
        <v>14</v>
      </c>
      <c r="E1447">
        <v>1.214</v>
      </c>
      <c r="F1447">
        <v>2.57</v>
      </c>
      <c r="G1447">
        <v>1.0256799999999999</v>
      </c>
      <c r="H1447">
        <v>0.67857999999999996</v>
      </c>
      <c r="I1447">
        <v>1.4736499999999999</v>
      </c>
      <c r="J1447">
        <v>0.97496000000000005</v>
      </c>
      <c r="K1447" t="s">
        <v>14</v>
      </c>
      <c r="L1447" t="s">
        <v>14</v>
      </c>
      <c r="M1447" t="s">
        <v>14</v>
      </c>
      <c r="N1447" t="s">
        <v>14</v>
      </c>
    </row>
    <row r="1448" spans="1:14" x14ac:dyDescent="0.35">
      <c r="A1448" s="2">
        <v>31495</v>
      </c>
      <c r="B1448" t="s">
        <v>14</v>
      </c>
      <c r="C1448">
        <v>11.968999999999999</v>
      </c>
      <c r="D1448" t="s">
        <v>14</v>
      </c>
      <c r="E1448">
        <v>1.214</v>
      </c>
      <c r="F1448">
        <v>2.5299999999999998</v>
      </c>
      <c r="G1448">
        <v>1.00587</v>
      </c>
      <c r="H1448">
        <v>0.67554000000000003</v>
      </c>
      <c r="I1448">
        <v>1.4802999999999999</v>
      </c>
      <c r="J1448">
        <v>0.99416000000000004</v>
      </c>
      <c r="K1448" t="s">
        <v>14</v>
      </c>
      <c r="L1448" t="s">
        <v>14</v>
      </c>
      <c r="M1448" t="s">
        <v>14</v>
      </c>
      <c r="N1448" t="s">
        <v>14</v>
      </c>
    </row>
    <row r="1449" spans="1:14" x14ac:dyDescent="0.35">
      <c r="A1449" s="2">
        <v>31496</v>
      </c>
      <c r="B1449" t="s">
        <v>14</v>
      </c>
      <c r="C1449">
        <v>11.968999999999999</v>
      </c>
      <c r="D1449" t="s">
        <v>14</v>
      </c>
      <c r="E1449">
        <v>1.214</v>
      </c>
      <c r="F1449">
        <v>2.5299999999999998</v>
      </c>
      <c r="G1449">
        <v>0.98401000000000005</v>
      </c>
      <c r="H1449">
        <v>0.67305999999999999</v>
      </c>
      <c r="I1449">
        <v>1.4857499999999999</v>
      </c>
      <c r="J1449">
        <v>1.0162500000000001</v>
      </c>
      <c r="K1449" t="s">
        <v>14</v>
      </c>
      <c r="L1449" t="s">
        <v>14</v>
      </c>
      <c r="M1449" t="s">
        <v>14</v>
      </c>
      <c r="N1449" t="s">
        <v>14</v>
      </c>
    </row>
    <row r="1450" spans="1:14" x14ac:dyDescent="0.35">
      <c r="A1450" s="2">
        <v>31497</v>
      </c>
      <c r="B1450" t="s">
        <v>14</v>
      </c>
      <c r="C1450">
        <v>11.968999999999999</v>
      </c>
      <c r="D1450" t="s">
        <v>14</v>
      </c>
      <c r="E1450">
        <v>1.214</v>
      </c>
      <c r="F1450">
        <v>2.5299999999999998</v>
      </c>
      <c r="G1450">
        <v>0.98685999999999996</v>
      </c>
      <c r="H1450">
        <v>0.66905999999999999</v>
      </c>
      <c r="I1450">
        <v>1.4946299999999999</v>
      </c>
      <c r="J1450">
        <v>1.0133099999999999</v>
      </c>
      <c r="K1450" t="s">
        <v>14</v>
      </c>
      <c r="L1450" t="s">
        <v>14</v>
      </c>
      <c r="M1450" t="s">
        <v>14</v>
      </c>
      <c r="N1450" t="s">
        <v>14</v>
      </c>
    </row>
    <row r="1451" spans="1:14" x14ac:dyDescent="0.35">
      <c r="A1451" s="2">
        <v>31498</v>
      </c>
      <c r="B1451" t="s">
        <v>14</v>
      </c>
      <c r="C1451">
        <v>11.968999999999999</v>
      </c>
      <c r="D1451" t="s">
        <v>14</v>
      </c>
      <c r="E1451">
        <v>1.214</v>
      </c>
      <c r="F1451">
        <v>2.56</v>
      </c>
      <c r="G1451">
        <v>0.98848000000000003</v>
      </c>
      <c r="H1451">
        <v>0.66608999999999996</v>
      </c>
      <c r="I1451">
        <v>1.5013000000000001</v>
      </c>
      <c r="J1451">
        <v>1.01166</v>
      </c>
      <c r="K1451" t="s">
        <v>14</v>
      </c>
      <c r="L1451" t="s">
        <v>14</v>
      </c>
      <c r="M1451" t="s">
        <v>14</v>
      </c>
      <c r="N1451" t="s">
        <v>14</v>
      </c>
    </row>
    <row r="1452" spans="1:14" x14ac:dyDescent="0.35">
      <c r="A1452" s="2">
        <v>31499</v>
      </c>
      <c r="B1452" t="s">
        <v>14</v>
      </c>
      <c r="C1452">
        <v>11.968999999999999</v>
      </c>
      <c r="D1452" t="s">
        <v>14</v>
      </c>
      <c r="E1452">
        <v>1.214</v>
      </c>
      <c r="F1452">
        <v>2.56</v>
      </c>
      <c r="G1452">
        <v>0.98848000000000003</v>
      </c>
      <c r="H1452">
        <v>0.66608999999999996</v>
      </c>
      <c r="I1452">
        <v>1.5013000000000001</v>
      </c>
      <c r="J1452">
        <v>1.01166</v>
      </c>
      <c r="K1452" t="s">
        <v>14</v>
      </c>
      <c r="L1452" t="s">
        <v>14</v>
      </c>
      <c r="M1452" t="s">
        <v>14</v>
      </c>
      <c r="N1452" t="s">
        <v>14</v>
      </c>
    </row>
    <row r="1453" spans="1:14" x14ac:dyDescent="0.35">
      <c r="A1453" s="2">
        <v>31502</v>
      </c>
      <c r="B1453" t="s">
        <v>14</v>
      </c>
      <c r="C1453">
        <v>11.968999999999999</v>
      </c>
      <c r="D1453" t="s">
        <v>14</v>
      </c>
      <c r="E1453">
        <v>1.214</v>
      </c>
      <c r="F1453">
        <v>2.56</v>
      </c>
      <c r="G1453">
        <v>0.98848000000000003</v>
      </c>
      <c r="H1453">
        <v>0.66608999999999996</v>
      </c>
      <c r="I1453">
        <v>1.5013000000000001</v>
      </c>
      <c r="J1453">
        <v>1.01166</v>
      </c>
      <c r="K1453" t="s">
        <v>14</v>
      </c>
      <c r="L1453" t="s">
        <v>14</v>
      </c>
      <c r="M1453" t="s">
        <v>14</v>
      </c>
      <c r="N1453" t="s">
        <v>14</v>
      </c>
    </row>
    <row r="1454" spans="1:14" x14ac:dyDescent="0.35">
      <c r="A1454" s="2">
        <v>31503</v>
      </c>
      <c r="B1454" t="s">
        <v>14</v>
      </c>
      <c r="C1454">
        <v>11.968999999999999</v>
      </c>
      <c r="D1454" t="s">
        <v>14</v>
      </c>
      <c r="E1454">
        <v>1.214</v>
      </c>
      <c r="F1454">
        <v>2.65</v>
      </c>
      <c r="G1454">
        <v>0.98680999999999996</v>
      </c>
      <c r="H1454">
        <v>0.67061999999999999</v>
      </c>
      <c r="I1454">
        <v>1.4911700000000001</v>
      </c>
      <c r="J1454">
        <v>1.01336</v>
      </c>
      <c r="K1454" t="s">
        <v>14</v>
      </c>
      <c r="L1454" t="s">
        <v>14</v>
      </c>
      <c r="M1454" t="s">
        <v>14</v>
      </c>
      <c r="N1454" t="s">
        <v>14</v>
      </c>
    </row>
    <row r="1455" spans="1:14" x14ac:dyDescent="0.35">
      <c r="A1455" s="2">
        <v>31504</v>
      </c>
      <c r="B1455" t="s">
        <v>14</v>
      </c>
      <c r="C1455">
        <v>11.968999999999999</v>
      </c>
      <c r="D1455" t="s">
        <v>14</v>
      </c>
      <c r="E1455">
        <v>1.214</v>
      </c>
      <c r="F1455">
        <v>2.68</v>
      </c>
      <c r="G1455">
        <v>0.97070999999999996</v>
      </c>
      <c r="H1455">
        <v>0.65966999999999998</v>
      </c>
      <c r="I1455">
        <v>1.5159</v>
      </c>
      <c r="J1455">
        <v>1.0301800000000001</v>
      </c>
      <c r="K1455" t="s">
        <v>14</v>
      </c>
      <c r="L1455" t="s">
        <v>14</v>
      </c>
      <c r="M1455" t="s">
        <v>14</v>
      </c>
      <c r="N1455" t="s">
        <v>14</v>
      </c>
    </row>
    <row r="1456" spans="1:14" x14ac:dyDescent="0.35">
      <c r="A1456" s="2">
        <v>31505</v>
      </c>
      <c r="B1456" t="s">
        <v>14</v>
      </c>
      <c r="C1456">
        <v>11.968999999999999</v>
      </c>
      <c r="D1456" t="s">
        <v>14</v>
      </c>
      <c r="E1456">
        <v>1.214</v>
      </c>
      <c r="F1456">
        <v>2.73</v>
      </c>
      <c r="G1456">
        <v>0.96104999999999996</v>
      </c>
      <c r="H1456">
        <v>0.65915999999999997</v>
      </c>
      <c r="I1456">
        <v>1.51709</v>
      </c>
      <c r="J1456">
        <v>1.04053</v>
      </c>
      <c r="K1456" t="s">
        <v>14</v>
      </c>
      <c r="L1456" t="s">
        <v>14</v>
      </c>
      <c r="M1456" t="s">
        <v>14</v>
      </c>
      <c r="N1456" t="s">
        <v>14</v>
      </c>
    </row>
    <row r="1457" spans="1:14" x14ac:dyDescent="0.35">
      <c r="A1457" s="2">
        <v>31506</v>
      </c>
      <c r="B1457" t="s">
        <v>14</v>
      </c>
      <c r="C1457">
        <v>11.968999999999999</v>
      </c>
      <c r="D1457" t="s">
        <v>14</v>
      </c>
      <c r="E1457">
        <v>1.214</v>
      </c>
      <c r="F1457">
        <v>2.71</v>
      </c>
      <c r="G1457">
        <v>0.94777999999999996</v>
      </c>
      <c r="H1457">
        <v>0.65454999999999997</v>
      </c>
      <c r="I1457">
        <v>1.5277799999999999</v>
      </c>
      <c r="J1457">
        <v>1.0550900000000001</v>
      </c>
      <c r="K1457" t="s">
        <v>14</v>
      </c>
      <c r="L1457" t="s">
        <v>14</v>
      </c>
      <c r="M1457" t="s">
        <v>14</v>
      </c>
      <c r="N1457" t="s">
        <v>14</v>
      </c>
    </row>
    <row r="1458" spans="1:14" x14ac:dyDescent="0.35">
      <c r="A1458" s="2">
        <v>31509</v>
      </c>
      <c r="B1458" t="s">
        <v>14</v>
      </c>
      <c r="C1458">
        <v>11.968999999999999</v>
      </c>
      <c r="D1458" t="s">
        <v>14</v>
      </c>
      <c r="E1458">
        <v>1.214</v>
      </c>
      <c r="F1458">
        <v>2.73</v>
      </c>
      <c r="G1458">
        <v>0.95284999999999997</v>
      </c>
      <c r="H1458">
        <v>0.65376000000000001</v>
      </c>
      <c r="I1458">
        <v>1.52962</v>
      </c>
      <c r="J1458">
        <v>1.04948</v>
      </c>
      <c r="K1458" t="s">
        <v>14</v>
      </c>
      <c r="L1458" t="s">
        <v>14</v>
      </c>
      <c r="M1458" t="s">
        <v>14</v>
      </c>
      <c r="N1458" t="s">
        <v>14</v>
      </c>
    </row>
    <row r="1459" spans="1:14" x14ac:dyDescent="0.35">
      <c r="A1459" s="2">
        <v>31510</v>
      </c>
      <c r="B1459" t="s">
        <v>14</v>
      </c>
      <c r="C1459">
        <v>11.968999999999999</v>
      </c>
      <c r="D1459" t="s">
        <v>14</v>
      </c>
      <c r="E1459">
        <v>1.214</v>
      </c>
      <c r="F1459">
        <v>2.74</v>
      </c>
      <c r="G1459">
        <v>0.97407999999999995</v>
      </c>
      <c r="H1459">
        <v>0.66264000000000001</v>
      </c>
      <c r="I1459">
        <v>1.50911</v>
      </c>
      <c r="J1459">
        <v>1.02661</v>
      </c>
      <c r="K1459" t="s">
        <v>14</v>
      </c>
      <c r="L1459" t="s">
        <v>14</v>
      </c>
      <c r="M1459" t="s">
        <v>14</v>
      </c>
      <c r="N1459" t="s">
        <v>14</v>
      </c>
    </row>
    <row r="1460" spans="1:14" x14ac:dyDescent="0.35">
      <c r="A1460" s="2">
        <v>31511</v>
      </c>
      <c r="B1460" t="s">
        <v>14</v>
      </c>
      <c r="C1460">
        <v>11.968999999999999</v>
      </c>
      <c r="D1460" t="s">
        <v>14</v>
      </c>
      <c r="E1460">
        <v>1.214</v>
      </c>
      <c r="F1460">
        <v>2.72</v>
      </c>
      <c r="G1460">
        <v>0.97679000000000005</v>
      </c>
      <c r="H1460">
        <v>0.66674999999999995</v>
      </c>
      <c r="I1460">
        <v>1.4998</v>
      </c>
      <c r="J1460">
        <v>1.02376</v>
      </c>
      <c r="K1460" t="s">
        <v>14</v>
      </c>
      <c r="L1460" t="s">
        <v>14</v>
      </c>
      <c r="M1460" t="s">
        <v>14</v>
      </c>
      <c r="N1460" t="s">
        <v>14</v>
      </c>
    </row>
    <row r="1461" spans="1:14" x14ac:dyDescent="0.35">
      <c r="A1461" s="2">
        <v>31512</v>
      </c>
      <c r="B1461" t="s">
        <v>14</v>
      </c>
      <c r="C1461">
        <v>11.968999999999999</v>
      </c>
      <c r="D1461" t="s">
        <v>14</v>
      </c>
      <c r="E1461">
        <v>1.214</v>
      </c>
      <c r="F1461">
        <v>2.68</v>
      </c>
      <c r="G1461">
        <v>0.97670000000000001</v>
      </c>
      <c r="H1461">
        <v>0.66691999999999996</v>
      </c>
      <c r="I1461">
        <v>1.4994400000000001</v>
      </c>
      <c r="J1461">
        <v>1.02386</v>
      </c>
      <c r="K1461" t="s">
        <v>14</v>
      </c>
      <c r="L1461" t="s">
        <v>14</v>
      </c>
      <c r="M1461" t="s">
        <v>14</v>
      </c>
      <c r="N1461" t="s">
        <v>14</v>
      </c>
    </row>
    <row r="1462" spans="1:14" x14ac:dyDescent="0.35">
      <c r="A1462" s="2">
        <v>31513</v>
      </c>
      <c r="B1462" t="s">
        <v>14</v>
      </c>
      <c r="C1462">
        <v>11.968999999999999</v>
      </c>
      <c r="D1462" t="s">
        <v>14</v>
      </c>
      <c r="E1462">
        <v>1.214</v>
      </c>
      <c r="F1462">
        <v>2.73</v>
      </c>
      <c r="G1462">
        <v>0.98817999999999995</v>
      </c>
      <c r="H1462">
        <v>0.66995000000000005</v>
      </c>
      <c r="I1462">
        <v>1.49265</v>
      </c>
      <c r="J1462">
        <v>1.01197</v>
      </c>
      <c r="K1462" t="s">
        <v>14</v>
      </c>
      <c r="L1462" t="s">
        <v>14</v>
      </c>
      <c r="M1462" t="s">
        <v>14</v>
      </c>
      <c r="N1462" t="s">
        <v>14</v>
      </c>
    </row>
    <row r="1463" spans="1:14" x14ac:dyDescent="0.35">
      <c r="A1463" s="2">
        <v>31516</v>
      </c>
      <c r="B1463" t="s">
        <v>14</v>
      </c>
      <c r="C1463">
        <v>11.968999999999999</v>
      </c>
      <c r="D1463" t="s">
        <v>14</v>
      </c>
      <c r="E1463">
        <v>1.214</v>
      </c>
      <c r="F1463">
        <v>2.77</v>
      </c>
      <c r="G1463">
        <v>0.98587000000000002</v>
      </c>
      <c r="H1463">
        <v>0.66546000000000005</v>
      </c>
      <c r="I1463">
        <v>1.5027299999999999</v>
      </c>
      <c r="J1463">
        <v>1.01433</v>
      </c>
      <c r="K1463" t="s">
        <v>14</v>
      </c>
      <c r="L1463" t="s">
        <v>14</v>
      </c>
      <c r="M1463" t="s">
        <v>14</v>
      </c>
      <c r="N1463" t="s">
        <v>14</v>
      </c>
    </row>
    <row r="1464" spans="1:14" x14ac:dyDescent="0.35">
      <c r="A1464" s="2">
        <v>31517</v>
      </c>
      <c r="B1464" t="s">
        <v>14</v>
      </c>
      <c r="C1464">
        <v>11.968999999999999</v>
      </c>
      <c r="D1464" t="s">
        <v>14</v>
      </c>
      <c r="E1464">
        <v>1.214</v>
      </c>
      <c r="F1464">
        <v>2.8</v>
      </c>
      <c r="G1464">
        <v>0.98536000000000001</v>
      </c>
      <c r="H1464">
        <v>0.66578000000000004</v>
      </c>
      <c r="I1464">
        <v>1.5019899999999999</v>
      </c>
      <c r="J1464">
        <v>1.0148600000000001</v>
      </c>
      <c r="K1464" t="s">
        <v>14</v>
      </c>
      <c r="L1464" t="s">
        <v>14</v>
      </c>
      <c r="M1464" t="s">
        <v>14</v>
      </c>
      <c r="N1464" t="s">
        <v>14</v>
      </c>
    </row>
    <row r="1465" spans="1:14" x14ac:dyDescent="0.35">
      <c r="A1465" s="2">
        <v>31518</v>
      </c>
      <c r="B1465" t="s">
        <v>14</v>
      </c>
      <c r="C1465">
        <v>11.968999999999999</v>
      </c>
      <c r="D1465" t="s">
        <v>14</v>
      </c>
      <c r="E1465">
        <v>1.214</v>
      </c>
      <c r="F1465">
        <v>2.83</v>
      </c>
      <c r="G1465">
        <v>1.0113700000000001</v>
      </c>
      <c r="H1465">
        <v>0.67178000000000004</v>
      </c>
      <c r="I1465">
        <v>1.4885699999999999</v>
      </c>
      <c r="J1465">
        <v>0.98875999999999997</v>
      </c>
      <c r="K1465" t="s">
        <v>14</v>
      </c>
      <c r="L1465" t="s">
        <v>14</v>
      </c>
      <c r="M1465" t="s">
        <v>14</v>
      </c>
      <c r="N1465" t="s">
        <v>14</v>
      </c>
    </row>
    <row r="1466" spans="1:14" x14ac:dyDescent="0.35">
      <c r="A1466" s="2">
        <v>31519</v>
      </c>
      <c r="B1466" t="s">
        <v>14</v>
      </c>
      <c r="C1466">
        <v>11.968999999999999</v>
      </c>
      <c r="D1466" t="s">
        <v>14</v>
      </c>
      <c r="E1466">
        <v>1.214</v>
      </c>
      <c r="F1466">
        <v>2.83</v>
      </c>
      <c r="G1466">
        <v>1.02223</v>
      </c>
      <c r="H1466">
        <v>0.67052999999999996</v>
      </c>
      <c r="I1466">
        <v>1.49135</v>
      </c>
      <c r="J1466">
        <v>0.97824999999999995</v>
      </c>
      <c r="K1466" t="s">
        <v>14</v>
      </c>
      <c r="L1466" t="s">
        <v>14</v>
      </c>
      <c r="M1466" t="s">
        <v>14</v>
      </c>
      <c r="N1466" t="s">
        <v>14</v>
      </c>
    </row>
    <row r="1467" spans="1:14" x14ac:dyDescent="0.35">
      <c r="A1467" s="2">
        <v>31520</v>
      </c>
      <c r="B1467" t="s">
        <v>14</v>
      </c>
      <c r="C1467">
        <v>11.968999999999999</v>
      </c>
      <c r="D1467" t="s">
        <v>14</v>
      </c>
      <c r="E1467">
        <v>1.214</v>
      </c>
      <c r="F1467">
        <v>2.78</v>
      </c>
      <c r="G1467">
        <v>1.0238499999999999</v>
      </c>
      <c r="H1467">
        <v>0.67425000000000002</v>
      </c>
      <c r="I1467">
        <v>1.4831300000000001</v>
      </c>
      <c r="J1467">
        <v>0.97670999999999997</v>
      </c>
      <c r="K1467" t="s">
        <v>14</v>
      </c>
      <c r="L1467" t="s">
        <v>14</v>
      </c>
      <c r="M1467" t="s">
        <v>14</v>
      </c>
      <c r="N1467" t="s">
        <v>14</v>
      </c>
    </row>
    <row r="1468" spans="1:14" x14ac:dyDescent="0.35">
      <c r="A1468" s="2">
        <v>31523</v>
      </c>
      <c r="B1468" t="s">
        <v>14</v>
      </c>
      <c r="C1468">
        <v>11.968999999999999</v>
      </c>
      <c r="D1468" t="s">
        <v>14</v>
      </c>
      <c r="E1468">
        <v>1.214</v>
      </c>
      <c r="F1468">
        <v>2.79</v>
      </c>
      <c r="G1468">
        <v>1.02969</v>
      </c>
      <c r="H1468">
        <v>0.68123999999999996</v>
      </c>
      <c r="I1468">
        <v>1.4679199999999999</v>
      </c>
      <c r="J1468">
        <v>0.97116999999999998</v>
      </c>
      <c r="K1468" t="s">
        <v>14</v>
      </c>
      <c r="L1468" t="s">
        <v>14</v>
      </c>
      <c r="M1468" t="s">
        <v>14</v>
      </c>
      <c r="N1468" t="s">
        <v>14</v>
      </c>
    </row>
    <row r="1469" spans="1:14" x14ac:dyDescent="0.35">
      <c r="A1469" s="2">
        <v>31524</v>
      </c>
      <c r="B1469" t="s">
        <v>14</v>
      </c>
      <c r="C1469">
        <v>11.968999999999999</v>
      </c>
      <c r="D1469" t="s">
        <v>14</v>
      </c>
      <c r="E1469">
        <v>1.214</v>
      </c>
      <c r="F1469">
        <v>2.79</v>
      </c>
      <c r="G1469">
        <v>1.0345500000000001</v>
      </c>
      <c r="H1469">
        <v>0.68332000000000004</v>
      </c>
      <c r="I1469">
        <v>1.4634400000000001</v>
      </c>
      <c r="J1469">
        <v>0.96660999999999997</v>
      </c>
      <c r="K1469" t="s">
        <v>14</v>
      </c>
      <c r="L1469" t="s">
        <v>14</v>
      </c>
      <c r="M1469" t="s">
        <v>14</v>
      </c>
      <c r="N1469" t="s">
        <v>14</v>
      </c>
    </row>
    <row r="1470" spans="1:14" x14ac:dyDescent="0.35">
      <c r="A1470" s="2">
        <v>31525</v>
      </c>
      <c r="B1470" t="s">
        <v>14</v>
      </c>
      <c r="C1470">
        <v>11.968999999999999</v>
      </c>
      <c r="D1470" t="s">
        <v>14</v>
      </c>
      <c r="E1470">
        <v>1.214</v>
      </c>
      <c r="F1470">
        <v>2.72</v>
      </c>
      <c r="G1470">
        <v>1.0371900000000001</v>
      </c>
      <c r="H1470">
        <v>0.68057000000000001</v>
      </c>
      <c r="I1470">
        <v>1.4693499999999999</v>
      </c>
      <c r="J1470">
        <v>0.96414</v>
      </c>
      <c r="K1470" t="s">
        <v>14</v>
      </c>
      <c r="L1470" t="s">
        <v>14</v>
      </c>
      <c r="M1470" t="s">
        <v>14</v>
      </c>
      <c r="N1470" t="s">
        <v>14</v>
      </c>
    </row>
    <row r="1471" spans="1:14" x14ac:dyDescent="0.35">
      <c r="A1471" s="2">
        <v>31526</v>
      </c>
      <c r="B1471" t="s">
        <v>14</v>
      </c>
      <c r="C1471">
        <v>11.968999999999999</v>
      </c>
      <c r="D1471" t="s">
        <v>14</v>
      </c>
      <c r="E1471">
        <v>1.214</v>
      </c>
      <c r="F1471">
        <v>2.7</v>
      </c>
      <c r="G1471">
        <v>1.03305</v>
      </c>
      <c r="H1471">
        <v>0.67278000000000004</v>
      </c>
      <c r="I1471">
        <v>1.48638</v>
      </c>
      <c r="J1471">
        <v>0.96801000000000004</v>
      </c>
      <c r="K1471" t="s">
        <v>14</v>
      </c>
      <c r="L1471" t="s">
        <v>14</v>
      </c>
      <c r="M1471" t="s">
        <v>14</v>
      </c>
      <c r="N1471" t="s">
        <v>14</v>
      </c>
    </row>
    <row r="1472" spans="1:14" x14ac:dyDescent="0.35">
      <c r="A1472" s="2">
        <v>31527</v>
      </c>
      <c r="B1472" t="s">
        <v>14</v>
      </c>
      <c r="C1472">
        <v>11.968999999999999</v>
      </c>
      <c r="D1472" t="s">
        <v>14</v>
      </c>
      <c r="E1472">
        <v>1.214</v>
      </c>
      <c r="F1472">
        <v>2.71</v>
      </c>
      <c r="G1472">
        <v>1.04182</v>
      </c>
      <c r="H1472">
        <v>0.67739000000000005</v>
      </c>
      <c r="I1472">
        <v>1.4762599999999999</v>
      </c>
      <c r="J1472">
        <v>0.95986000000000005</v>
      </c>
      <c r="K1472" t="s">
        <v>14</v>
      </c>
      <c r="L1472" t="s">
        <v>14</v>
      </c>
      <c r="M1472" t="s">
        <v>14</v>
      </c>
      <c r="N1472" t="s">
        <v>14</v>
      </c>
    </row>
    <row r="1473" spans="1:14" x14ac:dyDescent="0.35">
      <c r="A1473" s="2">
        <v>31530</v>
      </c>
      <c r="B1473" t="s">
        <v>14</v>
      </c>
      <c r="C1473">
        <v>11.968999999999999</v>
      </c>
      <c r="D1473" t="s">
        <v>14</v>
      </c>
      <c r="E1473">
        <v>1.214</v>
      </c>
      <c r="F1473">
        <v>2.65</v>
      </c>
      <c r="G1473">
        <v>1.0503899999999999</v>
      </c>
      <c r="H1473">
        <v>0.67527999999999999</v>
      </c>
      <c r="I1473">
        <v>1.4808699999999999</v>
      </c>
      <c r="J1473">
        <v>0.95201999999999998</v>
      </c>
      <c r="K1473" t="s">
        <v>14</v>
      </c>
      <c r="L1473" t="s">
        <v>14</v>
      </c>
      <c r="M1473" t="s">
        <v>14</v>
      </c>
      <c r="N1473" t="s">
        <v>14</v>
      </c>
    </row>
    <row r="1474" spans="1:14" x14ac:dyDescent="0.35">
      <c r="A1474" s="2">
        <v>31531</v>
      </c>
      <c r="B1474" t="s">
        <v>14</v>
      </c>
      <c r="C1474">
        <v>11.968999999999999</v>
      </c>
      <c r="D1474" t="s">
        <v>14</v>
      </c>
      <c r="E1474">
        <v>1.214</v>
      </c>
      <c r="F1474">
        <v>2.7</v>
      </c>
      <c r="G1474">
        <v>1.04559</v>
      </c>
      <c r="H1474">
        <v>0.67349000000000003</v>
      </c>
      <c r="I1474">
        <v>1.48481</v>
      </c>
      <c r="J1474">
        <v>0.95640000000000003</v>
      </c>
      <c r="K1474" t="s">
        <v>14</v>
      </c>
      <c r="L1474" t="s">
        <v>14</v>
      </c>
      <c r="M1474" t="s">
        <v>14</v>
      </c>
      <c r="N1474" t="s">
        <v>14</v>
      </c>
    </row>
    <row r="1475" spans="1:14" x14ac:dyDescent="0.35">
      <c r="A1475" s="2">
        <v>31532</v>
      </c>
      <c r="B1475" t="s">
        <v>14</v>
      </c>
      <c r="C1475">
        <v>11.968999999999999</v>
      </c>
      <c r="D1475" t="s">
        <v>14</v>
      </c>
      <c r="E1475">
        <v>1.214</v>
      </c>
      <c r="F1475">
        <v>2.69</v>
      </c>
      <c r="G1475">
        <v>1.0488999999999999</v>
      </c>
      <c r="H1475">
        <v>0.67627000000000004</v>
      </c>
      <c r="I1475">
        <v>1.4786900000000001</v>
      </c>
      <c r="J1475">
        <v>0.95338000000000001</v>
      </c>
      <c r="K1475" t="s">
        <v>14</v>
      </c>
      <c r="L1475" t="s">
        <v>14</v>
      </c>
      <c r="M1475" t="s">
        <v>14</v>
      </c>
      <c r="N1475" t="s">
        <v>14</v>
      </c>
    </row>
    <row r="1476" spans="1:14" x14ac:dyDescent="0.35">
      <c r="A1476" s="2">
        <v>31533</v>
      </c>
      <c r="B1476" t="s">
        <v>14</v>
      </c>
      <c r="C1476">
        <v>11.968999999999999</v>
      </c>
      <c r="D1476" t="s">
        <v>14</v>
      </c>
      <c r="E1476">
        <v>1.214</v>
      </c>
      <c r="F1476">
        <v>2.69</v>
      </c>
      <c r="G1476">
        <v>1.03216</v>
      </c>
      <c r="H1476">
        <v>0.67484</v>
      </c>
      <c r="I1476">
        <v>1.48184</v>
      </c>
      <c r="J1476">
        <v>0.96884000000000003</v>
      </c>
      <c r="K1476" t="s">
        <v>14</v>
      </c>
      <c r="L1476" t="s">
        <v>14</v>
      </c>
      <c r="M1476" t="s">
        <v>14</v>
      </c>
      <c r="N1476" t="s">
        <v>14</v>
      </c>
    </row>
    <row r="1477" spans="1:14" x14ac:dyDescent="0.35">
      <c r="A1477" s="2">
        <v>31534</v>
      </c>
      <c r="B1477" t="s">
        <v>14</v>
      </c>
      <c r="C1477">
        <v>11.968999999999999</v>
      </c>
      <c r="D1477" t="s">
        <v>14</v>
      </c>
      <c r="E1477">
        <v>1.214</v>
      </c>
      <c r="F1477">
        <v>2.66</v>
      </c>
      <c r="G1477">
        <v>1.02878</v>
      </c>
      <c r="H1477">
        <v>0.67593999999999999</v>
      </c>
      <c r="I1477">
        <v>1.47942</v>
      </c>
      <c r="J1477">
        <v>0.97202999999999995</v>
      </c>
      <c r="K1477" t="s">
        <v>14</v>
      </c>
      <c r="L1477" t="s">
        <v>14</v>
      </c>
      <c r="M1477" t="s">
        <v>14</v>
      </c>
      <c r="N1477" t="s">
        <v>14</v>
      </c>
    </row>
    <row r="1478" spans="1:14" x14ac:dyDescent="0.35">
      <c r="A1478" s="2">
        <v>31537</v>
      </c>
      <c r="B1478" t="s">
        <v>14</v>
      </c>
      <c r="C1478">
        <v>11.968999999999999</v>
      </c>
      <c r="D1478" t="s">
        <v>14</v>
      </c>
      <c r="E1478">
        <v>1.214</v>
      </c>
      <c r="F1478">
        <v>2.61</v>
      </c>
      <c r="G1478">
        <v>1.02878</v>
      </c>
      <c r="H1478">
        <v>0.67593999999999999</v>
      </c>
      <c r="I1478">
        <v>1.47942</v>
      </c>
      <c r="J1478">
        <v>0.97202999999999995</v>
      </c>
      <c r="K1478" t="s">
        <v>14</v>
      </c>
      <c r="L1478" t="s">
        <v>14</v>
      </c>
      <c r="M1478" t="s">
        <v>14</v>
      </c>
      <c r="N1478" t="s">
        <v>14</v>
      </c>
    </row>
    <row r="1479" spans="1:14" x14ac:dyDescent="0.35">
      <c r="A1479" s="2">
        <v>31538</v>
      </c>
      <c r="B1479" t="s">
        <v>14</v>
      </c>
      <c r="C1479">
        <v>11.968999999999999</v>
      </c>
      <c r="D1479" t="s">
        <v>14</v>
      </c>
      <c r="E1479">
        <v>1.214</v>
      </c>
      <c r="F1479">
        <v>2.64</v>
      </c>
      <c r="G1479">
        <v>1.0294700000000001</v>
      </c>
      <c r="H1479">
        <v>0.67110000000000003</v>
      </c>
      <c r="I1479">
        <v>1.4900899999999999</v>
      </c>
      <c r="J1479">
        <v>0.97136999999999996</v>
      </c>
      <c r="K1479" t="s">
        <v>14</v>
      </c>
      <c r="L1479" t="s">
        <v>14</v>
      </c>
      <c r="M1479" t="s">
        <v>14</v>
      </c>
      <c r="N1479" t="s">
        <v>14</v>
      </c>
    </row>
    <row r="1480" spans="1:14" x14ac:dyDescent="0.35">
      <c r="A1480" s="2">
        <v>31539</v>
      </c>
      <c r="B1480" t="s">
        <v>14</v>
      </c>
      <c r="C1480">
        <v>11.968999999999999</v>
      </c>
      <c r="D1480" t="s">
        <v>14</v>
      </c>
      <c r="E1480">
        <v>1.214</v>
      </c>
      <c r="F1480">
        <v>2.64</v>
      </c>
      <c r="G1480">
        <v>1.0341400000000001</v>
      </c>
      <c r="H1480">
        <v>0.67108999999999996</v>
      </c>
      <c r="I1480">
        <v>1.4901199999999999</v>
      </c>
      <c r="J1480">
        <v>0.96697999999999995</v>
      </c>
      <c r="K1480" t="s">
        <v>14</v>
      </c>
      <c r="L1480" t="s">
        <v>14</v>
      </c>
      <c r="M1480" t="s">
        <v>14</v>
      </c>
      <c r="N1480" t="s">
        <v>14</v>
      </c>
    </row>
    <row r="1481" spans="1:14" x14ac:dyDescent="0.35">
      <c r="A1481" s="2">
        <v>31540</v>
      </c>
      <c r="B1481" t="s">
        <v>14</v>
      </c>
      <c r="C1481">
        <v>11.968999999999999</v>
      </c>
      <c r="D1481" t="s">
        <v>14</v>
      </c>
      <c r="E1481">
        <v>1.214</v>
      </c>
      <c r="F1481">
        <v>2.64</v>
      </c>
      <c r="G1481">
        <v>1.04379</v>
      </c>
      <c r="H1481">
        <v>0.67691000000000001</v>
      </c>
      <c r="I1481">
        <v>1.4773099999999999</v>
      </c>
      <c r="J1481">
        <v>0.95804999999999996</v>
      </c>
      <c r="K1481" t="s">
        <v>14</v>
      </c>
      <c r="L1481" t="s">
        <v>14</v>
      </c>
      <c r="M1481" t="s">
        <v>14</v>
      </c>
      <c r="N1481" t="s">
        <v>14</v>
      </c>
    </row>
    <row r="1482" spans="1:14" x14ac:dyDescent="0.35">
      <c r="A1482" s="2">
        <v>31541</v>
      </c>
      <c r="B1482" t="s">
        <v>14</v>
      </c>
      <c r="C1482">
        <v>11.968999999999999</v>
      </c>
      <c r="D1482" t="s">
        <v>14</v>
      </c>
      <c r="E1482">
        <v>1.214</v>
      </c>
      <c r="F1482">
        <v>2.6</v>
      </c>
      <c r="G1482">
        <v>1.04375</v>
      </c>
      <c r="H1482">
        <v>0.67732000000000003</v>
      </c>
      <c r="I1482">
        <v>1.47641</v>
      </c>
      <c r="J1482">
        <v>0.95809</v>
      </c>
      <c r="K1482" t="s">
        <v>14</v>
      </c>
      <c r="L1482" t="s">
        <v>14</v>
      </c>
      <c r="M1482" t="s">
        <v>14</v>
      </c>
      <c r="N1482" t="s">
        <v>14</v>
      </c>
    </row>
    <row r="1483" spans="1:14" x14ac:dyDescent="0.35">
      <c r="A1483" s="2">
        <v>31544</v>
      </c>
      <c r="B1483" t="s">
        <v>14</v>
      </c>
      <c r="C1483">
        <v>11.968999999999999</v>
      </c>
      <c r="D1483" t="s">
        <v>14</v>
      </c>
      <c r="E1483">
        <v>1.214</v>
      </c>
      <c r="F1483">
        <v>2.5099999999999998</v>
      </c>
      <c r="G1483">
        <v>1.04518</v>
      </c>
      <c r="H1483">
        <v>0.67605999999999999</v>
      </c>
      <c r="I1483">
        <v>1.47916</v>
      </c>
      <c r="J1483">
        <v>0.95677000000000001</v>
      </c>
      <c r="K1483" t="s">
        <v>14</v>
      </c>
      <c r="L1483" t="s">
        <v>14</v>
      </c>
      <c r="M1483" t="s">
        <v>14</v>
      </c>
      <c r="N1483" t="s">
        <v>14</v>
      </c>
    </row>
    <row r="1484" spans="1:14" x14ac:dyDescent="0.35">
      <c r="A1484" s="2">
        <v>31545</v>
      </c>
      <c r="B1484" t="s">
        <v>14</v>
      </c>
      <c r="C1484">
        <v>11.968999999999999</v>
      </c>
      <c r="D1484" t="s">
        <v>14</v>
      </c>
      <c r="E1484">
        <v>1.214</v>
      </c>
      <c r="F1484">
        <v>2.5099999999999998</v>
      </c>
      <c r="G1484">
        <v>1.0349999999999999</v>
      </c>
      <c r="H1484">
        <v>0.67449000000000003</v>
      </c>
      <c r="I1484">
        <v>1.4825999999999999</v>
      </c>
      <c r="J1484">
        <v>0.96618000000000004</v>
      </c>
      <c r="K1484" t="s">
        <v>14</v>
      </c>
      <c r="L1484" t="s">
        <v>14</v>
      </c>
      <c r="M1484" t="s">
        <v>14</v>
      </c>
      <c r="N1484" t="s">
        <v>14</v>
      </c>
    </row>
    <row r="1485" spans="1:14" x14ac:dyDescent="0.35">
      <c r="A1485" s="2">
        <v>31546</v>
      </c>
      <c r="B1485" t="s">
        <v>14</v>
      </c>
      <c r="C1485">
        <v>11.968999999999999</v>
      </c>
      <c r="D1485" t="s">
        <v>14</v>
      </c>
      <c r="E1485">
        <v>1.214</v>
      </c>
      <c r="F1485">
        <v>2.5299999999999998</v>
      </c>
      <c r="G1485">
        <v>1.03979</v>
      </c>
      <c r="H1485">
        <v>0.67540999999999995</v>
      </c>
      <c r="I1485">
        <v>1.4805900000000001</v>
      </c>
      <c r="J1485">
        <v>0.96172999999999997</v>
      </c>
      <c r="K1485" t="s">
        <v>14</v>
      </c>
      <c r="L1485" t="s">
        <v>14</v>
      </c>
      <c r="M1485" t="s">
        <v>14</v>
      </c>
      <c r="N1485" t="s">
        <v>14</v>
      </c>
    </row>
    <row r="1486" spans="1:14" x14ac:dyDescent="0.35">
      <c r="A1486" s="2">
        <v>31547</v>
      </c>
      <c r="B1486" t="s">
        <v>14</v>
      </c>
      <c r="C1486">
        <v>11.968999999999999</v>
      </c>
      <c r="D1486" t="s">
        <v>14</v>
      </c>
      <c r="E1486">
        <v>1.214</v>
      </c>
      <c r="F1486">
        <v>2.5</v>
      </c>
      <c r="G1486">
        <v>1.0343800000000001</v>
      </c>
      <c r="H1486">
        <v>0.67386000000000001</v>
      </c>
      <c r="I1486">
        <v>1.4839800000000001</v>
      </c>
      <c r="J1486">
        <v>0.96675999999999995</v>
      </c>
      <c r="K1486" t="s">
        <v>14</v>
      </c>
      <c r="L1486" t="s">
        <v>14</v>
      </c>
      <c r="M1486" t="s">
        <v>14</v>
      </c>
      <c r="N1486" t="s">
        <v>14</v>
      </c>
    </row>
    <row r="1487" spans="1:14" x14ac:dyDescent="0.35">
      <c r="A1487" s="2">
        <v>31548</v>
      </c>
      <c r="B1487" t="s">
        <v>14</v>
      </c>
      <c r="C1487">
        <v>11.968999999999999</v>
      </c>
      <c r="D1487" t="s">
        <v>14</v>
      </c>
      <c r="E1487">
        <v>1.214</v>
      </c>
      <c r="F1487">
        <v>2.4700000000000002</v>
      </c>
      <c r="G1487">
        <v>1.0276700000000001</v>
      </c>
      <c r="H1487">
        <v>0.67366000000000004</v>
      </c>
      <c r="I1487">
        <v>1.4844299999999999</v>
      </c>
      <c r="J1487">
        <v>0.97307999999999995</v>
      </c>
      <c r="K1487" t="s">
        <v>14</v>
      </c>
      <c r="L1487" t="s">
        <v>14</v>
      </c>
      <c r="M1487" t="s">
        <v>14</v>
      </c>
      <c r="N1487" t="s">
        <v>14</v>
      </c>
    </row>
    <row r="1488" spans="1:14" x14ac:dyDescent="0.35">
      <c r="A1488" s="2">
        <v>31551</v>
      </c>
      <c r="B1488" t="s">
        <v>14</v>
      </c>
      <c r="C1488">
        <v>11.968999999999999</v>
      </c>
      <c r="D1488" t="s">
        <v>14</v>
      </c>
      <c r="E1488">
        <v>1.214</v>
      </c>
      <c r="F1488">
        <v>2.4700000000000002</v>
      </c>
      <c r="G1488">
        <v>1.02142</v>
      </c>
      <c r="H1488">
        <v>0.67286999999999997</v>
      </c>
      <c r="I1488">
        <v>1.48617</v>
      </c>
      <c r="J1488">
        <v>0.97902999999999996</v>
      </c>
      <c r="K1488" t="s">
        <v>14</v>
      </c>
      <c r="L1488" t="s">
        <v>14</v>
      </c>
      <c r="M1488" t="s">
        <v>14</v>
      </c>
      <c r="N1488" t="s">
        <v>14</v>
      </c>
    </row>
    <row r="1489" spans="1:14" x14ac:dyDescent="0.35">
      <c r="A1489" s="2">
        <v>31552</v>
      </c>
      <c r="B1489" t="s">
        <v>14</v>
      </c>
      <c r="C1489">
        <v>11.968999999999999</v>
      </c>
      <c r="D1489" t="s">
        <v>14</v>
      </c>
      <c r="E1489">
        <v>1.214</v>
      </c>
      <c r="F1489">
        <v>2.44</v>
      </c>
      <c r="G1489">
        <v>1.0142100000000001</v>
      </c>
      <c r="H1489">
        <v>0.66857</v>
      </c>
      <c r="I1489">
        <v>1.4957400000000001</v>
      </c>
      <c r="J1489">
        <v>0.98599000000000003</v>
      </c>
      <c r="K1489" t="s">
        <v>14</v>
      </c>
      <c r="L1489" t="s">
        <v>14</v>
      </c>
      <c r="M1489" t="s">
        <v>14</v>
      </c>
      <c r="N1489" t="s">
        <v>14</v>
      </c>
    </row>
    <row r="1490" spans="1:14" x14ac:dyDescent="0.35">
      <c r="A1490" s="2">
        <v>31553</v>
      </c>
      <c r="B1490" t="s">
        <v>14</v>
      </c>
      <c r="C1490">
        <v>11.968999999999999</v>
      </c>
      <c r="D1490" t="s">
        <v>14</v>
      </c>
      <c r="E1490">
        <v>1.214</v>
      </c>
      <c r="F1490">
        <v>2.44</v>
      </c>
      <c r="G1490">
        <v>1.0138799999999999</v>
      </c>
      <c r="H1490">
        <v>0.66835</v>
      </c>
      <c r="I1490">
        <v>1.4962299999999999</v>
      </c>
      <c r="J1490">
        <v>0.98631000000000002</v>
      </c>
      <c r="K1490" t="s">
        <v>14</v>
      </c>
      <c r="L1490" t="s">
        <v>14</v>
      </c>
      <c r="M1490" t="s">
        <v>14</v>
      </c>
      <c r="N1490" t="s">
        <v>14</v>
      </c>
    </row>
    <row r="1491" spans="1:14" x14ac:dyDescent="0.35">
      <c r="A1491" s="2">
        <v>31554</v>
      </c>
      <c r="B1491" t="s">
        <v>14</v>
      </c>
      <c r="C1491">
        <v>11.968999999999999</v>
      </c>
      <c r="D1491" t="s">
        <v>14</v>
      </c>
      <c r="E1491">
        <v>1.214</v>
      </c>
      <c r="F1491">
        <v>2.52</v>
      </c>
      <c r="G1491">
        <v>0.99750000000000005</v>
      </c>
      <c r="H1491">
        <v>0.66812000000000005</v>
      </c>
      <c r="I1491">
        <v>1.4967299999999999</v>
      </c>
      <c r="J1491">
        <v>1.0024999999999999</v>
      </c>
      <c r="K1491" t="s">
        <v>14</v>
      </c>
      <c r="L1491" t="s">
        <v>14</v>
      </c>
      <c r="M1491" t="s">
        <v>14</v>
      </c>
      <c r="N1491" t="s">
        <v>14</v>
      </c>
    </row>
    <row r="1492" spans="1:14" x14ac:dyDescent="0.35">
      <c r="A1492" s="2">
        <v>31555</v>
      </c>
      <c r="B1492" t="s">
        <v>14</v>
      </c>
      <c r="C1492">
        <v>11.968999999999999</v>
      </c>
      <c r="D1492" t="s">
        <v>14</v>
      </c>
      <c r="E1492">
        <v>1.214</v>
      </c>
      <c r="F1492">
        <v>2.5099999999999998</v>
      </c>
      <c r="G1492">
        <v>0.99880000000000002</v>
      </c>
      <c r="H1492">
        <v>0.66764999999999997</v>
      </c>
      <c r="I1492">
        <v>1.49779</v>
      </c>
      <c r="J1492">
        <v>1.0012000000000001</v>
      </c>
      <c r="K1492" t="s">
        <v>14</v>
      </c>
      <c r="L1492" t="s">
        <v>14</v>
      </c>
      <c r="M1492" t="s">
        <v>14</v>
      </c>
      <c r="N1492" t="s">
        <v>14</v>
      </c>
    </row>
    <row r="1493" spans="1:14" x14ac:dyDescent="0.35">
      <c r="A1493" s="2">
        <v>31558</v>
      </c>
      <c r="B1493" t="s">
        <v>14</v>
      </c>
      <c r="C1493">
        <v>11.968999999999999</v>
      </c>
      <c r="D1493" t="s">
        <v>14</v>
      </c>
      <c r="E1493">
        <v>1.214</v>
      </c>
      <c r="F1493">
        <v>2.5099999999999998</v>
      </c>
      <c r="G1493">
        <v>0.99880000000000002</v>
      </c>
      <c r="H1493">
        <v>0.66764999999999997</v>
      </c>
      <c r="I1493">
        <v>1.49779</v>
      </c>
      <c r="J1493">
        <v>1.0012000000000001</v>
      </c>
      <c r="K1493" t="s">
        <v>14</v>
      </c>
      <c r="L1493" t="s">
        <v>14</v>
      </c>
      <c r="M1493" t="s">
        <v>14</v>
      </c>
      <c r="N1493" t="s">
        <v>14</v>
      </c>
    </row>
    <row r="1494" spans="1:14" x14ac:dyDescent="0.35">
      <c r="A1494" s="2">
        <v>31559</v>
      </c>
      <c r="B1494" t="s">
        <v>14</v>
      </c>
      <c r="C1494">
        <v>11.968999999999999</v>
      </c>
      <c r="D1494" t="s">
        <v>14</v>
      </c>
      <c r="E1494">
        <v>1.214</v>
      </c>
      <c r="F1494">
        <v>2.46</v>
      </c>
      <c r="G1494">
        <v>0.99948000000000004</v>
      </c>
      <c r="H1494">
        <v>0.66366999999999998</v>
      </c>
      <c r="I1494">
        <v>1.50678</v>
      </c>
      <c r="J1494">
        <v>1.0005200000000001</v>
      </c>
      <c r="K1494" t="s">
        <v>14</v>
      </c>
      <c r="L1494" t="s">
        <v>14</v>
      </c>
      <c r="M1494" t="s">
        <v>14</v>
      </c>
      <c r="N1494" t="s">
        <v>14</v>
      </c>
    </row>
    <row r="1495" spans="1:14" x14ac:dyDescent="0.35">
      <c r="A1495" s="2">
        <v>31560</v>
      </c>
      <c r="B1495" t="s">
        <v>14</v>
      </c>
      <c r="C1495">
        <v>11.968999999999999</v>
      </c>
      <c r="D1495" t="s">
        <v>14</v>
      </c>
      <c r="E1495">
        <v>1.214</v>
      </c>
      <c r="F1495">
        <v>2.4300000000000002</v>
      </c>
      <c r="G1495">
        <v>0.99694000000000005</v>
      </c>
      <c r="H1495">
        <v>0.66374</v>
      </c>
      <c r="I1495">
        <v>1.50661</v>
      </c>
      <c r="J1495">
        <v>1.0030699999999999</v>
      </c>
      <c r="K1495" t="s">
        <v>14</v>
      </c>
      <c r="L1495" t="s">
        <v>14</v>
      </c>
      <c r="M1495" t="s">
        <v>14</v>
      </c>
      <c r="N1495" t="s">
        <v>14</v>
      </c>
    </row>
    <row r="1496" spans="1:14" x14ac:dyDescent="0.35">
      <c r="A1496" s="2">
        <v>31561</v>
      </c>
      <c r="B1496" t="s">
        <v>14</v>
      </c>
      <c r="C1496">
        <v>11.968999999999999</v>
      </c>
      <c r="D1496" t="s">
        <v>14</v>
      </c>
      <c r="E1496">
        <v>1.214</v>
      </c>
      <c r="F1496">
        <v>2.4300000000000002</v>
      </c>
      <c r="G1496">
        <v>0.98636999999999997</v>
      </c>
      <c r="H1496">
        <v>0.66132999999999997</v>
      </c>
      <c r="I1496">
        <v>1.5121100000000001</v>
      </c>
      <c r="J1496">
        <v>1.0138199999999999</v>
      </c>
      <c r="K1496" t="s">
        <v>14</v>
      </c>
      <c r="L1496" t="s">
        <v>14</v>
      </c>
      <c r="M1496" t="s">
        <v>14</v>
      </c>
      <c r="N1496" t="s">
        <v>14</v>
      </c>
    </row>
    <row r="1497" spans="1:14" x14ac:dyDescent="0.35">
      <c r="A1497" s="2">
        <v>31562</v>
      </c>
      <c r="B1497" t="s">
        <v>14</v>
      </c>
      <c r="C1497">
        <v>11.968999999999999</v>
      </c>
      <c r="D1497" t="s">
        <v>14</v>
      </c>
      <c r="E1497">
        <v>1.214</v>
      </c>
      <c r="F1497">
        <v>2.5</v>
      </c>
      <c r="G1497">
        <v>0.97789999999999999</v>
      </c>
      <c r="H1497">
        <v>0.66410999999999998</v>
      </c>
      <c r="I1497">
        <v>1.5057799999999999</v>
      </c>
      <c r="J1497">
        <v>1.0226</v>
      </c>
      <c r="K1497" t="s">
        <v>14</v>
      </c>
      <c r="L1497" t="s">
        <v>14</v>
      </c>
      <c r="M1497" t="s">
        <v>14</v>
      </c>
      <c r="N1497" t="s">
        <v>14</v>
      </c>
    </row>
    <row r="1498" spans="1:14" x14ac:dyDescent="0.35">
      <c r="A1498" s="2">
        <v>31565</v>
      </c>
      <c r="B1498" t="s">
        <v>14</v>
      </c>
      <c r="C1498">
        <v>11.968999999999999</v>
      </c>
      <c r="D1498" t="s">
        <v>14</v>
      </c>
      <c r="E1498">
        <v>1.214</v>
      </c>
      <c r="F1498">
        <v>2.4700000000000002</v>
      </c>
      <c r="G1498">
        <v>0.97855000000000003</v>
      </c>
      <c r="H1498">
        <v>0.66388000000000003</v>
      </c>
      <c r="I1498">
        <v>1.5063</v>
      </c>
      <c r="J1498">
        <v>1.0219199999999999</v>
      </c>
      <c r="K1498" t="s">
        <v>14</v>
      </c>
      <c r="L1498" t="s">
        <v>14</v>
      </c>
      <c r="M1498" t="s">
        <v>14</v>
      </c>
      <c r="N1498" t="s">
        <v>14</v>
      </c>
    </row>
    <row r="1499" spans="1:14" x14ac:dyDescent="0.35">
      <c r="A1499" s="2">
        <v>31566</v>
      </c>
      <c r="B1499" t="s">
        <v>14</v>
      </c>
      <c r="C1499">
        <v>11.968999999999999</v>
      </c>
      <c r="D1499" t="s">
        <v>14</v>
      </c>
      <c r="E1499">
        <v>1.214</v>
      </c>
      <c r="F1499">
        <v>2.41</v>
      </c>
      <c r="G1499">
        <v>0.99887999999999999</v>
      </c>
      <c r="H1499">
        <v>0.66881999999999997</v>
      </c>
      <c r="I1499">
        <v>1.4951700000000001</v>
      </c>
      <c r="J1499">
        <v>1.00112</v>
      </c>
      <c r="K1499" t="s">
        <v>14</v>
      </c>
      <c r="L1499" t="s">
        <v>14</v>
      </c>
      <c r="M1499" t="s">
        <v>14</v>
      </c>
      <c r="N1499" t="s">
        <v>14</v>
      </c>
    </row>
    <row r="1500" spans="1:14" x14ac:dyDescent="0.35">
      <c r="A1500" s="2">
        <v>31567</v>
      </c>
      <c r="B1500" t="s">
        <v>14</v>
      </c>
      <c r="C1500">
        <v>11.968999999999999</v>
      </c>
      <c r="D1500" t="s">
        <v>14</v>
      </c>
      <c r="E1500">
        <v>1.214</v>
      </c>
      <c r="F1500">
        <v>2.41</v>
      </c>
      <c r="G1500">
        <v>0.99775000000000003</v>
      </c>
      <c r="H1500">
        <v>0.67257</v>
      </c>
      <c r="I1500">
        <v>1.4868399999999999</v>
      </c>
      <c r="J1500">
        <v>1.0022500000000001</v>
      </c>
      <c r="K1500" t="s">
        <v>14</v>
      </c>
      <c r="L1500" t="s">
        <v>14</v>
      </c>
      <c r="M1500" t="s">
        <v>14</v>
      </c>
      <c r="N1500" t="s">
        <v>14</v>
      </c>
    </row>
    <row r="1501" spans="1:14" x14ac:dyDescent="0.35">
      <c r="A1501" s="2">
        <v>31568</v>
      </c>
      <c r="B1501" t="s">
        <v>14</v>
      </c>
      <c r="C1501">
        <v>11.968999999999999</v>
      </c>
      <c r="D1501" t="s">
        <v>14</v>
      </c>
      <c r="E1501">
        <v>1.214</v>
      </c>
      <c r="F1501">
        <v>2.4500000000000002</v>
      </c>
      <c r="G1501">
        <v>1.0142800000000001</v>
      </c>
      <c r="H1501">
        <v>0.67800000000000005</v>
      </c>
      <c r="I1501">
        <v>1.4749300000000001</v>
      </c>
      <c r="J1501">
        <v>0.98592000000000002</v>
      </c>
      <c r="K1501" t="s">
        <v>14</v>
      </c>
      <c r="L1501" t="s">
        <v>14</v>
      </c>
      <c r="M1501" t="s">
        <v>14</v>
      </c>
      <c r="N1501" t="s">
        <v>14</v>
      </c>
    </row>
    <row r="1502" spans="1:14" x14ac:dyDescent="0.35">
      <c r="A1502" s="2">
        <v>31569</v>
      </c>
      <c r="B1502" t="s">
        <v>14</v>
      </c>
      <c r="C1502">
        <v>11.968999999999999</v>
      </c>
      <c r="D1502" t="s">
        <v>14</v>
      </c>
      <c r="E1502">
        <v>1.214</v>
      </c>
      <c r="F1502">
        <v>2.48</v>
      </c>
      <c r="G1502">
        <v>1.0188600000000001</v>
      </c>
      <c r="H1502">
        <v>0.67698999999999998</v>
      </c>
      <c r="I1502">
        <v>1.4771300000000001</v>
      </c>
      <c r="J1502">
        <v>0.98148999999999997</v>
      </c>
      <c r="K1502" t="s">
        <v>14</v>
      </c>
      <c r="L1502" t="s">
        <v>14</v>
      </c>
      <c r="M1502" t="s">
        <v>14</v>
      </c>
      <c r="N1502" t="s">
        <v>14</v>
      </c>
    </row>
    <row r="1503" spans="1:14" x14ac:dyDescent="0.35">
      <c r="A1503" s="2">
        <v>31572</v>
      </c>
      <c r="B1503" t="s">
        <v>14</v>
      </c>
      <c r="C1503">
        <v>11.968999999999999</v>
      </c>
      <c r="D1503" t="s">
        <v>14</v>
      </c>
      <c r="E1503">
        <v>1.214</v>
      </c>
      <c r="F1503">
        <v>2.52</v>
      </c>
      <c r="G1503">
        <v>1.0152699999999999</v>
      </c>
      <c r="H1503">
        <v>0.67774999999999996</v>
      </c>
      <c r="I1503">
        <v>1.47546</v>
      </c>
      <c r="J1503">
        <v>0.98495999999999995</v>
      </c>
      <c r="K1503" t="s">
        <v>14</v>
      </c>
      <c r="L1503" t="s">
        <v>14</v>
      </c>
      <c r="M1503" t="s">
        <v>14</v>
      </c>
      <c r="N1503" t="s">
        <v>14</v>
      </c>
    </row>
    <row r="1504" spans="1:14" x14ac:dyDescent="0.35">
      <c r="A1504" s="2">
        <v>31573</v>
      </c>
      <c r="B1504" t="s">
        <v>14</v>
      </c>
      <c r="C1504">
        <v>11.968999999999999</v>
      </c>
      <c r="D1504" t="s">
        <v>14</v>
      </c>
      <c r="E1504">
        <v>1.214</v>
      </c>
      <c r="F1504">
        <v>2.5</v>
      </c>
      <c r="G1504">
        <v>1.0228200000000001</v>
      </c>
      <c r="H1504">
        <v>0.67379</v>
      </c>
      <c r="I1504">
        <v>1.4841299999999999</v>
      </c>
      <c r="J1504">
        <v>0.97768999999999995</v>
      </c>
      <c r="K1504" t="s">
        <v>14</v>
      </c>
      <c r="L1504" t="s">
        <v>14</v>
      </c>
      <c r="M1504" t="s">
        <v>14</v>
      </c>
      <c r="N1504" t="s">
        <v>14</v>
      </c>
    </row>
    <row r="1505" spans="1:14" x14ac:dyDescent="0.35">
      <c r="A1505" s="2">
        <v>31574</v>
      </c>
      <c r="B1505" t="s">
        <v>14</v>
      </c>
      <c r="C1505">
        <v>11.968999999999999</v>
      </c>
      <c r="D1505" t="s">
        <v>14</v>
      </c>
      <c r="E1505">
        <v>1.214</v>
      </c>
      <c r="F1505">
        <v>2.48</v>
      </c>
      <c r="G1505">
        <v>1.0256700000000001</v>
      </c>
      <c r="H1505">
        <v>0.67191000000000001</v>
      </c>
      <c r="I1505">
        <v>1.4883</v>
      </c>
      <c r="J1505">
        <v>0.97497999999999996</v>
      </c>
      <c r="K1505" t="s">
        <v>14</v>
      </c>
      <c r="L1505" t="s">
        <v>14</v>
      </c>
      <c r="M1505" t="s">
        <v>14</v>
      </c>
      <c r="N1505" t="s">
        <v>14</v>
      </c>
    </row>
    <row r="1506" spans="1:14" x14ac:dyDescent="0.35">
      <c r="A1506" s="2">
        <v>31575</v>
      </c>
      <c r="B1506" t="s">
        <v>14</v>
      </c>
      <c r="C1506">
        <v>11.968999999999999</v>
      </c>
      <c r="D1506" t="s">
        <v>14</v>
      </c>
      <c r="E1506">
        <v>1.214</v>
      </c>
      <c r="F1506">
        <v>2.4900000000000002</v>
      </c>
      <c r="G1506">
        <v>1.0266599999999999</v>
      </c>
      <c r="H1506">
        <v>0.67410000000000003</v>
      </c>
      <c r="I1506">
        <v>1.4834499999999999</v>
      </c>
      <c r="J1506">
        <v>0.97404000000000002</v>
      </c>
      <c r="K1506" t="s">
        <v>14</v>
      </c>
      <c r="L1506" t="s">
        <v>14</v>
      </c>
      <c r="M1506" t="s">
        <v>14</v>
      </c>
      <c r="N1506" t="s">
        <v>14</v>
      </c>
    </row>
    <row r="1507" spans="1:14" x14ac:dyDescent="0.35">
      <c r="A1507" s="2">
        <v>31576</v>
      </c>
      <c r="B1507" t="s">
        <v>14</v>
      </c>
      <c r="C1507">
        <v>11.968999999999999</v>
      </c>
      <c r="D1507" t="s">
        <v>14</v>
      </c>
      <c r="E1507">
        <v>1.214</v>
      </c>
      <c r="F1507">
        <v>2.5499999999999998</v>
      </c>
      <c r="G1507">
        <v>1.02711</v>
      </c>
      <c r="H1507">
        <v>0.67373000000000005</v>
      </c>
      <c r="I1507">
        <v>1.4842599999999999</v>
      </c>
      <c r="J1507">
        <v>0.97360999999999998</v>
      </c>
      <c r="K1507" t="s">
        <v>14</v>
      </c>
      <c r="L1507" t="s">
        <v>14</v>
      </c>
      <c r="M1507" t="s">
        <v>14</v>
      </c>
      <c r="N1507" t="s">
        <v>14</v>
      </c>
    </row>
    <row r="1508" spans="1:14" x14ac:dyDescent="0.35">
      <c r="A1508" s="2">
        <v>31579</v>
      </c>
      <c r="B1508" t="s">
        <v>14</v>
      </c>
      <c r="C1508">
        <v>11.968999999999999</v>
      </c>
      <c r="D1508" t="s">
        <v>14</v>
      </c>
      <c r="E1508">
        <v>1.214</v>
      </c>
      <c r="F1508">
        <v>2.59</v>
      </c>
      <c r="G1508">
        <v>1.03047</v>
      </c>
      <c r="H1508">
        <v>0.67683000000000004</v>
      </c>
      <c r="I1508">
        <v>1.4774700000000001</v>
      </c>
      <c r="J1508">
        <v>0.97043000000000001</v>
      </c>
      <c r="K1508" t="s">
        <v>14</v>
      </c>
      <c r="L1508" t="s">
        <v>14</v>
      </c>
      <c r="M1508" t="s">
        <v>14</v>
      </c>
      <c r="N1508" t="s">
        <v>14</v>
      </c>
    </row>
    <row r="1509" spans="1:14" x14ac:dyDescent="0.35">
      <c r="A1509" s="2">
        <v>31580</v>
      </c>
      <c r="B1509" t="s">
        <v>14</v>
      </c>
      <c r="C1509">
        <v>11.968999999999999</v>
      </c>
      <c r="D1509" t="s">
        <v>14</v>
      </c>
      <c r="E1509">
        <v>1.214</v>
      </c>
      <c r="F1509">
        <v>2.59</v>
      </c>
      <c r="G1509">
        <v>1.0148699999999999</v>
      </c>
      <c r="H1509">
        <v>0.67589999999999995</v>
      </c>
      <c r="I1509">
        <v>1.4795</v>
      </c>
      <c r="J1509">
        <v>0.98534999999999995</v>
      </c>
      <c r="K1509" t="s">
        <v>14</v>
      </c>
      <c r="L1509" t="s">
        <v>14</v>
      </c>
      <c r="M1509" t="s">
        <v>14</v>
      </c>
      <c r="N1509" t="s">
        <v>14</v>
      </c>
    </row>
    <row r="1510" spans="1:14" x14ac:dyDescent="0.35">
      <c r="A1510" s="2">
        <v>31581</v>
      </c>
      <c r="B1510" t="s">
        <v>14</v>
      </c>
      <c r="C1510">
        <v>11.968999999999999</v>
      </c>
      <c r="D1510" t="s">
        <v>14</v>
      </c>
      <c r="E1510">
        <v>1.214</v>
      </c>
      <c r="F1510">
        <v>2.54</v>
      </c>
      <c r="G1510">
        <v>1.01275</v>
      </c>
      <c r="H1510">
        <v>0.67493999999999998</v>
      </c>
      <c r="I1510">
        <v>1.4816100000000001</v>
      </c>
      <c r="J1510">
        <v>0.98741000000000001</v>
      </c>
      <c r="K1510" t="s">
        <v>14</v>
      </c>
      <c r="L1510" t="s">
        <v>14</v>
      </c>
      <c r="M1510" t="s">
        <v>14</v>
      </c>
      <c r="N1510" t="s">
        <v>14</v>
      </c>
    </row>
    <row r="1511" spans="1:14" x14ac:dyDescent="0.35">
      <c r="A1511" s="2">
        <v>31582</v>
      </c>
      <c r="B1511" t="s">
        <v>14</v>
      </c>
      <c r="C1511">
        <v>11.968999999999999</v>
      </c>
      <c r="D1511" t="s">
        <v>14</v>
      </c>
      <c r="E1511">
        <v>1.214</v>
      </c>
      <c r="F1511">
        <v>2.5</v>
      </c>
      <c r="G1511">
        <v>1.01586</v>
      </c>
      <c r="H1511">
        <v>0.67544000000000004</v>
      </c>
      <c r="I1511">
        <v>1.4805200000000001</v>
      </c>
      <c r="J1511">
        <v>0.98438999999999999</v>
      </c>
      <c r="K1511" t="s">
        <v>14</v>
      </c>
      <c r="L1511" t="s">
        <v>14</v>
      </c>
      <c r="M1511" t="s">
        <v>14</v>
      </c>
      <c r="N1511" t="s">
        <v>14</v>
      </c>
    </row>
    <row r="1512" spans="1:14" x14ac:dyDescent="0.35">
      <c r="A1512" s="2">
        <v>31583</v>
      </c>
      <c r="B1512" t="s">
        <v>14</v>
      </c>
      <c r="C1512">
        <v>11.968999999999999</v>
      </c>
      <c r="D1512" t="s">
        <v>14</v>
      </c>
      <c r="E1512">
        <v>1.214</v>
      </c>
      <c r="F1512">
        <v>2.44</v>
      </c>
      <c r="G1512">
        <v>1.01075</v>
      </c>
      <c r="H1512">
        <v>0.67383000000000004</v>
      </c>
      <c r="I1512">
        <v>1.4840500000000001</v>
      </c>
      <c r="J1512">
        <v>0.98936000000000002</v>
      </c>
      <c r="K1512" t="s">
        <v>14</v>
      </c>
      <c r="L1512" t="s">
        <v>14</v>
      </c>
      <c r="M1512" t="s">
        <v>14</v>
      </c>
      <c r="N1512" t="s">
        <v>14</v>
      </c>
    </row>
    <row r="1513" spans="1:14" x14ac:dyDescent="0.35">
      <c r="A1513" s="2">
        <v>31586</v>
      </c>
      <c r="B1513" t="s">
        <v>14</v>
      </c>
      <c r="C1513">
        <v>11.968999999999999</v>
      </c>
      <c r="D1513" t="s">
        <v>14</v>
      </c>
      <c r="E1513">
        <v>1.214</v>
      </c>
      <c r="F1513">
        <v>2.46</v>
      </c>
      <c r="G1513">
        <v>1.00892</v>
      </c>
      <c r="H1513">
        <v>0.67261000000000004</v>
      </c>
      <c r="I1513">
        <v>1.48674</v>
      </c>
      <c r="J1513">
        <v>0.99116000000000004</v>
      </c>
      <c r="K1513" t="s">
        <v>14</v>
      </c>
      <c r="L1513" t="s">
        <v>14</v>
      </c>
      <c r="M1513" t="s">
        <v>14</v>
      </c>
      <c r="N1513" t="s">
        <v>14</v>
      </c>
    </row>
    <row r="1514" spans="1:14" x14ac:dyDescent="0.35">
      <c r="A1514" s="2">
        <v>31587</v>
      </c>
      <c r="B1514" t="s">
        <v>14</v>
      </c>
      <c r="C1514">
        <v>11.968999999999999</v>
      </c>
      <c r="D1514" t="s">
        <v>14</v>
      </c>
      <c r="E1514">
        <v>1.214</v>
      </c>
      <c r="F1514">
        <v>2.44</v>
      </c>
      <c r="G1514">
        <v>1.02203</v>
      </c>
      <c r="H1514">
        <v>0.67371999999999999</v>
      </c>
      <c r="I1514">
        <v>1.4842900000000001</v>
      </c>
      <c r="J1514">
        <v>0.97843999999999998</v>
      </c>
      <c r="K1514" t="s">
        <v>14</v>
      </c>
      <c r="L1514" t="s">
        <v>14</v>
      </c>
      <c r="M1514" t="s">
        <v>14</v>
      </c>
      <c r="N1514" t="s">
        <v>14</v>
      </c>
    </row>
    <row r="1515" spans="1:14" x14ac:dyDescent="0.35">
      <c r="A1515" s="2">
        <v>31588</v>
      </c>
      <c r="B1515" t="s">
        <v>14</v>
      </c>
      <c r="C1515">
        <v>11.968999999999999</v>
      </c>
      <c r="D1515" t="s">
        <v>14</v>
      </c>
      <c r="E1515">
        <v>1.214</v>
      </c>
      <c r="F1515">
        <v>2.44</v>
      </c>
      <c r="G1515">
        <v>1.02389</v>
      </c>
      <c r="H1515">
        <v>0.67493999999999998</v>
      </c>
      <c r="I1515">
        <v>1.4816100000000001</v>
      </c>
      <c r="J1515">
        <v>0.97667000000000004</v>
      </c>
      <c r="K1515" t="s">
        <v>14</v>
      </c>
      <c r="L1515" t="s">
        <v>14</v>
      </c>
      <c r="M1515" t="s">
        <v>14</v>
      </c>
      <c r="N1515" t="s">
        <v>14</v>
      </c>
    </row>
    <row r="1516" spans="1:14" x14ac:dyDescent="0.35">
      <c r="A1516" s="2">
        <v>31589</v>
      </c>
      <c r="B1516" t="s">
        <v>14</v>
      </c>
      <c r="C1516">
        <v>11.968999999999999</v>
      </c>
      <c r="D1516" t="s">
        <v>14</v>
      </c>
      <c r="E1516">
        <v>1.214</v>
      </c>
      <c r="F1516">
        <v>2.41</v>
      </c>
      <c r="G1516">
        <v>1.0209600000000001</v>
      </c>
      <c r="H1516">
        <v>0.67191000000000001</v>
      </c>
      <c r="I1516">
        <v>1.4883</v>
      </c>
      <c r="J1516">
        <v>0.97946999999999995</v>
      </c>
      <c r="K1516" t="s">
        <v>14</v>
      </c>
      <c r="L1516" t="s">
        <v>14</v>
      </c>
      <c r="M1516" t="s">
        <v>14</v>
      </c>
      <c r="N1516" t="s">
        <v>14</v>
      </c>
    </row>
    <row r="1517" spans="1:14" x14ac:dyDescent="0.35">
      <c r="A1517" s="2">
        <v>31590</v>
      </c>
      <c r="B1517" t="s">
        <v>14</v>
      </c>
      <c r="C1517">
        <v>11.968999999999999</v>
      </c>
      <c r="D1517" t="s">
        <v>14</v>
      </c>
      <c r="E1517">
        <v>1.214</v>
      </c>
      <c r="F1517">
        <v>2.44</v>
      </c>
      <c r="G1517">
        <v>1.0290600000000001</v>
      </c>
      <c r="H1517">
        <v>0.67281000000000002</v>
      </c>
      <c r="I1517">
        <v>1.4863</v>
      </c>
      <c r="J1517">
        <v>0.97175999999999996</v>
      </c>
      <c r="K1517" t="s">
        <v>14</v>
      </c>
      <c r="L1517" t="s">
        <v>14</v>
      </c>
      <c r="M1517" t="s">
        <v>14</v>
      </c>
      <c r="N1517" t="s">
        <v>14</v>
      </c>
    </row>
    <row r="1518" spans="1:14" x14ac:dyDescent="0.35">
      <c r="A1518" s="2">
        <v>31593</v>
      </c>
      <c r="B1518" t="s">
        <v>14</v>
      </c>
      <c r="C1518">
        <v>11.968999999999999</v>
      </c>
      <c r="D1518" t="s">
        <v>14</v>
      </c>
      <c r="E1518">
        <v>1.214</v>
      </c>
      <c r="F1518">
        <v>2.41</v>
      </c>
      <c r="G1518">
        <v>1.0315000000000001</v>
      </c>
      <c r="H1518">
        <v>0.67308000000000001</v>
      </c>
      <c r="I1518">
        <v>1.4857</v>
      </c>
      <c r="J1518">
        <v>0.96945999999999999</v>
      </c>
      <c r="K1518" t="s">
        <v>14</v>
      </c>
      <c r="L1518" t="s">
        <v>14</v>
      </c>
      <c r="M1518" t="s">
        <v>14</v>
      </c>
      <c r="N1518" t="s">
        <v>14</v>
      </c>
    </row>
    <row r="1519" spans="1:14" x14ac:dyDescent="0.35">
      <c r="A1519" s="2">
        <v>31594</v>
      </c>
      <c r="B1519" t="s">
        <v>14</v>
      </c>
      <c r="C1519">
        <v>11.968999999999999</v>
      </c>
      <c r="D1519" t="s">
        <v>14</v>
      </c>
      <c r="E1519">
        <v>1.214</v>
      </c>
      <c r="F1519">
        <v>2.36</v>
      </c>
      <c r="G1519">
        <v>1.04244</v>
      </c>
      <c r="H1519">
        <v>0.67254000000000003</v>
      </c>
      <c r="I1519">
        <v>1.4869000000000001</v>
      </c>
      <c r="J1519">
        <v>0.95928999999999998</v>
      </c>
      <c r="K1519" t="s">
        <v>14</v>
      </c>
      <c r="L1519" t="s">
        <v>14</v>
      </c>
      <c r="M1519" t="s">
        <v>14</v>
      </c>
      <c r="N1519" t="s">
        <v>14</v>
      </c>
    </row>
    <row r="1520" spans="1:14" x14ac:dyDescent="0.35">
      <c r="A1520" s="2">
        <v>31595</v>
      </c>
      <c r="B1520" t="s">
        <v>14</v>
      </c>
      <c r="C1520">
        <v>11.968999999999999</v>
      </c>
      <c r="D1520" t="s">
        <v>14</v>
      </c>
      <c r="E1520">
        <v>1.214</v>
      </c>
      <c r="F1520">
        <v>2.4</v>
      </c>
      <c r="G1520">
        <v>1.03731</v>
      </c>
      <c r="H1520">
        <v>0.67490000000000006</v>
      </c>
      <c r="I1520">
        <v>1.4817100000000001</v>
      </c>
      <c r="J1520">
        <v>0.96403000000000005</v>
      </c>
      <c r="K1520" t="s">
        <v>14</v>
      </c>
      <c r="L1520" t="s">
        <v>14</v>
      </c>
      <c r="M1520" t="s">
        <v>14</v>
      </c>
      <c r="N1520" t="s">
        <v>14</v>
      </c>
    </row>
    <row r="1521" spans="1:14" x14ac:dyDescent="0.35">
      <c r="A1521" s="2">
        <v>31596</v>
      </c>
      <c r="B1521" t="s">
        <v>14</v>
      </c>
      <c r="C1521">
        <v>11.968999999999999</v>
      </c>
      <c r="D1521" t="s">
        <v>14</v>
      </c>
      <c r="E1521">
        <v>1.214</v>
      </c>
      <c r="F1521">
        <v>2.35</v>
      </c>
      <c r="G1521">
        <v>1.0431299999999999</v>
      </c>
      <c r="H1521">
        <v>0.67473000000000005</v>
      </c>
      <c r="I1521">
        <v>1.4820800000000001</v>
      </c>
      <c r="J1521">
        <v>0.95865999999999996</v>
      </c>
      <c r="K1521" t="s">
        <v>14</v>
      </c>
      <c r="L1521" t="s">
        <v>14</v>
      </c>
      <c r="M1521" t="s">
        <v>14</v>
      </c>
      <c r="N1521" t="s">
        <v>14</v>
      </c>
    </row>
    <row r="1522" spans="1:14" x14ac:dyDescent="0.35">
      <c r="A1522" s="2">
        <v>31597</v>
      </c>
      <c r="B1522" t="s">
        <v>14</v>
      </c>
      <c r="C1522">
        <v>11.968999999999999</v>
      </c>
      <c r="D1522" t="s">
        <v>14</v>
      </c>
      <c r="E1522">
        <v>1.214</v>
      </c>
      <c r="F1522">
        <v>2.3199999999999998</v>
      </c>
      <c r="G1522">
        <v>1.0422800000000001</v>
      </c>
      <c r="H1522">
        <v>0.67813000000000001</v>
      </c>
      <c r="I1522">
        <v>1.47464</v>
      </c>
      <c r="J1522">
        <v>0.95943000000000001</v>
      </c>
      <c r="K1522" t="s">
        <v>14</v>
      </c>
      <c r="L1522" t="s">
        <v>14</v>
      </c>
      <c r="M1522" t="s">
        <v>14</v>
      </c>
      <c r="N1522" t="s">
        <v>14</v>
      </c>
    </row>
    <row r="1523" spans="1:14" x14ac:dyDescent="0.35">
      <c r="A1523" s="2">
        <v>31600</v>
      </c>
      <c r="B1523" t="s">
        <v>14</v>
      </c>
      <c r="C1523">
        <v>11.968999999999999</v>
      </c>
      <c r="D1523" t="s">
        <v>14</v>
      </c>
      <c r="E1523">
        <v>1.214</v>
      </c>
      <c r="F1523">
        <v>2.2599999999999998</v>
      </c>
      <c r="G1523">
        <v>1.03956</v>
      </c>
      <c r="H1523">
        <v>0.67745999999999995</v>
      </c>
      <c r="I1523">
        <v>1.47611</v>
      </c>
      <c r="J1523">
        <v>0.96194999999999997</v>
      </c>
      <c r="K1523" t="s">
        <v>14</v>
      </c>
      <c r="L1523" t="s">
        <v>14</v>
      </c>
      <c r="M1523" t="s">
        <v>14</v>
      </c>
      <c r="N1523" t="s">
        <v>14</v>
      </c>
    </row>
    <row r="1524" spans="1:14" x14ac:dyDescent="0.35">
      <c r="A1524" s="2">
        <v>31601</v>
      </c>
      <c r="B1524" t="s">
        <v>14</v>
      </c>
      <c r="C1524">
        <v>11.968999999999999</v>
      </c>
      <c r="D1524" t="s">
        <v>14</v>
      </c>
      <c r="E1524">
        <v>1.214</v>
      </c>
      <c r="F1524">
        <v>2.2799999999999998</v>
      </c>
      <c r="G1524">
        <v>1.0400499999999999</v>
      </c>
      <c r="H1524">
        <v>0.67954999999999999</v>
      </c>
      <c r="I1524">
        <v>1.47156</v>
      </c>
      <c r="J1524">
        <v>0.96148999999999996</v>
      </c>
      <c r="K1524" t="s">
        <v>14</v>
      </c>
      <c r="L1524" t="s">
        <v>14</v>
      </c>
      <c r="M1524" t="s">
        <v>14</v>
      </c>
      <c r="N1524" t="s">
        <v>14</v>
      </c>
    </row>
    <row r="1525" spans="1:14" x14ac:dyDescent="0.35">
      <c r="A1525" s="2">
        <v>31602</v>
      </c>
      <c r="B1525" t="s">
        <v>14</v>
      </c>
      <c r="C1525">
        <v>11.968999999999999</v>
      </c>
      <c r="D1525" t="s">
        <v>14</v>
      </c>
      <c r="E1525">
        <v>1.214</v>
      </c>
      <c r="F1525">
        <v>2.2999999999999998</v>
      </c>
      <c r="G1525">
        <v>1.0383800000000001</v>
      </c>
      <c r="H1525">
        <v>0.68045999999999995</v>
      </c>
      <c r="I1525">
        <v>1.4696</v>
      </c>
      <c r="J1525">
        <v>0.96304000000000001</v>
      </c>
      <c r="K1525" t="s">
        <v>14</v>
      </c>
      <c r="L1525" t="s">
        <v>14</v>
      </c>
      <c r="M1525" t="s">
        <v>14</v>
      </c>
      <c r="N1525" t="s">
        <v>14</v>
      </c>
    </row>
    <row r="1526" spans="1:14" x14ac:dyDescent="0.35">
      <c r="A1526" s="2">
        <v>31603</v>
      </c>
      <c r="B1526" t="s">
        <v>14</v>
      </c>
      <c r="C1526">
        <v>11.968999999999999</v>
      </c>
      <c r="D1526" t="s">
        <v>14</v>
      </c>
      <c r="E1526">
        <v>1.214</v>
      </c>
      <c r="F1526">
        <v>2.37</v>
      </c>
      <c r="G1526">
        <v>1.0419099999999999</v>
      </c>
      <c r="H1526">
        <v>0.68705000000000005</v>
      </c>
      <c r="I1526">
        <v>1.4555</v>
      </c>
      <c r="J1526">
        <v>0.95977999999999997</v>
      </c>
      <c r="K1526" t="s">
        <v>14</v>
      </c>
      <c r="L1526" t="s">
        <v>14</v>
      </c>
      <c r="M1526" t="s">
        <v>14</v>
      </c>
      <c r="N1526" t="s">
        <v>14</v>
      </c>
    </row>
    <row r="1527" spans="1:14" x14ac:dyDescent="0.35">
      <c r="A1527" s="2">
        <v>31604</v>
      </c>
      <c r="B1527" t="s">
        <v>14</v>
      </c>
      <c r="C1527">
        <v>11.968999999999999</v>
      </c>
      <c r="D1527" t="s">
        <v>14</v>
      </c>
      <c r="E1527">
        <v>1.214</v>
      </c>
      <c r="F1527">
        <v>2.37</v>
      </c>
      <c r="G1527">
        <v>1.03711</v>
      </c>
      <c r="H1527">
        <v>0.68911</v>
      </c>
      <c r="I1527">
        <v>1.4511400000000001</v>
      </c>
      <c r="J1527">
        <v>0.96421999999999997</v>
      </c>
      <c r="K1527" t="s">
        <v>14</v>
      </c>
      <c r="L1527" t="s">
        <v>14</v>
      </c>
      <c r="M1527" t="s">
        <v>14</v>
      </c>
      <c r="N1527" t="s">
        <v>14</v>
      </c>
    </row>
    <row r="1528" spans="1:14" x14ac:dyDescent="0.35">
      <c r="A1528" s="2">
        <v>31607</v>
      </c>
      <c r="B1528" t="s">
        <v>14</v>
      </c>
      <c r="C1528">
        <v>11.968999999999999</v>
      </c>
      <c r="D1528" t="s">
        <v>14</v>
      </c>
      <c r="E1528">
        <v>1.214</v>
      </c>
      <c r="F1528">
        <v>2.36</v>
      </c>
      <c r="G1528">
        <v>1.0500499999999999</v>
      </c>
      <c r="H1528">
        <v>0.70082999999999995</v>
      </c>
      <c r="I1528">
        <v>1.4268799999999999</v>
      </c>
      <c r="J1528">
        <v>0.95233999999999996</v>
      </c>
      <c r="K1528" t="s">
        <v>14</v>
      </c>
      <c r="L1528" t="s">
        <v>14</v>
      </c>
      <c r="M1528" t="s">
        <v>14</v>
      </c>
      <c r="N1528" t="s">
        <v>14</v>
      </c>
    </row>
    <row r="1529" spans="1:14" x14ac:dyDescent="0.35">
      <c r="A1529" s="2">
        <v>31608</v>
      </c>
      <c r="B1529" t="s">
        <v>14</v>
      </c>
      <c r="C1529">
        <v>11.968999999999999</v>
      </c>
      <c r="D1529" t="s">
        <v>14</v>
      </c>
      <c r="E1529">
        <v>1.214</v>
      </c>
      <c r="F1529">
        <v>2.34</v>
      </c>
      <c r="G1529">
        <v>1.0454399999999999</v>
      </c>
      <c r="H1529">
        <v>0.69906000000000001</v>
      </c>
      <c r="I1529">
        <v>1.43049</v>
      </c>
      <c r="J1529">
        <v>0.95652999999999999</v>
      </c>
      <c r="K1529" t="s">
        <v>14</v>
      </c>
      <c r="L1529" t="s">
        <v>14</v>
      </c>
      <c r="M1529" t="s">
        <v>14</v>
      </c>
      <c r="N1529" t="s">
        <v>14</v>
      </c>
    </row>
    <row r="1530" spans="1:14" x14ac:dyDescent="0.35">
      <c r="A1530" s="2">
        <v>31609</v>
      </c>
      <c r="B1530" t="s">
        <v>14</v>
      </c>
      <c r="C1530">
        <v>11.968999999999999</v>
      </c>
      <c r="D1530" t="s">
        <v>14</v>
      </c>
      <c r="E1530">
        <v>1.214</v>
      </c>
      <c r="F1530">
        <v>2.31</v>
      </c>
      <c r="G1530">
        <v>1.0525800000000001</v>
      </c>
      <c r="H1530">
        <v>0.69545999999999997</v>
      </c>
      <c r="I1530">
        <v>1.4378899999999999</v>
      </c>
      <c r="J1530">
        <v>0.95004</v>
      </c>
      <c r="K1530" t="s">
        <v>14</v>
      </c>
      <c r="L1530" t="s">
        <v>14</v>
      </c>
      <c r="M1530" t="s">
        <v>14</v>
      </c>
      <c r="N1530" t="s">
        <v>14</v>
      </c>
    </row>
    <row r="1531" spans="1:14" x14ac:dyDescent="0.35">
      <c r="A1531" s="2">
        <v>31610</v>
      </c>
      <c r="B1531" t="s">
        <v>14</v>
      </c>
      <c r="C1531">
        <v>11.968999999999999</v>
      </c>
      <c r="D1531" t="s">
        <v>14</v>
      </c>
      <c r="E1531">
        <v>1.214</v>
      </c>
      <c r="F1531">
        <v>2.3199999999999998</v>
      </c>
      <c r="G1531">
        <v>1.05342</v>
      </c>
      <c r="H1531">
        <v>0.69486999999999999</v>
      </c>
      <c r="I1531">
        <v>1.43913</v>
      </c>
      <c r="J1531">
        <v>0.94928999999999997</v>
      </c>
      <c r="K1531" t="s">
        <v>14</v>
      </c>
      <c r="L1531" t="s">
        <v>14</v>
      </c>
      <c r="M1531" t="s">
        <v>14</v>
      </c>
      <c r="N1531" t="s">
        <v>14</v>
      </c>
    </row>
    <row r="1532" spans="1:14" x14ac:dyDescent="0.35">
      <c r="A1532" s="2">
        <v>31611</v>
      </c>
      <c r="B1532" t="s">
        <v>14</v>
      </c>
      <c r="C1532">
        <v>11.968999999999999</v>
      </c>
      <c r="D1532" t="s">
        <v>14</v>
      </c>
      <c r="E1532">
        <v>1.214</v>
      </c>
      <c r="F1532">
        <v>2.33</v>
      </c>
      <c r="G1532">
        <v>1.0583400000000001</v>
      </c>
      <c r="H1532">
        <v>0.70391000000000004</v>
      </c>
      <c r="I1532">
        <v>1.4206300000000001</v>
      </c>
      <c r="J1532">
        <v>0.94488000000000005</v>
      </c>
      <c r="K1532" t="s">
        <v>14</v>
      </c>
      <c r="L1532" t="s">
        <v>14</v>
      </c>
      <c r="M1532" t="s">
        <v>14</v>
      </c>
      <c r="N1532" t="s">
        <v>14</v>
      </c>
    </row>
    <row r="1533" spans="1:14" x14ac:dyDescent="0.35">
      <c r="A1533" s="2">
        <v>31614</v>
      </c>
      <c r="B1533" t="s">
        <v>14</v>
      </c>
      <c r="C1533">
        <v>11.968999999999999</v>
      </c>
      <c r="D1533" t="s">
        <v>14</v>
      </c>
      <c r="E1533">
        <v>1.214</v>
      </c>
      <c r="F1533">
        <v>2.2999999999999998</v>
      </c>
      <c r="G1533">
        <v>1.06477</v>
      </c>
      <c r="H1533">
        <v>0.71008000000000004</v>
      </c>
      <c r="I1533">
        <v>1.40828</v>
      </c>
      <c r="J1533">
        <v>0.93916999999999995</v>
      </c>
      <c r="K1533" t="s">
        <v>14</v>
      </c>
      <c r="L1533" t="s">
        <v>14</v>
      </c>
      <c r="M1533" t="s">
        <v>14</v>
      </c>
      <c r="N1533" t="s">
        <v>14</v>
      </c>
    </row>
    <row r="1534" spans="1:14" x14ac:dyDescent="0.35">
      <c r="A1534" s="2">
        <v>31615</v>
      </c>
      <c r="B1534" t="s">
        <v>14</v>
      </c>
      <c r="C1534">
        <v>11.968999999999999</v>
      </c>
      <c r="D1534" t="s">
        <v>14</v>
      </c>
      <c r="E1534">
        <v>1.214</v>
      </c>
      <c r="F1534">
        <v>2.29</v>
      </c>
      <c r="G1534">
        <v>1.0583100000000001</v>
      </c>
      <c r="H1534">
        <v>0.71004</v>
      </c>
      <c r="I1534">
        <v>1.40838</v>
      </c>
      <c r="J1534">
        <v>0.94491000000000003</v>
      </c>
      <c r="K1534" t="s">
        <v>14</v>
      </c>
      <c r="L1534" t="s">
        <v>14</v>
      </c>
      <c r="M1534" t="s">
        <v>14</v>
      </c>
      <c r="N1534" t="s">
        <v>14</v>
      </c>
    </row>
    <row r="1535" spans="1:14" x14ac:dyDescent="0.35">
      <c r="A1535" s="2">
        <v>31616</v>
      </c>
      <c r="B1535" t="s">
        <v>14</v>
      </c>
      <c r="C1535">
        <v>11.968999999999999</v>
      </c>
      <c r="D1535" t="s">
        <v>14</v>
      </c>
      <c r="E1535">
        <v>1.214</v>
      </c>
      <c r="F1535">
        <v>2.3199999999999998</v>
      </c>
      <c r="G1535">
        <v>1.0594300000000001</v>
      </c>
      <c r="H1535">
        <v>0.71006999999999998</v>
      </c>
      <c r="I1535">
        <v>1.40831</v>
      </c>
      <c r="J1535">
        <v>0.94391000000000003</v>
      </c>
      <c r="K1535" t="s">
        <v>14</v>
      </c>
      <c r="L1535" t="s">
        <v>14</v>
      </c>
      <c r="M1535" t="s">
        <v>14</v>
      </c>
      <c r="N1535" t="s">
        <v>14</v>
      </c>
    </row>
    <row r="1536" spans="1:14" x14ac:dyDescent="0.35">
      <c r="A1536" s="2">
        <v>31617</v>
      </c>
      <c r="B1536" t="s">
        <v>14</v>
      </c>
      <c r="C1536">
        <v>11.968999999999999</v>
      </c>
      <c r="D1536" t="s">
        <v>14</v>
      </c>
      <c r="E1536">
        <v>1.214</v>
      </c>
      <c r="F1536">
        <v>2.39</v>
      </c>
      <c r="G1536">
        <v>1.0580799999999999</v>
      </c>
      <c r="H1536">
        <v>0.70821999999999996</v>
      </c>
      <c r="I1536">
        <v>1.4119900000000001</v>
      </c>
      <c r="J1536">
        <v>0.94511000000000001</v>
      </c>
      <c r="K1536" t="s">
        <v>14</v>
      </c>
      <c r="L1536" t="s">
        <v>14</v>
      </c>
      <c r="M1536" t="s">
        <v>14</v>
      </c>
      <c r="N1536" t="s">
        <v>14</v>
      </c>
    </row>
    <row r="1537" spans="1:14" x14ac:dyDescent="0.35">
      <c r="A1537" s="2">
        <v>31618</v>
      </c>
      <c r="B1537" t="s">
        <v>14</v>
      </c>
      <c r="C1537">
        <v>11.968999999999999</v>
      </c>
      <c r="D1537" t="s">
        <v>14</v>
      </c>
      <c r="E1537">
        <v>1.214</v>
      </c>
      <c r="F1537">
        <v>2.46</v>
      </c>
      <c r="G1537">
        <v>1.0532699999999999</v>
      </c>
      <c r="H1537">
        <v>0.71023000000000003</v>
      </c>
      <c r="I1537">
        <v>1.4079999999999999</v>
      </c>
      <c r="J1537">
        <v>0.94942000000000004</v>
      </c>
      <c r="K1537" t="s">
        <v>14</v>
      </c>
      <c r="L1537" t="s">
        <v>14</v>
      </c>
      <c r="M1537" t="s">
        <v>14</v>
      </c>
      <c r="N1537" t="s">
        <v>14</v>
      </c>
    </row>
    <row r="1538" spans="1:14" x14ac:dyDescent="0.35">
      <c r="A1538" s="2">
        <v>31621</v>
      </c>
      <c r="B1538" t="s">
        <v>14</v>
      </c>
      <c r="C1538">
        <v>11.968999999999999</v>
      </c>
      <c r="D1538" t="s">
        <v>14</v>
      </c>
      <c r="E1538">
        <v>1.214</v>
      </c>
      <c r="F1538">
        <v>2.44</v>
      </c>
      <c r="G1538">
        <v>1.0670500000000001</v>
      </c>
      <c r="H1538">
        <v>0.72024999999999995</v>
      </c>
      <c r="I1538">
        <v>1.3884099999999999</v>
      </c>
      <c r="J1538">
        <v>0.93716999999999995</v>
      </c>
      <c r="K1538" t="s">
        <v>14</v>
      </c>
      <c r="L1538" t="s">
        <v>14</v>
      </c>
      <c r="M1538" t="s">
        <v>14</v>
      </c>
      <c r="N1538" t="s">
        <v>14</v>
      </c>
    </row>
    <row r="1539" spans="1:14" x14ac:dyDescent="0.35">
      <c r="A1539" s="2">
        <v>31622</v>
      </c>
      <c r="B1539" t="s">
        <v>14</v>
      </c>
      <c r="C1539">
        <v>11.968999999999999</v>
      </c>
      <c r="D1539" t="s">
        <v>14</v>
      </c>
      <c r="E1539">
        <v>1.214</v>
      </c>
      <c r="F1539">
        <v>2.4</v>
      </c>
      <c r="G1539">
        <v>1.06752</v>
      </c>
      <c r="H1539">
        <v>0.71718000000000004</v>
      </c>
      <c r="I1539">
        <v>1.39435</v>
      </c>
      <c r="J1539">
        <v>0.93674999999999997</v>
      </c>
      <c r="K1539" t="s">
        <v>14</v>
      </c>
      <c r="L1539" t="s">
        <v>14</v>
      </c>
      <c r="M1539" t="s">
        <v>14</v>
      </c>
      <c r="N1539" t="s">
        <v>14</v>
      </c>
    </row>
    <row r="1540" spans="1:14" x14ac:dyDescent="0.35">
      <c r="A1540" s="2">
        <v>31623</v>
      </c>
      <c r="B1540" t="s">
        <v>14</v>
      </c>
      <c r="C1540">
        <v>11.968999999999999</v>
      </c>
      <c r="D1540" t="s">
        <v>14</v>
      </c>
      <c r="E1540">
        <v>1.214</v>
      </c>
      <c r="F1540">
        <v>2.4900000000000002</v>
      </c>
      <c r="G1540">
        <v>1.0667599999999999</v>
      </c>
      <c r="H1540">
        <v>0.71570999999999996</v>
      </c>
      <c r="I1540">
        <v>1.3972100000000001</v>
      </c>
      <c r="J1540">
        <v>0.93740999999999997</v>
      </c>
      <c r="K1540" t="s">
        <v>14</v>
      </c>
      <c r="L1540" t="s">
        <v>14</v>
      </c>
      <c r="M1540" t="s">
        <v>14</v>
      </c>
      <c r="N1540" t="s">
        <v>14</v>
      </c>
    </row>
    <row r="1541" spans="1:14" x14ac:dyDescent="0.35">
      <c r="A1541" s="2">
        <v>31624</v>
      </c>
      <c r="B1541" t="s">
        <v>14</v>
      </c>
      <c r="C1541">
        <v>11.968999999999999</v>
      </c>
      <c r="D1541" t="s">
        <v>14</v>
      </c>
      <c r="E1541">
        <v>1.214</v>
      </c>
      <c r="F1541">
        <v>2.4500000000000002</v>
      </c>
      <c r="G1541">
        <v>1.0763199999999999</v>
      </c>
      <c r="H1541">
        <v>0.72114999999999996</v>
      </c>
      <c r="I1541">
        <v>1.3866700000000001</v>
      </c>
      <c r="J1541">
        <v>0.92908999999999997</v>
      </c>
      <c r="K1541" t="s">
        <v>14</v>
      </c>
      <c r="L1541" t="s">
        <v>14</v>
      </c>
      <c r="M1541" t="s">
        <v>14</v>
      </c>
      <c r="N1541" t="s">
        <v>14</v>
      </c>
    </row>
    <row r="1542" spans="1:14" x14ac:dyDescent="0.35">
      <c r="A1542" s="2">
        <v>31625</v>
      </c>
      <c r="B1542" t="s">
        <v>14</v>
      </c>
      <c r="C1542">
        <v>11.968999999999999</v>
      </c>
      <c r="D1542" t="s">
        <v>14</v>
      </c>
      <c r="E1542">
        <v>1.214</v>
      </c>
      <c r="F1542">
        <v>2.4500000000000002</v>
      </c>
      <c r="G1542">
        <v>1.08006</v>
      </c>
      <c r="H1542">
        <v>0.72706999999999999</v>
      </c>
      <c r="I1542">
        <v>1.3753899999999999</v>
      </c>
      <c r="J1542">
        <v>0.92588000000000004</v>
      </c>
      <c r="K1542" t="s">
        <v>14</v>
      </c>
      <c r="L1542" t="s">
        <v>14</v>
      </c>
      <c r="M1542" t="s">
        <v>14</v>
      </c>
      <c r="N1542" t="s">
        <v>14</v>
      </c>
    </row>
    <row r="1543" spans="1:14" x14ac:dyDescent="0.35">
      <c r="A1543" s="2">
        <v>31628</v>
      </c>
      <c r="B1543" t="s">
        <v>14</v>
      </c>
      <c r="C1543">
        <v>11.968999999999999</v>
      </c>
      <c r="D1543" t="s">
        <v>14</v>
      </c>
      <c r="E1543">
        <v>1.214</v>
      </c>
      <c r="F1543">
        <v>2.4300000000000002</v>
      </c>
      <c r="G1543">
        <v>1.08077</v>
      </c>
      <c r="H1543">
        <v>0.73472000000000004</v>
      </c>
      <c r="I1543">
        <v>1.3610599999999999</v>
      </c>
      <c r="J1543">
        <v>0.92525999999999997</v>
      </c>
      <c r="K1543" t="s">
        <v>14</v>
      </c>
      <c r="L1543" t="s">
        <v>14</v>
      </c>
      <c r="M1543" t="s">
        <v>14</v>
      </c>
      <c r="N1543" t="s">
        <v>14</v>
      </c>
    </row>
    <row r="1544" spans="1:14" x14ac:dyDescent="0.35">
      <c r="A1544" s="2">
        <v>31629</v>
      </c>
      <c r="B1544" t="s">
        <v>14</v>
      </c>
      <c r="C1544">
        <v>11.968999999999999</v>
      </c>
      <c r="D1544" t="s">
        <v>14</v>
      </c>
      <c r="E1544">
        <v>1.214</v>
      </c>
      <c r="F1544">
        <v>2.46</v>
      </c>
      <c r="G1544">
        <v>1.0776399999999999</v>
      </c>
      <c r="H1544">
        <v>0.72519</v>
      </c>
      <c r="I1544">
        <v>1.3789400000000001</v>
      </c>
      <c r="J1544">
        <v>0.92796000000000001</v>
      </c>
      <c r="K1544" t="s">
        <v>14</v>
      </c>
      <c r="L1544" t="s">
        <v>14</v>
      </c>
      <c r="M1544" t="s">
        <v>14</v>
      </c>
      <c r="N1544" t="s">
        <v>14</v>
      </c>
    </row>
    <row r="1545" spans="1:14" x14ac:dyDescent="0.35">
      <c r="A1545" s="2">
        <v>31630</v>
      </c>
      <c r="B1545" t="s">
        <v>14</v>
      </c>
      <c r="C1545">
        <v>11.968999999999999</v>
      </c>
      <c r="D1545" t="s">
        <v>14</v>
      </c>
      <c r="E1545">
        <v>1.214</v>
      </c>
      <c r="F1545">
        <v>2.5</v>
      </c>
      <c r="G1545">
        <v>1.0807500000000001</v>
      </c>
      <c r="H1545">
        <v>0.73048000000000002</v>
      </c>
      <c r="I1545">
        <v>1.36896</v>
      </c>
      <c r="J1545">
        <v>0.92528999999999995</v>
      </c>
      <c r="K1545" t="s">
        <v>14</v>
      </c>
      <c r="L1545" t="s">
        <v>14</v>
      </c>
      <c r="M1545" t="s">
        <v>14</v>
      </c>
      <c r="N1545" t="s">
        <v>14</v>
      </c>
    </row>
    <row r="1546" spans="1:14" x14ac:dyDescent="0.35">
      <c r="A1546" s="2">
        <v>31631</v>
      </c>
      <c r="B1546" t="s">
        <v>14</v>
      </c>
      <c r="C1546">
        <v>11.968999999999999</v>
      </c>
      <c r="D1546" t="s">
        <v>14</v>
      </c>
      <c r="E1546">
        <v>1.214</v>
      </c>
      <c r="F1546">
        <v>2.4900000000000002</v>
      </c>
      <c r="G1546">
        <v>1.08748</v>
      </c>
      <c r="H1546">
        <v>0.73651999999999995</v>
      </c>
      <c r="I1546">
        <v>1.3577300000000001</v>
      </c>
      <c r="J1546">
        <v>0.91956000000000004</v>
      </c>
      <c r="K1546" t="s">
        <v>14</v>
      </c>
      <c r="L1546" t="s">
        <v>14</v>
      </c>
      <c r="M1546" t="s">
        <v>14</v>
      </c>
      <c r="N1546" t="s">
        <v>14</v>
      </c>
    </row>
    <row r="1547" spans="1:14" x14ac:dyDescent="0.35">
      <c r="A1547" s="2">
        <v>31632</v>
      </c>
      <c r="B1547" t="s">
        <v>14</v>
      </c>
      <c r="C1547">
        <v>11.968999999999999</v>
      </c>
      <c r="D1547" t="s">
        <v>14</v>
      </c>
      <c r="E1547">
        <v>1.214</v>
      </c>
      <c r="F1547">
        <v>2.56</v>
      </c>
      <c r="G1547">
        <v>1.0858000000000001</v>
      </c>
      <c r="H1547">
        <v>0.73687999999999998</v>
      </c>
      <c r="I1547">
        <v>1.35707</v>
      </c>
      <c r="J1547">
        <v>0.92098000000000002</v>
      </c>
      <c r="K1547" t="s">
        <v>14</v>
      </c>
      <c r="L1547" t="s">
        <v>14</v>
      </c>
      <c r="M1547" t="s">
        <v>14</v>
      </c>
      <c r="N1547" t="s">
        <v>14</v>
      </c>
    </row>
    <row r="1548" spans="1:14" x14ac:dyDescent="0.35">
      <c r="A1548" s="2">
        <v>31635</v>
      </c>
      <c r="B1548" t="s">
        <v>14</v>
      </c>
      <c r="C1548">
        <v>11.968999999999999</v>
      </c>
      <c r="D1548" t="s">
        <v>14</v>
      </c>
      <c r="E1548">
        <v>1.214</v>
      </c>
      <c r="F1548">
        <v>2.59</v>
      </c>
      <c r="G1548">
        <v>1.09232</v>
      </c>
      <c r="H1548">
        <v>0.73482999999999998</v>
      </c>
      <c r="I1548">
        <v>1.36087</v>
      </c>
      <c r="J1548">
        <v>0.91547999999999996</v>
      </c>
      <c r="K1548" t="s">
        <v>14</v>
      </c>
      <c r="L1548" t="s">
        <v>14</v>
      </c>
      <c r="M1548" t="s">
        <v>14</v>
      </c>
      <c r="N1548" t="s">
        <v>14</v>
      </c>
    </row>
    <row r="1549" spans="1:14" x14ac:dyDescent="0.35">
      <c r="A1549" s="2">
        <v>31636</v>
      </c>
      <c r="B1549" t="s">
        <v>14</v>
      </c>
      <c r="C1549">
        <v>11.968999999999999</v>
      </c>
      <c r="D1549" t="s">
        <v>14</v>
      </c>
      <c r="E1549">
        <v>1.214</v>
      </c>
      <c r="F1549">
        <v>2.57</v>
      </c>
      <c r="G1549">
        <v>1.0847100000000001</v>
      </c>
      <c r="H1549">
        <v>0.73068999999999995</v>
      </c>
      <c r="I1549">
        <v>1.3685700000000001</v>
      </c>
      <c r="J1549">
        <v>0.92191000000000001</v>
      </c>
      <c r="K1549" t="s">
        <v>14</v>
      </c>
      <c r="L1549" t="s">
        <v>14</v>
      </c>
      <c r="M1549" t="s">
        <v>14</v>
      </c>
      <c r="N1549" t="s">
        <v>14</v>
      </c>
    </row>
    <row r="1550" spans="1:14" x14ac:dyDescent="0.35">
      <c r="A1550" s="2">
        <v>31637</v>
      </c>
      <c r="B1550" t="s">
        <v>14</v>
      </c>
      <c r="C1550">
        <v>11.968999999999999</v>
      </c>
      <c r="D1550" t="s">
        <v>14</v>
      </c>
      <c r="E1550">
        <v>1.214</v>
      </c>
      <c r="F1550">
        <v>2.58</v>
      </c>
      <c r="G1550">
        <v>1.08646</v>
      </c>
      <c r="H1550">
        <v>0.73112999999999995</v>
      </c>
      <c r="I1550">
        <v>1.36774</v>
      </c>
      <c r="J1550">
        <v>0.92042000000000002</v>
      </c>
      <c r="K1550" t="s">
        <v>14</v>
      </c>
      <c r="L1550" t="s">
        <v>14</v>
      </c>
      <c r="M1550" t="s">
        <v>14</v>
      </c>
      <c r="N1550" t="s">
        <v>14</v>
      </c>
    </row>
    <row r="1551" spans="1:14" x14ac:dyDescent="0.35">
      <c r="A1551" s="2">
        <v>31638</v>
      </c>
      <c r="B1551" t="s">
        <v>14</v>
      </c>
      <c r="C1551">
        <v>11.968999999999999</v>
      </c>
      <c r="D1551" t="s">
        <v>14</v>
      </c>
      <c r="E1551">
        <v>1.214</v>
      </c>
      <c r="F1551">
        <v>2.58</v>
      </c>
      <c r="G1551">
        <v>1.0905199999999999</v>
      </c>
      <c r="H1551">
        <v>0.73018000000000005</v>
      </c>
      <c r="I1551">
        <v>1.3695200000000001</v>
      </c>
      <c r="J1551">
        <v>0.91698999999999997</v>
      </c>
      <c r="K1551" t="s">
        <v>14</v>
      </c>
      <c r="L1551" t="s">
        <v>14</v>
      </c>
      <c r="M1551" t="s">
        <v>14</v>
      </c>
      <c r="N1551" t="s">
        <v>14</v>
      </c>
    </row>
    <row r="1552" spans="1:14" x14ac:dyDescent="0.35">
      <c r="A1552" s="2">
        <v>31639</v>
      </c>
      <c r="B1552" t="s">
        <v>14</v>
      </c>
      <c r="C1552">
        <v>11.968999999999999</v>
      </c>
      <c r="D1552" t="s">
        <v>14</v>
      </c>
      <c r="E1552">
        <v>1.214</v>
      </c>
      <c r="F1552">
        <v>2.56</v>
      </c>
      <c r="G1552">
        <v>1.08995</v>
      </c>
      <c r="H1552">
        <v>0.72931000000000001</v>
      </c>
      <c r="I1552">
        <v>1.3711599999999999</v>
      </c>
      <c r="J1552">
        <v>0.91747000000000001</v>
      </c>
      <c r="K1552" t="s">
        <v>14</v>
      </c>
      <c r="L1552" t="s">
        <v>14</v>
      </c>
      <c r="M1552" t="s">
        <v>14</v>
      </c>
      <c r="N1552" t="s">
        <v>14</v>
      </c>
    </row>
    <row r="1553" spans="1:14" x14ac:dyDescent="0.35">
      <c r="A1553" s="2">
        <v>31642</v>
      </c>
      <c r="B1553" t="s">
        <v>14</v>
      </c>
      <c r="C1553">
        <v>11.968999999999999</v>
      </c>
      <c r="D1553" t="s">
        <v>14</v>
      </c>
      <c r="E1553">
        <v>1.214</v>
      </c>
      <c r="F1553">
        <v>2.6</v>
      </c>
      <c r="G1553">
        <v>1.0870899999999999</v>
      </c>
      <c r="H1553">
        <v>0.72811999999999999</v>
      </c>
      <c r="I1553">
        <v>1.3733900000000001</v>
      </c>
      <c r="J1553">
        <v>0.91988999999999999</v>
      </c>
      <c r="K1553" t="s">
        <v>14</v>
      </c>
      <c r="L1553" t="s">
        <v>14</v>
      </c>
      <c r="M1553" t="s">
        <v>14</v>
      </c>
      <c r="N1553" t="s">
        <v>14</v>
      </c>
    </row>
    <row r="1554" spans="1:14" x14ac:dyDescent="0.35">
      <c r="A1554" s="2">
        <v>31643</v>
      </c>
      <c r="B1554" t="s">
        <v>14</v>
      </c>
      <c r="C1554">
        <v>11.968999999999999</v>
      </c>
      <c r="D1554" t="s">
        <v>14</v>
      </c>
      <c r="E1554">
        <v>1.214</v>
      </c>
      <c r="F1554">
        <v>2.64</v>
      </c>
      <c r="G1554">
        <v>1.0922099999999999</v>
      </c>
      <c r="H1554">
        <v>0.72716999999999998</v>
      </c>
      <c r="I1554">
        <v>1.3752</v>
      </c>
      <c r="J1554">
        <v>0.91557999999999995</v>
      </c>
      <c r="K1554" t="s">
        <v>14</v>
      </c>
      <c r="L1554" t="s">
        <v>14</v>
      </c>
      <c r="M1554" t="s">
        <v>14</v>
      </c>
      <c r="N1554" t="s">
        <v>14</v>
      </c>
    </row>
    <row r="1555" spans="1:14" x14ac:dyDescent="0.35">
      <c r="A1555" s="2">
        <v>31644</v>
      </c>
      <c r="B1555" t="s">
        <v>14</v>
      </c>
      <c r="C1555">
        <v>11.968999999999999</v>
      </c>
      <c r="D1555" t="s">
        <v>14</v>
      </c>
      <c r="E1555">
        <v>1.214</v>
      </c>
      <c r="F1555">
        <v>2.63</v>
      </c>
      <c r="G1555">
        <v>1.09674</v>
      </c>
      <c r="H1555">
        <v>0.72897000000000001</v>
      </c>
      <c r="I1555">
        <v>1.3717999999999999</v>
      </c>
      <c r="J1555">
        <v>0.91180000000000005</v>
      </c>
      <c r="K1555" t="s">
        <v>14</v>
      </c>
      <c r="L1555" t="s">
        <v>14</v>
      </c>
      <c r="M1555" t="s">
        <v>14</v>
      </c>
      <c r="N1555" t="s">
        <v>14</v>
      </c>
    </row>
    <row r="1556" spans="1:14" x14ac:dyDescent="0.35">
      <c r="A1556" s="2">
        <v>31645</v>
      </c>
      <c r="B1556" t="s">
        <v>14</v>
      </c>
      <c r="C1556">
        <v>11.968999999999999</v>
      </c>
      <c r="D1556" t="s">
        <v>14</v>
      </c>
      <c r="E1556">
        <v>1.214</v>
      </c>
      <c r="F1556">
        <v>2.62</v>
      </c>
      <c r="G1556">
        <v>1.09762</v>
      </c>
      <c r="H1556">
        <v>0.73248000000000002</v>
      </c>
      <c r="I1556">
        <v>1.3652299999999999</v>
      </c>
      <c r="J1556">
        <v>0.91105999999999998</v>
      </c>
      <c r="K1556" t="s">
        <v>14</v>
      </c>
      <c r="L1556" t="s">
        <v>14</v>
      </c>
      <c r="M1556" t="s">
        <v>14</v>
      </c>
      <c r="N1556" t="s">
        <v>14</v>
      </c>
    </row>
    <row r="1557" spans="1:14" x14ac:dyDescent="0.35">
      <c r="A1557" s="2">
        <v>31646</v>
      </c>
      <c r="B1557" t="s">
        <v>14</v>
      </c>
      <c r="C1557">
        <v>11.968999999999999</v>
      </c>
      <c r="D1557" t="s">
        <v>14</v>
      </c>
      <c r="E1557">
        <v>1.214</v>
      </c>
      <c r="F1557">
        <v>2.64</v>
      </c>
      <c r="G1557">
        <v>1.0967499999999999</v>
      </c>
      <c r="H1557">
        <v>0.73731000000000002</v>
      </c>
      <c r="I1557">
        <v>1.3562799999999999</v>
      </c>
      <c r="J1557">
        <v>0.91178999999999999</v>
      </c>
      <c r="K1557" t="s">
        <v>14</v>
      </c>
      <c r="L1557" t="s">
        <v>14</v>
      </c>
      <c r="M1557" t="s">
        <v>14</v>
      </c>
      <c r="N1557" t="s">
        <v>14</v>
      </c>
    </row>
    <row r="1558" spans="1:14" x14ac:dyDescent="0.35">
      <c r="A1558" s="2">
        <v>31649</v>
      </c>
      <c r="B1558" t="s">
        <v>14</v>
      </c>
      <c r="C1558">
        <v>11.968999999999999</v>
      </c>
      <c r="D1558" t="s">
        <v>14</v>
      </c>
      <c r="E1558">
        <v>1.214</v>
      </c>
      <c r="F1558">
        <v>2.65</v>
      </c>
      <c r="G1558">
        <v>1.0967499999999999</v>
      </c>
      <c r="H1558">
        <v>0.73731000000000002</v>
      </c>
      <c r="I1558">
        <v>1.3562799999999999</v>
      </c>
      <c r="J1558">
        <v>0.91178999999999999</v>
      </c>
      <c r="K1558" t="s">
        <v>14</v>
      </c>
      <c r="L1558" t="s">
        <v>14</v>
      </c>
      <c r="M1558" t="s">
        <v>14</v>
      </c>
      <c r="N1558" t="s">
        <v>14</v>
      </c>
    </row>
    <row r="1559" spans="1:14" x14ac:dyDescent="0.35">
      <c r="A1559" s="2">
        <v>31650</v>
      </c>
      <c r="B1559" t="s">
        <v>14</v>
      </c>
      <c r="C1559">
        <v>11.968999999999999</v>
      </c>
      <c r="D1559" t="s">
        <v>14</v>
      </c>
      <c r="E1559">
        <v>1.214</v>
      </c>
      <c r="F1559">
        <v>2.63</v>
      </c>
      <c r="G1559">
        <v>1.09368</v>
      </c>
      <c r="H1559">
        <v>0.73723000000000005</v>
      </c>
      <c r="I1559">
        <v>1.35642</v>
      </c>
      <c r="J1559">
        <v>0.91434000000000004</v>
      </c>
      <c r="K1559" t="s">
        <v>14</v>
      </c>
      <c r="L1559" t="s">
        <v>14</v>
      </c>
      <c r="M1559" t="s">
        <v>14</v>
      </c>
      <c r="N1559" t="s">
        <v>14</v>
      </c>
    </row>
    <row r="1560" spans="1:14" x14ac:dyDescent="0.35">
      <c r="A1560" s="2">
        <v>31651</v>
      </c>
      <c r="B1560" t="s">
        <v>14</v>
      </c>
      <c r="C1560">
        <v>11.968999999999999</v>
      </c>
      <c r="D1560" t="s">
        <v>14</v>
      </c>
      <c r="E1560">
        <v>1.214</v>
      </c>
      <c r="F1560">
        <v>2.65</v>
      </c>
      <c r="G1560">
        <v>1.09544</v>
      </c>
      <c r="H1560">
        <v>0.73792000000000002</v>
      </c>
      <c r="I1560">
        <v>1.3551599999999999</v>
      </c>
      <c r="J1560">
        <v>0.91288000000000002</v>
      </c>
      <c r="K1560" t="s">
        <v>14</v>
      </c>
      <c r="L1560" t="s">
        <v>14</v>
      </c>
      <c r="M1560" t="s">
        <v>14</v>
      </c>
      <c r="N1560" t="s">
        <v>14</v>
      </c>
    </row>
    <row r="1561" spans="1:14" x14ac:dyDescent="0.35">
      <c r="A1561" s="2">
        <v>31652</v>
      </c>
      <c r="B1561" t="s">
        <v>14</v>
      </c>
      <c r="C1561">
        <v>11.968999999999999</v>
      </c>
      <c r="D1561" t="s">
        <v>14</v>
      </c>
      <c r="E1561">
        <v>1.214</v>
      </c>
      <c r="F1561">
        <v>2.62</v>
      </c>
      <c r="G1561">
        <v>1.0935699999999999</v>
      </c>
      <c r="H1561">
        <v>0.73839999999999995</v>
      </c>
      <c r="I1561">
        <v>1.3542799999999999</v>
      </c>
      <c r="J1561">
        <v>0.91444000000000003</v>
      </c>
      <c r="K1561" t="s">
        <v>14</v>
      </c>
      <c r="L1561" t="s">
        <v>14</v>
      </c>
      <c r="M1561" t="s">
        <v>14</v>
      </c>
      <c r="N1561" t="s">
        <v>14</v>
      </c>
    </row>
    <row r="1562" spans="1:14" x14ac:dyDescent="0.35">
      <c r="A1562" s="2">
        <v>31653</v>
      </c>
      <c r="B1562" t="s">
        <v>14</v>
      </c>
      <c r="C1562">
        <v>11.968999999999999</v>
      </c>
      <c r="D1562" t="s">
        <v>14</v>
      </c>
      <c r="E1562">
        <v>1.214</v>
      </c>
      <c r="F1562">
        <v>2.62</v>
      </c>
      <c r="G1562">
        <v>1.1008500000000001</v>
      </c>
      <c r="H1562">
        <v>0.73956999999999995</v>
      </c>
      <c r="I1562">
        <v>1.3521300000000001</v>
      </c>
      <c r="J1562">
        <v>0.90839000000000003</v>
      </c>
      <c r="K1562" t="s">
        <v>14</v>
      </c>
      <c r="L1562" t="s">
        <v>14</v>
      </c>
      <c r="M1562" t="s">
        <v>14</v>
      </c>
      <c r="N1562" t="s">
        <v>14</v>
      </c>
    </row>
    <row r="1563" spans="1:14" x14ac:dyDescent="0.35">
      <c r="A1563" s="2">
        <v>31656</v>
      </c>
      <c r="B1563" t="s">
        <v>14</v>
      </c>
      <c r="C1563">
        <v>11.968999999999999</v>
      </c>
      <c r="D1563" t="s">
        <v>14</v>
      </c>
      <c r="E1563">
        <v>1.214</v>
      </c>
      <c r="F1563">
        <v>2.64</v>
      </c>
      <c r="G1563">
        <v>1.1051800000000001</v>
      </c>
      <c r="H1563">
        <v>0.74148000000000003</v>
      </c>
      <c r="I1563">
        <v>1.3486499999999999</v>
      </c>
      <c r="J1563">
        <v>0.90483000000000002</v>
      </c>
      <c r="K1563" t="s">
        <v>14</v>
      </c>
      <c r="L1563" t="s">
        <v>14</v>
      </c>
      <c r="M1563" t="s">
        <v>14</v>
      </c>
      <c r="N1563" t="s">
        <v>14</v>
      </c>
    </row>
    <row r="1564" spans="1:14" x14ac:dyDescent="0.35">
      <c r="A1564" s="2">
        <v>31657</v>
      </c>
      <c r="B1564" t="s">
        <v>14</v>
      </c>
      <c r="C1564">
        <v>11.968999999999999</v>
      </c>
      <c r="D1564" t="s">
        <v>14</v>
      </c>
      <c r="E1564">
        <v>1.214</v>
      </c>
      <c r="F1564">
        <v>2.64</v>
      </c>
      <c r="G1564">
        <v>1.1024</v>
      </c>
      <c r="H1564">
        <v>0.74011000000000005</v>
      </c>
      <c r="I1564">
        <v>1.3511500000000001</v>
      </c>
      <c r="J1564">
        <v>0.90710999999999997</v>
      </c>
      <c r="K1564" t="s">
        <v>14</v>
      </c>
      <c r="L1564" t="s">
        <v>14</v>
      </c>
      <c r="M1564" t="s">
        <v>14</v>
      </c>
      <c r="N1564" t="s">
        <v>14</v>
      </c>
    </row>
    <row r="1565" spans="1:14" x14ac:dyDescent="0.35">
      <c r="A1565" s="2">
        <v>31658</v>
      </c>
      <c r="B1565" t="s">
        <v>14</v>
      </c>
      <c r="C1565">
        <v>11.968999999999999</v>
      </c>
      <c r="D1565" t="s">
        <v>14</v>
      </c>
      <c r="E1565">
        <v>1.214</v>
      </c>
      <c r="F1565">
        <v>2.6</v>
      </c>
      <c r="G1565">
        <v>1.1048199999999999</v>
      </c>
      <c r="H1565">
        <v>0.73678999999999994</v>
      </c>
      <c r="I1565">
        <v>1.3572299999999999</v>
      </c>
      <c r="J1565">
        <v>0.90512000000000004</v>
      </c>
      <c r="K1565" t="s">
        <v>14</v>
      </c>
      <c r="L1565" t="s">
        <v>14</v>
      </c>
      <c r="M1565" t="s">
        <v>14</v>
      </c>
      <c r="N1565" t="s">
        <v>14</v>
      </c>
    </row>
    <row r="1566" spans="1:14" x14ac:dyDescent="0.35">
      <c r="A1566" s="2">
        <v>31659</v>
      </c>
      <c r="B1566" t="s">
        <v>14</v>
      </c>
      <c r="C1566">
        <v>11.968999999999999</v>
      </c>
      <c r="D1566" t="s">
        <v>14</v>
      </c>
      <c r="E1566">
        <v>1.214</v>
      </c>
      <c r="F1566">
        <v>2.59</v>
      </c>
      <c r="G1566">
        <v>1.1040700000000001</v>
      </c>
      <c r="H1566">
        <v>0.73385</v>
      </c>
      <c r="I1566">
        <v>1.3626799999999999</v>
      </c>
      <c r="J1566">
        <v>0.90573999999999999</v>
      </c>
      <c r="K1566" t="s">
        <v>14</v>
      </c>
      <c r="L1566" t="s">
        <v>14</v>
      </c>
      <c r="M1566" t="s">
        <v>14</v>
      </c>
      <c r="N1566" t="s">
        <v>14</v>
      </c>
    </row>
    <row r="1567" spans="1:14" x14ac:dyDescent="0.35">
      <c r="A1567" s="2">
        <v>31660</v>
      </c>
      <c r="B1567" t="s">
        <v>14</v>
      </c>
      <c r="C1567">
        <v>11.968999999999999</v>
      </c>
      <c r="D1567" t="s">
        <v>14</v>
      </c>
      <c r="E1567">
        <v>1.214</v>
      </c>
      <c r="F1567">
        <v>2.63</v>
      </c>
      <c r="G1567">
        <v>1.09491</v>
      </c>
      <c r="H1567">
        <v>0.73189000000000004</v>
      </c>
      <c r="I1567">
        <v>1.36633</v>
      </c>
      <c r="J1567">
        <v>0.91332000000000002</v>
      </c>
      <c r="K1567" t="s">
        <v>14</v>
      </c>
      <c r="L1567" t="s">
        <v>14</v>
      </c>
      <c r="M1567" t="s">
        <v>14</v>
      </c>
      <c r="N1567" t="s">
        <v>14</v>
      </c>
    </row>
    <row r="1568" spans="1:14" x14ac:dyDescent="0.35">
      <c r="A1568" s="2">
        <v>31663</v>
      </c>
      <c r="B1568" t="s">
        <v>14</v>
      </c>
      <c r="C1568">
        <v>11.968999999999999</v>
      </c>
      <c r="D1568" t="s">
        <v>14</v>
      </c>
      <c r="E1568">
        <v>1.214</v>
      </c>
      <c r="F1568">
        <v>2.58</v>
      </c>
      <c r="G1568">
        <v>1.0829200000000001</v>
      </c>
      <c r="H1568">
        <v>0.72826000000000002</v>
      </c>
      <c r="I1568">
        <v>1.37314</v>
      </c>
      <c r="J1568">
        <v>0.92342999999999997</v>
      </c>
      <c r="K1568" t="s">
        <v>14</v>
      </c>
      <c r="L1568" t="s">
        <v>14</v>
      </c>
      <c r="M1568" t="s">
        <v>14</v>
      </c>
      <c r="N1568" t="s">
        <v>14</v>
      </c>
    </row>
    <row r="1569" spans="1:14" x14ac:dyDescent="0.35">
      <c r="A1569" s="2">
        <v>31664</v>
      </c>
      <c r="B1569" t="s">
        <v>14</v>
      </c>
      <c r="C1569">
        <v>11.968999999999999</v>
      </c>
      <c r="D1569" t="s">
        <v>14</v>
      </c>
      <c r="E1569">
        <v>1.214</v>
      </c>
      <c r="F1569">
        <v>2.54</v>
      </c>
      <c r="G1569">
        <v>1.0880099999999999</v>
      </c>
      <c r="H1569">
        <v>0.73341000000000001</v>
      </c>
      <c r="I1569">
        <v>1.3634900000000001</v>
      </c>
      <c r="J1569">
        <v>0.91910999999999998</v>
      </c>
      <c r="K1569" t="s">
        <v>14</v>
      </c>
      <c r="L1569" t="s">
        <v>14</v>
      </c>
      <c r="M1569" t="s">
        <v>14</v>
      </c>
      <c r="N1569" t="s">
        <v>14</v>
      </c>
    </row>
    <row r="1570" spans="1:14" x14ac:dyDescent="0.35">
      <c r="A1570" s="2">
        <v>31665</v>
      </c>
      <c r="B1570" t="s">
        <v>14</v>
      </c>
      <c r="C1570">
        <v>11.968999999999999</v>
      </c>
      <c r="D1570" t="s">
        <v>14</v>
      </c>
      <c r="E1570">
        <v>1.214</v>
      </c>
      <c r="F1570">
        <v>2.54</v>
      </c>
      <c r="G1570">
        <v>1.0869800000000001</v>
      </c>
      <c r="H1570">
        <v>0.73370000000000002</v>
      </c>
      <c r="I1570">
        <v>1.3629599999999999</v>
      </c>
      <c r="J1570">
        <v>0.91998000000000002</v>
      </c>
      <c r="K1570" t="s">
        <v>14</v>
      </c>
      <c r="L1570" t="s">
        <v>14</v>
      </c>
      <c r="M1570" t="s">
        <v>14</v>
      </c>
      <c r="N1570" t="s">
        <v>14</v>
      </c>
    </row>
    <row r="1571" spans="1:14" x14ac:dyDescent="0.35">
      <c r="A1571" s="2">
        <v>31666</v>
      </c>
      <c r="B1571" t="s">
        <v>14</v>
      </c>
      <c r="C1571">
        <v>11.968999999999999</v>
      </c>
      <c r="D1571" t="s">
        <v>14</v>
      </c>
      <c r="E1571">
        <v>1.214</v>
      </c>
      <c r="F1571">
        <v>2.56</v>
      </c>
      <c r="G1571">
        <v>1.0718700000000001</v>
      </c>
      <c r="H1571">
        <v>0.72965999999999998</v>
      </c>
      <c r="I1571">
        <v>1.3705000000000001</v>
      </c>
      <c r="J1571">
        <v>0.93294999999999995</v>
      </c>
      <c r="K1571" t="s">
        <v>14</v>
      </c>
      <c r="L1571" t="s">
        <v>14</v>
      </c>
      <c r="M1571" t="s">
        <v>14</v>
      </c>
      <c r="N1571" t="s">
        <v>14</v>
      </c>
    </row>
    <row r="1572" spans="1:14" x14ac:dyDescent="0.35">
      <c r="A1572" s="2">
        <v>31667</v>
      </c>
      <c r="B1572" t="s">
        <v>14</v>
      </c>
      <c r="C1572">
        <v>11.968999999999999</v>
      </c>
      <c r="D1572" t="s">
        <v>14</v>
      </c>
      <c r="E1572">
        <v>1.214</v>
      </c>
      <c r="F1572">
        <v>2.4500000000000002</v>
      </c>
      <c r="G1572">
        <v>1.0869599999999999</v>
      </c>
      <c r="H1572">
        <v>0.73592000000000002</v>
      </c>
      <c r="I1572">
        <v>1.35884</v>
      </c>
      <c r="J1572">
        <v>0.92</v>
      </c>
      <c r="K1572" t="s">
        <v>14</v>
      </c>
      <c r="L1572" t="s">
        <v>14</v>
      </c>
      <c r="M1572" t="s">
        <v>14</v>
      </c>
      <c r="N1572" t="s">
        <v>14</v>
      </c>
    </row>
    <row r="1573" spans="1:14" x14ac:dyDescent="0.35">
      <c r="A1573" s="2">
        <v>31670</v>
      </c>
      <c r="B1573" t="s">
        <v>14</v>
      </c>
      <c r="C1573">
        <v>11.968999999999999</v>
      </c>
      <c r="D1573" t="s">
        <v>14</v>
      </c>
      <c r="E1573">
        <v>1.214</v>
      </c>
      <c r="F1573">
        <v>2.46</v>
      </c>
      <c r="G1573">
        <v>1.09259</v>
      </c>
      <c r="H1573">
        <v>0.73773999999999995</v>
      </c>
      <c r="I1573">
        <v>1.3554999999999999</v>
      </c>
      <c r="J1573">
        <v>0.91525999999999996</v>
      </c>
      <c r="K1573" t="s">
        <v>14</v>
      </c>
      <c r="L1573" t="s">
        <v>14</v>
      </c>
      <c r="M1573" t="s">
        <v>14</v>
      </c>
      <c r="N1573" t="s">
        <v>14</v>
      </c>
    </row>
    <row r="1574" spans="1:14" x14ac:dyDescent="0.35">
      <c r="A1574" s="2">
        <v>31671</v>
      </c>
      <c r="B1574" t="s">
        <v>14</v>
      </c>
      <c r="C1574">
        <v>11.968999999999999</v>
      </c>
      <c r="D1574" t="s">
        <v>14</v>
      </c>
      <c r="E1574">
        <v>1.214</v>
      </c>
      <c r="F1574">
        <v>2.4500000000000002</v>
      </c>
      <c r="G1574">
        <v>1.0931299999999999</v>
      </c>
      <c r="H1574">
        <v>0.74060999999999999</v>
      </c>
      <c r="I1574">
        <v>1.35025</v>
      </c>
      <c r="J1574">
        <v>0.91479999999999995</v>
      </c>
      <c r="K1574" t="s">
        <v>14</v>
      </c>
      <c r="L1574" t="s">
        <v>14</v>
      </c>
      <c r="M1574" t="s">
        <v>14</v>
      </c>
      <c r="N1574" t="s">
        <v>14</v>
      </c>
    </row>
    <row r="1575" spans="1:14" x14ac:dyDescent="0.35">
      <c r="A1575" s="2">
        <v>31672</v>
      </c>
      <c r="B1575" t="s">
        <v>14</v>
      </c>
      <c r="C1575">
        <v>11.968999999999999</v>
      </c>
      <c r="D1575" t="s">
        <v>14</v>
      </c>
      <c r="E1575">
        <v>1.214</v>
      </c>
      <c r="F1575">
        <v>2.39</v>
      </c>
      <c r="G1575">
        <v>1.1029899999999999</v>
      </c>
      <c r="H1575">
        <v>0.74753000000000003</v>
      </c>
      <c r="I1575">
        <v>1.3377300000000001</v>
      </c>
      <c r="J1575">
        <v>0.90663000000000005</v>
      </c>
      <c r="K1575" t="s">
        <v>14</v>
      </c>
      <c r="L1575" t="s">
        <v>14</v>
      </c>
      <c r="M1575" t="s">
        <v>14</v>
      </c>
      <c r="N1575" t="s">
        <v>14</v>
      </c>
    </row>
    <row r="1576" spans="1:14" x14ac:dyDescent="0.35">
      <c r="A1576" s="2">
        <v>31673</v>
      </c>
      <c r="B1576" t="s">
        <v>14</v>
      </c>
      <c r="C1576">
        <v>11.968999999999999</v>
      </c>
      <c r="D1576" t="s">
        <v>14</v>
      </c>
      <c r="E1576">
        <v>1.214</v>
      </c>
      <c r="F1576">
        <v>2.39</v>
      </c>
      <c r="G1576">
        <v>1.1233</v>
      </c>
      <c r="H1576">
        <v>0.76285999999999998</v>
      </c>
      <c r="I1576">
        <v>1.3108599999999999</v>
      </c>
      <c r="J1576">
        <v>0.89022999999999997</v>
      </c>
      <c r="K1576" t="s">
        <v>14</v>
      </c>
      <c r="L1576" t="s">
        <v>14</v>
      </c>
      <c r="M1576" t="s">
        <v>14</v>
      </c>
      <c r="N1576" t="s">
        <v>14</v>
      </c>
    </row>
    <row r="1577" spans="1:14" x14ac:dyDescent="0.35">
      <c r="A1577" s="2">
        <v>31674</v>
      </c>
      <c r="B1577" t="s">
        <v>14</v>
      </c>
      <c r="C1577">
        <v>11.968999999999999</v>
      </c>
      <c r="D1577" t="s">
        <v>14</v>
      </c>
      <c r="E1577">
        <v>1.214</v>
      </c>
      <c r="F1577">
        <v>2.39</v>
      </c>
      <c r="G1577">
        <v>1.1220699999999999</v>
      </c>
      <c r="H1577">
        <v>0.76021000000000005</v>
      </c>
      <c r="I1577">
        <v>1.31542</v>
      </c>
      <c r="J1577">
        <v>0.89120999999999995</v>
      </c>
      <c r="K1577" t="s">
        <v>14</v>
      </c>
      <c r="L1577" t="s">
        <v>14</v>
      </c>
      <c r="M1577" t="s">
        <v>14</v>
      </c>
      <c r="N1577" t="s">
        <v>14</v>
      </c>
    </row>
    <row r="1578" spans="1:14" x14ac:dyDescent="0.35">
      <c r="A1578" s="2">
        <v>31677</v>
      </c>
      <c r="B1578" t="s">
        <v>14</v>
      </c>
      <c r="C1578">
        <v>11.968999999999999</v>
      </c>
      <c r="D1578" t="s">
        <v>14</v>
      </c>
      <c r="E1578">
        <v>1.214</v>
      </c>
      <c r="F1578">
        <v>2.42</v>
      </c>
      <c r="G1578">
        <v>1.10225</v>
      </c>
      <c r="H1578">
        <v>0.75678000000000001</v>
      </c>
      <c r="I1578">
        <v>1.3213900000000001</v>
      </c>
      <c r="J1578">
        <v>0.90724000000000005</v>
      </c>
      <c r="K1578" t="s">
        <v>14</v>
      </c>
      <c r="L1578" t="s">
        <v>14</v>
      </c>
      <c r="M1578" t="s">
        <v>14</v>
      </c>
      <c r="N1578" t="s">
        <v>14</v>
      </c>
    </row>
    <row r="1579" spans="1:14" x14ac:dyDescent="0.35">
      <c r="A1579" s="2">
        <v>31678</v>
      </c>
      <c r="B1579" t="s">
        <v>14</v>
      </c>
      <c r="C1579">
        <v>11.968999999999999</v>
      </c>
      <c r="D1579" t="s">
        <v>14</v>
      </c>
      <c r="E1579">
        <v>1.214</v>
      </c>
      <c r="F1579">
        <v>2.5299999999999998</v>
      </c>
      <c r="G1579">
        <v>1.09175</v>
      </c>
      <c r="H1579">
        <v>0.75344999999999995</v>
      </c>
      <c r="I1579">
        <v>1.3272299999999999</v>
      </c>
      <c r="J1579">
        <v>0.91596</v>
      </c>
      <c r="K1579" t="s">
        <v>14</v>
      </c>
      <c r="L1579" t="s">
        <v>14</v>
      </c>
      <c r="M1579" t="s">
        <v>14</v>
      </c>
      <c r="N1579" t="s">
        <v>14</v>
      </c>
    </row>
    <row r="1580" spans="1:14" x14ac:dyDescent="0.35">
      <c r="A1580" s="2">
        <v>31679</v>
      </c>
      <c r="B1580" t="s">
        <v>14</v>
      </c>
      <c r="C1580">
        <v>11.968999999999999</v>
      </c>
      <c r="D1580" t="s">
        <v>14</v>
      </c>
      <c r="E1580">
        <v>1.214</v>
      </c>
      <c r="F1580">
        <v>2.5099999999999998</v>
      </c>
      <c r="G1580">
        <v>1.0931299999999999</v>
      </c>
      <c r="H1580">
        <v>0.75570999999999999</v>
      </c>
      <c r="I1580">
        <v>1.3232600000000001</v>
      </c>
      <c r="J1580">
        <v>0.91479999999999995</v>
      </c>
      <c r="K1580" t="s">
        <v>14</v>
      </c>
      <c r="L1580" t="s">
        <v>14</v>
      </c>
      <c r="M1580" t="s">
        <v>14</v>
      </c>
      <c r="N1580" t="s">
        <v>14</v>
      </c>
    </row>
    <row r="1581" spans="1:14" x14ac:dyDescent="0.35">
      <c r="A1581" s="2">
        <v>31680</v>
      </c>
      <c r="B1581" t="s">
        <v>14</v>
      </c>
      <c r="C1581">
        <v>11.968999999999999</v>
      </c>
      <c r="D1581" t="s">
        <v>14</v>
      </c>
      <c r="E1581">
        <v>1.214</v>
      </c>
      <c r="F1581">
        <v>2.48</v>
      </c>
      <c r="G1581">
        <v>1.0924700000000001</v>
      </c>
      <c r="H1581">
        <v>0.76129999999999998</v>
      </c>
      <c r="I1581">
        <v>1.3135399999999999</v>
      </c>
      <c r="J1581">
        <v>0.91535999999999995</v>
      </c>
      <c r="K1581" t="s">
        <v>14</v>
      </c>
      <c r="L1581" t="s">
        <v>14</v>
      </c>
      <c r="M1581" t="s">
        <v>14</v>
      </c>
      <c r="N1581" t="s">
        <v>14</v>
      </c>
    </row>
    <row r="1582" spans="1:14" x14ac:dyDescent="0.35">
      <c r="A1582" s="2">
        <v>31681</v>
      </c>
      <c r="B1582" t="s">
        <v>14</v>
      </c>
      <c r="C1582">
        <v>11.968999999999999</v>
      </c>
      <c r="D1582" t="s">
        <v>14</v>
      </c>
      <c r="E1582">
        <v>1.214</v>
      </c>
      <c r="F1582">
        <v>2.46</v>
      </c>
      <c r="G1582">
        <v>1.0930200000000001</v>
      </c>
      <c r="H1582">
        <v>0.76063000000000003</v>
      </c>
      <c r="I1582">
        <v>1.31471</v>
      </c>
      <c r="J1582">
        <v>0.91490000000000005</v>
      </c>
      <c r="K1582" t="s">
        <v>14</v>
      </c>
      <c r="L1582" t="s">
        <v>14</v>
      </c>
      <c r="M1582" t="s">
        <v>14</v>
      </c>
      <c r="N1582" t="s">
        <v>14</v>
      </c>
    </row>
    <row r="1583" spans="1:14" x14ac:dyDescent="0.35">
      <c r="A1583" s="2">
        <v>31684</v>
      </c>
      <c r="B1583" t="s">
        <v>14</v>
      </c>
      <c r="C1583">
        <v>11.968999999999999</v>
      </c>
      <c r="D1583" t="s">
        <v>14</v>
      </c>
      <c r="E1583">
        <v>1.214</v>
      </c>
      <c r="F1583">
        <v>2.42</v>
      </c>
      <c r="G1583">
        <v>1.1038600000000001</v>
      </c>
      <c r="H1583">
        <v>0.77003999999999995</v>
      </c>
      <c r="I1583">
        <v>1.29863</v>
      </c>
      <c r="J1583">
        <v>0.90590999999999999</v>
      </c>
      <c r="K1583" t="s">
        <v>14</v>
      </c>
      <c r="L1583" t="s">
        <v>14</v>
      </c>
      <c r="M1583" t="s">
        <v>14</v>
      </c>
      <c r="N1583" t="s">
        <v>14</v>
      </c>
    </row>
    <row r="1584" spans="1:14" x14ac:dyDescent="0.35">
      <c r="A1584" s="2">
        <v>31685</v>
      </c>
      <c r="B1584" t="s">
        <v>14</v>
      </c>
      <c r="C1584">
        <v>11.968999999999999</v>
      </c>
      <c r="D1584" t="s">
        <v>14</v>
      </c>
      <c r="E1584">
        <v>1.214</v>
      </c>
      <c r="F1584">
        <v>2.44</v>
      </c>
      <c r="G1584">
        <v>1.1031200000000001</v>
      </c>
      <c r="H1584">
        <v>0.76234999999999997</v>
      </c>
      <c r="I1584">
        <v>1.3117300000000001</v>
      </c>
      <c r="J1584">
        <v>0.90651999999999999</v>
      </c>
      <c r="K1584" t="s">
        <v>14</v>
      </c>
      <c r="L1584" t="s">
        <v>14</v>
      </c>
      <c r="M1584" t="s">
        <v>14</v>
      </c>
      <c r="N1584" t="s">
        <v>14</v>
      </c>
    </row>
    <row r="1585" spans="1:14" x14ac:dyDescent="0.35">
      <c r="A1585" s="2">
        <v>31686</v>
      </c>
      <c r="B1585" t="s">
        <v>14</v>
      </c>
      <c r="C1585">
        <v>11.968999999999999</v>
      </c>
      <c r="D1585" t="s">
        <v>14</v>
      </c>
      <c r="E1585">
        <v>1.214</v>
      </c>
      <c r="F1585">
        <v>2.4700000000000002</v>
      </c>
      <c r="G1585">
        <v>1.10589</v>
      </c>
      <c r="H1585">
        <v>0.76532</v>
      </c>
      <c r="I1585">
        <v>1.30664</v>
      </c>
      <c r="J1585">
        <v>0.90425</v>
      </c>
      <c r="K1585" t="s">
        <v>14</v>
      </c>
      <c r="L1585" t="s">
        <v>14</v>
      </c>
      <c r="M1585" t="s">
        <v>14</v>
      </c>
      <c r="N1585" t="s">
        <v>14</v>
      </c>
    </row>
    <row r="1586" spans="1:14" x14ac:dyDescent="0.35">
      <c r="A1586" s="2">
        <v>31687</v>
      </c>
      <c r="B1586" t="s">
        <v>14</v>
      </c>
      <c r="C1586">
        <v>11.968999999999999</v>
      </c>
      <c r="D1586" t="s">
        <v>14</v>
      </c>
      <c r="E1586">
        <v>1.214</v>
      </c>
      <c r="F1586">
        <v>2.48</v>
      </c>
      <c r="G1586">
        <v>1.11324</v>
      </c>
      <c r="H1586">
        <v>0.77659</v>
      </c>
      <c r="I1586">
        <v>1.2876799999999999</v>
      </c>
      <c r="J1586">
        <v>0.89827999999999997</v>
      </c>
      <c r="K1586" t="s">
        <v>14</v>
      </c>
      <c r="L1586" t="s">
        <v>14</v>
      </c>
      <c r="M1586" t="s">
        <v>14</v>
      </c>
      <c r="N1586" t="s">
        <v>14</v>
      </c>
    </row>
    <row r="1587" spans="1:14" x14ac:dyDescent="0.35">
      <c r="A1587" s="2">
        <v>31688</v>
      </c>
      <c r="B1587" t="s">
        <v>14</v>
      </c>
      <c r="C1587">
        <v>11.968999999999999</v>
      </c>
      <c r="D1587" t="s">
        <v>14</v>
      </c>
      <c r="E1587">
        <v>1.214</v>
      </c>
      <c r="F1587">
        <v>2.4700000000000002</v>
      </c>
      <c r="G1587">
        <v>1.1182700000000001</v>
      </c>
      <c r="H1587">
        <v>0.77522999999999997</v>
      </c>
      <c r="I1587">
        <v>1.2899400000000001</v>
      </c>
      <c r="J1587">
        <v>0.89424000000000003</v>
      </c>
      <c r="K1587" t="s">
        <v>14</v>
      </c>
      <c r="L1587" t="s">
        <v>14</v>
      </c>
      <c r="M1587" t="s">
        <v>14</v>
      </c>
      <c r="N1587" t="s">
        <v>14</v>
      </c>
    </row>
    <row r="1588" spans="1:14" x14ac:dyDescent="0.35">
      <c r="A1588" s="2">
        <v>31691</v>
      </c>
      <c r="B1588" t="s">
        <v>14</v>
      </c>
      <c r="C1588">
        <v>11.968999999999999</v>
      </c>
      <c r="D1588" t="s">
        <v>14</v>
      </c>
      <c r="E1588">
        <v>1.214</v>
      </c>
      <c r="F1588">
        <v>2.4700000000000002</v>
      </c>
      <c r="G1588">
        <v>1.12073</v>
      </c>
      <c r="H1588">
        <v>0.77883000000000002</v>
      </c>
      <c r="I1588">
        <v>1.2839799999999999</v>
      </c>
      <c r="J1588">
        <v>0.89227000000000001</v>
      </c>
      <c r="K1588" t="s">
        <v>14</v>
      </c>
      <c r="L1588" t="s">
        <v>14</v>
      </c>
      <c r="M1588" t="s">
        <v>14</v>
      </c>
      <c r="N1588" t="s">
        <v>14</v>
      </c>
    </row>
    <row r="1589" spans="1:14" x14ac:dyDescent="0.35">
      <c r="A1589" s="2">
        <v>31692</v>
      </c>
      <c r="B1589" t="s">
        <v>14</v>
      </c>
      <c r="C1589">
        <v>11.968999999999999</v>
      </c>
      <c r="D1589" t="s">
        <v>14</v>
      </c>
      <c r="E1589">
        <v>1.214</v>
      </c>
      <c r="F1589">
        <v>2.4700000000000002</v>
      </c>
      <c r="G1589">
        <v>1.11646</v>
      </c>
      <c r="H1589">
        <v>0.77937999999999996</v>
      </c>
      <c r="I1589">
        <v>1.28308</v>
      </c>
      <c r="J1589">
        <v>0.89568999999999999</v>
      </c>
      <c r="K1589" t="s">
        <v>14</v>
      </c>
      <c r="L1589" t="s">
        <v>14</v>
      </c>
      <c r="M1589" t="s">
        <v>14</v>
      </c>
      <c r="N1589" t="s">
        <v>14</v>
      </c>
    </row>
    <row r="1590" spans="1:14" x14ac:dyDescent="0.35">
      <c r="A1590" s="2">
        <v>31693</v>
      </c>
      <c r="B1590" t="s">
        <v>14</v>
      </c>
      <c r="C1590">
        <v>11.968999999999999</v>
      </c>
      <c r="D1590" t="s">
        <v>14</v>
      </c>
      <c r="E1590">
        <v>1.214</v>
      </c>
      <c r="F1590">
        <v>2.5099999999999998</v>
      </c>
      <c r="G1590">
        <v>1.11842</v>
      </c>
      <c r="H1590">
        <v>0.78761999999999999</v>
      </c>
      <c r="I1590">
        <v>1.2696499999999999</v>
      </c>
      <c r="J1590">
        <v>0.89412000000000003</v>
      </c>
      <c r="K1590" t="s">
        <v>14</v>
      </c>
      <c r="L1590" t="s">
        <v>14</v>
      </c>
      <c r="M1590" t="s">
        <v>14</v>
      </c>
      <c r="N1590" t="s">
        <v>14</v>
      </c>
    </row>
    <row r="1591" spans="1:14" x14ac:dyDescent="0.35">
      <c r="A1591" s="2">
        <v>31694</v>
      </c>
      <c r="B1591" t="s">
        <v>14</v>
      </c>
      <c r="C1591">
        <v>11.968999999999999</v>
      </c>
      <c r="D1591" t="s">
        <v>14</v>
      </c>
      <c r="E1591">
        <v>1.214</v>
      </c>
      <c r="F1591">
        <v>2.5</v>
      </c>
      <c r="G1591">
        <v>1.1147100000000001</v>
      </c>
      <c r="H1591">
        <v>0.78417999999999999</v>
      </c>
      <c r="I1591">
        <v>1.27521</v>
      </c>
      <c r="J1591">
        <v>0.89709000000000005</v>
      </c>
      <c r="K1591" t="s">
        <v>14</v>
      </c>
      <c r="L1591" t="s">
        <v>14</v>
      </c>
      <c r="M1591" t="s">
        <v>14</v>
      </c>
      <c r="N1591" t="s">
        <v>14</v>
      </c>
    </row>
    <row r="1592" spans="1:14" x14ac:dyDescent="0.35">
      <c r="A1592" s="2">
        <v>31695</v>
      </c>
      <c r="B1592" t="s">
        <v>14</v>
      </c>
      <c r="C1592">
        <v>11.968999999999999</v>
      </c>
      <c r="D1592" t="s">
        <v>14</v>
      </c>
      <c r="E1592">
        <v>1.214</v>
      </c>
      <c r="F1592">
        <v>2.4900000000000002</v>
      </c>
      <c r="G1592">
        <v>1.1247400000000001</v>
      </c>
      <c r="H1592">
        <v>0.78461000000000003</v>
      </c>
      <c r="I1592">
        <v>1.27451</v>
      </c>
      <c r="J1592">
        <v>0.88909000000000005</v>
      </c>
      <c r="K1592" t="s">
        <v>14</v>
      </c>
      <c r="L1592" t="s">
        <v>14</v>
      </c>
      <c r="M1592" t="s">
        <v>14</v>
      </c>
      <c r="N1592" t="s">
        <v>14</v>
      </c>
    </row>
    <row r="1593" spans="1:14" x14ac:dyDescent="0.35">
      <c r="A1593" s="2">
        <v>31698</v>
      </c>
      <c r="B1593" t="s">
        <v>14</v>
      </c>
      <c r="C1593">
        <v>11.968999999999999</v>
      </c>
      <c r="D1593" t="s">
        <v>14</v>
      </c>
      <c r="E1593">
        <v>1.214</v>
      </c>
      <c r="F1593">
        <v>2.46</v>
      </c>
      <c r="G1593">
        <v>1.1282399999999999</v>
      </c>
      <c r="H1593">
        <v>0.78651000000000004</v>
      </c>
      <c r="I1593">
        <v>1.27145</v>
      </c>
      <c r="J1593">
        <v>0.88632999999999995</v>
      </c>
      <c r="K1593" t="s">
        <v>14</v>
      </c>
      <c r="L1593" t="s">
        <v>14</v>
      </c>
      <c r="M1593" t="s">
        <v>14</v>
      </c>
      <c r="N1593" t="s">
        <v>14</v>
      </c>
    </row>
    <row r="1594" spans="1:14" x14ac:dyDescent="0.35">
      <c r="A1594" s="2">
        <v>31699</v>
      </c>
      <c r="B1594" t="s">
        <v>14</v>
      </c>
      <c r="C1594">
        <v>11.968999999999999</v>
      </c>
      <c r="D1594" t="s">
        <v>14</v>
      </c>
      <c r="E1594">
        <v>1.214</v>
      </c>
      <c r="F1594">
        <v>2.48</v>
      </c>
      <c r="G1594">
        <v>1.13062</v>
      </c>
      <c r="H1594">
        <v>0.78652</v>
      </c>
      <c r="I1594">
        <v>1.27142</v>
      </c>
      <c r="J1594">
        <v>0.88446999999999998</v>
      </c>
      <c r="K1594" t="s">
        <v>14</v>
      </c>
      <c r="L1594" t="s">
        <v>14</v>
      </c>
      <c r="M1594" t="s">
        <v>14</v>
      </c>
      <c r="N1594" t="s">
        <v>14</v>
      </c>
    </row>
    <row r="1595" spans="1:14" x14ac:dyDescent="0.35">
      <c r="A1595" s="2">
        <v>31700</v>
      </c>
      <c r="B1595" t="s">
        <v>14</v>
      </c>
      <c r="C1595">
        <v>11.968999999999999</v>
      </c>
      <c r="D1595" t="s">
        <v>14</v>
      </c>
      <c r="E1595">
        <v>1.214</v>
      </c>
      <c r="F1595">
        <v>2.48</v>
      </c>
      <c r="G1595">
        <v>1.1321099999999999</v>
      </c>
      <c r="H1595">
        <v>0.78619000000000006</v>
      </c>
      <c r="I1595">
        <v>1.27196</v>
      </c>
      <c r="J1595">
        <v>0.88331000000000004</v>
      </c>
      <c r="K1595" t="s">
        <v>14</v>
      </c>
      <c r="L1595" t="s">
        <v>14</v>
      </c>
      <c r="M1595" t="s">
        <v>14</v>
      </c>
      <c r="N1595" t="s">
        <v>14</v>
      </c>
    </row>
    <row r="1596" spans="1:14" x14ac:dyDescent="0.35">
      <c r="A1596" s="2">
        <v>31701</v>
      </c>
      <c r="B1596" t="s">
        <v>14</v>
      </c>
      <c r="C1596">
        <v>11.968999999999999</v>
      </c>
      <c r="D1596" t="s">
        <v>14</v>
      </c>
      <c r="E1596">
        <v>1.214</v>
      </c>
      <c r="F1596">
        <v>2.4700000000000002</v>
      </c>
      <c r="G1596">
        <v>1.1302399999999999</v>
      </c>
      <c r="H1596">
        <v>0.78652999999999995</v>
      </c>
      <c r="I1596">
        <v>1.2714099999999999</v>
      </c>
      <c r="J1596">
        <v>0.88476999999999995</v>
      </c>
      <c r="K1596" t="s">
        <v>14</v>
      </c>
      <c r="L1596" t="s">
        <v>14</v>
      </c>
      <c r="M1596" t="s">
        <v>14</v>
      </c>
      <c r="N1596" t="s">
        <v>14</v>
      </c>
    </row>
    <row r="1597" spans="1:14" x14ac:dyDescent="0.35">
      <c r="A1597" s="2">
        <v>31702</v>
      </c>
      <c r="B1597" t="s">
        <v>14</v>
      </c>
      <c r="C1597">
        <v>11.968999999999999</v>
      </c>
      <c r="D1597" t="s">
        <v>14</v>
      </c>
      <c r="E1597">
        <v>1.214</v>
      </c>
      <c r="F1597">
        <v>2.4300000000000002</v>
      </c>
      <c r="G1597">
        <v>1.12927</v>
      </c>
      <c r="H1597">
        <v>0.78886999999999996</v>
      </c>
      <c r="I1597">
        <v>1.26763</v>
      </c>
      <c r="J1597">
        <v>0.88553000000000004</v>
      </c>
      <c r="K1597" t="s">
        <v>14</v>
      </c>
      <c r="L1597" t="s">
        <v>14</v>
      </c>
      <c r="M1597" t="s">
        <v>14</v>
      </c>
      <c r="N1597" t="s">
        <v>14</v>
      </c>
    </row>
    <row r="1598" spans="1:14" x14ac:dyDescent="0.35">
      <c r="A1598" s="2">
        <v>31705</v>
      </c>
      <c r="B1598" t="s">
        <v>14</v>
      </c>
      <c r="C1598">
        <v>11.968999999999999</v>
      </c>
      <c r="D1598" t="s">
        <v>14</v>
      </c>
      <c r="E1598">
        <v>1.214</v>
      </c>
      <c r="F1598">
        <v>2.41</v>
      </c>
      <c r="G1598">
        <v>1.1236299999999999</v>
      </c>
      <c r="H1598">
        <v>0.78547999999999996</v>
      </c>
      <c r="I1598">
        <v>1.2730999999999999</v>
      </c>
      <c r="J1598">
        <v>0.88997000000000004</v>
      </c>
      <c r="K1598" t="s">
        <v>14</v>
      </c>
      <c r="L1598" t="s">
        <v>14</v>
      </c>
      <c r="M1598" t="s">
        <v>14</v>
      </c>
      <c r="N1598" t="s">
        <v>14</v>
      </c>
    </row>
    <row r="1599" spans="1:14" x14ac:dyDescent="0.35">
      <c r="A1599" s="2">
        <v>31706</v>
      </c>
      <c r="B1599" t="s">
        <v>14</v>
      </c>
      <c r="C1599">
        <v>11.968999999999999</v>
      </c>
      <c r="D1599" t="s">
        <v>14</v>
      </c>
      <c r="E1599">
        <v>1.214</v>
      </c>
      <c r="F1599">
        <v>2.41</v>
      </c>
      <c r="G1599">
        <v>1.1222300000000001</v>
      </c>
      <c r="H1599">
        <v>0.78122999999999998</v>
      </c>
      <c r="I1599">
        <v>1.2800400000000001</v>
      </c>
      <c r="J1599">
        <v>0.89107999999999998</v>
      </c>
      <c r="K1599" t="s">
        <v>14</v>
      </c>
      <c r="L1599" t="s">
        <v>14</v>
      </c>
      <c r="M1599" t="s">
        <v>14</v>
      </c>
      <c r="N1599" t="s">
        <v>14</v>
      </c>
    </row>
    <row r="1600" spans="1:14" x14ac:dyDescent="0.35">
      <c r="A1600" s="2">
        <v>31707</v>
      </c>
      <c r="B1600" t="s">
        <v>14</v>
      </c>
      <c r="C1600">
        <v>11.968999999999999</v>
      </c>
      <c r="D1600" t="s">
        <v>14</v>
      </c>
      <c r="E1600">
        <v>1.214</v>
      </c>
      <c r="F1600">
        <v>2.39</v>
      </c>
      <c r="G1600">
        <v>1.1239399999999999</v>
      </c>
      <c r="H1600">
        <v>0.78515000000000001</v>
      </c>
      <c r="I1600">
        <v>1.2736499999999999</v>
      </c>
      <c r="J1600">
        <v>0.88973000000000002</v>
      </c>
      <c r="K1600" t="s">
        <v>14</v>
      </c>
      <c r="L1600" t="s">
        <v>14</v>
      </c>
      <c r="M1600" t="s">
        <v>14</v>
      </c>
      <c r="N1600" t="s">
        <v>14</v>
      </c>
    </row>
    <row r="1601" spans="1:14" x14ac:dyDescent="0.35">
      <c r="A1601" s="2">
        <v>31708</v>
      </c>
      <c r="B1601" t="s">
        <v>14</v>
      </c>
      <c r="C1601">
        <v>11.968999999999999</v>
      </c>
      <c r="D1601" t="s">
        <v>14</v>
      </c>
      <c r="E1601">
        <v>1.214</v>
      </c>
      <c r="F1601">
        <v>2.4</v>
      </c>
      <c r="G1601">
        <v>1.11863</v>
      </c>
      <c r="H1601">
        <v>0.78583000000000003</v>
      </c>
      <c r="I1601">
        <v>1.27254</v>
      </c>
      <c r="J1601">
        <v>0.89395000000000002</v>
      </c>
      <c r="K1601" t="s">
        <v>14</v>
      </c>
      <c r="L1601" t="s">
        <v>14</v>
      </c>
      <c r="M1601" t="s">
        <v>14</v>
      </c>
      <c r="N1601" t="s">
        <v>14</v>
      </c>
    </row>
    <row r="1602" spans="1:14" x14ac:dyDescent="0.35">
      <c r="A1602" s="2">
        <v>31709</v>
      </c>
      <c r="B1602" t="s">
        <v>14</v>
      </c>
      <c r="C1602">
        <v>11.968999999999999</v>
      </c>
      <c r="D1602" t="s">
        <v>14</v>
      </c>
      <c r="E1602">
        <v>1.214</v>
      </c>
      <c r="F1602">
        <v>2.42</v>
      </c>
      <c r="G1602">
        <v>1.09954</v>
      </c>
      <c r="H1602">
        <v>0.77815999999999996</v>
      </c>
      <c r="I1602">
        <v>1.28508</v>
      </c>
      <c r="J1602">
        <v>0.90947</v>
      </c>
      <c r="K1602" t="s">
        <v>14</v>
      </c>
      <c r="L1602" t="s">
        <v>14</v>
      </c>
      <c r="M1602" t="s">
        <v>14</v>
      </c>
      <c r="N1602" t="s">
        <v>14</v>
      </c>
    </row>
    <row r="1603" spans="1:14" x14ac:dyDescent="0.35">
      <c r="A1603" s="2">
        <v>31712</v>
      </c>
      <c r="B1603" t="s">
        <v>14</v>
      </c>
      <c r="C1603">
        <v>11.968999999999999</v>
      </c>
      <c r="D1603" t="s">
        <v>14</v>
      </c>
      <c r="E1603">
        <v>1.214</v>
      </c>
      <c r="F1603">
        <v>2.4</v>
      </c>
      <c r="G1603">
        <v>1.0912999999999999</v>
      </c>
      <c r="H1603">
        <v>0.77561999999999998</v>
      </c>
      <c r="I1603">
        <v>1.28929</v>
      </c>
      <c r="J1603">
        <v>0.91634000000000004</v>
      </c>
      <c r="K1603" t="s">
        <v>14</v>
      </c>
      <c r="L1603" t="s">
        <v>14</v>
      </c>
      <c r="M1603" t="s">
        <v>14</v>
      </c>
      <c r="N1603" t="s">
        <v>14</v>
      </c>
    </row>
    <row r="1604" spans="1:14" x14ac:dyDescent="0.35">
      <c r="A1604" s="2">
        <v>31713</v>
      </c>
      <c r="B1604" t="s">
        <v>14</v>
      </c>
      <c r="C1604">
        <v>11.968999999999999</v>
      </c>
      <c r="D1604" t="s">
        <v>14</v>
      </c>
      <c r="E1604">
        <v>1.214</v>
      </c>
      <c r="F1604">
        <v>2.37</v>
      </c>
      <c r="G1604">
        <v>1.0983700000000001</v>
      </c>
      <c r="H1604">
        <v>0.77595999999999998</v>
      </c>
      <c r="I1604">
        <v>1.2887200000000001</v>
      </c>
      <c r="J1604">
        <v>0.91044000000000003</v>
      </c>
      <c r="K1604" t="s">
        <v>14</v>
      </c>
      <c r="L1604" t="s">
        <v>14</v>
      </c>
      <c r="M1604" t="s">
        <v>14</v>
      </c>
      <c r="N1604" t="s">
        <v>14</v>
      </c>
    </row>
    <row r="1605" spans="1:14" x14ac:dyDescent="0.35">
      <c r="A1605" s="2">
        <v>31714</v>
      </c>
      <c r="B1605" t="s">
        <v>14</v>
      </c>
      <c r="C1605">
        <v>11.968999999999999</v>
      </c>
      <c r="D1605" t="s">
        <v>14</v>
      </c>
      <c r="E1605">
        <v>1.214</v>
      </c>
      <c r="F1605">
        <v>2.35</v>
      </c>
      <c r="G1605">
        <v>1.10179</v>
      </c>
      <c r="H1605">
        <v>0.77947999999999995</v>
      </c>
      <c r="I1605">
        <v>1.28291</v>
      </c>
      <c r="J1605">
        <v>0.90761000000000003</v>
      </c>
      <c r="K1605" t="s">
        <v>14</v>
      </c>
      <c r="L1605" t="s">
        <v>14</v>
      </c>
      <c r="M1605" t="s">
        <v>14</v>
      </c>
      <c r="N1605" t="s">
        <v>14</v>
      </c>
    </row>
    <row r="1606" spans="1:14" x14ac:dyDescent="0.35">
      <c r="A1606" s="2">
        <v>31715</v>
      </c>
      <c r="B1606" t="s">
        <v>14</v>
      </c>
      <c r="C1606">
        <v>11.968999999999999</v>
      </c>
      <c r="D1606" t="s">
        <v>14</v>
      </c>
      <c r="E1606">
        <v>1.214</v>
      </c>
      <c r="F1606">
        <v>2.41</v>
      </c>
      <c r="G1606">
        <v>1.0876300000000001</v>
      </c>
      <c r="H1606">
        <v>0.77910000000000001</v>
      </c>
      <c r="I1606">
        <v>1.2835300000000001</v>
      </c>
      <c r="J1606">
        <v>0.91942999999999997</v>
      </c>
      <c r="K1606" t="s">
        <v>14</v>
      </c>
      <c r="L1606" t="s">
        <v>14</v>
      </c>
      <c r="M1606" t="s">
        <v>14</v>
      </c>
      <c r="N1606" t="s">
        <v>14</v>
      </c>
    </row>
    <row r="1607" spans="1:14" x14ac:dyDescent="0.35">
      <c r="A1607" s="2">
        <v>31716</v>
      </c>
      <c r="B1607" t="s">
        <v>14</v>
      </c>
      <c r="C1607">
        <v>11.968999999999999</v>
      </c>
      <c r="D1607" t="s">
        <v>14</v>
      </c>
      <c r="E1607">
        <v>1.214</v>
      </c>
      <c r="F1607">
        <v>2.4500000000000002</v>
      </c>
      <c r="G1607">
        <v>1.0843100000000001</v>
      </c>
      <c r="H1607">
        <v>0.77146999999999999</v>
      </c>
      <c r="I1607">
        <v>1.2962199999999999</v>
      </c>
      <c r="J1607">
        <v>0.92225000000000001</v>
      </c>
      <c r="K1607" t="s">
        <v>14</v>
      </c>
      <c r="L1607" t="s">
        <v>14</v>
      </c>
      <c r="M1607" t="s">
        <v>14</v>
      </c>
      <c r="N1607" t="s">
        <v>14</v>
      </c>
    </row>
    <row r="1608" spans="1:14" x14ac:dyDescent="0.35">
      <c r="A1608" s="2">
        <v>31719</v>
      </c>
      <c r="B1608" t="s">
        <v>14</v>
      </c>
      <c r="C1608">
        <v>11.968999999999999</v>
      </c>
      <c r="D1608" t="s">
        <v>14</v>
      </c>
      <c r="E1608">
        <v>1.214</v>
      </c>
      <c r="F1608">
        <v>2.44</v>
      </c>
      <c r="G1608">
        <v>1.0821000000000001</v>
      </c>
      <c r="H1608">
        <v>0.76663000000000003</v>
      </c>
      <c r="I1608">
        <v>1.3044100000000001</v>
      </c>
      <c r="J1608">
        <v>0.92413000000000001</v>
      </c>
      <c r="K1608" t="s">
        <v>14</v>
      </c>
      <c r="L1608" t="s">
        <v>14</v>
      </c>
      <c r="M1608" t="s">
        <v>14</v>
      </c>
      <c r="N1608" t="s">
        <v>14</v>
      </c>
    </row>
    <row r="1609" spans="1:14" x14ac:dyDescent="0.35">
      <c r="A1609" s="2">
        <v>31720</v>
      </c>
      <c r="B1609" t="s">
        <v>14</v>
      </c>
      <c r="C1609">
        <v>11.968999999999999</v>
      </c>
      <c r="D1609" t="s">
        <v>14</v>
      </c>
      <c r="E1609">
        <v>1.214</v>
      </c>
      <c r="F1609">
        <v>2.46</v>
      </c>
      <c r="G1609">
        <v>1.08541</v>
      </c>
      <c r="H1609">
        <v>0.76707999999999998</v>
      </c>
      <c r="I1609">
        <v>1.30365</v>
      </c>
      <c r="J1609">
        <v>0.92130999999999996</v>
      </c>
      <c r="K1609" t="s">
        <v>14</v>
      </c>
      <c r="L1609" t="s">
        <v>14</v>
      </c>
      <c r="M1609" t="s">
        <v>14</v>
      </c>
      <c r="N1609" t="s">
        <v>14</v>
      </c>
    </row>
    <row r="1610" spans="1:14" x14ac:dyDescent="0.35">
      <c r="A1610" s="2">
        <v>31721</v>
      </c>
      <c r="B1610" t="s">
        <v>14</v>
      </c>
      <c r="C1610">
        <v>11.968999999999999</v>
      </c>
      <c r="D1610" t="s">
        <v>14</v>
      </c>
      <c r="E1610">
        <v>1.214</v>
      </c>
      <c r="F1610">
        <v>2.44</v>
      </c>
      <c r="G1610">
        <v>1.0826499999999999</v>
      </c>
      <c r="H1610">
        <v>0.76056000000000001</v>
      </c>
      <c r="I1610">
        <v>1.3148200000000001</v>
      </c>
      <c r="J1610">
        <v>0.92366000000000004</v>
      </c>
      <c r="K1610" t="s">
        <v>14</v>
      </c>
      <c r="L1610" t="s">
        <v>14</v>
      </c>
      <c r="M1610" t="s">
        <v>14</v>
      </c>
      <c r="N1610" t="s">
        <v>14</v>
      </c>
    </row>
    <row r="1611" spans="1:14" x14ac:dyDescent="0.35">
      <c r="A1611" s="2">
        <v>31722</v>
      </c>
      <c r="B1611" t="s">
        <v>14</v>
      </c>
      <c r="C1611">
        <v>11.968999999999999</v>
      </c>
      <c r="D1611" t="s">
        <v>14</v>
      </c>
      <c r="E1611">
        <v>1.214</v>
      </c>
      <c r="F1611">
        <v>2.46</v>
      </c>
      <c r="G1611">
        <v>1.0839099999999999</v>
      </c>
      <c r="H1611">
        <v>0.75744999999999996</v>
      </c>
      <c r="I1611">
        <v>1.3202199999999999</v>
      </c>
      <c r="J1611">
        <v>0.92259000000000002</v>
      </c>
      <c r="K1611" t="s">
        <v>14</v>
      </c>
      <c r="L1611" t="s">
        <v>14</v>
      </c>
      <c r="M1611" t="s">
        <v>14</v>
      </c>
      <c r="N1611" t="s">
        <v>14</v>
      </c>
    </row>
    <row r="1612" spans="1:14" x14ac:dyDescent="0.35">
      <c r="A1612" s="2">
        <v>31723</v>
      </c>
      <c r="B1612" t="s">
        <v>14</v>
      </c>
      <c r="C1612">
        <v>11.968999999999999</v>
      </c>
      <c r="D1612" t="s">
        <v>14</v>
      </c>
      <c r="E1612">
        <v>1.214</v>
      </c>
      <c r="F1612">
        <v>2.46</v>
      </c>
      <c r="G1612">
        <v>1.0815699999999999</v>
      </c>
      <c r="H1612">
        <v>0.75846000000000002</v>
      </c>
      <c r="I1612">
        <v>1.31846</v>
      </c>
      <c r="J1612">
        <v>0.92459000000000002</v>
      </c>
      <c r="K1612" t="s">
        <v>14</v>
      </c>
      <c r="L1612" t="s">
        <v>14</v>
      </c>
      <c r="M1612" t="s">
        <v>14</v>
      </c>
      <c r="N1612" t="s">
        <v>14</v>
      </c>
    </row>
    <row r="1613" spans="1:14" x14ac:dyDescent="0.35">
      <c r="A1613" s="2">
        <v>31726</v>
      </c>
      <c r="B1613" t="s">
        <v>14</v>
      </c>
      <c r="C1613">
        <v>11.968999999999999</v>
      </c>
      <c r="D1613" t="s">
        <v>14</v>
      </c>
      <c r="E1613">
        <v>1.214</v>
      </c>
      <c r="F1613">
        <v>2.46</v>
      </c>
      <c r="G1613">
        <v>1.09107</v>
      </c>
      <c r="H1613">
        <v>0.76005999999999996</v>
      </c>
      <c r="I1613">
        <v>1.31568</v>
      </c>
      <c r="J1613">
        <v>0.91652999999999996</v>
      </c>
      <c r="K1613" t="s">
        <v>14</v>
      </c>
      <c r="L1613" t="s">
        <v>14</v>
      </c>
      <c r="M1613" t="s">
        <v>14</v>
      </c>
      <c r="N1613" t="s">
        <v>14</v>
      </c>
    </row>
    <row r="1614" spans="1:14" x14ac:dyDescent="0.35">
      <c r="A1614" s="2">
        <v>31727</v>
      </c>
      <c r="B1614" t="s">
        <v>14</v>
      </c>
      <c r="C1614">
        <v>11.968999999999999</v>
      </c>
      <c r="D1614" t="s">
        <v>14</v>
      </c>
      <c r="E1614">
        <v>1.214</v>
      </c>
      <c r="F1614">
        <v>2.44</v>
      </c>
      <c r="G1614">
        <v>1.0974900000000001</v>
      </c>
      <c r="H1614">
        <v>0.76204000000000005</v>
      </c>
      <c r="I1614">
        <v>1.31227</v>
      </c>
      <c r="J1614">
        <v>0.91117000000000004</v>
      </c>
      <c r="K1614" t="s">
        <v>14</v>
      </c>
      <c r="L1614" t="s">
        <v>14</v>
      </c>
      <c r="M1614" t="s">
        <v>14</v>
      </c>
      <c r="N1614" t="s">
        <v>14</v>
      </c>
    </row>
    <row r="1615" spans="1:14" x14ac:dyDescent="0.35">
      <c r="A1615" s="2">
        <v>31728</v>
      </c>
      <c r="B1615" t="s">
        <v>14</v>
      </c>
      <c r="C1615">
        <v>11.968999999999999</v>
      </c>
      <c r="D1615" t="s">
        <v>14</v>
      </c>
      <c r="E1615">
        <v>1.214</v>
      </c>
      <c r="F1615">
        <v>2.42</v>
      </c>
      <c r="G1615">
        <v>1.10301</v>
      </c>
      <c r="H1615">
        <v>0.77295999999999998</v>
      </c>
      <c r="I1615">
        <v>1.29373</v>
      </c>
      <c r="J1615">
        <v>0.90661000000000003</v>
      </c>
      <c r="K1615" t="s">
        <v>14</v>
      </c>
      <c r="L1615" t="s">
        <v>14</v>
      </c>
      <c r="M1615" t="s">
        <v>14</v>
      </c>
      <c r="N1615" t="s">
        <v>14</v>
      </c>
    </row>
    <row r="1616" spans="1:14" x14ac:dyDescent="0.35">
      <c r="A1616" s="2">
        <v>31729</v>
      </c>
      <c r="B1616" t="s">
        <v>14</v>
      </c>
      <c r="C1616">
        <v>11.968999999999999</v>
      </c>
      <c r="D1616" t="s">
        <v>14</v>
      </c>
      <c r="E1616">
        <v>1.214</v>
      </c>
      <c r="F1616">
        <v>2.4500000000000002</v>
      </c>
      <c r="G1616">
        <v>1.10781</v>
      </c>
      <c r="H1616">
        <v>0.77714000000000005</v>
      </c>
      <c r="I1616">
        <v>1.28677</v>
      </c>
      <c r="J1616">
        <v>0.90268000000000004</v>
      </c>
      <c r="K1616" t="s">
        <v>14</v>
      </c>
      <c r="L1616" t="s">
        <v>14</v>
      </c>
      <c r="M1616" t="s">
        <v>14</v>
      </c>
      <c r="N1616" t="s">
        <v>14</v>
      </c>
    </row>
    <row r="1617" spans="1:14" x14ac:dyDescent="0.35">
      <c r="A1617" s="2">
        <v>31730</v>
      </c>
      <c r="B1617" t="s">
        <v>14</v>
      </c>
      <c r="C1617">
        <v>11.968999999999999</v>
      </c>
      <c r="D1617" t="s">
        <v>14</v>
      </c>
      <c r="E1617">
        <v>1.214</v>
      </c>
      <c r="F1617">
        <v>2.46</v>
      </c>
      <c r="G1617">
        <v>1.11192</v>
      </c>
      <c r="H1617">
        <v>0.77783999999999998</v>
      </c>
      <c r="I1617">
        <v>1.2856099999999999</v>
      </c>
      <c r="J1617">
        <v>0.89934000000000003</v>
      </c>
      <c r="K1617" t="s">
        <v>14</v>
      </c>
      <c r="L1617" t="s">
        <v>14</v>
      </c>
      <c r="M1617" t="s">
        <v>14</v>
      </c>
      <c r="N1617" t="s">
        <v>14</v>
      </c>
    </row>
    <row r="1618" spans="1:14" x14ac:dyDescent="0.35">
      <c r="A1618" s="2">
        <v>31733</v>
      </c>
      <c r="B1618" t="s">
        <v>14</v>
      </c>
      <c r="C1618">
        <v>11.968999999999999</v>
      </c>
      <c r="D1618" t="s">
        <v>14</v>
      </c>
      <c r="E1618">
        <v>1.214</v>
      </c>
      <c r="F1618">
        <v>2.46</v>
      </c>
      <c r="G1618">
        <v>1.1072200000000001</v>
      </c>
      <c r="H1618">
        <v>0.77510000000000001</v>
      </c>
      <c r="I1618">
        <v>1.29016</v>
      </c>
      <c r="J1618">
        <v>0.90315999999999996</v>
      </c>
      <c r="K1618" t="s">
        <v>14</v>
      </c>
      <c r="L1618" t="s">
        <v>14</v>
      </c>
      <c r="M1618" t="s">
        <v>14</v>
      </c>
      <c r="N1618" t="s">
        <v>14</v>
      </c>
    </row>
    <row r="1619" spans="1:14" x14ac:dyDescent="0.35">
      <c r="A1619" s="2">
        <v>31734</v>
      </c>
      <c r="B1619" t="s">
        <v>14</v>
      </c>
      <c r="C1619">
        <v>11.968999999999999</v>
      </c>
      <c r="D1619" t="s">
        <v>14</v>
      </c>
      <c r="E1619">
        <v>1.214</v>
      </c>
      <c r="F1619">
        <v>2.48</v>
      </c>
      <c r="G1619">
        <v>1.1073299999999999</v>
      </c>
      <c r="H1619">
        <v>0.77788999999999997</v>
      </c>
      <c r="I1619">
        <v>1.2855300000000001</v>
      </c>
      <c r="J1619">
        <v>0.90307999999999999</v>
      </c>
      <c r="K1619" t="s">
        <v>14</v>
      </c>
      <c r="L1619" t="s">
        <v>14</v>
      </c>
      <c r="M1619" t="s">
        <v>14</v>
      </c>
      <c r="N1619" t="s">
        <v>14</v>
      </c>
    </row>
    <row r="1620" spans="1:14" x14ac:dyDescent="0.35">
      <c r="A1620" s="2">
        <v>31735</v>
      </c>
      <c r="B1620" t="s">
        <v>14</v>
      </c>
      <c r="C1620">
        <v>11.968999999999999</v>
      </c>
      <c r="D1620" t="s">
        <v>14</v>
      </c>
      <c r="E1620">
        <v>1.214</v>
      </c>
      <c r="F1620">
        <v>2.48</v>
      </c>
      <c r="G1620">
        <v>1.1099399999999999</v>
      </c>
      <c r="H1620">
        <v>0.78274999999999995</v>
      </c>
      <c r="I1620">
        <v>1.2775399999999999</v>
      </c>
      <c r="J1620">
        <v>0.90095000000000003</v>
      </c>
      <c r="K1620" t="s">
        <v>14</v>
      </c>
      <c r="L1620" t="s">
        <v>14</v>
      </c>
      <c r="M1620" t="s">
        <v>14</v>
      </c>
      <c r="N1620" t="s">
        <v>14</v>
      </c>
    </row>
    <row r="1621" spans="1:14" x14ac:dyDescent="0.35">
      <c r="A1621" s="2">
        <v>31736</v>
      </c>
      <c r="B1621" t="s">
        <v>14</v>
      </c>
      <c r="C1621">
        <v>11.968999999999999</v>
      </c>
      <c r="D1621" t="s">
        <v>14</v>
      </c>
      <c r="E1621">
        <v>1.214</v>
      </c>
      <c r="F1621">
        <v>2.48</v>
      </c>
      <c r="G1621">
        <v>1.10999</v>
      </c>
      <c r="H1621">
        <v>0.78666999999999998</v>
      </c>
      <c r="I1621">
        <v>1.27118</v>
      </c>
      <c r="J1621">
        <v>0.90090999999999999</v>
      </c>
      <c r="K1621" t="s">
        <v>14</v>
      </c>
      <c r="L1621" t="s">
        <v>14</v>
      </c>
      <c r="M1621" t="s">
        <v>14</v>
      </c>
      <c r="N1621" t="s">
        <v>14</v>
      </c>
    </row>
    <row r="1622" spans="1:14" x14ac:dyDescent="0.35">
      <c r="A1622" s="2">
        <v>31737</v>
      </c>
      <c r="B1622" t="s">
        <v>14</v>
      </c>
      <c r="C1622">
        <v>11.968999999999999</v>
      </c>
      <c r="D1622" t="s">
        <v>14</v>
      </c>
      <c r="E1622">
        <v>1.214</v>
      </c>
      <c r="F1622">
        <v>2.5499999999999998</v>
      </c>
      <c r="G1622">
        <v>1.1037399999999999</v>
      </c>
      <c r="H1622">
        <v>0.77592000000000005</v>
      </c>
      <c r="I1622">
        <v>1.2887900000000001</v>
      </c>
      <c r="J1622">
        <v>0.90600999999999998</v>
      </c>
      <c r="K1622" t="s">
        <v>14</v>
      </c>
      <c r="L1622" t="s">
        <v>14</v>
      </c>
      <c r="M1622" t="s">
        <v>14</v>
      </c>
      <c r="N1622" t="s">
        <v>14</v>
      </c>
    </row>
    <row r="1623" spans="1:14" x14ac:dyDescent="0.35">
      <c r="A1623" s="2">
        <v>31740</v>
      </c>
      <c r="B1623" t="s">
        <v>14</v>
      </c>
      <c r="C1623">
        <v>11.968999999999999</v>
      </c>
      <c r="D1623" t="s">
        <v>14</v>
      </c>
      <c r="E1623">
        <v>1.214</v>
      </c>
      <c r="F1623">
        <v>2.6</v>
      </c>
      <c r="G1623">
        <v>1.10375</v>
      </c>
      <c r="H1623">
        <v>0.77893000000000001</v>
      </c>
      <c r="I1623">
        <v>1.2838000000000001</v>
      </c>
      <c r="J1623">
        <v>0.90600000000000003</v>
      </c>
      <c r="K1623" t="s">
        <v>14</v>
      </c>
      <c r="L1623" t="s">
        <v>14</v>
      </c>
      <c r="M1623" t="s">
        <v>14</v>
      </c>
      <c r="N1623" t="s">
        <v>14</v>
      </c>
    </row>
    <row r="1624" spans="1:14" x14ac:dyDescent="0.35">
      <c r="A1624" s="2">
        <v>31741</v>
      </c>
      <c r="B1624" t="s">
        <v>14</v>
      </c>
      <c r="C1624">
        <v>11.968999999999999</v>
      </c>
      <c r="D1624" t="s">
        <v>14</v>
      </c>
      <c r="E1624">
        <v>1.214</v>
      </c>
      <c r="F1624">
        <v>2.62</v>
      </c>
      <c r="G1624">
        <v>1.1176600000000001</v>
      </c>
      <c r="H1624">
        <v>0.78569999999999995</v>
      </c>
      <c r="I1624">
        <v>1.27275</v>
      </c>
      <c r="J1624">
        <v>0.89473000000000003</v>
      </c>
      <c r="K1624" t="s">
        <v>14</v>
      </c>
      <c r="L1624" t="s">
        <v>14</v>
      </c>
      <c r="M1624" t="s">
        <v>14</v>
      </c>
      <c r="N1624" t="s">
        <v>14</v>
      </c>
    </row>
    <row r="1625" spans="1:14" x14ac:dyDescent="0.35">
      <c r="A1625" s="2">
        <v>31742</v>
      </c>
      <c r="B1625" t="s">
        <v>14</v>
      </c>
      <c r="C1625">
        <v>11.968999999999999</v>
      </c>
      <c r="D1625" t="s">
        <v>14</v>
      </c>
      <c r="E1625">
        <v>1.214</v>
      </c>
      <c r="F1625">
        <v>2.61</v>
      </c>
      <c r="G1625">
        <v>1.1191500000000001</v>
      </c>
      <c r="H1625">
        <v>0.78152999999999995</v>
      </c>
      <c r="I1625">
        <v>1.2795399999999999</v>
      </c>
      <c r="J1625">
        <v>0.89353000000000005</v>
      </c>
      <c r="K1625" t="s">
        <v>14</v>
      </c>
      <c r="L1625" t="s">
        <v>14</v>
      </c>
      <c r="M1625" t="s">
        <v>14</v>
      </c>
      <c r="N1625" t="s">
        <v>14</v>
      </c>
    </row>
    <row r="1626" spans="1:14" x14ac:dyDescent="0.35">
      <c r="A1626" s="2">
        <v>31743</v>
      </c>
      <c r="B1626" t="s">
        <v>14</v>
      </c>
      <c r="C1626">
        <v>11.968999999999999</v>
      </c>
      <c r="D1626" t="s">
        <v>14</v>
      </c>
      <c r="E1626">
        <v>1.214</v>
      </c>
      <c r="F1626">
        <v>2.63</v>
      </c>
      <c r="G1626">
        <v>1.11904</v>
      </c>
      <c r="H1626">
        <v>0.78308999999999995</v>
      </c>
      <c r="I1626">
        <v>1.2769900000000001</v>
      </c>
      <c r="J1626">
        <v>0.89363000000000004</v>
      </c>
      <c r="K1626" t="s">
        <v>14</v>
      </c>
      <c r="L1626" t="s">
        <v>14</v>
      </c>
      <c r="M1626" t="s">
        <v>14</v>
      </c>
      <c r="N1626" t="s">
        <v>14</v>
      </c>
    </row>
    <row r="1627" spans="1:14" x14ac:dyDescent="0.35">
      <c r="A1627" s="2">
        <v>31744</v>
      </c>
      <c r="B1627" t="s">
        <v>14</v>
      </c>
      <c r="C1627">
        <v>11.968999999999999</v>
      </c>
      <c r="D1627" t="s">
        <v>14</v>
      </c>
      <c r="E1627">
        <v>1.214</v>
      </c>
      <c r="F1627">
        <v>2.64</v>
      </c>
      <c r="G1627">
        <v>1.1273500000000001</v>
      </c>
      <c r="H1627">
        <v>0.78642999999999996</v>
      </c>
      <c r="I1627">
        <v>1.27156</v>
      </c>
      <c r="J1627">
        <v>0.88704000000000005</v>
      </c>
      <c r="K1627" t="s">
        <v>14</v>
      </c>
      <c r="L1627" t="s">
        <v>14</v>
      </c>
      <c r="M1627" t="s">
        <v>14</v>
      </c>
      <c r="N1627" t="s">
        <v>14</v>
      </c>
    </row>
    <row r="1628" spans="1:14" x14ac:dyDescent="0.35">
      <c r="A1628" s="2">
        <v>31747</v>
      </c>
      <c r="B1628" t="s">
        <v>14</v>
      </c>
      <c r="C1628">
        <v>11.968999999999999</v>
      </c>
      <c r="D1628" t="s">
        <v>14</v>
      </c>
      <c r="E1628">
        <v>1.214</v>
      </c>
      <c r="F1628">
        <v>2.68</v>
      </c>
      <c r="G1628">
        <v>1.13218</v>
      </c>
      <c r="H1628">
        <v>0.78732999999999997</v>
      </c>
      <c r="I1628">
        <v>1.2701100000000001</v>
      </c>
      <c r="J1628">
        <v>0.88324999999999998</v>
      </c>
      <c r="K1628" t="s">
        <v>14</v>
      </c>
      <c r="L1628" t="s">
        <v>14</v>
      </c>
      <c r="M1628" t="s">
        <v>14</v>
      </c>
      <c r="N1628" t="s">
        <v>14</v>
      </c>
    </row>
    <row r="1629" spans="1:14" x14ac:dyDescent="0.35">
      <c r="A1629" s="2">
        <v>31748</v>
      </c>
      <c r="B1629" t="s">
        <v>14</v>
      </c>
      <c r="C1629">
        <v>11.968999999999999</v>
      </c>
      <c r="D1629" t="s">
        <v>14</v>
      </c>
      <c r="E1629">
        <v>1.214</v>
      </c>
      <c r="F1629">
        <v>2.65</v>
      </c>
      <c r="G1629">
        <v>1.1283799999999999</v>
      </c>
      <c r="H1629">
        <v>0.78659999999999997</v>
      </c>
      <c r="I1629">
        <v>1.27129</v>
      </c>
      <c r="J1629">
        <v>0.88622000000000001</v>
      </c>
      <c r="K1629" t="s">
        <v>14</v>
      </c>
      <c r="L1629" t="s">
        <v>14</v>
      </c>
      <c r="M1629" t="s">
        <v>14</v>
      </c>
      <c r="N1629" t="s">
        <v>14</v>
      </c>
    </row>
    <row r="1630" spans="1:14" x14ac:dyDescent="0.35">
      <c r="A1630" s="2">
        <v>31749</v>
      </c>
      <c r="B1630" t="s">
        <v>14</v>
      </c>
      <c r="C1630">
        <v>11.968999999999999</v>
      </c>
      <c r="D1630" t="s">
        <v>14</v>
      </c>
      <c r="E1630">
        <v>1.214</v>
      </c>
      <c r="F1630">
        <v>2.66</v>
      </c>
      <c r="G1630">
        <v>1.12812</v>
      </c>
      <c r="H1630">
        <v>0.78779999999999994</v>
      </c>
      <c r="I1630">
        <v>1.26936</v>
      </c>
      <c r="J1630">
        <v>0.88643000000000005</v>
      </c>
      <c r="K1630" t="s">
        <v>14</v>
      </c>
      <c r="L1630" t="s">
        <v>14</v>
      </c>
      <c r="M1630" t="s">
        <v>14</v>
      </c>
      <c r="N1630" t="s">
        <v>14</v>
      </c>
    </row>
    <row r="1631" spans="1:14" x14ac:dyDescent="0.35">
      <c r="A1631" s="2">
        <v>31750</v>
      </c>
      <c r="B1631" t="s">
        <v>14</v>
      </c>
      <c r="C1631">
        <v>11.968999999999999</v>
      </c>
      <c r="D1631" t="s">
        <v>14</v>
      </c>
      <c r="E1631">
        <v>1.214</v>
      </c>
      <c r="F1631">
        <v>2.63</v>
      </c>
      <c r="G1631">
        <v>1.11921</v>
      </c>
      <c r="H1631">
        <v>0.78320999999999996</v>
      </c>
      <c r="I1631">
        <v>1.2767900000000001</v>
      </c>
      <c r="J1631">
        <v>0.89349000000000001</v>
      </c>
      <c r="K1631" t="s">
        <v>14</v>
      </c>
      <c r="L1631" t="s">
        <v>14</v>
      </c>
      <c r="M1631" t="s">
        <v>14</v>
      </c>
      <c r="N1631" t="s">
        <v>14</v>
      </c>
    </row>
    <row r="1632" spans="1:14" x14ac:dyDescent="0.35">
      <c r="A1632" s="2">
        <v>31751</v>
      </c>
      <c r="B1632" t="s">
        <v>14</v>
      </c>
      <c r="C1632">
        <v>11.968999999999999</v>
      </c>
      <c r="D1632" t="s">
        <v>14</v>
      </c>
      <c r="E1632">
        <v>1.214</v>
      </c>
      <c r="F1632">
        <v>2.61</v>
      </c>
      <c r="G1632">
        <v>1.11347</v>
      </c>
      <c r="H1632">
        <v>0.7792</v>
      </c>
      <c r="I1632">
        <v>1.2833699999999999</v>
      </c>
      <c r="J1632">
        <v>0.89809000000000005</v>
      </c>
      <c r="K1632" t="s">
        <v>14</v>
      </c>
      <c r="L1632" t="s">
        <v>14</v>
      </c>
      <c r="M1632" t="s">
        <v>14</v>
      </c>
      <c r="N1632" t="s">
        <v>14</v>
      </c>
    </row>
    <row r="1633" spans="1:14" x14ac:dyDescent="0.35">
      <c r="A1633" s="2">
        <v>31754</v>
      </c>
      <c r="B1633" t="s">
        <v>14</v>
      </c>
      <c r="C1633">
        <v>11.968999999999999</v>
      </c>
      <c r="D1633" t="s">
        <v>14</v>
      </c>
      <c r="E1633">
        <v>1.214</v>
      </c>
      <c r="F1633">
        <v>2.58</v>
      </c>
      <c r="G1633">
        <v>1.10788</v>
      </c>
      <c r="H1633">
        <v>0.77991999999999995</v>
      </c>
      <c r="I1633">
        <v>1.2821800000000001</v>
      </c>
      <c r="J1633">
        <v>0.90261999999999998</v>
      </c>
      <c r="K1633" t="s">
        <v>14</v>
      </c>
      <c r="L1633" t="s">
        <v>14</v>
      </c>
      <c r="M1633" t="s">
        <v>14</v>
      </c>
      <c r="N1633" t="s">
        <v>14</v>
      </c>
    </row>
    <row r="1634" spans="1:14" x14ac:dyDescent="0.35">
      <c r="A1634" s="2">
        <v>31755</v>
      </c>
      <c r="B1634" t="s">
        <v>14</v>
      </c>
      <c r="C1634">
        <v>11.968999999999999</v>
      </c>
      <c r="D1634" t="s">
        <v>14</v>
      </c>
      <c r="E1634">
        <v>1.214</v>
      </c>
      <c r="F1634">
        <v>2.6</v>
      </c>
      <c r="G1634">
        <v>1.1031299999999999</v>
      </c>
      <c r="H1634">
        <v>0.77522000000000002</v>
      </c>
      <c r="I1634">
        <v>1.28996</v>
      </c>
      <c r="J1634">
        <v>0.90651000000000004</v>
      </c>
      <c r="K1634" t="s">
        <v>14</v>
      </c>
      <c r="L1634" t="s">
        <v>14</v>
      </c>
      <c r="M1634" t="s">
        <v>14</v>
      </c>
      <c r="N1634" t="s">
        <v>14</v>
      </c>
    </row>
    <row r="1635" spans="1:14" x14ac:dyDescent="0.35">
      <c r="A1635" s="2">
        <v>31756</v>
      </c>
      <c r="B1635" t="s">
        <v>14</v>
      </c>
      <c r="C1635">
        <v>11.968999999999999</v>
      </c>
      <c r="D1635" t="s">
        <v>14</v>
      </c>
      <c r="E1635">
        <v>1.214</v>
      </c>
      <c r="F1635">
        <v>2.59</v>
      </c>
      <c r="G1635">
        <v>1.1079300000000001</v>
      </c>
      <c r="H1635">
        <v>0.77722000000000002</v>
      </c>
      <c r="I1635">
        <v>1.28664</v>
      </c>
      <c r="J1635">
        <v>0.90259</v>
      </c>
      <c r="K1635" t="s">
        <v>14</v>
      </c>
      <c r="L1635" t="s">
        <v>14</v>
      </c>
      <c r="M1635" t="s">
        <v>14</v>
      </c>
      <c r="N1635" t="s">
        <v>14</v>
      </c>
    </row>
    <row r="1636" spans="1:14" x14ac:dyDescent="0.35">
      <c r="A1636" s="2">
        <v>31757</v>
      </c>
      <c r="B1636" t="s">
        <v>14</v>
      </c>
      <c r="C1636">
        <v>11.968999999999999</v>
      </c>
      <c r="D1636" t="s">
        <v>14</v>
      </c>
      <c r="E1636">
        <v>1.214</v>
      </c>
      <c r="F1636">
        <v>2.59</v>
      </c>
      <c r="G1636">
        <v>1.10466</v>
      </c>
      <c r="H1636">
        <v>0.77602000000000004</v>
      </c>
      <c r="I1636">
        <v>1.2886299999999999</v>
      </c>
      <c r="J1636">
        <v>0.90525</v>
      </c>
      <c r="K1636" t="s">
        <v>14</v>
      </c>
      <c r="L1636" t="s">
        <v>14</v>
      </c>
      <c r="M1636" t="s">
        <v>14</v>
      </c>
      <c r="N1636" t="s">
        <v>14</v>
      </c>
    </row>
    <row r="1637" spans="1:14" x14ac:dyDescent="0.35">
      <c r="A1637" s="2">
        <v>31758</v>
      </c>
      <c r="B1637" t="s">
        <v>14</v>
      </c>
      <c r="C1637">
        <v>11.968999999999999</v>
      </c>
      <c r="D1637" t="s">
        <v>14</v>
      </c>
      <c r="E1637">
        <v>1.214</v>
      </c>
      <c r="F1637">
        <v>2.57</v>
      </c>
      <c r="G1637">
        <v>1.10354</v>
      </c>
      <c r="H1637">
        <v>0.77305999999999997</v>
      </c>
      <c r="I1637">
        <v>1.29356</v>
      </c>
      <c r="J1637">
        <v>0.90617000000000003</v>
      </c>
      <c r="K1637" t="s">
        <v>14</v>
      </c>
      <c r="L1637" t="s">
        <v>14</v>
      </c>
      <c r="M1637" t="s">
        <v>14</v>
      </c>
      <c r="N1637" t="s">
        <v>14</v>
      </c>
    </row>
    <row r="1638" spans="1:14" x14ac:dyDescent="0.35">
      <c r="A1638" s="2">
        <v>31761</v>
      </c>
      <c r="B1638" t="s">
        <v>14</v>
      </c>
      <c r="C1638">
        <v>11.968999999999999</v>
      </c>
      <c r="D1638" t="s">
        <v>14</v>
      </c>
      <c r="E1638">
        <v>1.214</v>
      </c>
      <c r="F1638">
        <v>2.5499999999999998</v>
      </c>
      <c r="G1638">
        <v>1.1047499999999999</v>
      </c>
      <c r="H1638">
        <v>0.77120999999999995</v>
      </c>
      <c r="I1638">
        <v>1.29667</v>
      </c>
      <c r="J1638">
        <v>0.90517999999999998</v>
      </c>
      <c r="K1638" t="s">
        <v>14</v>
      </c>
      <c r="L1638" t="s">
        <v>14</v>
      </c>
      <c r="M1638" t="s">
        <v>14</v>
      </c>
      <c r="N1638" t="s">
        <v>14</v>
      </c>
    </row>
    <row r="1639" spans="1:14" x14ac:dyDescent="0.35">
      <c r="A1639" s="2">
        <v>31762</v>
      </c>
      <c r="B1639" t="s">
        <v>14</v>
      </c>
      <c r="C1639">
        <v>11.968999999999999</v>
      </c>
      <c r="D1639" t="s">
        <v>14</v>
      </c>
      <c r="E1639">
        <v>1.214</v>
      </c>
      <c r="F1639">
        <v>2.58</v>
      </c>
      <c r="G1639">
        <v>1.1034200000000001</v>
      </c>
      <c r="H1639">
        <v>0.77163000000000004</v>
      </c>
      <c r="I1639">
        <v>1.29596</v>
      </c>
      <c r="J1639">
        <v>0.90627000000000002</v>
      </c>
      <c r="K1639" t="s">
        <v>14</v>
      </c>
      <c r="L1639" t="s">
        <v>14</v>
      </c>
      <c r="M1639" t="s">
        <v>14</v>
      </c>
      <c r="N1639" t="s">
        <v>14</v>
      </c>
    </row>
    <row r="1640" spans="1:14" x14ac:dyDescent="0.35">
      <c r="A1640" s="2">
        <v>31763</v>
      </c>
      <c r="B1640" t="s">
        <v>14</v>
      </c>
      <c r="C1640">
        <v>11.968999999999999</v>
      </c>
      <c r="D1640" t="s">
        <v>14</v>
      </c>
      <c r="E1640">
        <v>1.214</v>
      </c>
      <c r="F1640">
        <v>2.59</v>
      </c>
      <c r="G1640">
        <v>1.1050599999999999</v>
      </c>
      <c r="H1640">
        <v>0.77276999999999996</v>
      </c>
      <c r="I1640">
        <v>1.2940499999999999</v>
      </c>
      <c r="J1640">
        <v>0.90493000000000001</v>
      </c>
      <c r="K1640" t="s">
        <v>14</v>
      </c>
      <c r="L1640" t="s">
        <v>14</v>
      </c>
      <c r="M1640" t="s">
        <v>14</v>
      </c>
      <c r="N1640" t="s">
        <v>14</v>
      </c>
    </row>
    <row r="1641" spans="1:14" x14ac:dyDescent="0.35">
      <c r="A1641" s="2">
        <v>31764</v>
      </c>
      <c r="B1641" t="s">
        <v>14</v>
      </c>
      <c r="C1641">
        <v>11.968999999999999</v>
      </c>
      <c r="D1641" t="s">
        <v>14</v>
      </c>
      <c r="E1641">
        <v>1.214</v>
      </c>
      <c r="F1641">
        <v>2.56</v>
      </c>
      <c r="G1641">
        <v>1.1077399999999999</v>
      </c>
      <c r="H1641">
        <v>0.77410000000000001</v>
      </c>
      <c r="I1641">
        <v>1.29182</v>
      </c>
      <c r="J1641">
        <v>0.90273999999999999</v>
      </c>
      <c r="K1641" t="s">
        <v>14</v>
      </c>
      <c r="L1641" t="s">
        <v>14</v>
      </c>
      <c r="M1641" t="s">
        <v>14</v>
      </c>
      <c r="N1641" t="s">
        <v>14</v>
      </c>
    </row>
    <row r="1642" spans="1:14" x14ac:dyDescent="0.35">
      <c r="A1642" s="2">
        <v>31765</v>
      </c>
      <c r="B1642" t="s">
        <v>14</v>
      </c>
      <c r="C1642">
        <v>11.968999999999999</v>
      </c>
      <c r="D1642" t="s">
        <v>14</v>
      </c>
      <c r="E1642">
        <v>1.214</v>
      </c>
      <c r="F1642">
        <v>2.58</v>
      </c>
      <c r="G1642">
        <v>1.1098300000000001</v>
      </c>
      <c r="H1642">
        <v>0.77447999999999995</v>
      </c>
      <c r="I1642">
        <v>1.2911900000000001</v>
      </c>
      <c r="J1642">
        <v>0.90103999999999995</v>
      </c>
      <c r="K1642" t="s">
        <v>14</v>
      </c>
      <c r="L1642" t="s">
        <v>14</v>
      </c>
      <c r="M1642" t="s">
        <v>14</v>
      </c>
      <c r="N1642" t="s">
        <v>14</v>
      </c>
    </row>
    <row r="1643" spans="1:14" x14ac:dyDescent="0.35">
      <c r="A1643" s="2">
        <v>31768</v>
      </c>
      <c r="B1643" t="s">
        <v>14</v>
      </c>
      <c r="C1643">
        <v>11.968999999999999</v>
      </c>
      <c r="D1643" t="s">
        <v>14</v>
      </c>
      <c r="E1643">
        <v>1.214</v>
      </c>
      <c r="F1643">
        <v>2.56</v>
      </c>
      <c r="G1643">
        <v>1.1237699999999999</v>
      </c>
      <c r="H1643">
        <v>0.77932000000000001</v>
      </c>
      <c r="I1643">
        <v>1.28318</v>
      </c>
      <c r="J1643">
        <v>0.88985999999999998</v>
      </c>
      <c r="K1643" t="s">
        <v>14</v>
      </c>
      <c r="L1643" t="s">
        <v>14</v>
      </c>
      <c r="M1643" t="s">
        <v>14</v>
      </c>
      <c r="N1643" t="s">
        <v>14</v>
      </c>
    </row>
    <row r="1644" spans="1:14" x14ac:dyDescent="0.35">
      <c r="A1644" s="2">
        <v>31769</v>
      </c>
      <c r="B1644" t="s">
        <v>14</v>
      </c>
      <c r="C1644">
        <v>11.968999999999999</v>
      </c>
      <c r="D1644" t="s">
        <v>14</v>
      </c>
      <c r="E1644">
        <v>1.214</v>
      </c>
      <c r="F1644">
        <v>2.56</v>
      </c>
      <c r="G1644">
        <v>1.13131</v>
      </c>
      <c r="H1644">
        <v>0.77834000000000003</v>
      </c>
      <c r="I1644">
        <v>1.2847900000000001</v>
      </c>
      <c r="J1644">
        <v>0.88392999999999999</v>
      </c>
      <c r="K1644" t="s">
        <v>14</v>
      </c>
      <c r="L1644" t="s">
        <v>14</v>
      </c>
      <c r="M1644" t="s">
        <v>14</v>
      </c>
      <c r="N1644" t="s">
        <v>14</v>
      </c>
    </row>
    <row r="1645" spans="1:14" x14ac:dyDescent="0.35">
      <c r="A1645" s="2">
        <v>31770</v>
      </c>
      <c r="B1645" t="s">
        <v>14</v>
      </c>
      <c r="C1645">
        <v>11.968999999999999</v>
      </c>
      <c r="D1645" t="s">
        <v>14</v>
      </c>
      <c r="E1645">
        <v>1.214</v>
      </c>
      <c r="F1645">
        <v>2.56</v>
      </c>
      <c r="G1645">
        <v>1.1286499999999999</v>
      </c>
      <c r="H1645">
        <v>0.77464</v>
      </c>
      <c r="I1645">
        <v>1.2909200000000001</v>
      </c>
      <c r="J1645">
        <v>0.88600999999999996</v>
      </c>
      <c r="K1645" t="s">
        <v>14</v>
      </c>
      <c r="L1645" t="s">
        <v>14</v>
      </c>
      <c r="M1645" t="s">
        <v>14</v>
      </c>
      <c r="N1645" t="s">
        <v>14</v>
      </c>
    </row>
    <row r="1646" spans="1:14" x14ac:dyDescent="0.35">
      <c r="A1646" s="2">
        <v>31771</v>
      </c>
      <c r="B1646" t="s">
        <v>14</v>
      </c>
      <c r="C1646">
        <v>11.968999999999999</v>
      </c>
      <c r="D1646" t="s">
        <v>14</v>
      </c>
      <c r="E1646">
        <v>1.214</v>
      </c>
      <c r="F1646">
        <v>2.56</v>
      </c>
      <c r="G1646">
        <v>1.1286499999999999</v>
      </c>
      <c r="H1646">
        <v>0.77464</v>
      </c>
      <c r="I1646">
        <v>1.2909200000000001</v>
      </c>
      <c r="J1646">
        <v>0.88600999999999996</v>
      </c>
      <c r="K1646" t="s">
        <v>14</v>
      </c>
      <c r="L1646" t="s">
        <v>14</v>
      </c>
      <c r="M1646" t="s">
        <v>14</v>
      </c>
      <c r="N1646" t="s">
        <v>14</v>
      </c>
    </row>
    <row r="1647" spans="1:14" x14ac:dyDescent="0.35">
      <c r="A1647" s="2">
        <v>31772</v>
      </c>
      <c r="B1647" t="s">
        <v>14</v>
      </c>
      <c r="C1647">
        <v>11.968999999999999</v>
      </c>
      <c r="D1647" t="s">
        <v>14</v>
      </c>
      <c r="E1647">
        <v>1.214</v>
      </c>
      <c r="F1647">
        <v>2.56</v>
      </c>
      <c r="G1647">
        <v>1.1286499999999999</v>
      </c>
      <c r="H1647">
        <v>0.77464</v>
      </c>
      <c r="I1647">
        <v>1.2909200000000001</v>
      </c>
      <c r="J1647">
        <v>0.88600999999999996</v>
      </c>
      <c r="K1647" t="s">
        <v>14</v>
      </c>
      <c r="L1647" t="s">
        <v>14</v>
      </c>
      <c r="M1647" t="s">
        <v>14</v>
      </c>
      <c r="N1647" t="s">
        <v>14</v>
      </c>
    </row>
    <row r="1648" spans="1:14" x14ac:dyDescent="0.35">
      <c r="A1648" s="2">
        <v>31775</v>
      </c>
      <c r="B1648" t="s">
        <v>14</v>
      </c>
      <c r="C1648">
        <v>11.968999999999999</v>
      </c>
      <c r="D1648" t="s">
        <v>14</v>
      </c>
      <c r="E1648">
        <v>1.214</v>
      </c>
      <c r="F1648">
        <v>2.57</v>
      </c>
      <c r="G1648">
        <v>1.14103</v>
      </c>
      <c r="H1648">
        <v>0.77700000000000002</v>
      </c>
      <c r="I1648">
        <v>1.2869900000000001</v>
      </c>
      <c r="J1648">
        <v>0.87639999999999996</v>
      </c>
      <c r="K1648" t="s">
        <v>14</v>
      </c>
      <c r="L1648" t="s">
        <v>14</v>
      </c>
      <c r="M1648" t="s">
        <v>14</v>
      </c>
      <c r="N1648" t="s">
        <v>14</v>
      </c>
    </row>
    <row r="1649" spans="1:14" x14ac:dyDescent="0.35">
      <c r="A1649" s="2">
        <v>31776</v>
      </c>
      <c r="B1649" t="s">
        <v>14</v>
      </c>
      <c r="C1649">
        <v>11.968999999999999</v>
      </c>
      <c r="D1649" t="s">
        <v>14</v>
      </c>
      <c r="E1649">
        <v>1.214</v>
      </c>
      <c r="F1649">
        <v>2.56</v>
      </c>
      <c r="G1649">
        <v>1.1388</v>
      </c>
      <c r="H1649">
        <v>0.77522000000000002</v>
      </c>
      <c r="I1649">
        <v>1.2899499999999999</v>
      </c>
      <c r="J1649">
        <v>0.87810999999999995</v>
      </c>
      <c r="K1649" t="s">
        <v>14</v>
      </c>
      <c r="L1649" t="s">
        <v>14</v>
      </c>
      <c r="M1649" t="s">
        <v>14</v>
      </c>
      <c r="N1649" t="s">
        <v>14</v>
      </c>
    </row>
    <row r="1650" spans="1:14" x14ac:dyDescent="0.35">
      <c r="A1650" s="2">
        <v>31777</v>
      </c>
      <c r="B1650" t="s">
        <v>14</v>
      </c>
      <c r="C1650">
        <v>11.968999999999999</v>
      </c>
      <c r="D1650" t="s">
        <v>14</v>
      </c>
      <c r="E1650">
        <v>1.214</v>
      </c>
      <c r="F1650">
        <v>2.56</v>
      </c>
      <c r="G1650">
        <v>1.1508100000000001</v>
      </c>
      <c r="H1650">
        <v>0.77627000000000002</v>
      </c>
      <c r="I1650">
        <v>1.2882199999999999</v>
      </c>
      <c r="J1650">
        <v>0.86895</v>
      </c>
      <c r="K1650" t="s">
        <v>14</v>
      </c>
      <c r="L1650" t="s">
        <v>14</v>
      </c>
      <c r="M1650" t="s">
        <v>14</v>
      </c>
      <c r="N1650" t="s">
        <v>14</v>
      </c>
    </row>
    <row r="1651" spans="1:14" x14ac:dyDescent="0.35">
      <c r="A1651" s="2">
        <v>31778</v>
      </c>
      <c r="B1651" t="s">
        <v>14</v>
      </c>
      <c r="C1651">
        <v>12.019</v>
      </c>
      <c r="D1651">
        <v>1.1399999999999999</v>
      </c>
      <c r="E1651">
        <v>0.70299999999999996</v>
      </c>
      <c r="F1651">
        <v>2.5499999999999998</v>
      </c>
      <c r="G1651">
        <v>1.1508100000000001</v>
      </c>
      <c r="H1651">
        <v>0.77627000000000002</v>
      </c>
      <c r="I1651">
        <v>1.2882199999999999</v>
      </c>
      <c r="J1651">
        <v>0.86895</v>
      </c>
      <c r="K1651" t="s">
        <v>14</v>
      </c>
      <c r="L1651" t="s">
        <v>14</v>
      </c>
      <c r="M1651" t="s">
        <v>14</v>
      </c>
      <c r="N1651" t="s">
        <v>14</v>
      </c>
    </row>
    <row r="1652" spans="1:14" x14ac:dyDescent="0.35">
      <c r="A1652" s="2">
        <v>31779</v>
      </c>
      <c r="B1652" t="s">
        <v>14</v>
      </c>
      <c r="C1652">
        <v>12.019</v>
      </c>
      <c r="D1652">
        <v>1.1399999999999999</v>
      </c>
      <c r="E1652">
        <v>0.70299999999999996</v>
      </c>
      <c r="F1652">
        <v>2.5299999999999998</v>
      </c>
      <c r="G1652">
        <v>1.1557900000000001</v>
      </c>
      <c r="H1652">
        <v>0.77544000000000002</v>
      </c>
      <c r="I1652">
        <v>1.28959</v>
      </c>
      <c r="J1652">
        <v>0.86521000000000003</v>
      </c>
      <c r="K1652" t="s">
        <v>14</v>
      </c>
      <c r="L1652" t="s">
        <v>14</v>
      </c>
      <c r="M1652" t="s">
        <v>14</v>
      </c>
      <c r="N1652" t="s">
        <v>14</v>
      </c>
    </row>
    <row r="1653" spans="1:14" x14ac:dyDescent="0.35">
      <c r="A1653" s="2">
        <v>31782</v>
      </c>
      <c r="B1653" t="s">
        <v>14</v>
      </c>
      <c r="C1653">
        <v>12.019</v>
      </c>
      <c r="D1653">
        <v>1.1399999999999999</v>
      </c>
      <c r="E1653">
        <v>0.70299999999999996</v>
      </c>
      <c r="F1653">
        <v>2.5499999999999998</v>
      </c>
      <c r="G1653">
        <v>1.1482600000000001</v>
      </c>
      <c r="H1653">
        <v>0.77954000000000001</v>
      </c>
      <c r="I1653">
        <v>1.28281</v>
      </c>
      <c r="J1653">
        <v>0.87089000000000005</v>
      </c>
      <c r="K1653" t="s">
        <v>14</v>
      </c>
      <c r="L1653" t="s">
        <v>14</v>
      </c>
      <c r="M1653" t="s">
        <v>14</v>
      </c>
      <c r="N1653" t="s">
        <v>14</v>
      </c>
    </row>
    <row r="1654" spans="1:14" x14ac:dyDescent="0.35">
      <c r="A1654" s="2">
        <v>31783</v>
      </c>
      <c r="B1654" t="s">
        <v>14</v>
      </c>
      <c r="C1654">
        <v>12.019</v>
      </c>
      <c r="D1654">
        <v>1.1399999999999999</v>
      </c>
      <c r="E1654">
        <v>0.70299999999999996</v>
      </c>
      <c r="F1654">
        <v>2.5499999999999998</v>
      </c>
      <c r="G1654">
        <v>1.15195</v>
      </c>
      <c r="H1654">
        <v>0.78019000000000005</v>
      </c>
      <c r="I1654">
        <v>1.2817400000000001</v>
      </c>
      <c r="J1654">
        <v>0.86809999999999998</v>
      </c>
      <c r="K1654" t="s">
        <v>14</v>
      </c>
      <c r="L1654" t="s">
        <v>14</v>
      </c>
      <c r="M1654" t="s">
        <v>14</v>
      </c>
      <c r="N1654" t="s">
        <v>14</v>
      </c>
    </row>
    <row r="1655" spans="1:14" x14ac:dyDescent="0.35">
      <c r="A1655" s="2">
        <v>31784</v>
      </c>
      <c r="B1655" t="s">
        <v>14</v>
      </c>
      <c r="C1655">
        <v>12.019</v>
      </c>
      <c r="D1655">
        <v>1.1399999999999999</v>
      </c>
      <c r="E1655">
        <v>0.70299999999999996</v>
      </c>
      <c r="F1655">
        <v>2.52</v>
      </c>
      <c r="G1655">
        <v>1.14497</v>
      </c>
      <c r="H1655">
        <v>0.77836000000000005</v>
      </c>
      <c r="I1655">
        <v>1.2847500000000001</v>
      </c>
      <c r="J1655">
        <v>0.87339</v>
      </c>
      <c r="K1655" t="s">
        <v>14</v>
      </c>
      <c r="L1655" t="s">
        <v>14</v>
      </c>
      <c r="M1655" t="s">
        <v>14</v>
      </c>
      <c r="N1655" t="s">
        <v>14</v>
      </c>
    </row>
    <row r="1656" spans="1:14" x14ac:dyDescent="0.35">
      <c r="A1656" s="2">
        <v>31785</v>
      </c>
      <c r="B1656" t="s">
        <v>14</v>
      </c>
      <c r="C1656">
        <v>12.019</v>
      </c>
      <c r="D1656">
        <v>1.1399999999999999</v>
      </c>
      <c r="E1656">
        <v>0.70299999999999996</v>
      </c>
      <c r="F1656">
        <v>2.4900000000000002</v>
      </c>
      <c r="G1656">
        <v>1.14639</v>
      </c>
      <c r="H1656">
        <v>0.77747999999999995</v>
      </c>
      <c r="I1656">
        <v>1.2862100000000001</v>
      </c>
      <c r="J1656">
        <v>0.87229999999999996</v>
      </c>
      <c r="K1656" t="s">
        <v>14</v>
      </c>
      <c r="L1656" t="s">
        <v>14</v>
      </c>
      <c r="M1656" t="s">
        <v>14</v>
      </c>
      <c r="N1656" t="s">
        <v>14</v>
      </c>
    </row>
    <row r="1657" spans="1:14" x14ac:dyDescent="0.35">
      <c r="A1657" s="2">
        <v>31786</v>
      </c>
      <c r="B1657" t="s">
        <v>14</v>
      </c>
      <c r="C1657">
        <v>12.019</v>
      </c>
      <c r="D1657">
        <v>1.1399999999999999</v>
      </c>
      <c r="E1657">
        <v>0.70299999999999996</v>
      </c>
      <c r="F1657">
        <v>2.41</v>
      </c>
      <c r="G1657">
        <v>1.1493100000000001</v>
      </c>
      <c r="H1657">
        <v>0.77786999999999995</v>
      </c>
      <c r="I1657">
        <v>1.28555</v>
      </c>
      <c r="J1657">
        <v>0.87009000000000003</v>
      </c>
      <c r="K1657" t="s">
        <v>14</v>
      </c>
      <c r="L1657" t="s">
        <v>14</v>
      </c>
      <c r="M1657" t="s">
        <v>14</v>
      </c>
      <c r="N1657" t="s">
        <v>14</v>
      </c>
    </row>
    <row r="1658" spans="1:14" x14ac:dyDescent="0.35">
      <c r="A1658" s="2">
        <v>31789</v>
      </c>
      <c r="B1658" t="s">
        <v>14</v>
      </c>
      <c r="C1658">
        <v>12.019</v>
      </c>
      <c r="D1658">
        <v>1.1399999999999999</v>
      </c>
      <c r="E1658">
        <v>0.70299999999999996</v>
      </c>
      <c r="F1658">
        <v>2.42</v>
      </c>
      <c r="G1658">
        <v>1.1649400000000001</v>
      </c>
      <c r="H1658">
        <v>0.78105000000000002</v>
      </c>
      <c r="I1658">
        <v>1.2803199999999999</v>
      </c>
      <c r="J1658">
        <v>0.85841000000000001</v>
      </c>
      <c r="K1658" t="s">
        <v>14</v>
      </c>
      <c r="L1658" t="s">
        <v>14</v>
      </c>
      <c r="M1658" t="s">
        <v>14</v>
      </c>
      <c r="N1658" t="s">
        <v>14</v>
      </c>
    </row>
    <row r="1659" spans="1:14" x14ac:dyDescent="0.35">
      <c r="A1659" s="2">
        <v>31790</v>
      </c>
      <c r="B1659" t="s">
        <v>14</v>
      </c>
      <c r="C1659">
        <v>12.019</v>
      </c>
      <c r="D1659">
        <v>1.1399999999999999</v>
      </c>
      <c r="E1659">
        <v>0.70299999999999996</v>
      </c>
      <c r="F1659">
        <v>2.38</v>
      </c>
      <c r="G1659">
        <v>1.16917</v>
      </c>
      <c r="H1659">
        <v>0.78442000000000001</v>
      </c>
      <c r="I1659">
        <v>1.2748299999999999</v>
      </c>
      <c r="J1659">
        <v>0.85531000000000001</v>
      </c>
      <c r="K1659" t="s">
        <v>14</v>
      </c>
      <c r="L1659" t="s">
        <v>14</v>
      </c>
      <c r="M1659" t="s">
        <v>14</v>
      </c>
      <c r="N1659" t="s">
        <v>14</v>
      </c>
    </row>
    <row r="1660" spans="1:14" x14ac:dyDescent="0.35">
      <c r="A1660" s="2">
        <v>31791</v>
      </c>
      <c r="B1660" t="s">
        <v>14</v>
      </c>
      <c r="C1660">
        <v>12.019</v>
      </c>
      <c r="D1660">
        <v>1.1399999999999999</v>
      </c>
      <c r="E1660">
        <v>0.70299999999999996</v>
      </c>
      <c r="F1660">
        <v>2.4</v>
      </c>
      <c r="G1660">
        <v>1.19367</v>
      </c>
      <c r="H1660">
        <v>0.79261000000000004</v>
      </c>
      <c r="I1660">
        <v>1.2616499999999999</v>
      </c>
      <c r="J1660">
        <v>0.83774999999999999</v>
      </c>
      <c r="K1660" t="s">
        <v>14</v>
      </c>
      <c r="L1660" t="s">
        <v>14</v>
      </c>
      <c r="M1660" t="s">
        <v>14</v>
      </c>
      <c r="N1660" t="s">
        <v>14</v>
      </c>
    </row>
    <row r="1661" spans="1:14" x14ac:dyDescent="0.35">
      <c r="A1661" s="2">
        <v>31792</v>
      </c>
      <c r="B1661" t="s">
        <v>14</v>
      </c>
      <c r="C1661">
        <v>12.019</v>
      </c>
      <c r="D1661">
        <v>1.1399999999999999</v>
      </c>
      <c r="E1661">
        <v>0.70299999999999996</v>
      </c>
      <c r="F1661">
        <v>2.4500000000000002</v>
      </c>
      <c r="G1661">
        <v>1.1929799999999999</v>
      </c>
      <c r="H1661">
        <v>0.79268000000000005</v>
      </c>
      <c r="I1661">
        <v>1.2615400000000001</v>
      </c>
      <c r="J1661">
        <v>0.83823000000000003</v>
      </c>
      <c r="K1661" t="s">
        <v>14</v>
      </c>
      <c r="L1661" t="s">
        <v>14</v>
      </c>
      <c r="M1661" t="s">
        <v>14</v>
      </c>
      <c r="N1661" t="s">
        <v>14</v>
      </c>
    </row>
    <row r="1662" spans="1:14" x14ac:dyDescent="0.35">
      <c r="A1662" s="2">
        <v>31793</v>
      </c>
      <c r="B1662" t="s">
        <v>14</v>
      </c>
      <c r="C1662">
        <v>12.019</v>
      </c>
      <c r="D1662">
        <v>1.1399999999999999</v>
      </c>
      <c r="E1662">
        <v>0.70299999999999996</v>
      </c>
      <c r="F1662">
        <v>2.4500000000000002</v>
      </c>
      <c r="G1662">
        <v>1.18994</v>
      </c>
      <c r="H1662">
        <v>0.78491999999999995</v>
      </c>
      <c r="I1662">
        <v>1.2740100000000001</v>
      </c>
      <c r="J1662">
        <v>0.84038000000000002</v>
      </c>
      <c r="K1662" t="s">
        <v>14</v>
      </c>
      <c r="L1662" t="s">
        <v>14</v>
      </c>
      <c r="M1662" t="s">
        <v>14</v>
      </c>
      <c r="N1662" t="s">
        <v>14</v>
      </c>
    </row>
    <row r="1663" spans="1:14" x14ac:dyDescent="0.35">
      <c r="A1663" s="2">
        <v>31796</v>
      </c>
      <c r="B1663" t="s">
        <v>14</v>
      </c>
      <c r="C1663">
        <v>12.019</v>
      </c>
      <c r="D1663">
        <v>1.1399999999999999</v>
      </c>
      <c r="E1663">
        <v>0.70299999999999996</v>
      </c>
      <c r="F1663">
        <v>2.4300000000000002</v>
      </c>
      <c r="G1663">
        <v>1.2093499999999999</v>
      </c>
      <c r="H1663">
        <v>0.78837000000000002</v>
      </c>
      <c r="I1663">
        <v>1.2684500000000001</v>
      </c>
      <c r="J1663">
        <v>0.82689000000000001</v>
      </c>
      <c r="K1663" t="s">
        <v>14</v>
      </c>
      <c r="L1663" t="s">
        <v>14</v>
      </c>
      <c r="M1663" t="s">
        <v>14</v>
      </c>
      <c r="N1663" t="s">
        <v>14</v>
      </c>
    </row>
    <row r="1664" spans="1:14" x14ac:dyDescent="0.35">
      <c r="A1664" s="2">
        <v>31797</v>
      </c>
      <c r="B1664" t="s">
        <v>14</v>
      </c>
      <c r="C1664">
        <v>12.019</v>
      </c>
      <c r="D1664">
        <v>1.1399999999999999</v>
      </c>
      <c r="E1664">
        <v>0.70299999999999996</v>
      </c>
      <c r="F1664">
        <v>2.44</v>
      </c>
      <c r="G1664">
        <v>1.19285</v>
      </c>
      <c r="H1664">
        <v>0.78476999999999997</v>
      </c>
      <c r="I1664">
        <v>1.2742599999999999</v>
      </c>
      <c r="J1664">
        <v>0.83833000000000002</v>
      </c>
      <c r="K1664" t="s">
        <v>14</v>
      </c>
      <c r="L1664" t="s">
        <v>14</v>
      </c>
      <c r="M1664" t="s">
        <v>14</v>
      </c>
      <c r="N1664" t="s">
        <v>14</v>
      </c>
    </row>
    <row r="1665" spans="1:14" x14ac:dyDescent="0.35">
      <c r="A1665" s="2">
        <v>31798</v>
      </c>
      <c r="B1665" t="s">
        <v>14</v>
      </c>
      <c r="C1665">
        <v>12.019</v>
      </c>
      <c r="D1665">
        <v>1.1399999999999999</v>
      </c>
      <c r="E1665">
        <v>0.70299999999999996</v>
      </c>
      <c r="F1665">
        <v>2.42</v>
      </c>
      <c r="G1665">
        <v>1.1872400000000001</v>
      </c>
      <c r="H1665">
        <v>0.78263000000000005</v>
      </c>
      <c r="I1665">
        <v>1.2777499999999999</v>
      </c>
      <c r="J1665">
        <v>0.84228999999999998</v>
      </c>
      <c r="K1665" t="s">
        <v>14</v>
      </c>
      <c r="L1665" t="s">
        <v>14</v>
      </c>
      <c r="M1665" t="s">
        <v>14</v>
      </c>
      <c r="N1665" t="s">
        <v>14</v>
      </c>
    </row>
    <row r="1666" spans="1:14" x14ac:dyDescent="0.35">
      <c r="A1666" s="2">
        <v>31799</v>
      </c>
      <c r="B1666" t="s">
        <v>14</v>
      </c>
      <c r="C1666">
        <v>12.019</v>
      </c>
      <c r="D1666">
        <v>1.1399999999999999</v>
      </c>
      <c r="E1666">
        <v>0.70299999999999996</v>
      </c>
      <c r="F1666">
        <v>2.44</v>
      </c>
      <c r="G1666">
        <v>1.2068000000000001</v>
      </c>
      <c r="H1666">
        <v>0.78747</v>
      </c>
      <c r="I1666">
        <v>1.2698799999999999</v>
      </c>
      <c r="J1666">
        <v>0.82864000000000004</v>
      </c>
      <c r="K1666" t="s">
        <v>14</v>
      </c>
      <c r="L1666" t="s">
        <v>14</v>
      </c>
      <c r="M1666" t="s">
        <v>14</v>
      </c>
      <c r="N1666" t="s">
        <v>14</v>
      </c>
    </row>
    <row r="1667" spans="1:14" x14ac:dyDescent="0.35">
      <c r="A1667" s="2">
        <v>31800</v>
      </c>
      <c r="B1667" t="s">
        <v>14</v>
      </c>
      <c r="C1667">
        <v>12.019</v>
      </c>
      <c r="D1667">
        <v>1.1399999999999999</v>
      </c>
      <c r="E1667">
        <v>0.70299999999999996</v>
      </c>
      <c r="F1667">
        <v>2.44</v>
      </c>
      <c r="G1667">
        <v>1.2009799999999999</v>
      </c>
      <c r="H1667">
        <v>0.78856000000000004</v>
      </c>
      <c r="I1667">
        <v>1.26813</v>
      </c>
      <c r="J1667">
        <v>0.83265999999999996</v>
      </c>
      <c r="K1667" t="s">
        <v>14</v>
      </c>
      <c r="L1667" t="s">
        <v>14</v>
      </c>
      <c r="M1667" t="s">
        <v>14</v>
      </c>
      <c r="N1667" t="s">
        <v>14</v>
      </c>
    </row>
    <row r="1668" spans="1:14" x14ac:dyDescent="0.35">
      <c r="A1668" s="2">
        <v>31803</v>
      </c>
      <c r="B1668" t="s">
        <v>14</v>
      </c>
      <c r="C1668">
        <v>12.019</v>
      </c>
      <c r="D1668">
        <v>1.1399999999999999</v>
      </c>
      <c r="E1668">
        <v>0.70299999999999996</v>
      </c>
      <c r="F1668">
        <v>2.37</v>
      </c>
      <c r="G1668">
        <v>1.20228</v>
      </c>
      <c r="H1668">
        <v>0.78683999999999998</v>
      </c>
      <c r="I1668">
        <v>1.27091</v>
      </c>
      <c r="J1668">
        <v>0.83174999999999999</v>
      </c>
      <c r="K1668" t="s">
        <v>14</v>
      </c>
      <c r="L1668" t="s">
        <v>14</v>
      </c>
      <c r="M1668" t="s">
        <v>14</v>
      </c>
      <c r="N1668" t="s">
        <v>14</v>
      </c>
    </row>
    <row r="1669" spans="1:14" x14ac:dyDescent="0.35">
      <c r="A1669" s="2">
        <v>31804</v>
      </c>
      <c r="B1669" t="s">
        <v>14</v>
      </c>
      <c r="C1669">
        <v>12.019</v>
      </c>
      <c r="D1669">
        <v>1.1399999999999999</v>
      </c>
      <c r="E1669">
        <v>0.70299999999999996</v>
      </c>
      <c r="F1669">
        <v>2.35</v>
      </c>
      <c r="G1669">
        <v>1.2133499999999999</v>
      </c>
      <c r="H1669">
        <v>0.79020000000000001</v>
      </c>
      <c r="I1669">
        <v>1.2655000000000001</v>
      </c>
      <c r="J1669">
        <v>0.82416</v>
      </c>
      <c r="K1669" t="s">
        <v>14</v>
      </c>
      <c r="L1669" t="s">
        <v>14</v>
      </c>
      <c r="M1669" t="s">
        <v>14</v>
      </c>
      <c r="N1669" t="s">
        <v>14</v>
      </c>
    </row>
    <row r="1670" spans="1:14" x14ac:dyDescent="0.35">
      <c r="A1670" s="2">
        <v>31805</v>
      </c>
      <c r="B1670" t="s">
        <v>14</v>
      </c>
      <c r="C1670">
        <v>12.019</v>
      </c>
      <c r="D1670">
        <v>1.1399999999999999</v>
      </c>
      <c r="E1670">
        <v>0.70299999999999996</v>
      </c>
      <c r="F1670">
        <v>2.27</v>
      </c>
      <c r="G1670">
        <v>1.22479</v>
      </c>
      <c r="H1670">
        <v>0.79713000000000001</v>
      </c>
      <c r="I1670">
        <v>1.2544999999999999</v>
      </c>
      <c r="J1670">
        <v>0.81647000000000003</v>
      </c>
      <c r="K1670" t="s">
        <v>14</v>
      </c>
      <c r="L1670" t="s">
        <v>14</v>
      </c>
      <c r="M1670" t="s">
        <v>14</v>
      </c>
      <c r="N1670" t="s">
        <v>14</v>
      </c>
    </row>
    <row r="1671" spans="1:14" x14ac:dyDescent="0.35">
      <c r="A1671" s="2">
        <v>31806</v>
      </c>
      <c r="B1671" t="s">
        <v>14</v>
      </c>
      <c r="C1671">
        <v>12.019</v>
      </c>
      <c r="D1671">
        <v>1.1399999999999999</v>
      </c>
      <c r="E1671">
        <v>0.70299999999999996</v>
      </c>
      <c r="F1671">
        <v>2.2999999999999998</v>
      </c>
      <c r="G1671">
        <v>1.22374</v>
      </c>
      <c r="H1671">
        <v>0.79593000000000003</v>
      </c>
      <c r="I1671">
        <v>1.2564</v>
      </c>
      <c r="J1671">
        <v>0.81716999999999995</v>
      </c>
      <c r="K1671" t="s">
        <v>14</v>
      </c>
      <c r="L1671" t="s">
        <v>14</v>
      </c>
      <c r="M1671" t="s">
        <v>14</v>
      </c>
      <c r="N1671" t="s">
        <v>14</v>
      </c>
    </row>
    <row r="1672" spans="1:14" x14ac:dyDescent="0.35">
      <c r="A1672" s="2">
        <v>31807</v>
      </c>
      <c r="B1672" t="s">
        <v>14</v>
      </c>
      <c r="C1672">
        <v>12.019</v>
      </c>
      <c r="D1672">
        <v>1.1399999999999999</v>
      </c>
      <c r="E1672">
        <v>0.70299999999999996</v>
      </c>
      <c r="F1672">
        <v>2.3199999999999998</v>
      </c>
      <c r="G1672">
        <v>1.1963900000000001</v>
      </c>
      <c r="H1672">
        <v>0.79047999999999996</v>
      </c>
      <c r="I1672">
        <v>1.2650600000000001</v>
      </c>
      <c r="J1672">
        <v>0.83584999999999998</v>
      </c>
      <c r="K1672" t="s">
        <v>14</v>
      </c>
      <c r="L1672" t="s">
        <v>14</v>
      </c>
      <c r="M1672" t="s">
        <v>14</v>
      </c>
      <c r="N1672" t="s">
        <v>14</v>
      </c>
    </row>
    <row r="1673" spans="1:14" x14ac:dyDescent="0.35">
      <c r="A1673" s="2">
        <v>31810</v>
      </c>
      <c r="B1673" t="s">
        <v>14</v>
      </c>
      <c r="C1673">
        <v>12.019</v>
      </c>
      <c r="D1673">
        <v>1.1399999999999999</v>
      </c>
      <c r="E1673">
        <v>0.70299999999999996</v>
      </c>
      <c r="F1673">
        <v>2.27</v>
      </c>
      <c r="G1673">
        <v>1.2110000000000001</v>
      </c>
      <c r="H1673">
        <v>0.79461999999999999</v>
      </c>
      <c r="I1673">
        <v>1.2584599999999999</v>
      </c>
      <c r="J1673">
        <v>0.82576000000000005</v>
      </c>
      <c r="K1673" t="s">
        <v>14</v>
      </c>
      <c r="L1673" t="s">
        <v>14</v>
      </c>
      <c r="M1673" t="s">
        <v>14</v>
      </c>
      <c r="N1673" t="s">
        <v>14</v>
      </c>
    </row>
    <row r="1674" spans="1:14" x14ac:dyDescent="0.35">
      <c r="A1674" s="2">
        <v>31811</v>
      </c>
      <c r="B1674" t="s">
        <v>14</v>
      </c>
      <c r="C1674">
        <v>12.019</v>
      </c>
      <c r="D1674">
        <v>1.1399999999999999</v>
      </c>
      <c r="E1674">
        <v>0.70299999999999996</v>
      </c>
      <c r="F1674">
        <v>2.23</v>
      </c>
      <c r="G1674">
        <v>1.21835</v>
      </c>
      <c r="H1674">
        <v>0.79735</v>
      </c>
      <c r="I1674">
        <v>1.2541599999999999</v>
      </c>
      <c r="J1674">
        <v>0.82077999999999995</v>
      </c>
      <c r="K1674" t="s">
        <v>14</v>
      </c>
      <c r="L1674" t="s">
        <v>14</v>
      </c>
      <c r="M1674" t="s">
        <v>14</v>
      </c>
      <c r="N1674" t="s">
        <v>14</v>
      </c>
    </row>
    <row r="1675" spans="1:14" x14ac:dyDescent="0.35">
      <c r="A1675" s="2">
        <v>31812</v>
      </c>
      <c r="B1675" t="s">
        <v>14</v>
      </c>
      <c r="C1675">
        <v>12.019</v>
      </c>
      <c r="D1675">
        <v>1.1399999999999999</v>
      </c>
      <c r="E1675">
        <v>0.70299999999999996</v>
      </c>
      <c r="F1675">
        <v>2.19</v>
      </c>
      <c r="G1675">
        <v>1.2090000000000001</v>
      </c>
      <c r="H1675">
        <v>0.79408999999999996</v>
      </c>
      <c r="I1675">
        <v>1.2593099999999999</v>
      </c>
      <c r="J1675">
        <v>0.82713000000000003</v>
      </c>
      <c r="K1675" t="s">
        <v>14</v>
      </c>
      <c r="L1675" t="s">
        <v>14</v>
      </c>
      <c r="M1675" t="s">
        <v>14</v>
      </c>
      <c r="N1675" t="s">
        <v>14</v>
      </c>
    </row>
    <row r="1676" spans="1:14" x14ac:dyDescent="0.35">
      <c r="A1676" s="2">
        <v>31813</v>
      </c>
      <c r="B1676" t="s">
        <v>14</v>
      </c>
      <c r="C1676">
        <v>12.019</v>
      </c>
      <c r="D1676">
        <v>1.1399999999999999</v>
      </c>
      <c r="E1676">
        <v>0.70299999999999996</v>
      </c>
      <c r="F1676">
        <v>2.1</v>
      </c>
      <c r="G1676">
        <v>1.1923999999999999</v>
      </c>
      <c r="H1676">
        <v>0.78707000000000005</v>
      </c>
      <c r="I1676">
        <v>1.27054</v>
      </c>
      <c r="J1676">
        <v>0.83864000000000005</v>
      </c>
      <c r="K1676" t="s">
        <v>14</v>
      </c>
      <c r="L1676" t="s">
        <v>14</v>
      </c>
      <c r="M1676" t="s">
        <v>14</v>
      </c>
      <c r="N1676" t="s">
        <v>14</v>
      </c>
    </row>
    <row r="1677" spans="1:14" x14ac:dyDescent="0.35">
      <c r="A1677" s="2">
        <v>31814</v>
      </c>
      <c r="B1677" t="s">
        <v>14</v>
      </c>
      <c r="C1677">
        <v>12.019</v>
      </c>
      <c r="D1677">
        <v>1.1399999999999999</v>
      </c>
      <c r="E1677">
        <v>0.70299999999999996</v>
      </c>
      <c r="F1677">
        <v>2.17</v>
      </c>
      <c r="G1677">
        <v>1.1826700000000001</v>
      </c>
      <c r="H1677">
        <v>0.78400999999999998</v>
      </c>
      <c r="I1677">
        <v>1.2755000000000001</v>
      </c>
      <c r="J1677">
        <v>0.84553999999999996</v>
      </c>
      <c r="K1677" t="s">
        <v>14</v>
      </c>
      <c r="L1677" t="s">
        <v>14</v>
      </c>
      <c r="M1677" t="s">
        <v>14</v>
      </c>
      <c r="N1677" t="s">
        <v>14</v>
      </c>
    </row>
    <row r="1678" spans="1:14" x14ac:dyDescent="0.35">
      <c r="A1678" s="2">
        <v>31817</v>
      </c>
      <c r="B1678" t="s">
        <v>14</v>
      </c>
      <c r="C1678">
        <v>12.019</v>
      </c>
      <c r="D1678">
        <v>1.1399999999999999</v>
      </c>
      <c r="E1678">
        <v>0.70299999999999996</v>
      </c>
      <c r="F1678">
        <v>2.17</v>
      </c>
      <c r="G1678">
        <v>1.2052700000000001</v>
      </c>
      <c r="H1678">
        <v>0.79347000000000001</v>
      </c>
      <c r="I1678">
        <v>1.2602899999999999</v>
      </c>
      <c r="J1678">
        <v>0.82969000000000004</v>
      </c>
      <c r="K1678" t="s">
        <v>14</v>
      </c>
      <c r="L1678" t="s">
        <v>14</v>
      </c>
      <c r="M1678" t="s">
        <v>14</v>
      </c>
      <c r="N1678" t="s">
        <v>14</v>
      </c>
    </row>
    <row r="1679" spans="1:14" x14ac:dyDescent="0.35">
      <c r="A1679" s="2">
        <v>31818</v>
      </c>
      <c r="B1679" t="s">
        <v>14</v>
      </c>
      <c r="C1679">
        <v>12.019</v>
      </c>
      <c r="D1679">
        <v>1.1399999999999999</v>
      </c>
      <c r="E1679">
        <v>0.70299999999999996</v>
      </c>
      <c r="F1679">
        <v>2.15</v>
      </c>
      <c r="G1679">
        <v>1.21909</v>
      </c>
      <c r="H1679">
        <v>0.79393999999999998</v>
      </c>
      <c r="I1679">
        <v>1.2595400000000001</v>
      </c>
      <c r="J1679">
        <v>0.82028000000000001</v>
      </c>
      <c r="K1679" t="s">
        <v>14</v>
      </c>
      <c r="L1679" t="s">
        <v>14</v>
      </c>
      <c r="M1679" t="s">
        <v>14</v>
      </c>
      <c r="N1679" t="s">
        <v>14</v>
      </c>
    </row>
    <row r="1680" spans="1:14" x14ac:dyDescent="0.35">
      <c r="A1680" s="2">
        <v>31819</v>
      </c>
      <c r="B1680" t="s">
        <v>14</v>
      </c>
      <c r="C1680">
        <v>12.019</v>
      </c>
      <c r="D1680">
        <v>1.1399999999999999</v>
      </c>
      <c r="E1680">
        <v>0.70299999999999996</v>
      </c>
      <c r="F1680">
        <v>2.14</v>
      </c>
      <c r="G1680">
        <v>1.2069300000000001</v>
      </c>
      <c r="H1680">
        <v>0.79220999999999997</v>
      </c>
      <c r="I1680">
        <v>1.2623</v>
      </c>
      <c r="J1680">
        <v>0.82855000000000001</v>
      </c>
      <c r="K1680" t="s">
        <v>14</v>
      </c>
      <c r="L1680" t="s">
        <v>14</v>
      </c>
      <c r="M1680" t="s">
        <v>14</v>
      </c>
      <c r="N1680" t="s">
        <v>14</v>
      </c>
    </row>
    <row r="1681" spans="1:14" x14ac:dyDescent="0.35">
      <c r="A1681" s="2">
        <v>31820</v>
      </c>
      <c r="B1681" t="s">
        <v>14</v>
      </c>
      <c r="C1681">
        <v>12.019</v>
      </c>
      <c r="D1681">
        <v>1.1399999999999999</v>
      </c>
      <c r="E1681">
        <v>0.70299999999999996</v>
      </c>
      <c r="F1681">
        <v>2.17</v>
      </c>
      <c r="G1681">
        <v>1.2023299999999999</v>
      </c>
      <c r="H1681">
        <v>0.79127000000000003</v>
      </c>
      <c r="I1681">
        <v>1.26379</v>
      </c>
      <c r="J1681">
        <v>0.83172000000000001</v>
      </c>
      <c r="K1681" t="s">
        <v>14</v>
      </c>
      <c r="L1681" t="s">
        <v>14</v>
      </c>
      <c r="M1681" t="s">
        <v>14</v>
      </c>
      <c r="N1681" t="s">
        <v>14</v>
      </c>
    </row>
    <row r="1682" spans="1:14" x14ac:dyDescent="0.35">
      <c r="A1682" s="2">
        <v>31821</v>
      </c>
      <c r="B1682" t="s">
        <v>14</v>
      </c>
      <c r="C1682">
        <v>12.019</v>
      </c>
      <c r="D1682">
        <v>1.1399999999999999</v>
      </c>
      <c r="E1682">
        <v>0.70299999999999996</v>
      </c>
      <c r="F1682">
        <v>2.16</v>
      </c>
      <c r="G1682">
        <v>1.19821</v>
      </c>
      <c r="H1682">
        <v>0.78803999999999996</v>
      </c>
      <c r="I1682">
        <v>1.2689699999999999</v>
      </c>
      <c r="J1682">
        <v>0.83457999999999999</v>
      </c>
      <c r="K1682" t="s">
        <v>14</v>
      </c>
      <c r="L1682" t="s">
        <v>14</v>
      </c>
      <c r="M1682" t="s">
        <v>14</v>
      </c>
      <c r="N1682" t="s">
        <v>14</v>
      </c>
    </row>
    <row r="1683" spans="1:14" x14ac:dyDescent="0.35">
      <c r="A1683" s="2">
        <v>31824</v>
      </c>
      <c r="B1683" t="s">
        <v>14</v>
      </c>
      <c r="C1683">
        <v>12.019</v>
      </c>
      <c r="D1683">
        <v>1.1399999999999999</v>
      </c>
      <c r="E1683">
        <v>0.70299999999999996</v>
      </c>
      <c r="F1683">
        <v>2.14</v>
      </c>
      <c r="G1683">
        <v>1.20445</v>
      </c>
      <c r="H1683">
        <v>0.79266000000000003</v>
      </c>
      <c r="I1683">
        <v>1.2615700000000001</v>
      </c>
      <c r="J1683">
        <v>0.83025000000000004</v>
      </c>
      <c r="K1683" t="s">
        <v>14</v>
      </c>
      <c r="L1683" t="s">
        <v>14</v>
      </c>
      <c r="M1683" t="s">
        <v>14</v>
      </c>
      <c r="N1683" t="s">
        <v>14</v>
      </c>
    </row>
    <row r="1684" spans="1:14" x14ac:dyDescent="0.35">
      <c r="A1684" s="2">
        <v>31825</v>
      </c>
      <c r="B1684" t="s">
        <v>14</v>
      </c>
      <c r="C1684">
        <v>12.019</v>
      </c>
      <c r="D1684">
        <v>1.1399999999999999</v>
      </c>
      <c r="E1684">
        <v>0.70299999999999996</v>
      </c>
      <c r="F1684">
        <v>2.06</v>
      </c>
      <c r="G1684">
        <v>1.20885</v>
      </c>
      <c r="H1684">
        <v>0.78881000000000001</v>
      </c>
      <c r="I1684">
        <v>1.26773</v>
      </c>
      <c r="J1684">
        <v>0.82723000000000002</v>
      </c>
      <c r="K1684" t="s">
        <v>14</v>
      </c>
      <c r="L1684" t="s">
        <v>14</v>
      </c>
      <c r="M1684" t="s">
        <v>14</v>
      </c>
      <c r="N1684" t="s">
        <v>14</v>
      </c>
    </row>
    <row r="1685" spans="1:14" x14ac:dyDescent="0.35">
      <c r="A1685" s="2">
        <v>31826</v>
      </c>
      <c r="B1685" t="s">
        <v>14</v>
      </c>
      <c r="C1685">
        <v>12.019</v>
      </c>
      <c r="D1685">
        <v>1.1399999999999999</v>
      </c>
      <c r="E1685">
        <v>0.70299999999999996</v>
      </c>
      <c r="F1685">
        <v>2.0499999999999998</v>
      </c>
      <c r="G1685">
        <v>1.1988099999999999</v>
      </c>
      <c r="H1685">
        <v>0.78251000000000004</v>
      </c>
      <c r="I1685">
        <v>1.2779400000000001</v>
      </c>
      <c r="J1685">
        <v>0.83416000000000001</v>
      </c>
      <c r="K1685" t="s">
        <v>14</v>
      </c>
      <c r="L1685" t="s">
        <v>14</v>
      </c>
      <c r="M1685" t="s">
        <v>14</v>
      </c>
      <c r="N1685" t="s">
        <v>14</v>
      </c>
    </row>
    <row r="1686" spans="1:14" x14ac:dyDescent="0.35">
      <c r="A1686" s="2">
        <v>31827</v>
      </c>
      <c r="B1686" t="s">
        <v>14</v>
      </c>
      <c r="C1686">
        <v>12.019</v>
      </c>
      <c r="D1686">
        <v>1.1399999999999999</v>
      </c>
      <c r="E1686">
        <v>0.70299999999999996</v>
      </c>
      <c r="F1686">
        <v>2.1</v>
      </c>
      <c r="G1686">
        <v>1.1948399999999999</v>
      </c>
      <c r="H1686">
        <v>0.78298999999999996</v>
      </c>
      <c r="I1686">
        <v>1.27715</v>
      </c>
      <c r="J1686">
        <v>0.83692999999999995</v>
      </c>
      <c r="K1686" t="s">
        <v>14</v>
      </c>
      <c r="L1686" t="s">
        <v>14</v>
      </c>
      <c r="M1686" t="s">
        <v>14</v>
      </c>
      <c r="N1686" t="s">
        <v>14</v>
      </c>
    </row>
    <row r="1687" spans="1:14" x14ac:dyDescent="0.35">
      <c r="A1687" s="2">
        <v>31828</v>
      </c>
      <c r="B1687" t="s">
        <v>14</v>
      </c>
      <c r="C1687">
        <v>12.019</v>
      </c>
      <c r="D1687">
        <v>1.1399999999999999</v>
      </c>
      <c r="E1687">
        <v>0.70299999999999996</v>
      </c>
      <c r="F1687">
        <v>2.0699999999999998</v>
      </c>
      <c r="G1687">
        <v>1.2005300000000001</v>
      </c>
      <c r="H1687">
        <v>0.78542999999999996</v>
      </c>
      <c r="I1687">
        <v>1.27318</v>
      </c>
      <c r="J1687">
        <v>0.83296000000000003</v>
      </c>
      <c r="K1687" t="s">
        <v>14</v>
      </c>
      <c r="L1687" t="s">
        <v>14</v>
      </c>
      <c r="M1687" t="s">
        <v>14</v>
      </c>
      <c r="N1687" t="s">
        <v>14</v>
      </c>
    </row>
    <row r="1688" spans="1:14" x14ac:dyDescent="0.35">
      <c r="A1688" s="2">
        <v>31831</v>
      </c>
      <c r="B1688" t="s">
        <v>14</v>
      </c>
      <c r="C1688">
        <v>12.019</v>
      </c>
      <c r="D1688">
        <v>1.1399999999999999</v>
      </c>
      <c r="E1688">
        <v>0.70299999999999996</v>
      </c>
      <c r="F1688">
        <v>2.0299999999999998</v>
      </c>
      <c r="G1688">
        <v>1.1989399999999999</v>
      </c>
      <c r="H1688">
        <v>0.77727000000000002</v>
      </c>
      <c r="I1688">
        <v>1.2865500000000001</v>
      </c>
      <c r="J1688">
        <v>0.83406999999999998</v>
      </c>
      <c r="K1688" t="s">
        <v>14</v>
      </c>
      <c r="L1688" t="s">
        <v>14</v>
      </c>
      <c r="M1688" t="s">
        <v>14</v>
      </c>
      <c r="N1688" t="s">
        <v>14</v>
      </c>
    </row>
    <row r="1689" spans="1:14" x14ac:dyDescent="0.35">
      <c r="A1689" s="2">
        <v>31832</v>
      </c>
      <c r="B1689" t="s">
        <v>14</v>
      </c>
      <c r="C1689">
        <v>12.019</v>
      </c>
      <c r="D1689">
        <v>1.1399999999999999</v>
      </c>
      <c r="E1689">
        <v>0.70299999999999996</v>
      </c>
      <c r="F1689">
        <v>1.99</v>
      </c>
      <c r="G1689">
        <v>1.19672</v>
      </c>
      <c r="H1689">
        <v>0.77708999999999995</v>
      </c>
      <c r="I1689">
        <v>1.28685</v>
      </c>
      <c r="J1689">
        <v>0.83562000000000003</v>
      </c>
      <c r="K1689" t="s">
        <v>14</v>
      </c>
      <c r="L1689" t="s">
        <v>14</v>
      </c>
      <c r="M1689" t="s">
        <v>14</v>
      </c>
      <c r="N1689" t="s">
        <v>14</v>
      </c>
    </row>
    <row r="1690" spans="1:14" x14ac:dyDescent="0.35">
      <c r="A1690" s="2">
        <v>31833</v>
      </c>
      <c r="B1690" t="s">
        <v>14</v>
      </c>
      <c r="C1690">
        <v>12.019</v>
      </c>
      <c r="D1690">
        <v>1.1399999999999999</v>
      </c>
      <c r="E1690">
        <v>0.70299999999999996</v>
      </c>
      <c r="F1690">
        <v>2.02</v>
      </c>
      <c r="G1690">
        <v>1.2006300000000001</v>
      </c>
      <c r="H1690">
        <v>0.78090000000000004</v>
      </c>
      <c r="I1690">
        <v>1.28057</v>
      </c>
      <c r="J1690">
        <v>0.83289000000000002</v>
      </c>
      <c r="K1690" t="s">
        <v>14</v>
      </c>
      <c r="L1690" t="s">
        <v>14</v>
      </c>
      <c r="M1690" t="s">
        <v>14</v>
      </c>
      <c r="N1690" t="s">
        <v>14</v>
      </c>
    </row>
    <row r="1691" spans="1:14" x14ac:dyDescent="0.35">
      <c r="A1691" s="2">
        <v>31834</v>
      </c>
      <c r="B1691" t="s">
        <v>14</v>
      </c>
      <c r="C1691">
        <v>12.019</v>
      </c>
      <c r="D1691">
        <v>1.1399999999999999</v>
      </c>
      <c r="E1691">
        <v>0.70299999999999996</v>
      </c>
      <c r="F1691">
        <v>2.02</v>
      </c>
      <c r="G1691">
        <v>1.20373</v>
      </c>
      <c r="H1691">
        <v>0.78164999999999996</v>
      </c>
      <c r="I1691">
        <v>1.27935</v>
      </c>
      <c r="J1691">
        <v>0.83074999999999999</v>
      </c>
      <c r="K1691" t="s">
        <v>14</v>
      </c>
      <c r="L1691" t="s">
        <v>14</v>
      </c>
      <c r="M1691" t="s">
        <v>14</v>
      </c>
      <c r="N1691" t="s">
        <v>14</v>
      </c>
    </row>
    <row r="1692" spans="1:14" x14ac:dyDescent="0.35">
      <c r="A1692" s="2">
        <v>31835</v>
      </c>
      <c r="B1692" t="s">
        <v>14</v>
      </c>
      <c r="C1692">
        <v>12.019</v>
      </c>
      <c r="D1692">
        <v>1.1399999999999999</v>
      </c>
      <c r="E1692">
        <v>0.70299999999999996</v>
      </c>
      <c r="F1692">
        <v>2</v>
      </c>
      <c r="G1692">
        <v>1.2006699999999999</v>
      </c>
      <c r="H1692">
        <v>0.77663000000000004</v>
      </c>
      <c r="I1692">
        <v>1.2876099999999999</v>
      </c>
      <c r="J1692">
        <v>0.83287</v>
      </c>
      <c r="K1692" t="s">
        <v>14</v>
      </c>
      <c r="L1692" t="s">
        <v>14</v>
      </c>
      <c r="M1692" t="s">
        <v>14</v>
      </c>
      <c r="N1692" t="s">
        <v>14</v>
      </c>
    </row>
    <row r="1693" spans="1:14" x14ac:dyDescent="0.35">
      <c r="A1693" s="2">
        <v>31838</v>
      </c>
      <c r="B1693" t="s">
        <v>14</v>
      </c>
      <c r="C1693">
        <v>12.019</v>
      </c>
      <c r="D1693">
        <v>1.1399999999999999</v>
      </c>
      <c r="E1693">
        <v>0.70299999999999996</v>
      </c>
      <c r="F1693">
        <v>1.99</v>
      </c>
      <c r="G1693">
        <v>1.19868</v>
      </c>
      <c r="H1693">
        <v>0.76641999999999999</v>
      </c>
      <c r="I1693">
        <v>1.30477</v>
      </c>
      <c r="J1693">
        <v>0.83425000000000005</v>
      </c>
      <c r="K1693" t="s">
        <v>14</v>
      </c>
      <c r="L1693" t="s">
        <v>14</v>
      </c>
      <c r="M1693" t="s">
        <v>14</v>
      </c>
      <c r="N1693" t="s">
        <v>14</v>
      </c>
    </row>
    <row r="1694" spans="1:14" x14ac:dyDescent="0.35">
      <c r="A1694" s="2">
        <v>31839</v>
      </c>
      <c r="B1694" t="s">
        <v>14</v>
      </c>
      <c r="C1694">
        <v>12.019</v>
      </c>
      <c r="D1694">
        <v>1.1399999999999999</v>
      </c>
      <c r="E1694">
        <v>0.70299999999999996</v>
      </c>
      <c r="F1694">
        <v>1.98</v>
      </c>
      <c r="G1694">
        <v>1.19672</v>
      </c>
      <c r="H1694">
        <v>0.76712999999999998</v>
      </c>
      <c r="I1694">
        <v>1.3035600000000001</v>
      </c>
      <c r="J1694">
        <v>0.83562000000000003</v>
      </c>
      <c r="K1694" t="s">
        <v>14</v>
      </c>
      <c r="L1694" t="s">
        <v>14</v>
      </c>
      <c r="M1694" t="s">
        <v>14</v>
      </c>
      <c r="N1694" t="s">
        <v>14</v>
      </c>
    </row>
    <row r="1695" spans="1:14" x14ac:dyDescent="0.35">
      <c r="A1695" s="2">
        <v>31840</v>
      </c>
      <c r="B1695" t="s">
        <v>14</v>
      </c>
      <c r="C1695">
        <v>12.019</v>
      </c>
      <c r="D1695">
        <v>1.1399999999999999</v>
      </c>
      <c r="E1695">
        <v>0.70299999999999996</v>
      </c>
      <c r="F1695">
        <v>2.02</v>
      </c>
      <c r="G1695">
        <v>1.1953800000000001</v>
      </c>
      <c r="H1695">
        <v>0.76382000000000005</v>
      </c>
      <c r="I1695">
        <v>1.30921</v>
      </c>
      <c r="J1695">
        <v>0.83655000000000002</v>
      </c>
      <c r="K1695" t="s">
        <v>14</v>
      </c>
      <c r="L1695" t="s">
        <v>14</v>
      </c>
      <c r="M1695" t="s">
        <v>14</v>
      </c>
      <c r="N1695" t="s">
        <v>14</v>
      </c>
    </row>
    <row r="1696" spans="1:14" x14ac:dyDescent="0.35">
      <c r="A1696" s="2">
        <v>31841</v>
      </c>
      <c r="B1696" t="s">
        <v>14</v>
      </c>
      <c r="C1696">
        <v>12.019</v>
      </c>
      <c r="D1696">
        <v>1.1399999999999999</v>
      </c>
      <c r="E1696">
        <v>0.70299999999999996</v>
      </c>
      <c r="F1696">
        <v>2.0299999999999998</v>
      </c>
      <c r="G1696">
        <v>1.19767</v>
      </c>
      <c r="H1696">
        <v>0.75922000000000001</v>
      </c>
      <c r="I1696">
        <v>1.31714</v>
      </c>
      <c r="J1696">
        <v>0.83496000000000004</v>
      </c>
      <c r="K1696" t="s">
        <v>14</v>
      </c>
      <c r="L1696" t="s">
        <v>14</v>
      </c>
      <c r="M1696" t="s">
        <v>14</v>
      </c>
      <c r="N1696" t="s">
        <v>14</v>
      </c>
    </row>
    <row r="1697" spans="1:14" x14ac:dyDescent="0.35">
      <c r="A1697" s="2">
        <v>31842</v>
      </c>
      <c r="B1697" t="s">
        <v>14</v>
      </c>
      <c r="C1697">
        <v>12.019</v>
      </c>
      <c r="D1697">
        <v>1.1399999999999999</v>
      </c>
      <c r="E1697">
        <v>0.70299999999999996</v>
      </c>
      <c r="F1697">
        <v>2.09</v>
      </c>
      <c r="G1697">
        <v>1.19469</v>
      </c>
      <c r="H1697">
        <v>0.75138000000000005</v>
      </c>
      <c r="I1697">
        <v>1.3308899999999999</v>
      </c>
      <c r="J1697">
        <v>0.83704000000000001</v>
      </c>
      <c r="K1697" t="s">
        <v>14</v>
      </c>
      <c r="L1697" t="s">
        <v>14</v>
      </c>
      <c r="M1697" t="s">
        <v>14</v>
      </c>
      <c r="N1697" t="s">
        <v>14</v>
      </c>
    </row>
    <row r="1698" spans="1:14" x14ac:dyDescent="0.35">
      <c r="A1698" s="2">
        <v>31845</v>
      </c>
      <c r="B1698" t="s">
        <v>14</v>
      </c>
      <c r="C1698">
        <v>12.019</v>
      </c>
      <c r="D1698">
        <v>1.1399999999999999</v>
      </c>
      <c r="E1698">
        <v>0.70299999999999996</v>
      </c>
      <c r="F1698">
        <v>2.09</v>
      </c>
      <c r="G1698">
        <v>1.18468</v>
      </c>
      <c r="H1698">
        <v>0.74602000000000002</v>
      </c>
      <c r="I1698">
        <v>1.3404400000000001</v>
      </c>
      <c r="J1698">
        <v>0.84411000000000003</v>
      </c>
      <c r="K1698" t="s">
        <v>14</v>
      </c>
      <c r="L1698" t="s">
        <v>14</v>
      </c>
      <c r="M1698" t="s">
        <v>14</v>
      </c>
      <c r="N1698" t="s">
        <v>14</v>
      </c>
    </row>
    <row r="1699" spans="1:14" x14ac:dyDescent="0.35">
      <c r="A1699" s="2">
        <v>31846</v>
      </c>
      <c r="B1699" t="s">
        <v>14</v>
      </c>
      <c r="C1699">
        <v>12.019</v>
      </c>
      <c r="D1699">
        <v>1.1399999999999999</v>
      </c>
      <c r="E1699">
        <v>0.70299999999999996</v>
      </c>
      <c r="F1699">
        <v>2.08</v>
      </c>
      <c r="G1699">
        <v>1.18414</v>
      </c>
      <c r="H1699">
        <v>0.74733000000000005</v>
      </c>
      <c r="I1699">
        <v>1.3381099999999999</v>
      </c>
      <c r="J1699">
        <v>0.84450000000000003</v>
      </c>
      <c r="K1699" t="s">
        <v>14</v>
      </c>
      <c r="L1699" t="s">
        <v>14</v>
      </c>
      <c r="M1699" t="s">
        <v>14</v>
      </c>
      <c r="N1699" t="s">
        <v>14</v>
      </c>
    </row>
    <row r="1700" spans="1:14" x14ac:dyDescent="0.35">
      <c r="A1700" s="2">
        <v>31847</v>
      </c>
      <c r="B1700" t="s">
        <v>14</v>
      </c>
      <c r="C1700">
        <v>12.019</v>
      </c>
      <c r="D1700">
        <v>1.1399999999999999</v>
      </c>
      <c r="E1700">
        <v>0.70299999999999996</v>
      </c>
      <c r="F1700">
        <v>2.0299999999999998</v>
      </c>
      <c r="G1700">
        <v>1.1750700000000001</v>
      </c>
      <c r="H1700">
        <v>0.73858000000000001</v>
      </c>
      <c r="I1700">
        <v>1.3539600000000001</v>
      </c>
      <c r="J1700">
        <v>0.85101000000000004</v>
      </c>
      <c r="K1700" t="s">
        <v>14</v>
      </c>
      <c r="L1700" t="s">
        <v>14</v>
      </c>
      <c r="M1700" t="s">
        <v>14</v>
      </c>
      <c r="N1700" t="s">
        <v>14</v>
      </c>
    </row>
    <row r="1701" spans="1:14" x14ac:dyDescent="0.35">
      <c r="A1701" s="2">
        <v>31848</v>
      </c>
      <c r="B1701" t="s">
        <v>14</v>
      </c>
      <c r="C1701">
        <v>12.019</v>
      </c>
      <c r="D1701">
        <v>1.1399999999999999</v>
      </c>
      <c r="E1701">
        <v>0.70299999999999996</v>
      </c>
      <c r="F1701">
        <v>2.04</v>
      </c>
      <c r="G1701">
        <v>1.1809499999999999</v>
      </c>
      <c r="H1701">
        <v>0.74368000000000001</v>
      </c>
      <c r="I1701">
        <v>1.34467</v>
      </c>
      <c r="J1701">
        <v>0.84677000000000002</v>
      </c>
      <c r="K1701" t="s">
        <v>14</v>
      </c>
      <c r="L1701" t="s">
        <v>14</v>
      </c>
      <c r="M1701" t="s">
        <v>14</v>
      </c>
      <c r="N1701" t="s">
        <v>14</v>
      </c>
    </row>
    <row r="1702" spans="1:14" x14ac:dyDescent="0.35">
      <c r="A1702" s="2">
        <v>31849</v>
      </c>
      <c r="B1702" t="s">
        <v>14</v>
      </c>
      <c r="C1702">
        <v>12.019</v>
      </c>
      <c r="D1702">
        <v>1.1399999999999999</v>
      </c>
      <c r="E1702">
        <v>0.70299999999999996</v>
      </c>
      <c r="F1702">
        <v>1.97</v>
      </c>
      <c r="G1702">
        <v>1.1853400000000001</v>
      </c>
      <c r="H1702">
        <v>0.75258999999999998</v>
      </c>
      <c r="I1702">
        <v>1.32874</v>
      </c>
      <c r="J1702">
        <v>0.84363999999999995</v>
      </c>
      <c r="K1702" t="s">
        <v>14</v>
      </c>
      <c r="L1702" t="s">
        <v>14</v>
      </c>
      <c r="M1702" t="s">
        <v>14</v>
      </c>
      <c r="N1702" t="s">
        <v>14</v>
      </c>
    </row>
    <row r="1703" spans="1:14" x14ac:dyDescent="0.35">
      <c r="A1703" s="2">
        <v>31852</v>
      </c>
      <c r="B1703" t="s">
        <v>14</v>
      </c>
      <c r="C1703">
        <v>12.019</v>
      </c>
      <c r="D1703">
        <v>1.1399999999999999</v>
      </c>
      <c r="E1703">
        <v>0.70299999999999996</v>
      </c>
      <c r="F1703">
        <v>1.98</v>
      </c>
      <c r="G1703">
        <v>1.1956899999999999</v>
      </c>
      <c r="H1703">
        <v>0.75485999999999998</v>
      </c>
      <c r="I1703">
        <v>1.3247500000000001</v>
      </c>
      <c r="J1703">
        <v>0.83633000000000002</v>
      </c>
      <c r="K1703" t="s">
        <v>14</v>
      </c>
      <c r="L1703" t="s">
        <v>14</v>
      </c>
      <c r="M1703" t="s">
        <v>14</v>
      </c>
      <c r="N1703" t="s">
        <v>14</v>
      </c>
    </row>
    <row r="1704" spans="1:14" x14ac:dyDescent="0.35">
      <c r="A1704" s="2">
        <v>31853</v>
      </c>
      <c r="B1704" t="s">
        <v>14</v>
      </c>
      <c r="C1704">
        <v>12.019</v>
      </c>
      <c r="D1704">
        <v>1.1399999999999999</v>
      </c>
      <c r="E1704">
        <v>0.70299999999999996</v>
      </c>
      <c r="F1704">
        <v>1.96</v>
      </c>
      <c r="G1704">
        <v>1.1954499999999999</v>
      </c>
      <c r="H1704">
        <v>0.74763000000000002</v>
      </c>
      <c r="I1704">
        <v>1.3375699999999999</v>
      </c>
      <c r="J1704">
        <v>0.83650000000000002</v>
      </c>
      <c r="K1704" t="s">
        <v>14</v>
      </c>
      <c r="L1704" t="s">
        <v>14</v>
      </c>
      <c r="M1704" t="s">
        <v>14</v>
      </c>
      <c r="N1704" t="s">
        <v>14</v>
      </c>
    </row>
    <row r="1705" spans="1:14" x14ac:dyDescent="0.35">
      <c r="A1705" s="2">
        <v>31854</v>
      </c>
      <c r="B1705" t="s">
        <v>14</v>
      </c>
      <c r="C1705">
        <v>12.019</v>
      </c>
      <c r="D1705">
        <v>1.1399999999999999</v>
      </c>
      <c r="E1705">
        <v>0.70299999999999996</v>
      </c>
      <c r="F1705">
        <v>1.94</v>
      </c>
      <c r="G1705">
        <v>1.1964600000000001</v>
      </c>
      <c r="H1705">
        <v>0.74499000000000004</v>
      </c>
      <c r="I1705">
        <v>1.34229</v>
      </c>
      <c r="J1705">
        <v>0.83579999999999999</v>
      </c>
      <c r="K1705" t="s">
        <v>14</v>
      </c>
      <c r="L1705" t="s">
        <v>14</v>
      </c>
      <c r="M1705" t="s">
        <v>14</v>
      </c>
      <c r="N1705" t="s">
        <v>14</v>
      </c>
    </row>
    <row r="1706" spans="1:14" x14ac:dyDescent="0.35">
      <c r="A1706" s="2">
        <v>31855</v>
      </c>
      <c r="B1706" t="s">
        <v>14</v>
      </c>
      <c r="C1706">
        <v>12.019</v>
      </c>
      <c r="D1706">
        <v>1.1399999999999999</v>
      </c>
      <c r="E1706">
        <v>0.70299999999999996</v>
      </c>
      <c r="F1706">
        <v>1.85</v>
      </c>
      <c r="G1706">
        <v>1.19773</v>
      </c>
      <c r="H1706">
        <v>0.74695</v>
      </c>
      <c r="I1706">
        <v>1.3387800000000001</v>
      </c>
      <c r="J1706">
        <v>0.83491000000000004</v>
      </c>
      <c r="K1706" t="s">
        <v>14</v>
      </c>
      <c r="L1706" t="s">
        <v>14</v>
      </c>
      <c r="M1706" t="s">
        <v>14</v>
      </c>
      <c r="N1706" t="s">
        <v>14</v>
      </c>
    </row>
    <row r="1707" spans="1:14" x14ac:dyDescent="0.35">
      <c r="A1707" s="2">
        <v>31856</v>
      </c>
      <c r="B1707" t="s">
        <v>14</v>
      </c>
      <c r="C1707">
        <v>12.019</v>
      </c>
      <c r="D1707">
        <v>1.1399999999999999</v>
      </c>
      <c r="E1707">
        <v>0.70299999999999996</v>
      </c>
      <c r="F1707">
        <v>1.89</v>
      </c>
      <c r="G1707">
        <v>1.1980599999999999</v>
      </c>
      <c r="H1707">
        <v>0.74785000000000001</v>
      </c>
      <c r="I1707">
        <v>1.3371599999999999</v>
      </c>
      <c r="J1707">
        <v>0.83467999999999998</v>
      </c>
      <c r="K1707" t="s">
        <v>14</v>
      </c>
      <c r="L1707" t="s">
        <v>14</v>
      </c>
      <c r="M1707" t="s">
        <v>14</v>
      </c>
      <c r="N1707" t="s">
        <v>14</v>
      </c>
    </row>
    <row r="1708" spans="1:14" x14ac:dyDescent="0.35">
      <c r="A1708" s="2">
        <v>31859</v>
      </c>
      <c r="B1708" t="s">
        <v>14</v>
      </c>
      <c r="C1708">
        <v>12.019</v>
      </c>
      <c r="D1708">
        <v>1.1399999999999999</v>
      </c>
      <c r="E1708">
        <v>0.70299999999999996</v>
      </c>
      <c r="F1708">
        <v>1.94</v>
      </c>
      <c r="G1708">
        <v>1.2059</v>
      </c>
      <c r="H1708">
        <v>0.74553000000000003</v>
      </c>
      <c r="I1708">
        <v>1.3413200000000001</v>
      </c>
      <c r="J1708">
        <v>0.82926</v>
      </c>
      <c r="K1708" t="s">
        <v>14</v>
      </c>
      <c r="L1708" t="s">
        <v>14</v>
      </c>
      <c r="M1708" t="s">
        <v>14</v>
      </c>
      <c r="N1708" t="s">
        <v>14</v>
      </c>
    </row>
    <row r="1709" spans="1:14" x14ac:dyDescent="0.35">
      <c r="A1709" s="2">
        <v>31860</v>
      </c>
      <c r="B1709" t="s">
        <v>14</v>
      </c>
      <c r="C1709">
        <v>12.019</v>
      </c>
      <c r="D1709">
        <v>1.1399999999999999</v>
      </c>
      <c r="E1709">
        <v>0.70299999999999996</v>
      </c>
      <c r="F1709">
        <v>1.99</v>
      </c>
      <c r="G1709">
        <v>1.20509</v>
      </c>
      <c r="H1709">
        <v>0.74780999999999997</v>
      </c>
      <c r="I1709">
        <v>1.33724</v>
      </c>
      <c r="J1709">
        <v>0.82981000000000005</v>
      </c>
      <c r="K1709" t="s">
        <v>14</v>
      </c>
      <c r="L1709" t="s">
        <v>14</v>
      </c>
      <c r="M1709" t="s">
        <v>14</v>
      </c>
      <c r="N1709" t="s">
        <v>14</v>
      </c>
    </row>
    <row r="1710" spans="1:14" x14ac:dyDescent="0.35">
      <c r="A1710" s="2">
        <v>31861</v>
      </c>
      <c r="B1710" t="s">
        <v>14</v>
      </c>
      <c r="C1710">
        <v>12.019</v>
      </c>
      <c r="D1710">
        <v>1.1399999999999999</v>
      </c>
      <c r="E1710">
        <v>0.70299999999999996</v>
      </c>
      <c r="F1710">
        <v>1.99</v>
      </c>
      <c r="G1710">
        <v>1.2018599999999999</v>
      </c>
      <c r="H1710">
        <v>0.74789000000000005</v>
      </c>
      <c r="I1710">
        <v>1.3371</v>
      </c>
      <c r="J1710">
        <v>0.83204999999999996</v>
      </c>
      <c r="K1710" t="s">
        <v>14</v>
      </c>
      <c r="L1710" t="s">
        <v>14</v>
      </c>
      <c r="M1710" t="s">
        <v>14</v>
      </c>
      <c r="N1710" t="s">
        <v>14</v>
      </c>
    </row>
    <row r="1711" spans="1:14" x14ac:dyDescent="0.35">
      <c r="A1711" s="2">
        <v>31862</v>
      </c>
      <c r="B1711" t="s">
        <v>14</v>
      </c>
      <c r="C1711">
        <v>12.019</v>
      </c>
      <c r="D1711">
        <v>1.1399999999999999</v>
      </c>
      <c r="E1711">
        <v>0.70299999999999996</v>
      </c>
      <c r="F1711">
        <v>2.0299999999999998</v>
      </c>
      <c r="G1711">
        <v>1.19994</v>
      </c>
      <c r="H1711">
        <v>0.74716000000000005</v>
      </c>
      <c r="I1711">
        <v>1.33839</v>
      </c>
      <c r="J1711">
        <v>0.83337000000000006</v>
      </c>
      <c r="K1711" t="s">
        <v>14</v>
      </c>
      <c r="L1711" t="s">
        <v>14</v>
      </c>
      <c r="M1711" t="s">
        <v>14</v>
      </c>
      <c r="N1711" t="s">
        <v>14</v>
      </c>
    </row>
    <row r="1712" spans="1:14" x14ac:dyDescent="0.35">
      <c r="A1712" s="2">
        <v>31863</v>
      </c>
      <c r="B1712" t="s">
        <v>14</v>
      </c>
      <c r="C1712">
        <v>12.019</v>
      </c>
      <c r="D1712">
        <v>1.1399999999999999</v>
      </c>
      <c r="E1712">
        <v>0.70299999999999996</v>
      </c>
      <c r="F1712">
        <v>2.08</v>
      </c>
      <c r="G1712">
        <v>1.20367</v>
      </c>
      <c r="H1712">
        <v>0.75088999999999995</v>
      </c>
      <c r="I1712">
        <v>1.3317600000000001</v>
      </c>
      <c r="J1712">
        <v>0.83079000000000003</v>
      </c>
      <c r="K1712" t="s">
        <v>14</v>
      </c>
      <c r="L1712" t="s">
        <v>14</v>
      </c>
      <c r="M1712" t="s">
        <v>14</v>
      </c>
      <c r="N1712" t="s">
        <v>14</v>
      </c>
    </row>
    <row r="1713" spans="1:14" x14ac:dyDescent="0.35">
      <c r="A1713" s="2">
        <v>31866</v>
      </c>
      <c r="B1713" t="s">
        <v>14</v>
      </c>
      <c r="C1713">
        <v>12.019</v>
      </c>
      <c r="D1713">
        <v>1.1399999999999999</v>
      </c>
      <c r="E1713">
        <v>0.70299999999999996</v>
      </c>
      <c r="F1713">
        <v>2.1</v>
      </c>
      <c r="G1713">
        <v>1.2155</v>
      </c>
      <c r="H1713">
        <v>0.75473999999999997</v>
      </c>
      <c r="I1713">
        <v>1.32497</v>
      </c>
      <c r="J1713">
        <v>0.82271000000000005</v>
      </c>
      <c r="K1713" t="s">
        <v>14</v>
      </c>
      <c r="L1713" t="s">
        <v>14</v>
      </c>
      <c r="M1713" t="s">
        <v>14</v>
      </c>
      <c r="N1713" t="s">
        <v>14</v>
      </c>
    </row>
    <row r="1714" spans="1:14" x14ac:dyDescent="0.35">
      <c r="A1714" s="2">
        <v>31867</v>
      </c>
      <c r="B1714" t="s">
        <v>14</v>
      </c>
      <c r="C1714">
        <v>12.019</v>
      </c>
      <c r="D1714">
        <v>1.1399999999999999</v>
      </c>
      <c r="E1714">
        <v>0.70299999999999996</v>
      </c>
      <c r="F1714">
        <v>2.09</v>
      </c>
      <c r="G1714">
        <v>1.21417</v>
      </c>
      <c r="H1714">
        <v>0.75649</v>
      </c>
      <c r="I1714">
        <v>1.32189</v>
      </c>
      <c r="J1714">
        <v>0.82360999999999995</v>
      </c>
      <c r="K1714" t="s">
        <v>14</v>
      </c>
      <c r="L1714" t="s">
        <v>14</v>
      </c>
      <c r="M1714" t="s">
        <v>14</v>
      </c>
      <c r="N1714" t="s">
        <v>14</v>
      </c>
    </row>
    <row r="1715" spans="1:14" x14ac:dyDescent="0.35">
      <c r="A1715" s="2">
        <v>31868</v>
      </c>
      <c r="B1715" t="s">
        <v>14</v>
      </c>
      <c r="C1715">
        <v>12.019</v>
      </c>
      <c r="D1715">
        <v>1.1399999999999999</v>
      </c>
      <c r="E1715">
        <v>0.70299999999999996</v>
      </c>
      <c r="F1715">
        <v>2.14</v>
      </c>
      <c r="G1715">
        <v>1.2058199999999999</v>
      </c>
      <c r="H1715">
        <v>0.75129000000000001</v>
      </c>
      <c r="I1715">
        <v>1.3310500000000001</v>
      </c>
      <c r="J1715">
        <v>0.82930999999999999</v>
      </c>
      <c r="K1715" t="s">
        <v>14</v>
      </c>
      <c r="L1715" t="s">
        <v>14</v>
      </c>
      <c r="M1715" t="s">
        <v>14</v>
      </c>
      <c r="N1715" t="s">
        <v>14</v>
      </c>
    </row>
    <row r="1716" spans="1:14" x14ac:dyDescent="0.35">
      <c r="A1716" s="2">
        <v>31869</v>
      </c>
      <c r="B1716" t="s">
        <v>14</v>
      </c>
      <c r="C1716">
        <v>12.019</v>
      </c>
      <c r="D1716">
        <v>1.1399999999999999</v>
      </c>
      <c r="E1716">
        <v>0.70299999999999996</v>
      </c>
      <c r="F1716">
        <v>2.15</v>
      </c>
      <c r="G1716">
        <v>1.2038</v>
      </c>
      <c r="H1716">
        <v>0.75095999999999996</v>
      </c>
      <c r="I1716">
        <v>1.33162</v>
      </c>
      <c r="J1716">
        <v>0.83070999999999995</v>
      </c>
      <c r="K1716" t="s">
        <v>14</v>
      </c>
      <c r="L1716" t="s">
        <v>14</v>
      </c>
      <c r="M1716" t="s">
        <v>14</v>
      </c>
      <c r="N1716" t="s">
        <v>14</v>
      </c>
    </row>
    <row r="1717" spans="1:14" x14ac:dyDescent="0.35">
      <c r="A1717" s="2">
        <v>31870</v>
      </c>
      <c r="B1717" t="s">
        <v>14</v>
      </c>
      <c r="C1717">
        <v>12.019</v>
      </c>
      <c r="D1717">
        <v>1.1399999999999999</v>
      </c>
      <c r="E1717">
        <v>0.70299999999999996</v>
      </c>
      <c r="F1717">
        <v>2.12</v>
      </c>
      <c r="G1717">
        <v>1.20766</v>
      </c>
      <c r="H1717">
        <v>0.74824000000000002</v>
      </c>
      <c r="I1717">
        <v>1.33647</v>
      </c>
      <c r="J1717">
        <v>0.82804999999999995</v>
      </c>
      <c r="K1717" t="s">
        <v>14</v>
      </c>
      <c r="L1717" t="s">
        <v>14</v>
      </c>
      <c r="M1717" t="s">
        <v>14</v>
      </c>
      <c r="N1717" t="s">
        <v>14</v>
      </c>
    </row>
    <row r="1718" spans="1:14" x14ac:dyDescent="0.35">
      <c r="A1718" s="2">
        <v>31873</v>
      </c>
      <c r="B1718" t="s">
        <v>14</v>
      </c>
      <c r="C1718">
        <v>12.019</v>
      </c>
      <c r="D1718">
        <v>1.1399999999999999</v>
      </c>
      <c r="E1718">
        <v>0.70299999999999996</v>
      </c>
      <c r="F1718">
        <v>2.17</v>
      </c>
      <c r="G1718">
        <v>1.2028799999999999</v>
      </c>
      <c r="H1718">
        <v>0.74367000000000005</v>
      </c>
      <c r="I1718">
        <v>1.3446899999999999</v>
      </c>
      <c r="J1718">
        <v>0.83133999999999997</v>
      </c>
      <c r="K1718" t="s">
        <v>14</v>
      </c>
      <c r="L1718" t="s">
        <v>14</v>
      </c>
      <c r="M1718" t="s">
        <v>14</v>
      </c>
      <c r="N1718" t="s">
        <v>14</v>
      </c>
    </row>
    <row r="1719" spans="1:14" x14ac:dyDescent="0.35">
      <c r="A1719" s="2">
        <v>31874</v>
      </c>
      <c r="B1719" t="s">
        <v>14</v>
      </c>
      <c r="C1719">
        <v>12.019</v>
      </c>
      <c r="D1719">
        <v>1.1399999999999999</v>
      </c>
      <c r="E1719">
        <v>0.70299999999999996</v>
      </c>
      <c r="F1719">
        <v>2.16</v>
      </c>
      <c r="G1719">
        <v>1.20296</v>
      </c>
      <c r="H1719">
        <v>0.74324999999999997</v>
      </c>
      <c r="I1719">
        <v>1.3454299999999999</v>
      </c>
      <c r="J1719">
        <v>0.83128999999999997</v>
      </c>
      <c r="K1719" t="s">
        <v>14</v>
      </c>
      <c r="L1719" t="s">
        <v>14</v>
      </c>
      <c r="M1719" t="s">
        <v>14</v>
      </c>
      <c r="N1719" t="s">
        <v>14</v>
      </c>
    </row>
    <row r="1720" spans="1:14" x14ac:dyDescent="0.35">
      <c r="A1720" s="2">
        <v>31875</v>
      </c>
      <c r="B1720" t="s">
        <v>14</v>
      </c>
      <c r="C1720">
        <v>12.019</v>
      </c>
      <c r="D1720">
        <v>1.1399999999999999</v>
      </c>
      <c r="E1720">
        <v>0.70299999999999996</v>
      </c>
      <c r="F1720">
        <v>2.13</v>
      </c>
      <c r="G1720">
        <v>1.19448</v>
      </c>
      <c r="H1720">
        <v>0.74075999999999997</v>
      </c>
      <c r="I1720">
        <v>1.34996</v>
      </c>
      <c r="J1720">
        <v>0.83718000000000004</v>
      </c>
      <c r="K1720" t="s">
        <v>14</v>
      </c>
      <c r="L1720" t="s">
        <v>14</v>
      </c>
      <c r="M1720" t="s">
        <v>14</v>
      </c>
      <c r="N1720" t="s">
        <v>14</v>
      </c>
    </row>
    <row r="1721" spans="1:14" x14ac:dyDescent="0.35">
      <c r="A1721" s="2">
        <v>31876</v>
      </c>
      <c r="B1721" t="s">
        <v>14</v>
      </c>
      <c r="C1721">
        <v>12.019</v>
      </c>
      <c r="D1721">
        <v>1.1399999999999999</v>
      </c>
      <c r="E1721">
        <v>0.70299999999999996</v>
      </c>
      <c r="F1721">
        <v>2.11</v>
      </c>
      <c r="G1721">
        <v>1.2024900000000001</v>
      </c>
      <c r="H1721">
        <v>0.74319000000000002</v>
      </c>
      <c r="I1721">
        <v>1.34554</v>
      </c>
      <c r="J1721">
        <v>0.83160999999999996</v>
      </c>
      <c r="K1721" t="s">
        <v>14</v>
      </c>
      <c r="L1721" t="s">
        <v>14</v>
      </c>
      <c r="M1721" t="s">
        <v>14</v>
      </c>
      <c r="N1721" t="s">
        <v>14</v>
      </c>
    </row>
    <row r="1722" spans="1:14" x14ac:dyDescent="0.35">
      <c r="A1722" s="2">
        <v>31877</v>
      </c>
      <c r="B1722" t="s">
        <v>14</v>
      </c>
      <c r="C1722">
        <v>12.019</v>
      </c>
      <c r="D1722">
        <v>1.1399999999999999</v>
      </c>
      <c r="E1722">
        <v>0.70299999999999996</v>
      </c>
      <c r="F1722">
        <v>2.04</v>
      </c>
      <c r="G1722">
        <v>1.2154100000000001</v>
      </c>
      <c r="H1722">
        <v>0.74726000000000004</v>
      </c>
      <c r="I1722">
        <v>1.33823</v>
      </c>
      <c r="J1722">
        <v>0.82277</v>
      </c>
      <c r="K1722" t="s">
        <v>14</v>
      </c>
      <c r="L1722" t="s">
        <v>14</v>
      </c>
      <c r="M1722" t="s">
        <v>14</v>
      </c>
      <c r="N1722" t="s">
        <v>14</v>
      </c>
    </row>
    <row r="1723" spans="1:14" x14ac:dyDescent="0.35">
      <c r="A1723" s="2">
        <v>31880</v>
      </c>
      <c r="B1723" t="s">
        <v>14</v>
      </c>
      <c r="C1723">
        <v>12.019</v>
      </c>
      <c r="D1723">
        <v>1.1399999999999999</v>
      </c>
      <c r="E1723">
        <v>0.70299999999999996</v>
      </c>
      <c r="F1723">
        <v>1.98</v>
      </c>
      <c r="G1723">
        <v>1.2132000000000001</v>
      </c>
      <c r="H1723">
        <v>0.74680999999999997</v>
      </c>
      <c r="I1723">
        <v>1.3390200000000001</v>
      </c>
      <c r="J1723">
        <v>0.82426999999999995</v>
      </c>
      <c r="K1723" t="s">
        <v>14</v>
      </c>
      <c r="L1723" t="s">
        <v>14</v>
      </c>
      <c r="M1723" t="s">
        <v>14</v>
      </c>
      <c r="N1723" t="s">
        <v>14</v>
      </c>
    </row>
    <row r="1724" spans="1:14" x14ac:dyDescent="0.35">
      <c r="A1724" s="2">
        <v>31881</v>
      </c>
      <c r="B1724" t="s">
        <v>14</v>
      </c>
      <c r="C1724">
        <v>12.019</v>
      </c>
      <c r="D1724">
        <v>1.1399999999999999</v>
      </c>
      <c r="E1724">
        <v>0.70299999999999996</v>
      </c>
      <c r="F1724">
        <v>2</v>
      </c>
      <c r="G1724">
        <v>1.2174100000000001</v>
      </c>
      <c r="H1724">
        <v>0.74573</v>
      </c>
      <c r="I1724">
        <v>1.3409599999999999</v>
      </c>
      <c r="J1724">
        <v>0.82140999999999997</v>
      </c>
      <c r="K1724" t="s">
        <v>14</v>
      </c>
      <c r="L1724" t="s">
        <v>14</v>
      </c>
      <c r="M1724" t="s">
        <v>14</v>
      </c>
      <c r="N1724" t="s">
        <v>14</v>
      </c>
    </row>
    <row r="1725" spans="1:14" x14ac:dyDescent="0.35">
      <c r="A1725" s="2">
        <v>31882</v>
      </c>
      <c r="B1725" t="s">
        <v>14</v>
      </c>
      <c r="C1725">
        <v>12.019</v>
      </c>
      <c r="D1725">
        <v>1.1399999999999999</v>
      </c>
      <c r="E1725">
        <v>0.70299999999999996</v>
      </c>
      <c r="F1725">
        <v>2.0299999999999998</v>
      </c>
      <c r="G1725">
        <v>1.2144299999999999</v>
      </c>
      <c r="H1725">
        <v>0.74368000000000001</v>
      </c>
      <c r="I1725">
        <v>1.34466</v>
      </c>
      <c r="J1725">
        <v>0.82343</v>
      </c>
      <c r="K1725" t="s">
        <v>14</v>
      </c>
      <c r="L1725" t="s">
        <v>14</v>
      </c>
      <c r="M1725" t="s">
        <v>14</v>
      </c>
      <c r="N1725" t="s">
        <v>14</v>
      </c>
    </row>
    <row r="1726" spans="1:14" x14ac:dyDescent="0.35">
      <c r="A1726" s="2">
        <v>31883</v>
      </c>
      <c r="B1726" t="s">
        <v>14</v>
      </c>
      <c r="C1726">
        <v>12.019</v>
      </c>
      <c r="D1726">
        <v>1.1399999999999999</v>
      </c>
      <c r="E1726">
        <v>0.70299999999999996</v>
      </c>
      <c r="F1726">
        <v>2.0299999999999998</v>
      </c>
      <c r="G1726">
        <v>1.2118599999999999</v>
      </c>
      <c r="H1726">
        <v>0.74300999999999995</v>
      </c>
      <c r="I1726">
        <v>1.3458699999999999</v>
      </c>
      <c r="J1726">
        <v>0.82518000000000002</v>
      </c>
      <c r="K1726" t="s">
        <v>14</v>
      </c>
      <c r="L1726" t="s">
        <v>14</v>
      </c>
      <c r="M1726" t="s">
        <v>14</v>
      </c>
      <c r="N1726" t="s">
        <v>14</v>
      </c>
    </row>
    <row r="1727" spans="1:14" x14ac:dyDescent="0.35">
      <c r="A1727" s="2">
        <v>31884</v>
      </c>
      <c r="B1727" t="s">
        <v>14</v>
      </c>
      <c r="C1727">
        <v>12.019</v>
      </c>
      <c r="D1727">
        <v>1.1399999999999999</v>
      </c>
      <c r="E1727">
        <v>0.70299999999999996</v>
      </c>
      <c r="F1727">
        <v>2.0299999999999998</v>
      </c>
      <c r="G1727">
        <v>1.2118599999999999</v>
      </c>
      <c r="H1727">
        <v>0.74300999999999995</v>
      </c>
      <c r="I1727">
        <v>1.3458699999999999</v>
      </c>
      <c r="J1727">
        <v>0.82518000000000002</v>
      </c>
      <c r="K1727" t="s">
        <v>14</v>
      </c>
      <c r="L1727" t="s">
        <v>14</v>
      </c>
      <c r="M1727" t="s">
        <v>14</v>
      </c>
      <c r="N1727" t="s">
        <v>14</v>
      </c>
    </row>
    <row r="1728" spans="1:14" x14ac:dyDescent="0.35">
      <c r="A1728" s="2">
        <v>31887</v>
      </c>
      <c r="B1728" t="s">
        <v>14</v>
      </c>
      <c r="C1728">
        <v>12.019</v>
      </c>
      <c r="D1728">
        <v>1.1399999999999999</v>
      </c>
      <c r="E1728">
        <v>0.70299999999999996</v>
      </c>
      <c r="F1728">
        <v>2.0299999999999998</v>
      </c>
      <c r="G1728">
        <v>1.2118599999999999</v>
      </c>
      <c r="H1728">
        <v>0.74300999999999995</v>
      </c>
      <c r="I1728">
        <v>1.3458699999999999</v>
      </c>
      <c r="J1728">
        <v>0.82518000000000002</v>
      </c>
      <c r="K1728" t="s">
        <v>14</v>
      </c>
      <c r="L1728" t="s">
        <v>14</v>
      </c>
      <c r="M1728" t="s">
        <v>14</v>
      </c>
      <c r="N1728" t="s">
        <v>14</v>
      </c>
    </row>
    <row r="1729" spans="1:14" x14ac:dyDescent="0.35">
      <c r="A1729" s="2">
        <v>31888</v>
      </c>
      <c r="B1729" t="s">
        <v>14</v>
      </c>
      <c r="C1729">
        <v>12.019</v>
      </c>
      <c r="D1729">
        <v>1.1399999999999999</v>
      </c>
      <c r="E1729">
        <v>0.70299999999999996</v>
      </c>
      <c r="F1729">
        <v>2.02</v>
      </c>
      <c r="G1729">
        <v>1.20933</v>
      </c>
      <c r="H1729">
        <v>0.74009999999999998</v>
      </c>
      <c r="I1729">
        <v>1.3511599999999999</v>
      </c>
      <c r="J1729">
        <v>0.82689999999999997</v>
      </c>
      <c r="K1729" t="s">
        <v>14</v>
      </c>
      <c r="L1729" t="s">
        <v>14</v>
      </c>
      <c r="M1729" t="s">
        <v>14</v>
      </c>
      <c r="N1729" t="s">
        <v>14</v>
      </c>
    </row>
    <row r="1730" spans="1:14" x14ac:dyDescent="0.35">
      <c r="A1730" s="2">
        <v>31889</v>
      </c>
      <c r="B1730" t="s">
        <v>14</v>
      </c>
      <c r="C1730">
        <v>12.019</v>
      </c>
      <c r="D1730">
        <v>1.1399999999999999</v>
      </c>
      <c r="E1730">
        <v>0.70299999999999996</v>
      </c>
      <c r="F1730">
        <v>2.04</v>
      </c>
      <c r="G1730">
        <v>1.2041299999999999</v>
      </c>
      <c r="H1730">
        <v>0.73987000000000003</v>
      </c>
      <c r="I1730">
        <v>1.3515900000000001</v>
      </c>
      <c r="J1730">
        <v>0.83047000000000004</v>
      </c>
      <c r="K1730" t="s">
        <v>14</v>
      </c>
      <c r="L1730" t="s">
        <v>14</v>
      </c>
      <c r="M1730" t="s">
        <v>14</v>
      </c>
      <c r="N1730" t="s">
        <v>14</v>
      </c>
    </row>
    <row r="1731" spans="1:14" x14ac:dyDescent="0.35">
      <c r="A1731" s="2">
        <v>31890</v>
      </c>
      <c r="B1731" t="s">
        <v>14</v>
      </c>
      <c r="C1731">
        <v>12.019</v>
      </c>
      <c r="D1731">
        <v>1.1399999999999999</v>
      </c>
      <c r="E1731">
        <v>0.70299999999999996</v>
      </c>
      <c r="F1731">
        <v>2.0099999999999998</v>
      </c>
      <c r="G1731">
        <v>1.2108099999999999</v>
      </c>
      <c r="H1731">
        <v>0.73987999999999998</v>
      </c>
      <c r="I1731">
        <v>1.35158</v>
      </c>
      <c r="J1731">
        <v>0.82589000000000001</v>
      </c>
      <c r="K1731" t="s">
        <v>14</v>
      </c>
      <c r="L1731" t="s">
        <v>14</v>
      </c>
      <c r="M1731" t="s">
        <v>14</v>
      </c>
      <c r="N1731" t="s">
        <v>14</v>
      </c>
    </row>
    <row r="1732" spans="1:14" x14ac:dyDescent="0.35">
      <c r="A1732" s="2">
        <v>31891</v>
      </c>
      <c r="B1732" t="s">
        <v>14</v>
      </c>
      <c r="C1732">
        <v>12.019</v>
      </c>
      <c r="D1732">
        <v>1.1399999999999999</v>
      </c>
      <c r="E1732">
        <v>0.70299999999999996</v>
      </c>
      <c r="F1732">
        <v>1.98</v>
      </c>
      <c r="G1732">
        <v>1.22522</v>
      </c>
      <c r="H1732">
        <v>0.73941999999999997</v>
      </c>
      <c r="I1732">
        <v>1.3524099999999999</v>
      </c>
      <c r="J1732">
        <v>0.81618000000000002</v>
      </c>
      <c r="K1732" t="s">
        <v>14</v>
      </c>
      <c r="L1732" t="s">
        <v>14</v>
      </c>
      <c r="M1732" t="s">
        <v>14</v>
      </c>
      <c r="N1732" t="s">
        <v>14</v>
      </c>
    </row>
    <row r="1733" spans="1:14" x14ac:dyDescent="0.35">
      <c r="A1733" s="2">
        <v>31894</v>
      </c>
      <c r="B1733" t="s">
        <v>14</v>
      </c>
      <c r="C1733">
        <v>12.019</v>
      </c>
      <c r="D1733">
        <v>1.1399999999999999</v>
      </c>
      <c r="E1733">
        <v>0.70299999999999996</v>
      </c>
      <c r="F1733">
        <v>1.93</v>
      </c>
      <c r="G1733">
        <v>1.2289099999999999</v>
      </c>
      <c r="H1733">
        <v>0.73719999999999997</v>
      </c>
      <c r="I1733">
        <v>1.3564799999999999</v>
      </c>
      <c r="J1733">
        <v>0.81372999999999995</v>
      </c>
      <c r="K1733" t="s">
        <v>14</v>
      </c>
      <c r="L1733" t="s">
        <v>14</v>
      </c>
      <c r="M1733" t="s">
        <v>14</v>
      </c>
      <c r="N1733" t="s">
        <v>14</v>
      </c>
    </row>
    <row r="1734" spans="1:14" x14ac:dyDescent="0.35">
      <c r="A1734" s="2">
        <v>31895</v>
      </c>
      <c r="B1734" t="s">
        <v>14</v>
      </c>
      <c r="C1734">
        <v>12.019</v>
      </c>
      <c r="D1734">
        <v>1.1399999999999999</v>
      </c>
      <c r="E1734">
        <v>0.70299999999999996</v>
      </c>
      <c r="F1734">
        <v>1.96</v>
      </c>
      <c r="G1734">
        <v>1.22048</v>
      </c>
      <c r="H1734">
        <v>0.7379</v>
      </c>
      <c r="I1734">
        <v>1.3552</v>
      </c>
      <c r="J1734">
        <v>0.81935000000000002</v>
      </c>
      <c r="K1734" t="s">
        <v>14</v>
      </c>
      <c r="L1734" t="s">
        <v>14</v>
      </c>
      <c r="M1734" t="s">
        <v>14</v>
      </c>
      <c r="N1734" t="s">
        <v>14</v>
      </c>
    </row>
    <row r="1735" spans="1:14" x14ac:dyDescent="0.35">
      <c r="A1735" s="2">
        <v>31896</v>
      </c>
      <c r="B1735" t="s">
        <v>14</v>
      </c>
      <c r="C1735">
        <v>12.019</v>
      </c>
      <c r="D1735">
        <v>1.1399999999999999</v>
      </c>
      <c r="E1735">
        <v>0.70299999999999996</v>
      </c>
      <c r="F1735">
        <v>2.02</v>
      </c>
      <c r="G1735">
        <v>1.2226399999999999</v>
      </c>
      <c r="H1735">
        <v>0.73653000000000002</v>
      </c>
      <c r="I1735">
        <v>1.35772</v>
      </c>
      <c r="J1735">
        <v>0.81789999999999996</v>
      </c>
      <c r="K1735" t="s">
        <v>14</v>
      </c>
      <c r="L1735" t="s">
        <v>14</v>
      </c>
      <c r="M1735" t="s">
        <v>14</v>
      </c>
      <c r="N1735" t="s">
        <v>14</v>
      </c>
    </row>
    <row r="1736" spans="1:14" x14ac:dyDescent="0.35">
      <c r="A1736" s="2">
        <v>31897</v>
      </c>
      <c r="B1736" t="s">
        <v>14</v>
      </c>
      <c r="C1736">
        <v>12.019</v>
      </c>
      <c r="D1736">
        <v>1.1399999999999999</v>
      </c>
      <c r="E1736">
        <v>0.70299999999999996</v>
      </c>
      <c r="F1736">
        <v>2</v>
      </c>
      <c r="G1736">
        <v>1.2189300000000001</v>
      </c>
      <c r="H1736">
        <v>0.73407</v>
      </c>
      <c r="I1736">
        <v>1.36226</v>
      </c>
      <c r="J1736">
        <v>0.82038999999999995</v>
      </c>
      <c r="K1736" t="s">
        <v>14</v>
      </c>
      <c r="L1736" t="s">
        <v>14</v>
      </c>
      <c r="M1736" t="s">
        <v>14</v>
      </c>
      <c r="N1736" t="s">
        <v>14</v>
      </c>
    </row>
    <row r="1737" spans="1:14" x14ac:dyDescent="0.35">
      <c r="A1737" s="2">
        <v>31898</v>
      </c>
      <c r="B1737" t="s">
        <v>14</v>
      </c>
      <c r="C1737">
        <v>12.019</v>
      </c>
      <c r="D1737">
        <v>1.1399999999999999</v>
      </c>
      <c r="E1737">
        <v>0.70299999999999996</v>
      </c>
      <c r="F1737">
        <v>2</v>
      </c>
      <c r="G1737">
        <v>1.2291399999999999</v>
      </c>
      <c r="H1737">
        <v>0.73645000000000005</v>
      </c>
      <c r="I1737">
        <v>1.3578600000000001</v>
      </c>
      <c r="J1737">
        <v>0.81357999999999997</v>
      </c>
      <c r="K1737" t="s">
        <v>14</v>
      </c>
      <c r="L1737" t="s">
        <v>14</v>
      </c>
      <c r="M1737" t="s">
        <v>14</v>
      </c>
      <c r="N1737" t="s">
        <v>14</v>
      </c>
    </row>
    <row r="1738" spans="1:14" x14ac:dyDescent="0.35">
      <c r="A1738" s="2">
        <v>31901</v>
      </c>
      <c r="B1738" t="s">
        <v>14</v>
      </c>
      <c r="C1738">
        <v>12.019</v>
      </c>
      <c r="D1738">
        <v>1.1399999999999999</v>
      </c>
      <c r="E1738">
        <v>0.70299999999999996</v>
      </c>
      <c r="F1738">
        <v>1.99</v>
      </c>
      <c r="G1738">
        <v>1.2291399999999999</v>
      </c>
      <c r="H1738">
        <v>0.73645000000000005</v>
      </c>
      <c r="I1738">
        <v>1.3578600000000001</v>
      </c>
      <c r="J1738">
        <v>0.81357999999999997</v>
      </c>
      <c r="K1738" t="s">
        <v>14</v>
      </c>
      <c r="L1738" t="s">
        <v>14</v>
      </c>
      <c r="M1738" t="s">
        <v>14</v>
      </c>
      <c r="N1738" t="s">
        <v>14</v>
      </c>
    </row>
    <row r="1739" spans="1:14" x14ac:dyDescent="0.35">
      <c r="A1739" s="2">
        <v>31902</v>
      </c>
      <c r="B1739" t="s">
        <v>14</v>
      </c>
      <c r="C1739">
        <v>12.019</v>
      </c>
      <c r="D1739">
        <v>1.1399999999999999</v>
      </c>
      <c r="E1739">
        <v>0.70299999999999996</v>
      </c>
      <c r="F1739">
        <v>1.99</v>
      </c>
      <c r="G1739">
        <v>1.23813</v>
      </c>
      <c r="H1739">
        <v>0.73326999999999998</v>
      </c>
      <c r="I1739">
        <v>1.36375</v>
      </c>
      <c r="J1739">
        <v>0.80767</v>
      </c>
      <c r="K1739" t="s">
        <v>14</v>
      </c>
      <c r="L1739" t="s">
        <v>14</v>
      </c>
      <c r="M1739" t="s">
        <v>14</v>
      </c>
      <c r="N1739" t="s">
        <v>14</v>
      </c>
    </row>
    <row r="1740" spans="1:14" x14ac:dyDescent="0.35">
      <c r="A1740" s="2">
        <v>31903</v>
      </c>
      <c r="B1740" t="s">
        <v>14</v>
      </c>
      <c r="C1740">
        <v>12.019</v>
      </c>
      <c r="D1740">
        <v>1.1399999999999999</v>
      </c>
      <c r="E1740">
        <v>0.70299999999999996</v>
      </c>
      <c r="F1740">
        <v>2</v>
      </c>
      <c r="G1740">
        <v>1.23559</v>
      </c>
      <c r="H1740">
        <v>0.73329</v>
      </c>
      <c r="I1740">
        <v>1.36372</v>
      </c>
      <c r="J1740">
        <v>0.80932999999999999</v>
      </c>
      <c r="K1740" t="s">
        <v>14</v>
      </c>
      <c r="L1740" t="s">
        <v>14</v>
      </c>
      <c r="M1740" t="s">
        <v>14</v>
      </c>
      <c r="N1740" t="s">
        <v>14</v>
      </c>
    </row>
    <row r="1741" spans="1:14" x14ac:dyDescent="0.35">
      <c r="A1741" s="2">
        <v>31904</v>
      </c>
      <c r="B1741" t="s">
        <v>14</v>
      </c>
      <c r="C1741">
        <v>12.019</v>
      </c>
      <c r="D1741">
        <v>1.1399999999999999</v>
      </c>
      <c r="E1741">
        <v>0.70299999999999996</v>
      </c>
      <c r="F1741">
        <v>1.99</v>
      </c>
      <c r="G1741">
        <v>1.2304200000000001</v>
      </c>
      <c r="H1741">
        <v>0.73260999999999998</v>
      </c>
      <c r="I1741">
        <v>1.3649800000000001</v>
      </c>
      <c r="J1741">
        <v>0.81272999999999995</v>
      </c>
      <c r="K1741" t="s">
        <v>14</v>
      </c>
      <c r="L1741" t="s">
        <v>14</v>
      </c>
      <c r="M1741" t="s">
        <v>14</v>
      </c>
      <c r="N1741" t="s">
        <v>14</v>
      </c>
    </row>
    <row r="1742" spans="1:14" x14ac:dyDescent="0.35">
      <c r="A1742" s="2">
        <v>31905</v>
      </c>
      <c r="B1742" t="s">
        <v>14</v>
      </c>
      <c r="C1742">
        <v>12.019</v>
      </c>
      <c r="D1742">
        <v>1.1399999999999999</v>
      </c>
      <c r="E1742">
        <v>0.70299999999999996</v>
      </c>
      <c r="F1742">
        <v>1.97</v>
      </c>
      <c r="G1742">
        <v>1.2221299999999999</v>
      </c>
      <c r="H1742">
        <v>0.72963</v>
      </c>
      <c r="I1742">
        <v>1.37056</v>
      </c>
      <c r="J1742">
        <v>0.81823999999999997</v>
      </c>
      <c r="K1742" t="s">
        <v>14</v>
      </c>
      <c r="L1742" t="s">
        <v>14</v>
      </c>
      <c r="M1742" t="s">
        <v>14</v>
      </c>
      <c r="N1742" t="s">
        <v>14</v>
      </c>
    </row>
    <row r="1743" spans="1:14" x14ac:dyDescent="0.35">
      <c r="A1743" s="2">
        <v>31908</v>
      </c>
      <c r="B1743" t="s">
        <v>14</v>
      </c>
      <c r="C1743">
        <v>12.019</v>
      </c>
      <c r="D1743">
        <v>1.1399999999999999</v>
      </c>
      <c r="E1743">
        <v>0.70299999999999996</v>
      </c>
      <c r="F1743">
        <v>1.96</v>
      </c>
      <c r="G1743">
        <v>1.2167600000000001</v>
      </c>
      <c r="H1743">
        <v>0.73365000000000002</v>
      </c>
      <c r="I1743">
        <v>1.3630500000000001</v>
      </c>
      <c r="J1743">
        <v>0.82186000000000003</v>
      </c>
      <c r="K1743" t="s">
        <v>14</v>
      </c>
      <c r="L1743" t="s">
        <v>14</v>
      </c>
      <c r="M1743" t="s">
        <v>14</v>
      </c>
      <c r="N1743" t="s">
        <v>14</v>
      </c>
    </row>
    <row r="1744" spans="1:14" x14ac:dyDescent="0.35">
      <c r="A1744" s="2">
        <v>31909</v>
      </c>
      <c r="B1744" t="s">
        <v>14</v>
      </c>
      <c r="C1744">
        <v>12.019</v>
      </c>
      <c r="D1744">
        <v>1.1399999999999999</v>
      </c>
      <c r="E1744">
        <v>0.70299999999999996</v>
      </c>
      <c r="F1744">
        <v>1.96</v>
      </c>
      <c r="G1744">
        <v>1.2229300000000001</v>
      </c>
      <c r="H1744">
        <v>0.73229</v>
      </c>
      <c r="I1744">
        <v>1.36557</v>
      </c>
      <c r="J1744">
        <v>0.81771000000000005</v>
      </c>
      <c r="K1744" t="s">
        <v>14</v>
      </c>
      <c r="L1744" t="s">
        <v>14</v>
      </c>
      <c r="M1744" t="s">
        <v>14</v>
      </c>
      <c r="N1744" t="s">
        <v>14</v>
      </c>
    </row>
    <row r="1745" spans="1:14" x14ac:dyDescent="0.35">
      <c r="A1745" s="2">
        <v>31910</v>
      </c>
      <c r="B1745" t="s">
        <v>14</v>
      </c>
      <c r="C1745">
        <v>12.019</v>
      </c>
      <c r="D1745">
        <v>1.1399999999999999</v>
      </c>
      <c r="E1745">
        <v>0.70299999999999996</v>
      </c>
      <c r="F1745">
        <v>1.99</v>
      </c>
      <c r="G1745">
        <v>1.2210000000000001</v>
      </c>
      <c r="H1745">
        <v>0.73048000000000002</v>
      </c>
      <c r="I1745">
        <v>1.36896</v>
      </c>
      <c r="J1745">
        <v>0.81899999999999995</v>
      </c>
      <c r="K1745" t="s">
        <v>14</v>
      </c>
      <c r="L1745" t="s">
        <v>14</v>
      </c>
      <c r="M1745" t="s">
        <v>14</v>
      </c>
      <c r="N1745" t="s">
        <v>14</v>
      </c>
    </row>
    <row r="1746" spans="1:14" x14ac:dyDescent="0.35">
      <c r="A1746" s="2">
        <v>31911</v>
      </c>
      <c r="B1746" t="s">
        <v>14</v>
      </c>
      <c r="C1746">
        <v>12.019</v>
      </c>
      <c r="D1746">
        <v>1.1399999999999999</v>
      </c>
      <c r="E1746">
        <v>0.70299999999999996</v>
      </c>
      <c r="F1746">
        <v>1.96</v>
      </c>
      <c r="G1746">
        <v>1.2232799999999999</v>
      </c>
      <c r="H1746">
        <v>0.72901000000000005</v>
      </c>
      <c r="I1746">
        <v>1.3717200000000001</v>
      </c>
      <c r="J1746">
        <v>0.81747000000000003</v>
      </c>
      <c r="K1746" t="s">
        <v>14</v>
      </c>
      <c r="L1746" t="s">
        <v>14</v>
      </c>
      <c r="M1746" t="s">
        <v>14</v>
      </c>
      <c r="N1746" t="s">
        <v>14</v>
      </c>
    </row>
    <row r="1747" spans="1:14" x14ac:dyDescent="0.35">
      <c r="A1747" s="2">
        <v>31912</v>
      </c>
      <c r="B1747" t="s">
        <v>14</v>
      </c>
      <c r="C1747">
        <v>12.019</v>
      </c>
      <c r="D1747">
        <v>1.1399999999999999</v>
      </c>
      <c r="E1747">
        <v>0.70299999999999996</v>
      </c>
      <c r="F1747">
        <v>1.87</v>
      </c>
      <c r="G1747">
        <v>1.2285200000000001</v>
      </c>
      <c r="H1747">
        <v>0.73192000000000002</v>
      </c>
      <c r="I1747">
        <v>1.3662799999999999</v>
      </c>
      <c r="J1747">
        <v>0.81398999999999999</v>
      </c>
      <c r="K1747" t="s">
        <v>14</v>
      </c>
      <c r="L1747" t="s">
        <v>14</v>
      </c>
      <c r="M1747" t="s">
        <v>14</v>
      </c>
      <c r="N1747" t="s">
        <v>14</v>
      </c>
    </row>
    <row r="1748" spans="1:14" x14ac:dyDescent="0.35">
      <c r="A1748" s="2">
        <v>31915</v>
      </c>
      <c r="B1748" t="s">
        <v>14</v>
      </c>
      <c r="C1748">
        <v>12.019</v>
      </c>
      <c r="D1748">
        <v>1.1399999999999999</v>
      </c>
      <c r="E1748">
        <v>0.70299999999999996</v>
      </c>
      <c r="F1748">
        <v>1.87</v>
      </c>
      <c r="G1748">
        <v>1.2280199999999999</v>
      </c>
      <c r="H1748">
        <v>0.72923000000000004</v>
      </c>
      <c r="I1748">
        <v>1.37131</v>
      </c>
      <c r="J1748">
        <v>0.81432000000000004</v>
      </c>
      <c r="K1748" t="s">
        <v>14</v>
      </c>
      <c r="L1748" t="s">
        <v>14</v>
      </c>
      <c r="M1748" t="s">
        <v>14</v>
      </c>
      <c r="N1748" t="s">
        <v>14</v>
      </c>
    </row>
    <row r="1749" spans="1:14" x14ac:dyDescent="0.35">
      <c r="A1749" s="2">
        <v>31916</v>
      </c>
      <c r="B1749" t="s">
        <v>14</v>
      </c>
      <c r="C1749">
        <v>12.019</v>
      </c>
      <c r="D1749">
        <v>1.1399999999999999</v>
      </c>
      <c r="E1749">
        <v>0.70299999999999996</v>
      </c>
      <c r="F1749">
        <v>1.85</v>
      </c>
      <c r="G1749">
        <v>1.2278100000000001</v>
      </c>
      <c r="H1749">
        <v>0.72953999999999997</v>
      </c>
      <c r="I1749">
        <v>1.37073</v>
      </c>
      <c r="J1749">
        <v>0.81445999999999996</v>
      </c>
      <c r="K1749" t="s">
        <v>14</v>
      </c>
      <c r="L1749" t="s">
        <v>14</v>
      </c>
      <c r="M1749" t="s">
        <v>14</v>
      </c>
      <c r="N1749" t="s">
        <v>14</v>
      </c>
    </row>
    <row r="1750" spans="1:14" x14ac:dyDescent="0.35">
      <c r="A1750" s="2">
        <v>31917</v>
      </c>
      <c r="B1750" t="s">
        <v>14</v>
      </c>
      <c r="C1750">
        <v>12.019</v>
      </c>
      <c r="D1750">
        <v>1.1399999999999999</v>
      </c>
      <c r="E1750">
        <v>0.70299999999999996</v>
      </c>
      <c r="F1750">
        <v>1.8</v>
      </c>
      <c r="G1750">
        <v>1.2314000000000001</v>
      </c>
      <c r="H1750">
        <v>0.73146</v>
      </c>
      <c r="I1750">
        <v>1.36714</v>
      </c>
      <c r="J1750">
        <v>0.81208000000000002</v>
      </c>
      <c r="K1750" t="s">
        <v>14</v>
      </c>
      <c r="L1750" t="s">
        <v>14</v>
      </c>
      <c r="M1750" t="s">
        <v>14</v>
      </c>
      <c r="N1750" t="s">
        <v>14</v>
      </c>
    </row>
    <row r="1751" spans="1:14" x14ac:dyDescent="0.35">
      <c r="A1751" s="2">
        <v>31918</v>
      </c>
      <c r="B1751" t="s">
        <v>14</v>
      </c>
      <c r="C1751">
        <v>12.019</v>
      </c>
      <c r="D1751">
        <v>1.1399999999999999</v>
      </c>
      <c r="E1751">
        <v>0.70299999999999996</v>
      </c>
      <c r="F1751">
        <v>1.8</v>
      </c>
      <c r="G1751">
        <v>1.2282</v>
      </c>
      <c r="H1751">
        <v>0.73129</v>
      </c>
      <c r="I1751">
        <v>1.36744</v>
      </c>
      <c r="J1751">
        <v>0.81420000000000003</v>
      </c>
      <c r="K1751" t="s">
        <v>14</v>
      </c>
      <c r="L1751" t="s">
        <v>14</v>
      </c>
      <c r="M1751" t="s">
        <v>14</v>
      </c>
      <c r="N1751" t="s">
        <v>14</v>
      </c>
    </row>
    <row r="1752" spans="1:14" x14ac:dyDescent="0.35">
      <c r="A1752" s="2">
        <v>31919</v>
      </c>
      <c r="B1752" t="s">
        <v>14</v>
      </c>
      <c r="C1752">
        <v>12.019</v>
      </c>
      <c r="D1752">
        <v>1.1399999999999999</v>
      </c>
      <c r="E1752">
        <v>0.70299999999999996</v>
      </c>
      <c r="F1752">
        <v>1.81</v>
      </c>
      <c r="G1752">
        <v>1.2282999999999999</v>
      </c>
      <c r="H1752">
        <v>0.73397000000000001</v>
      </c>
      <c r="I1752">
        <v>1.3624499999999999</v>
      </c>
      <c r="J1752">
        <v>0.81413000000000002</v>
      </c>
      <c r="K1752" t="s">
        <v>14</v>
      </c>
      <c r="L1752" t="s">
        <v>14</v>
      </c>
      <c r="M1752" t="s">
        <v>14</v>
      </c>
      <c r="N1752" t="s">
        <v>14</v>
      </c>
    </row>
    <row r="1753" spans="1:14" x14ac:dyDescent="0.35">
      <c r="A1753" s="2">
        <v>31922</v>
      </c>
      <c r="B1753" t="s">
        <v>14</v>
      </c>
      <c r="C1753">
        <v>12.019</v>
      </c>
      <c r="D1753">
        <v>1.1399999999999999</v>
      </c>
      <c r="E1753">
        <v>0.70299999999999996</v>
      </c>
      <c r="F1753">
        <v>1.81</v>
      </c>
      <c r="G1753">
        <v>1.2282999999999999</v>
      </c>
      <c r="H1753">
        <v>0.73397000000000001</v>
      </c>
      <c r="I1753">
        <v>1.3624499999999999</v>
      </c>
      <c r="J1753">
        <v>0.81413000000000002</v>
      </c>
      <c r="K1753" t="s">
        <v>14</v>
      </c>
      <c r="L1753" t="s">
        <v>14</v>
      </c>
      <c r="M1753" t="s">
        <v>14</v>
      </c>
      <c r="N1753" t="s">
        <v>14</v>
      </c>
    </row>
    <row r="1754" spans="1:14" x14ac:dyDescent="0.35">
      <c r="A1754" s="2">
        <v>31923</v>
      </c>
      <c r="B1754" t="s">
        <v>14</v>
      </c>
      <c r="C1754">
        <v>12.019</v>
      </c>
      <c r="D1754">
        <v>1.1399999999999999</v>
      </c>
      <c r="E1754">
        <v>0.70299999999999996</v>
      </c>
      <c r="F1754">
        <v>1.83</v>
      </c>
      <c r="G1754">
        <v>1.21078</v>
      </c>
      <c r="H1754">
        <v>0.74009000000000003</v>
      </c>
      <c r="I1754">
        <v>1.3511899999999999</v>
      </c>
      <c r="J1754">
        <v>0.82591000000000003</v>
      </c>
      <c r="K1754" t="s">
        <v>14</v>
      </c>
      <c r="L1754" t="s">
        <v>14</v>
      </c>
      <c r="M1754" t="s">
        <v>14</v>
      </c>
      <c r="N1754" t="s">
        <v>14</v>
      </c>
    </row>
    <row r="1755" spans="1:14" x14ac:dyDescent="0.35">
      <c r="A1755" s="2">
        <v>31924</v>
      </c>
      <c r="B1755" t="s">
        <v>14</v>
      </c>
      <c r="C1755">
        <v>12.019</v>
      </c>
      <c r="D1755">
        <v>1.1399999999999999</v>
      </c>
      <c r="E1755">
        <v>0.70299999999999996</v>
      </c>
      <c r="F1755">
        <v>1.85</v>
      </c>
      <c r="G1755">
        <v>1.2030099999999999</v>
      </c>
      <c r="H1755">
        <v>0.74536000000000002</v>
      </c>
      <c r="I1755">
        <v>1.3416300000000001</v>
      </c>
      <c r="J1755">
        <v>0.83125000000000004</v>
      </c>
      <c r="K1755" t="s">
        <v>14</v>
      </c>
      <c r="L1755" t="s">
        <v>14</v>
      </c>
      <c r="M1755" t="s">
        <v>14</v>
      </c>
      <c r="N1755" t="s">
        <v>14</v>
      </c>
    </row>
    <row r="1756" spans="1:14" x14ac:dyDescent="0.35">
      <c r="A1756" s="2">
        <v>31925</v>
      </c>
      <c r="B1756" t="s">
        <v>14</v>
      </c>
      <c r="C1756">
        <v>12.019</v>
      </c>
      <c r="D1756">
        <v>1.1399999999999999</v>
      </c>
      <c r="E1756">
        <v>0.70299999999999996</v>
      </c>
      <c r="F1756">
        <v>1.85</v>
      </c>
      <c r="G1756">
        <v>1.2052400000000001</v>
      </c>
      <c r="H1756">
        <v>0.74123000000000006</v>
      </c>
      <c r="I1756">
        <v>1.3491</v>
      </c>
      <c r="J1756">
        <v>0.82970999999999995</v>
      </c>
      <c r="K1756" t="s">
        <v>14</v>
      </c>
      <c r="L1756" t="s">
        <v>14</v>
      </c>
      <c r="M1756" t="s">
        <v>14</v>
      </c>
      <c r="N1756" t="s">
        <v>14</v>
      </c>
    </row>
    <row r="1757" spans="1:14" x14ac:dyDescent="0.35">
      <c r="A1757" s="2">
        <v>31926</v>
      </c>
      <c r="B1757" t="s">
        <v>14</v>
      </c>
      <c r="C1757">
        <v>12.019</v>
      </c>
      <c r="D1757">
        <v>1.1399999999999999</v>
      </c>
      <c r="E1757">
        <v>0.70299999999999996</v>
      </c>
      <c r="F1757">
        <v>1.85</v>
      </c>
      <c r="G1757">
        <v>1.1997800000000001</v>
      </c>
      <c r="H1757">
        <v>0.73606000000000005</v>
      </c>
      <c r="I1757">
        <v>1.3585799999999999</v>
      </c>
      <c r="J1757">
        <v>0.83348999999999995</v>
      </c>
      <c r="K1757" t="s">
        <v>14</v>
      </c>
      <c r="L1757" t="s">
        <v>14</v>
      </c>
      <c r="M1757" t="s">
        <v>14</v>
      </c>
      <c r="N1757" t="s">
        <v>14</v>
      </c>
    </row>
    <row r="1758" spans="1:14" x14ac:dyDescent="0.35">
      <c r="A1758" s="2">
        <v>31929</v>
      </c>
      <c r="B1758" t="s">
        <v>14</v>
      </c>
      <c r="C1758">
        <v>12.019</v>
      </c>
      <c r="D1758">
        <v>1.1399999999999999</v>
      </c>
      <c r="E1758">
        <v>0.70299999999999996</v>
      </c>
      <c r="F1758">
        <v>1.9</v>
      </c>
      <c r="G1758">
        <v>1.19421</v>
      </c>
      <c r="H1758">
        <v>0.73467000000000005</v>
      </c>
      <c r="I1758">
        <v>1.3611500000000001</v>
      </c>
      <c r="J1758">
        <v>0.83736999999999995</v>
      </c>
      <c r="K1758" t="s">
        <v>14</v>
      </c>
      <c r="L1758" t="s">
        <v>14</v>
      </c>
      <c r="M1758" t="s">
        <v>14</v>
      </c>
      <c r="N1758" t="s">
        <v>14</v>
      </c>
    </row>
    <row r="1759" spans="1:14" x14ac:dyDescent="0.35">
      <c r="A1759" s="2">
        <v>31930</v>
      </c>
      <c r="B1759" t="s">
        <v>14</v>
      </c>
      <c r="C1759">
        <v>12.019</v>
      </c>
      <c r="D1759">
        <v>1.1399999999999999</v>
      </c>
      <c r="E1759">
        <v>0.70299999999999996</v>
      </c>
      <c r="F1759">
        <v>1.87</v>
      </c>
      <c r="G1759">
        <v>1.2121999999999999</v>
      </c>
      <c r="H1759">
        <v>0.73780000000000001</v>
      </c>
      <c r="I1759">
        <v>1.3553900000000001</v>
      </c>
      <c r="J1759">
        <v>0.82494999999999996</v>
      </c>
      <c r="K1759" t="s">
        <v>14</v>
      </c>
      <c r="L1759" t="s">
        <v>14</v>
      </c>
      <c r="M1759" t="s">
        <v>14</v>
      </c>
      <c r="N1759" t="s">
        <v>14</v>
      </c>
    </row>
    <row r="1760" spans="1:14" x14ac:dyDescent="0.35">
      <c r="A1760" s="2">
        <v>31931</v>
      </c>
      <c r="B1760" t="s">
        <v>14</v>
      </c>
      <c r="C1760">
        <v>12.019</v>
      </c>
      <c r="D1760">
        <v>1.1399999999999999</v>
      </c>
      <c r="E1760">
        <v>0.70299999999999996</v>
      </c>
      <c r="F1760">
        <v>1.87</v>
      </c>
      <c r="G1760">
        <v>1.20957</v>
      </c>
      <c r="H1760">
        <v>0.73597000000000001</v>
      </c>
      <c r="I1760">
        <v>1.3587499999999999</v>
      </c>
      <c r="J1760">
        <v>0.82674000000000003</v>
      </c>
      <c r="K1760" t="s">
        <v>14</v>
      </c>
      <c r="L1760" t="s">
        <v>14</v>
      </c>
      <c r="M1760" t="s">
        <v>14</v>
      </c>
      <c r="N1760" t="s">
        <v>14</v>
      </c>
    </row>
    <row r="1761" spans="1:14" x14ac:dyDescent="0.35">
      <c r="A1761" s="2">
        <v>31932</v>
      </c>
      <c r="B1761" t="s">
        <v>14</v>
      </c>
      <c r="C1761">
        <v>12.019</v>
      </c>
      <c r="D1761">
        <v>1.1399999999999999</v>
      </c>
      <c r="E1761">
        <v>0.70299999999999996</v>
      </c>
      <c r="F1761">
        <v>1.87</v>
      </c>
      <c r="G1761">
        <v>1.2021900000000001</v>
      </c>
      <c r="H1761">
        <v>0.74026000000000003</v>
      </c>
      <c r="I1761">
        <v>1.35087</v>
      </c>
      <c r="J1761">
        <v>0.83182</v>
      </c>
      <c r="K1761" t="s">
        <v>14</v>
      </c>
      <c r="L1761" t="s">
        <v>14</v>
      </c>
      <c r="M1761" t="s">
        <v>14</v>
      </c>
      <c r="N1761" t="s">
        <v>14</v>
      </c>
    </row>
    <row r="1762" spans="1:14" x14ac:dyDescent="0.35">
      <c r="A1762" s="2">
        <v>31933</v>
      </c>
      <c r="B1762" t="s">
        <v>14</v>
      </c>
      <c r="C1762">
        <v>12.019</v>
      </c>
      <c r="D1762">
        <v>1.1399999999999999</v>
      </c>
      <c r="E1762">
        <v>0.70299999999999996</v>
      </c>
      <c r="F1762">
        <v>1.85</v>
      </c>
      <c r="G1762">
        <v>1.20526</v>
      </c>
      <c r="H1762">
        <v>0.73897000000000002</v>
      </c>
      <c r="I1762">
        <v>1.35324</v>
      </c>
      <c r="J1762">
        <v>0.82969999999999999</v>
      </c>
      <c r="K1762" t="s">
        <v>14</v>
      </c>
      <c r="L1762" t="s">
        <v>14</v>
      </c>
      <c r="M1762" t="s">
        <v>14</v>
      </c>
      <c r="N1762" t="s">
        <v>14</v>
      </c>
    </row>
    <row r="1763" spans="1:14" x14ac:dyDescent="0.35">
      <c r="A1763" s="2">
        <v>31936</v>
      </c>
      <c r="B1763" t="s">
        <v>14</v>
      </c>
      <c r="C1763">
        <v>12.019</v>
      </c>
      <c r="D1763">
        <v>1.1399999999999999</v>
      </c>
      <c r="E1763">
        <v>0.70299999999999996</v>
      </c>
      <c r="F1763">
        <v>1.85</v>
      </c>
      <c r="G1763">
        <v>1.2116499999999999</v>
      </c>
      <c r="H1763">
        <v>0.73926000000000003</v>
      </c>
      <c r="I1763">
        <v>1.3527</v>
      </c>
      <c r="J1763">
        <v>0.82532000000000005</v>
      </c>
      <c r="K1763" t="s">
        <v>14</v>
      </c>
      <c r="L1763" t="s">
        <v>14</v>
      </c>
      <c r="M1763" t="s">
        <v>14</v>
      </c>
      <c r="N1763" t="s">
        <v>14</v>
      </c>
    </row>
    <row r="1764" spans="1:14" x14ac:dyDescent="0.35">
      <c r="A1764" s="2">
        <v>31937</v>
      </c>
      <c r="B1764" t="s">
        <v>14</v>
      </c>
      <c r="C1764">
        <v>12.019</v>
      </c>
      <c r="D1764">
        <v>1.1399999999999999</v>
      </c>
      <c r="E1764">
        <v>0.70299999999999996</v>
      </c>
      <c r="F1764">
        <v>1.82</v>
      </c>
      <c r="G1764">
        <v>1.2196800000000001</v>
      </c>
      <c r="H1764">
        <v>0.73407999999999995</v>
      </c>
      <c r="I1764">
        <v>1.3622399999999999</v>
      </c>
      <c r="J1764">
        <v>0.81989000000000001</v>
      </c>
      <c r="K1764" t="s">
        <v>14</v>
      </c>
      <c r="L1764" t="s">
        <v>14</v>
      </c>
      <c r="M1764" t="s">
        <v>14</v>
      </c>
      <c r="N1764" t="s">
        <v>14</v>
      </c>
    </row>
    <row r="1765" spans="1:14" x14ac:dyDescent="0.35">
      <c r="A1765" s="2">
        <v>31938</v>
      </c>
      <c r="B1765" t="s">
        <v>14</v>
      </c>
      <c r="C1765">
        <v>12.019</v>
      </c>
      <c r="D1765">
        <v>1.1399999999999999</v>
      </c>
      <c r="E1765">
        <v>0.70299999999999996</v>
      </c>
      <c r="F1765">
        <v>1.81</v>
      </c>
      <c r="G1765">
        <v>1.21743</v>
      </c>
      <c r="H1765">
        <v>0.73384000000000005</v>
      </c>
      <c r="I1765">
        <v>1.3627</v>
      </c>
      <c r="J1765">
        <v>0.82140000000000002</v>
      </c>
      <c r="K1765" t="s">
        <v>14</v>
      </c>
      <c r="L1765" t="s">
        <v>14</v>
      </c>
      <c r="M1765" t="s">
        <v>14</v>
      </c>
      <c r="N1765" t="s">
        <v>14</v>
      </c>
    </row>
    <row r="1766" spans="1:14" x14ac:dyDescent="0.35">
      <c r="A1766" s="2">
        <v>31939</v>
      </c>
      <c r="B1766" t="s">
        <v>14</v>
      </c>
      <c r="C1766">
        <v>12.019</v>
      </c>
      <c r="D1766">
        <v>1.1399999999999999</v>
      </c>
      <c r="E1766">
        <v>0.70299999999999996</v>
      </c>
      <c r="F1766">
        <v>1.8</v>
      </c>
      <c r="G1766">
        <v>1.21821</v>
      </c>
      <c r="H1766">
        <v>0.73319999999999996</v>
      </c>
      <c r="I1766">
        <v>1.36389</v>
      </c>
      <c r="J1766">
        <v>0.82088000000000005</v>
      </c>
      <c r="K1766" t="s">
        <v>14</v>
      </c>
      <c r="L1766" t="s">
        <v>14</v>
      </c>
      <c r="M1766" t="s">
        <v>14</v>
      </c>
      <c r="N1766" t="s">
        <v>14</v>
      </c>
    </row>
    <row r="1767" spans="1:14" x14ac:dyDescent="0.35">
      <c r="A1767" s="2">
        <v>31940</v>
      </c>
      <c r="B1767" t="s">
        <v>14</v>
      </c>
      <c r="C1767">
        <v>12.019</v>
      </c>
      <c r="D1767">
        <v>1.1399999999999999</v>
      </c>
      <c r="E1767">
        <v>0.70299999999999996</v>
      </c>
      <c r="F1767">
        <v>1.8</v>
      </c>
      <c r="G1767">
        <v>1.2078599999999999</v>
      </c>
      <c r="H1767">
        <v>0.73114999999999997</v>
      </c>
      <c r="I1767">
        <v>1.3676999999999999</v>
      </c>
      <c r="J1767">
        <v>0.82791000000000003</v>
      </c>
      <c r="K1767" t="s">
        <v>14</v>
      </c>
      <c r="L1767" t="s">
        <v>14</v>
      </c>
      <c r="M1767" t="s">
        <v>14</v>
      </c>
      <c r="N1767" t="s">
        <v>14</v>
      </c>
    </row>
    <row r="1768" spans="1:14" x14ac:dyDescent="0.35">
      <c r="A1768" s="2">
        <v>31943</v>
      </c>
      <c r="B1768" t="s">
        <v>14</v>
      </c>
      <c r="C1768">
        <v>12.019</v>
      </c>
      <c r="D1768">
        <v>1.1399999999999999</v>
      </c>
      <c r="E1768">
        <v>0.70299999999999996</v>
      </c>
      <c r="F1768">
        <v>1.82</v>
      </c>
      <c r="G1768">
        <v>1.19899</v>
      </c>
      <c r="H1768">
        <v>0.73468</v>
      </c>
      <c r="I1768">
        <v>1.3611500000000001</v>
      </c>
      <c r="J1768">
        <v>0.83403000000000005</v>
      </c>
      <c r="K1768" t="s">
        <v>14</v>
      </c>
      <c r="L1768" t="s">
        <v>14</v>
      </c>
      <c r="M1768" t="s">
        <v>14</v>
      </c>
      <c r="N1768" t="s">
        <v>14</v>
      </c>
    </row>
    <row r="1769" spans="1:14" x14ac:dyDescent="0.35">
      <c r="A1769" s="2">
        <v>31944</v>
      </c>
      <c r="B1769" t="s">
        <v>14</v>
      </c>
      <c r="C1769">
        <v>12.019</v>
      </c>
      <c r="D1769">
        <v>1.1399999999999999</v>
      </c>
      <c r="E1769">
        <v>0.70299999999999996</v>
      </c>
      <c r="F1769">
        <v>1.87</v>
      </c>
      <c r="G1769">
        <v>1.1980299999999999</v>
      </c>
      <c r="H1769">
        <v>0.73273999999999995</v>
      </c>
      <c r="I1769">
        <v>1.3647400000000001</v>
      </c>
      <c r="J1769">
        <v>0.8347</v>
      </c>
      <c r="K1769" t="s">
        <v>14</v>
      </c>
      <c r="L1769" t="s">
        <v>14</v>
      </c>
      <c r="M1769" t="s">
        <v>14</v>
      </c>
      <c r="N1769" t="s">
        <v>14</v>
      </c>
    </row>
    <row r="1770" spans="1:14" x14ac:dyDescent="0.35">
      <c r="A1770" s="2">
        <v>31945</v>
      </c>
      <c r="B1770" t="s">
        <v>14</v>
      </c>
      <c r="C1770">
        <v>12.019</v>
      </c>
      <c r="D1770">
        <v>1.1399999999999999</v>
      </c>
      <c r="E1770">
        <v>0.70299999999999996</v>
      </c>
      <c r="F1770">
        <v>1.87</v>
      </c>
      <c r="G1770">
        <v>1.19817</v>
      </c>
      <c r="H1770">
        <v>0.73350000000000004</v>
      </c>
      <c r="I1770">
        <v>1.3633299999999999</v>
      </c>
      <c r="J1770">
        <v>0.83460999999999996</v>
      </c>
      <c r="K1770" t="s">
        <v>14</v>
      </c>
      <c r="L1770" t="s">
        <v>14</v>
      </c>
      <c r="M1770" t="s">
        <v>14</v>
      </c>
      <c r="N1770" t="s">
        <v>14</v>
      </c>
    </row>
    <row r="1771" spans="1:14" x14ac:dyDescent="0.35">
      <c r="A1771" s="2">
        <v>31946</v>
      </c>
      <c r="B1771" t="s">
        <v>14</v>
      </c>
      <c r="C1771">
        <v>12.019</v>
      </c>
      <c r="D1771">
        <v>1.1399999999999999</v>
      </c>
      <c r="E1771">
        <v>0.70299999999999996</v>
      </c>
      <c r="F1771">
        <v>1.87</v>
      </c>
      <c r="G1771">
        <v>1.1999200000000001</v>
      </c>
      <c r="H1771">
        <v>0.73636999999999997</v>
      </c>
      <c r="I1771">
        <v>1.3580099999999999</v>
      </c>
      <c r="J1771">
        <v>0.83338999999999996</v>
      </c>
      <c r="K1771" t="s">
        <v>14</v>
      </c>
      <c r="L1771" t="s">
        <v>14</v>
      </c>
      <c r="M1771" t="s">
        <v>14</v>
      </c>
      <c r="N1771" t="s">
        <v>14</v>
      </c>
    </row>
    <row r="1772" spans="1:14" x14ac:dyDescent="0.35">
      <c r="A1772" s="2">
        <v>31947</v>
      </c>
      <c r="B1772" t="s">
        <v>14</v>
      </c>
      <c r="C1772">
        <v>12.019</v>
      </c>
      <c r="D1772">
        <v>1.1399999999999999</v>
      </c>
      <c r="E1772">
        <v>0.70299999999999996</v>
      </c>
      <c r="F1772">
        <v>2</v>
      </c>
      <c r="G1772">
        <v>1.1961299999999999</v>
      </c>
      <c r="H1772">
        <v>0.74017999999999995</v>
      </c>
      <c r="I1772">
        <v>1.35103</v>
      </c>
      <c r="J1772">
        <v>0.83603000000000005</v>
      </c>
      <c r="K1772" t="s">
        <v>14</v>
      </c>
      <c r="L1772" t="s">
        <v>14</v>
      </c>
      <c r="M1772" t="s">
        <v>14</v>
      </c>
      <c r="N1772" t="s">
        <v>14</v>
      </c>
    </row>
    <row r="1773" spans="1:14" x14ac:dyDescent="0.35">
      <c r="A1773" s="2">
        <v>31950</v>
      </c>
      <c r="B1773" t="s">
        <v>14</v>
      </c>
      <c r="C1773">
        <v>12.019</v>
      </c>
      <c r="D1773">
        <v>1.1399999999999999</v>
      </c>
      <c r="E1773">
        <v>0.70299999999999996</v>
      </c>
      <c r="F1773">
        <v>2.02</v>
      </c>
      <c r="G1773">
        <v>1.19024</v>
      </c>
      <c r="H1773">
        <v>0.74646999999999997</v>
      </c>
      <c r="I1773">
        <v>1.3396399999999999</v>
      </c>
      <c r="J1773">
        <v>0.84016999999999997</v>
      </c>
      <c r="K1773" t="s">
        <v>14</v>
      </c>
      <c r="L1773" t="s">
        <v>14</v>
      </c>
      <c r="M1773" t="s">
        <v>14</v>
      </c>
      <c r="N1773" t="s">
        <v>14</v>
      </c>
    </row>
    <row r="1774" spans="1:14" x14ac:dyDescent="0.35">
      <c r="A1774" s="2">
        <v>31951</v>
      </c>
      <c r="B1774" t="s">
        <v>14</v>
      </c>
      <c r="C1774">
        <v>12.019</v>
      </c>
      <c r="D1774">
        <v>1.1399999999999999</v>
      </c>
      <c r="E1774">
        <v>0.70299999999999996</v>
      </c>
      <c r="F1774">
        <v>2.06</v>
      </c>
      <c r="G1774">
        <v>1.1938599999999999</v>
      </c>
      <c r="H1774">
        <v>0.74639999999999995</v>
      </c>
      <c r="I1774">
        <v>1.3397699999999999</v>
      </c>
      <c r="J1774">
        <v>0.83762000000000003</v>
      </c>
      <c r="K1774" t="s">
        <v>14</v>
      </c>
      <c r="L1774" t="s">
        <v>14</v>
      </c>
      <c r="M1774" t="s">
        <v>14</v>
      </c>
      <c r="N1774" t="s">
        <v>14</v>
      </c>
    </row>
    <row r="1775" spans="1:14" x14ac:dyDescent="0.35">
      <c r="A1775" s="2">
        <v>31952</v>
      </c>
      <c r="B1775" t="s">
        <v>14</v>
      </c>
      <c r="C1775">
        <v>12.019</v>
      </c>
      <c r="D1775">
        <v>1.1399999999999999</v>
      </c>
      <c r="E1775">
        <v>0.70299999999999996</v>
      </c>
      <c r="F1775">
        <v>1.98</v>
      </c>
      <c r="G1775">
        <v>1.2013</v>
      </c>
      <c r="H1775">
        <v>0.74085999999999996</v>
      </c>
      <c r="I1775">
        <v>1.34978</v>
      </c>
      <c r="J1775">
        <v>0.83243</v>
      </c>
      <c r="K1775" t="s">
        <v>14</v>
      </c>
      <c r="L1775" t="s">
        <v>14</v>
      </c>
      <c r="M1775" t="s">
        <v>14</v>
      </c>
      <c r="N1775" t="s">
        <v>14</v>
      </c>
    </row>
    <row r="1776" spans="1:14" x14ac:dyDescent="0.35">
      <c r="A1776" s="2">
        <v>31953</v>
      </c>
      <c r="B1776" t="s">
        <v>14</v>
      </c>
      <c r="C1776">
        <v>12.019</v>
      </c>
      <c r="D1776">
        <v>1.1399999999999999</v>
      </c>
      <c r="E1776">
        <v>0.70299999999999996</v>
      </c>
      <c r="F1776">
        <v>2</v>
      </c>
      <c r="G1776">
        <v>1.19757</v>
      </c>
      <c r="H1776">
        <v>0.74268000000000001</v>
      </c>
      <c r="I1776">
        <v>1.3464700000000001</v>
      </c>
      <c r="J1776">
        <v>0.83501999999999998</v>
      </c>
      <c r="K1776" t="s">
        <v>14</v>
      </c>
      <c r="L1776" t="s">
        <v>14</v>
      </c>
      <c r="M1776" t="s">
        <v>14</v>
      </c>
      <c r="N1776" t="s">
        <v>14</v>
      </c>
    </row>
    <row r="1777" spans="1:14" x14ac:dyDescent="0.35">
      <c r="A1777" s="2">
        <v>31954</v>
      </c>
      <c r="B1777" t="s">
        <v>14</v>
      </c>
      <c r="C1777">
        <v>12.019</v>
      </c>
      <c r="D1777">
        <v>1.1399999999999999</v>
      </c>
      <c r="E1777">
        <v>0.70299999999999996</v>
      </c>
      <c r="F1777">
        <v>2.0099999999999998</v>
      </c>
      <c r="G1777">
        <v>1.19817</v>
      </c>
      <c r="H1777">
        <v>0.74373999999999996</v>
      </c>
      <c r="I1777">
        <v>1.3445499999999999</v>
      </c>
      <c r="J1777">
        <v>0.83460999999999996</v>
      </c>
      <c r="K1777" t="s">
        <v>14</v>
      </c>
      <c r="L1777" t="s">
        <v>14</v>
      </c>
      <c r="M1777" t="s">
        <v>14</v>
      </c>
      <c r="N1777" t="s">
        <v>14</v>
      </c>
    </row>
    <row r="1778" spans="1:14" x14ac:dyDescent="0.35">
      <c r="A1778" s="2">
        <v>31957</v>
      </c>
      <c r="B1778" t="s">
        <v>14</v>
      </c>
      <c r="C1778">
        <v>12.019</v>
      </c>
      <c r="D1778">
        <v>1.1399999999999999</v>
      </c>
      <c r="E1778">
        <v>0.70299999999999996</v>
      </c>
      <c r="F1778">
        <v>2.02</v>
      </c>
      <c r="G1778">
        <v>1.1951799999999999</v>
      </c>
      <c r="H1778">
        <v>0.74651999999999996</v>
      </c>
      <c r="I1778">
        <v>1.33955</v>
      </c>
      <c r="J1778">
        <v>0.8367</v>
      </c>
      <c r="K1778" t="s">
        <v>14</v>
      </c>
      <c r="L1778" t="s">
        <v>14</v>
      </c>
      <c r="M1778" t="s">
        <v>14</v>
      </c>
      <c r="N1778" t="s">
        <v>14</v>
      </c>
    </row>
    <row r="1779" spans="1:14" x14ac:dyDescent="0.35">
      <c r="A1779" s="2">
        <v>31958</v>
      </c>
      <c r="B1779" t="s">
        <v>14</v>
      </c>
      <c r="C1779">
        <v>12.019</v>
      </c>
      <c r="D1779">
        <v>1.1399999999999999</v>
      </c>
      <c r="E1779">
        <v>0.70299999999999996</v>
      </c>
      <c r="F1779">
        <v>2</v>
      </c>
      <c r="G1779">
        <v>1.1981900000000001</v>
      </c>
      <c r="H1779">
        <v>0.74260000000000004</v>
      </c>
      <c r="I1779">
        <v>1.3466199999999999</v>
      </c>
      <c r="J1779">
        <v>0.83459000000000005</v>
      </c>
      <c r="K1779" t="s">
        <v>14</v>
      </c>
      <c r="L1779" t="s">
        <v>14</v>
      </c>
      <c r="M1779" t="s">
        <v>14</v>
      </c>
      <c r="N1779" t="s">
        <v>14</v>
      </c>
    </row>
    <row r="1780" spans="1:14" x14ac:dyDescent="0.35">
      <c r="A1780" s="2">
        <v>31959</v>
      </c>
      <c r="B1780" t="s">
        <v>14</v>
      </c>
      <c r="C1780">
        <v>12.019</v>
      </c>
      <c r="D1780">
        <v>1.1399999999999999</v>
      </c>
      <c r="E1780">
        <v>0.70299999999999996</v>
      </c>
      <c r="F1780">
        <v>1.98</v>
      </c>
      <c r="G1780">
        <v>1.1974199999999999</v>
      </c>
      <c r="H1780">
        <v>0.74075000000000002</v>
      </c>
      <c r="I1780">
        <v>1.34999</v>
      </c>
      <c r="J1780">
        <v>0.83513000000000004</v>
      </c>
      <c r="K1780" t="s">
        <v>14</v>
      </c>
      <c r="L1780" t="s">
        <v>14</v>
      </c>
      <c r="M1780" t="s">
        <v>14</v>
      </c>
      <c r="N1780" t="s">
        <v>14</v>
      </c>
    </row>
    <row r="1781" spans="1:14" x14ac:dyDescent="0.35">
      <c r="A1781" s="2">
        <v>31960</v>
      </c>
      <c r="B1781" t="s">
        <v>14</v>
      </c>
      <c r="C1781">
        <v>12.019</v>
      </c>
      <c r="D1781">
        <v>1.1399999999999999</v>
      </c>
      <c r="E1781">
        <v>0.70299999999999996</v>
      </c>
      <c r="F1781">
        <v>2.0299999999999998</v>
      </c>
      <c r="G1781">
        <v>1.1946399999999999</v>
      </c>
      <c r="H1781">
        <v>0.73970999999999998</v>
      </c>
      <c r="I1781">
        <v>1.3518699999999999</v>
      </c>
      <c r="J1781">
        <v>0.83706999999999998</v>
      </c>
      <c r="K1781" t="s">
        <v>14</v>
      </c>
      <c r="L1781" t="s">
        <v>14</v>
      </c>
      <c r="M1781" t="s">
        <v>14</v>
      </c>
      <c r="N1781" t="s">
        <v>14</v>
      </c>
    </row>
    <row r="1782" spans="1:14" x14ac:dyDescent="0.35">
      <c r="A1782" s="2">
        <v>31961</v>
      </c>
      <c r="B1782" t="s">
        <v>14</v>
      </c>
      <c r="C1782">
        <v>12.019</v>
      </c>
      <c r="D1782">
        <v>1.1399999999999999</v>
      </c>
      <c r="E1782">
        <v>0.70299999999999996</v>
      </c>
      <c r="F1782">
        <v>2.06</v>
      </c>
      <c r="G1782">
        <v>1.1899599999999999</v>
      </c>
      <c r="H1782">
        <v>0.73911000000000004</v>
      </c>
      <c r="I1782">
        <v>1.3529899999999999</v>
      </c>
      <c r="J1782">
        <v>0.84036</v>
      </c>
      <c r="K1782" t="s">
        <v>14</v>
      </c>
      <c r="L1782" t="s">
        <v>14</v>
      </c>
      <c r="M1782" t="s">
        <v>14</v>
      </c>
      <c r="N1782" t="s">
        <v>14</v>
      </c>
    </row>
    <row r="1783" spans="1:14" x14ac:dyDescent="0.35">
      <c r="A1783" s="2">
        <v>31964</v>
      </c>
      <c r="B1783" t="s">
        <v>14</v>
      </c>
      <c r="C1783">
        <v>12.019</v>
      </c>
      <c r="D1783">
        <v>1.1399999999999999</v>
      </c>
      <c r="E1783">
        <v>0.70299999999999996</v>
      </c>
      <c r="F1783">
        <v>2.06</v>
      </c>
      <c r="G1783">
        <v>1.1911</v>
      </c>
      <c r="H1783">
        <v>0.73533999999999999</v>
      </c>
      <c r="I1783">
        <v>1.35992</v>
      </c>
      <c r="J1783">
        <v>0.83955999999999997</v>
      </c>
      <c r="K1783" t="s">
        <v>14</v>
      </c>
      <c r="L1783" t="s">
        <v>14</v>
      </c>
      <c r="M1783" t="s">
        <v>14</v>
      </c>
      <c r="N1783" t="s">
        <v>14</v>
      </c>
    </row>
    <row r="1784" spans="1:14" x14ac:dyDescent="0.35">
      <c r="A1784" s="2">
        <v>31965</v>
      </c>
      <c r="B1784" t="s">
        <v>14</v>
      </c>
      <c r="C1784">
        <v>12.019</v>
      </c>
      <c r="D1784">
        <v>1.1399999999999999</v>
      </c>
      <c r="E1784">
        <v>0.70299999999999996</v>
      </c>
      <c r="F1784">
        <v>2.04</v>
      </c>
      <c r="G1784">
        <v>1.1903900000000001</v>
      </c>
      <c r="H1784">
        <v>0.73480999999999996</v>
      </c>
      <c r="I1784">
        <v>1.3609</v>
      </c>
      <c r="J1784">
        <v>0.84006000000000003</v>
      </c>
      <c r="K1784" t="s">
        <v>14</v>
      </c>
      <c r="L1784" t="s">
        <v>14</v>
      </c>
      <c r="M1784" t="s">
        <v>14</v>
      </c>
      <c r="N1784" t="s">
        <v>14</v>
      </c>
    </row>
    <row r="1785" spans="1:14" x14ac:dyDescent="0.35">
      <c r="A1785" s="2">
        <v>31966</v>
      </c>
      <c r="B1785" t="s">
        <v>14</v>
      </c>
      <c r="C1785">
        <v>12.019</v>
      </c>
      <c r="D1785">
        <v>1.1399999999999999</v>
      </c>
      <c r="E1785">
        <v>0.70299999999999996</v>
      </c>
      <c r="F1785">
        <v>2.06</v>
      </c>
      <c r="G1785">
        <v>1.18953</v>
      </c>
      <c r="H1785">
        <v>0.73519000000000001</v>
      </c>
      <c r="I1785">
        <v>1.3602000000000001</v>
      </c>
      <c r="J1785">
        <v>0.84067000000000003</v>
      </c>
      <c r="K1785" t="s">
        <v>14</v>
      </c>
      <c r="L1785" t="s">
        <v>14</v>
      </c>
      <c r="M1785" t="s">
        <v>14</v>
      </c>
      <c r="N1785" t="s">
        <v>14</v>
      </c>
    </row>
    <row r="1786" spans="1:14" x14ac:dyDescent="0.35">
      <c r="A1786" s="2">
        <v>31967</v>
      </c>
      <c r="B1786" t="s">
        <v>14</v>
      </c>
      <c r="C1786">
        <v>12.019</v>
      </c>
      <c r="D1786">
        <v>1.1399999999999999</v>
      </c>
      <c r="E1786">
        <v>0.70299999999999996</v>
      </c>
      <c r="F1786">
        <v>2.0299999999999998</v>
      </c>
      <c r="G1786">
        <v>1.1910400000000001</v>
      </c>
      <c r="H1786">
        <v>0.73612</v>
      </c>
      <c r="I1786">
        <v>1.3584700000000001</v>
      </c>
      <c r="J1786">
        <v>0.83960000000000001</v>
      </c>
      <c r="K1786" t="s">
        <v>14</v>
      </c>
      <c r="L1786" t="s">
        <v>14</v>
      </c>
      <c r="M1786" t="s">
        <v>14</v>
      </c>
      <c r="N1786" t="s">
        <v>14</v>
      </c>
    </row>
    <row r="1787" spans="1:14" x14ac:dyDescent="0.35">
      <c r="A1787" s="2">
        <v>31968</v>
      </c>
      <c r="B1787" t="s">
        <v>14</v>
      </c>
      <c r="C1787">
        <v>12.019</v>
      </c>
      <c r="D1787">
        <v>1.1399999999999999</v>
      </c>
      <c r="E1787">
        <v>0.70299999999999996</v>
      </c>
      <c r="F1787">
        <v>2.0299999999999998</v>
      </c>
      <c r="G1787">
        <v>1.18672</v>
      </c>
      <c r="H1787">
        <v>0.73526999999999998</v>
      </c>
      <c r="I1787">
        <v>1.36005</v>
      </c>
      <c r="J1787">
        <v>0.84265999999999996</v>
      </c>
      <c r="K1787" t="s">
        <v>14</v>
      </c>
      <c r="L1787" t="s">
        <v>14</v>
      </c>
      <c r="M1787" t="s">
        <v>14</v>
      </c>
      <c r="N1787" t="s">
        <v>14</v>
      </c>
    </row>
    <row r="1788" spans="1:14" x14ac:dyDescent="0.35">
      <c r="A1788" s="2">
        <v>31971</v>
      </c>
      <c r="B1788" t="s">
        <v>14</v>
      </c>
      <c r="C1788">
        <v>12.019</v>
      </c>
      <c r="D1788">
        <v>1.1399999999999999</v>
      </c>
      <c r="E1788">
        <v>0.70299999999999996</v>
      </c>
      <c r="F1788">
        <v>2.0299999999999998</v>
      </c>
      <c r="G1788">
        <v>1.1887099999999999</v>
      </c>
      <c r="H1788">
        <v>0.73490999999999995</v>
      </c>
      <c r="I1788">
        <v>1.3607199999999999</v>
      </c>
      <c r="J1788">
        <v>0.84125000000000005</v>
      </c>
      <c r="K1788" t="s">
        <v>14</v>
      </c>
      <c r="L1788" t="s">
        <v>14</v>
      </c>
      <c r="M1788" t="s">
        <v>14</v>
      </c>
      <c r="N1788" t="s">
        <v>14</v>
      </c>
    </row>
    <row r="1789" spans="1:14" x14ac:dyDescent="0.35">
      <c r="A1789" s="2">
        <v>31972</v>
      </c>
      <c r="B1789" t="s">
        <v>14</v>
      </c>
      <c r="C1789">
        <v>12.019</v>
      </c>
      <c r="D1789">
        <v>1.1399999999999999</v>
      </c>
      <c r="E1789">
        <v>0.70299999999999996</v>
      </c>
      <c r="F1789">
        <v>2.08</v>
      </c>
      <c r="G1789">
        <v>1.1845399999999999</v>
      </c>
      <c r="H1789">
        <v>0.73551</v>
      </c>
      <c r="I1789">
        <v>1.3595999999999999</v>
      </c>
      <c r="J1789">
        <v>0.84421000000000002</v>
      </c>
      <c r="K1789" t="s">
        <v>14</v>
      </c>
      <c r="L1789" t="s">
        <v>14</v>
      </c>
      <c r="M1789" t="s">
        <v>14</v>
      </c>
      <c r="N1789" t="s">
        <v>14</v>
      </c>
    </row>
    <row r="1790" spans="1:14" x14ac:dyDescent="0.35">
      <c r="A1790" s="2">
        <v>31973</v>
      </c>
      <c r="B1790" t="s">
        <v>14</v>
      </c>
      <c r="C1790">
        <v>12.019</v>
      </c>
      <c r="D1790">
        <v>1.1399999999999999</v>
      </c>
      <c r="E1790">
        <v>0.70299999999999996</v>
      </c>
      <c r="F1790">
        <v>2.1</v>
      </c>
      <c r="G1790">
        <v>1.1971000000000001</v>
      </c>
      <c r="H1790">
        <v>0.73351999999999995</v>
      </c>
      <c r="I1790">
        <v>1.3632899999999999</v>
      </c>
      <c r="J1790">
        <v>0.83535000000000004</v>
      </c>
      <c r="K1790" t="s">
        <v>14</v>
      </c>
      <c r="L1790" t="s">
        <v>14</v>
      </c>
      <c r="M1790" t="s">
        <v>14</v>
      </c>
      <c r="N1790" t="s">
        <v>14</v>
      </c>
    </row>
    <row r="1791" spans="1:14" x14ac:dyDescent="0.35">
      <c r="A1791" s="2">
        <v>31974</v>
      </c>
      <c r="B1791" t="s">
        <v>14</v>
      </c>
      <c r="C1791">
        <v>12.019</v>
      </c>
      <c r="D1791">
        <v>1.1399999999999999</v>
      </c>
      <c r="E1791">
        <v>0.70299999999999996</v>
      </c>
      <c r="F1791">
        <v>2.09</v>
      </c>
      <c r="G1791">
        <v>1.19316</v>
      </c>
      <c r="H1791">
        <v>0.73155000000000003</v>
      </c>
      <c r="I1791">
        <v>1.36696</v>
      </c>
      <c r="J1791">
        <v>0.83811000000000002</v>
      </c>
      <c r="K1791" t="s">
        <v>14</v>
      </c>
      <c r="L1791" t="s">
        <v>14</v>
      </c>
      <c r="M1791" t="s">
        <v>14</v>
      </c>
      <c r="N1791" t="s">
        <v>14</v>
      </c>
    </row>
    <row r="1792" spans="1:14" x14ac:dyDescent="0.35">
      <c r="A1792" s="2">
        <v>31975</v>
      </c>
      <c r="B1792" t="s">
        <v>14</v>
      </c>
      <c r="C1792">
        <v>12.019</v>
      </c>
      <c r="D1792">
        <v>1.1399999999999999</v>
      </c>
      <c r="E1792">
        <v>0.70299999999999996</v>
      </c>
      <c r="F1792">
        <v>2.09</v>
      </c>
      <c r="G1792">
        <v>1.1798299999999999</v>
      </c>
      <c r="H1792">
        <v>0.73348999999999998</v>
      </c>
      <c r="I1792">
        <v>1.36334</v>
      </c>
      <c r="J1792">
        <v>0.84758</v>
      </c>
      <c r="K1792" t="s">
        <v>14</v>
      </c>
      <c r="L1792" t="s">
        <v>14</v>
      </c>
      <c r="M1792" t="s">
        <v>14</v>
      </c>
      <c r="N1792" t="s">
        <v>14</v>
      </c>
    </row>
    <row r="1793" spans="1:14" x14ac:dyDescent="0.35">
      <c r="A1793" s="2">
        <v>31978</v>
      </c>
      <c r="B1793" t="s">
        <v>14</v>
      </c>
      <c r="C1793">
        <v>12.019</v>
      </c>
      <c r="D1793">
        <v>1.1399999999999999</v>
      </c>
      <c r="E1793">
        <v>0.70299999999999996</v>
      </c>
      <c r="F1793">
        <v>2.1</v>
      </c>
      <c r="G1793">
        <v>1.1778900000000001</v>
      </c>
      <c r="H1793">
        <v>0.73526000000000002</v>
      </c>
      <c r="I1793">
        <v>1.36006</v>
      </c>
      <c r="J1793">
        <v>0.84897999999999996</v>
      </c>
      <c r="K1793" t="s">
        <v>14</v>
      </c>
      <c r="L1793" t="s">
        <v>14</v>
      </c>
      <c r="M1793" t="s">
        <v>14</v>
      </c>
      <c r="N1793" t="s">
        <v>14</v>
      </c>
    </row>
    <row r="1794" spans="1:14" x14ac:dyDescent="0.35">
      <c r="A1794" s="2">
        <v>31979</v>
      </c>
      <c r="B1794" t="s">
        <v>14</v>
      </c>
      <c r="C1794">
        <v>12.019</v>
      </c>
      <c r="D1794">
        <v>1.1399999999999999</v>
      </c>
      <c r="E1794">
        <v>0.70299999999999996</v>
      </c>
      <c r="F1794">
        <v>2.1</v>
      </c>
      <c r="G1794">
        <v>1.1756200000000001</v>
      </c>
      <c r="H1794">
        <v>0.73660000000000003</v>
      </c>
      <c r="I1794">
        <v>1.35758</v>
      </c>
      <c r="J1794">
        <v>0.85062000000000004</v>
      </c>
      <c r="K1794" t="s">
        <v>14</v>
      </c>
      <c r="L1794" t="s">
        <v>14</v>
      </c>
      <c r="M1794" t="s">
        <v>14</v>
      </c>
      <c r="N1794" t="s">
        <v>14</v>
      </c>
    </row>
    <row r="1795" spans="1:14" x14ac:dyDescent="0.35">
      <c r="A1795" s="2">
        <v>31980</v>
      </c>
      <c r="B1795" t="s">
        <v>14</v>
      </c>
      <c r="C1795">
        <v>12.019</v>
      </c>
      <c r="D1795">
        <v>1.1399999999999999</v>
      </c>
      <c r="E1795">
        <v>0.70299999999999996</v>
      </c>
      <c r="F1795">
        <v>2.06</v>
      </c>
      <c r="G1795">
        <v>1.17717</v>
      </c>
      <c r="H1795">
        <v>0.73826999999999998</v>
      </c>
      <c r="I1795">
        <v>1.3545199999999999</v>
      </c>
      <c r="J1795">
        <v>0.84950000000000003</v>
      </c>
      <c r="K1795" t="s">
        <v>14</v>
      </c>
      <c r="L1795" t="s">
        <v>14</v>
      </c>
      <c r="M1795" t="s">
        <v>14</v>
      </c>
      <c r="N1795" t="s">
        <v>14</v>
      </c>
    </row>
    <row r="1796" spans="1:14" x14ac:dyDescent="0.35">
      <c r="A1796" s="2">
        <v>31981</v>
      </c>
      <c r="B1796" t="s">
        <v>14</v>
      </c>
      <c r="C1796">
        <v>12.019</v>
      </c>
      <c r="D1796">
        <v>1.1399999999999999</v>
      </c>
      <c r="E1796">
        <v>0.70299999999999996</v>
      </c>
      <c r="F1796">
        <v>2.0099999999999998</v>
      </c>
      <c r="G1796">
        <v>1.18214</v>
      </c>
      <c r="H1796">
        <v>0.73675999999999997</v>
      </c>
      <c r="I1796">
        <v>1.35728</v>
      </c>
      <c r="J1796">
        <v>0.84592000000000001</v>
      </c>
      <c r="K1796" t="s">
        <v>14</v>
      </c>
      <c r="L1796" t="s">
        <v>14</v>
      </c>
      <c r="M1796" t="s">
        <v>14</v>
      </c>
      <c r="N1796" t="s">
        <v>14</v>
      </c>
    </row>
    <row r="1797" spans="1:14" x14ac:dyDescent="0.35">
      <c r="A1797" s="2">
        <v>31982</v>
      </c>
      <c r="B1797" t="s">
        <v>14</v>
      </c>
      <c r="C1797">
        <v>12.019</v>
      </c>
      <c r="D1797">
        <v>1.1399999999999999</v>
      </c>
      <c r="E1797">
        <v>0.70299999999999996</v>
      </c>
      <c r="F1797">
        <v>2.0099999999999998</v>
      </c>
      <c r="G1797">
        <v>1.1823600000000001</v>
      </c>
      <c r="H1797">
        <v>0.73712999999999995</v>
      </c>
      <c r="I1797">
        <v>1.3566</v>
      </c>
      <c r="J1797">
        <v>0.84575999999999996</v>
      </c>
      <c r="K1797" t="s">
        <v>14</v>
      </c>
      <c r="L1797" t="s">
        <v>14</v>
      </c>
      <c r="M1797" t="s">
        <v>14</v>
      </c>
      <c r="N1797" t="s">
        <v>14</v>
      </c>
    </row>
    <row r="1798" spans="1:14" x14ac:dyDescent="0.35">
      <c r="A1798" s="2">
        <v>31985</v>
      </c>
      <c r="B1798" t="s">
        <v>14</v>
      </c>
      <c r="C1798">
        <v>12.019</v>
      </c>
      <c r="D1798">
        <v>1.1399999999999999</v>
      </c>
      <c r="E1798">
        <v>0.70299999999999996</v>
      </c>
      <c r="F1798">
        <v>2</v>
      </c>
      <c r="G1798">
        <v>1.1817500000000001</v>
      </c>
      <c r="H1798">
        <v>0.73929</v>
      </c>
      <c r="I1798">
        <v>1.3526499999999999</v>
      </c>
      <c r="J1798">
        <v>0.84619999999999995</v>
      </c>
      <c r="K1798" t="s">
        <v>14</v>
      </c>
      <c r="L1798" t="s">
        <v>14</v>
      </c>
      <c r="M1798" t="s">
        <v>14</v>
      </c>
      <c r="N1798" t="s">
        <v>14</v>
      </c>
    </row>
    <row r="1799" spans="1:14" x14ac:dyDescent="0.35">
      <c r="A1799" s="2">
        <v>31986</v>
      </c>
      <c r="B1799" t="s">
        <v>14</v>
      </c>
      <c r="C1799">
        <v>12.019</v>
      </c>
      <c r="D1799">
        <v>1.1399999999999999</v>
      </c>
      <c r="E1799">
        <v>0.70299999999999996</v>
      </c>
      <c r="F1799">
        <v>2.0299999999999998</v>
      </c>
      <c r="G1799">
        <v>1.1806000000000001</v>
      </c>
      <c r="H1799">
        <v>0.73834</v>
      </c>
      <c r="I1799">
        <v>1.35439</v>
      </c>
      <c r="J1799">
        <v>0.84702999999999995</v>
      </c>
      <c r="K1799" t="s">
        <v>14</v>
      </c>
      <c r="L1799" t="s">
        <v>14</v>
      </c>
      <c r="M1799" t="s">
        <v>14</v>
      </c>
      <c r="N1799" t="s">
        <v>14</v>
      </c>
    </row>
    <row r="1800" spans="1:14" x14ac:dyDescent="0.35">
      <c r="A1800" s="2">
        <v>31987</v>
      </c>
      <c r="B1800" t="s">
        <v>14</v>
      </c>
      <c r="C1800">
        <v>12.019</v>
      </c>
      <c r="D1800">
        <v>1.1399999999999999</v>
      </c>
      <c r="E1800">
        <v>0.70299999999999996</v>
      </c>
      <c r="F1800">
        <v>2.0299999999999998</v>
      </c>
      <c r="G1800">
        <v>1.1798599999999999</v>
      </c>
      <c r="H1800">
        <v>0.73717999999999995</v>
      </c>
      <c r="I1800">
        <v>1.3565100000000001</v>
      </c>
      <c r="J1800">
        <v>0.84755999999999998</v>
      </c>
      <c r="K1800" t="s">
        <v>14</v>
      </c>
      <c r="L1800" t="s">
        <v>14</v>
      </c>
      <c r="M1800" t="s">
        <v>14</v>
      </c>
      <c r="N1800" t="s">
        <v>14</v>
      </c>
    </row>
    <row r="1801" spans="1:14" x14ac:dyDescent="0.35">
      <c r="A1801" s="2">
        <v>31988</v>
      </c>
      <c r="B1801" t="s">
        <v>14</v>
      </c>
      <c r="C1801">
        <v>12.019</v>
      </c>
      <c r="D1801">
        <v>1.1399999999999999</v>
      </c>
      <c r="E1801">
        <v>0.70299999999999996</v>
      </c>
      <c r="F1801">
        <v>2.06</v>
      </c>
      <c r="G1801">
        <v>1.18096</v>
      </c>
      <c r="H1801">
        <v>0.74063999999999997</v>
      </c>
      <c r="I1801">
        <v>1.3501700000000001</v>
      </c>
      <c r="J1801">
        <v>0.84677000000000002</v>
      </c>
      <c r="K1801" t="s">
        <v>14</v>
      </c>
      <c r="L1801" t="s">
        <v>14</v>
      </c>
      <c r="M1801" t="s">
        <v>14</v>
      </c>
      <c r="N1801" t="s">
        <v>14</v>
      </c>
    </row>
    <row r="1802" spans="1:14" x14ac:dyDescent="0.35">
      <c r="A1802" s="2">
        <v>31989</v>
      </c>
      <c r="B1802" t="s">
        <v>14</v>
      </c>
      <c r="C1802">
        <v>12.019</v>
      </c>
      <c r="D1802">
        <v>1.1399999999999999</v>
      </c>
      <c r="E1802">
        <v>0.70299999999999996</v>
      </c>
      <c r="F1802">
        <v>2.08</v>
      </c>
      <c r="G1802">
        <v>1.1801200000000001</v>
      </c>
      <c r="H1802">
        <v>0.74128000000000005</v>
      </c>
      <c r="I1802">
        <v>1.34901</v>
      </c>
      <c r="J1802">
        <v>0.84736999999999996</v>
      </c>
      <c r="K1802" t="s">
        <v>14</v>
      </c>
      <c r="L1802" t="s">
        <v>14</v>
      </c>
      <c r="M1802" t="s">
        <v>14</v>
      </c>
      <c r="N1802" t="s">
        <v>14</v>
      </c>
    </row>
    <row r="1803" spans="1:14" x14ac:dyDescent="0.35">
      <c r="A1803" s="2">
        <v>31992</v>
      </c>
      <c r="B1803" t="s">
        <v>14</v>
      </c>
      <c r="C1803">
        <v>12.019</v>
      </c>
      <c r="D1803">
        <v>1.1399999999999999</v>
      </c>
      <c r="E1803">
        <v>0.70299999999999996</v>
      </c>
      <c r="F1803">
        <v>2.08</v>
      </c>
      <c r="G1803">
        <v>1.17672</v>
      </c>
      <c r="H1803">
        <v>0.74287999999999998</v>
      </c>
      <c r="I1803">
        <v>1.34612</v>
      </c>
      <c r="J1803">
        <v>0.84982000000000002</v>
      </c>
      <c r="K1803" t="s">
        <v>14</v>
      </c>
      <c r="L1803" t="s">
        <v>14</v>
      </c>
      <c r="M1803" t="s">
        <v>14</v>
      </c>
      <c r="N1803" t="s">
        <v>14</v>
      </c>
    </row>
    <row r="1804" spans="1:14" x14ac:dyDescent="0.35">
      <c r="A1804" s="2">
        <v>31993</v>
      </c>
      <c r="B1804" t="s">
        <v>14</v>
      </c>
      <c r="C1804">
        <v>12.019</v>
      </c>
      <c r="D1804">
        <v>1.1399999999999999</v>
      </c>
      <c r="E1804">
        <v>0.70299999999999996</v>
      </c>
      <c r="F1804">
        <v>2.09</v>
      </c>
      <c r="G1804">
        <v>1.1611100000000001</v>
      </c>
      <c r="H1804">
        <v>0.73956</v>
      </c>
      <c r="I1804">
        <v>1.35216</v>
      </c>
      <c r="J1804">
        <v>0.86124999999999996</v>
      </c>
      <c r="K1804" t="s">
        <v>14</v>
      </c>
      <c r="L1804" t="s">
        <v>14</v>
      </c>
      <c r="M1804" t="s">
        <v>14</v>
      </c>
      <c r="N1804" t="s">
        <v>14</v>
      </c>
    </row>
    <row r="1805" spans="1:14" x14ac:dyDescent="0.35">
      <c r="A1805" s="2">
        <v>31994</v>
      </c>
      <c r="B1805" t="s">
        <v>14</v>
      </c>
      <c r="C1805">
        <v>12.019</v>
      </c>
      <c r="D1805">
        <v>1.1399999999999999</v>
      </c>
      <c r="E1805">
        <v>0.70299999999999996</v>
      </c>
      <c r="F1805">
        <v>2.14</v>
      </c>
      <c r="G1805">
        <v>1.16808</v>
      </c>
      <c r="H1805">
        <v>0.73975999999999997</v>
      </c>
      <c r="I1805">
        <v>1.35179</v>
      </c>
      <c r="J1805">
        <v>0.85611000000000004</v>
      </c>
      <c r="K1805" t="s">
        <v>14</v>
      </c>
      <c r="L1805" t="s">
        <v>14</v>
      </c>
      <c r="M1805" t="s">
        <v>14</v>
      </c>
      <c r="N1805" t="s">
        <v>14</v>
      </c>
    </row>
    <row r="1806" spans="1:14" x14ac:dyDescent="0.35">
      <c r="A1806" s="2">
        <v>31995</v>
      </c>
      <c r="B1806" t="s">
        <v>14</v>
      </c>
      <c r="C1806">
        <v>12.019</v>
      </c>
      <c r="D1806">
        <v>1.1399999999999999</v>
      </c>
      <c r="E1806">
        <v>0.70299999999999996</v>
      </c>
      <c r="F1806">
        <v>2.2000000000000002</v>
      </c>
      <c r="G1806">
        <v>1.1650700000000001</v>
      </c>
      <c r="H1806">
        <v>0.73902000000000001</v>
      </c>
      <c r="I1806">
        <v>1.35314</v>
      </c>
      <c r="J1806">
        <v>0.85831999999999997</v>
      </c>
      <c r="K1806" t="s">
        <v>14</v>
      </c>
      <c r="L1806" t="s">
        <v>14</v>
      </c>
      <c r="M1806" t="s">
        <v>14</v>
      </c>
      <c r="N1806" t="s">
        <v>14</v>
      </c>
    </row>
    <row r="1807" spans="1:14" x14ac:dyDescent="0.35">
      <c r="A1807" s="2">
        <v>31996</v>
      </c>
      <c r="B1807" t="s">
        <v>14</v>
      </c>
      <c r="C1807">
        <v>12.019</v>
      </c>
      <c r="D1807">
        <v>1.1399999999999999</v>
      </c>
      <c r="E1807">
        <v>0.70299999999999996</v>
      </c>
      <c r="F1807">
        <v>2.2200000000000002</v>
      </c>
      <c r="G1807">
        <v>1.1601600000000001</v>
      </c>
      <c r="H1807">
        <v>0.74012999999999995</v>
      </c>
      <c r="I1807">
        <v>1.35111</v>
      </c>
      <c r="J1807">
        <v>0.86194999999999999</v>
      </c>
      <c r="K1807" t="s">
        <v>14</v>
      </c>
      <c r="L1807" t="s">
        <v>14</v>
      </c>
      <c r="M1807" t="s">
        <v>14</v>
      </c>
      <c r="N1807" t="s">
        <v>14</v>
      </c>
    </row>
    <row r="1808" spans="1:14" x14ac:dyDescent="0.35">
      <c r="A1808" s="2">
        <v>31999</v>
      </c>
      <c r="B1808" t="s">
        <v>14</v>
      </c>
      <c r="C1808">
        <v>12.019</v>
      </c>
      <c r="D1808">
        <v>1.1399999999999999</v>
      </c>
      <c r="E1808">
        <v>0.70299999999999996</v>
      </c>
      <c r="F1808">
        <v>2.2799999999999998</v>
      </c>
      <c r="G1808">
        <v>1.15805</v>
      </c>
      <c r="H1808">
        <v>0.73878999999999995</v>
      </c>
      <c r="I1808">
        <v>1.3535600000000001</v>
      </c>
      <c r="J1808">
        <v>0.86351999999999995</v>
      </c>
      <c r="K1808" t="s">
        <v>14</v>
      </c>
      <c r="L1808" t="s">
        <v>14</v>
      </c>
      <c r="M1808" t="s">
        <v>14</v>
      </c>
      <c r="N1808" t="s">
        <v>14</v>
      </c>
    </row>
    <row r="1809" spans="1:14" x14ac:dyDescent="0.35">
      <c r="A1809" s="2">
        <v>32000</v>
      </c>
      <c r="B1809" t="s">
        <v>14</v>
      </c>
      <c r="C1809">
        <v>12.019</v>
      </c>
      <c r="D1809">
        <v>1.1399999999999999</v>
      </c>
      <c r="E1809">
        <v>0.70299999999999996</v>
      </c>
      <c r="F1809">
        <v>2.2400000000000002</v>
      </c>
      <c r="G1809">
        <v>1.15591</v>
      </c>
      <c r="H1809">
        <v>0.73624999999999996</v>
      </c>
      <c r="I1809">
        <v>1.3582399999999999</v>
      </c>
      <c r="J1809">
        <v>0.86512</v>
      </c>
      <c r="K1809" t="s">
        <v>14</v>
      </c>
      <c r="L1809" t="s">
        <v>14</v>
      </c>
      <c r="M1809" t="s">
        <v>14</v>
      </c>
      <c r="N1809" t="s">
        <v>14</v>
      </c>
    </row>
    <row r="1810" spans="1:14" x14ac:dyDescent="0.35">
      <c r="A1810" s="2">
        <v>32001</v>
      </c>
      <c r="B1810" t="s">
        <v>14</v>
      </c>
      <c r="C1810">
        <v>12.019</v>
      </c>
      <c r="D1810">
        <v>1.1399999999999999</v>
      </c>
      <c r="E1810">
        <v>0.70299999999999996</v>
      </c>
      <c r="F1810">
        <v>2.23</v>
      </c>
      <c r="G1810">
        <v>1.1585799999999999</v>
      </c>
      <c r="H1810">
        <v>0.73328000000000004</v>
      </c>
      <c r="I1810">
        <v>1.36374</v>
      </c>
      <c r="J1810">
        <v>0.86312999999999995</v>
      </c>
      <c r="K1810" t="s">
        <v>14</v>
      </c>
      <c r="L1810" t="s">
        <v>14</v>
      </c>
      <c r="M1810" t="s">
        <v>14</v>
      </c>
      <c r="N1810" t="s">
        <v>14</v>
      </c>
    </row>
    <row r="1811" spans="1:14" x14ac:dyDescent="0.35">
      <c r="A1811" s="2">
        <v>32002</v>
      </c>
      <c r="B1811" t="s">
        <v>14</v>
      </c>
      <c r="C1811">
        <v>12.019</v>
      </c>
      <c r="D1811">
        <v>1.1399999999999999</v>
      </c>
      <c r="E1811">
        <v>0.70299999999999996</v>
      </c>
      <c r="F1811">
        <v>2.2000000000000002</v>
      </c>
      <c r="G1811">
        <v>1.1606000000000001</v>
      </c>
      <c r="H1811">
        <v>0.73455999999999999</v>
      </c>
      <c r="I1811">
        <v>1.3613599999999999</v>
      </c>
      <c r="J1811">
        <v>0.86162000000000005</v>
      </c>
      <c r="K1811" t="s">
        <v>14</v>
      </c>
      <c r="L1811" t="s">
        <v>14</v>
      </c>
      <c r="M1811" t="s">
        <v>14</v>
      </c>
      <c r="N1811" t="s">
        <v>14</v>
      </c>
    </row>
    <row r="1812" spans="1:14" x14ac:dyDescent="0.35">
      <c r="A1812" s="2">
        <v>32003</v>
      </c>
      <c r="B1812" t="s">
        <v>14</v>
      </c>
      <c r="C1812">
        <v>12.019</v>
      </c>
      <c r="D1812">
        <v>1.1399999999999999</v>
      </c>
      <c r="E1812">
        <v>0.70299999999999996</v>
      </c>
      <c r="F1812">
        <v>2.2400000000000002</v>
      </c>
      <c r="G1812">
        <v>1.16795</v>
      </c>
      <c r="H1812">
        <v>0.73455999999999999</v>
      </c>
      <c r="I1812">
        <v>1.3613500000000001</v>
      </c>
      <c r="J1812">
        <v>0.85619999999999996</v>
      </c>
      <c r="K1812" t="s">
        <v>14</v>
      </c>
      <c r="L1812" t="s">
        <v>14</v>
      </c>
      <c r="M1812" t="s">
        <v>14</v>
      </c>
      <c r="N1812" t="s">
        <v>14</v>
      </c>
    </row>
    <row r="1813" spans="1:14" x14ac:dyDescent="0.35">
      <c r="A1813" s="2">
        <v>32006</v>
      </c>
      <c r="B1813" t="s">
        <v>14</v>
      </c>
      <c r="C1813">
        <v>12.019</v>
      </c>
      <c r="D1813">
        <v>1.1399999999999999</v>
      </c>
      <c r="E1813">
        <v>0.70299999999999996</v>
      </c>
      <c r="F1813">
        <v>2.2799999999999998</v>
      </c>
      <c r="G1813">
        <v>1.1680999999999999</v>
      </c>
      <c r="H1813">
        <v>0.73419000000000001</v>
      </c>
      <c r="I1813">
        <v>1.3620399999999999</v>
      </c>
      <c r="J1813">
        <v>0.85609000000000002</v>
      </c>
      <c r="K1813" t="s">
        <v>14</v>
      </c>
      <c r="L1813" t="s">
        <v>14</v>
      </c>
      <c r="M1813" t="s">
        <v>14</v>
      </c>
      <c r="N1813" t="s">
        <v>14</v>
      </c>
    </row>
    <row r="1814" spans="1:14" x14ac:dyDescent="0.35">
      <c r="A1814" s="2">
        <v>32007</v>
      </c>
      <c r="B1814" t="s">
        <v>14</v>
      </c>
      <c r="C1814">
        <v>12.019</v>
      </c>
      <c r="D1814">
        <v>1.1399999999999999</v>
      </c>
      <c r="E1814">
        <v>0.70299999999999996</v>
      </c>
      <c r="F1814">
        <v>2.2599999999999998</v>
      </c>
      <c r="G1814">
        <v>1.1876800000000001</v>
      </c>
      <c r="H1814">
        <v>0.73448999999999998</v>
      </c>
      <c r="I1814">
        <v>1.36148</v>
      </c>
      <c r="J1814">
        <v>0.84197999999999995</v>
      </c>
      <c r="K1814" t="s">
        <v>14</v>
      </c>
      <c r="L1814" t="s">
        <v>14</v>
      </c>
      <c r="M1814" t="s">
        <v>14</v>
      </c>
      <c r="N1814" t="s">
        <v>14</v>
      </c>
    </row>
    <row r="1815" spans="1:14" x14ac:dyDescent="0.35">
      <c r="A1815" s="2">
        <v>32008</v>
      </c>
      <c r="B1815" t="s">
        <v>14</v>
      </c>
      <c r="C1815">
        <v>12.019</v>
      </c>
      <c r="D1815">
        <v>1.1399999999999999</v>
      </c>
      <c r="E1815">
        <v>0.70299999999999996</v>
      </c>
      <c r="F1815">
        <v>2.2200000000000002</v>
      </c>
      <c r="G1815">
        <v>1.1908399999999999</v>
      </c>
      <c r="H1815">
        <v>0.73645000000000005</v>
      </c>
      <c r="I1815">
        <v>1.3578600000000001</v>
      </c>
      <c r="J1815">
        <v>0.83974000000000004</v>
      </c>
      <c r="K1815" t="s">
        <v>14</v>
      </c>
      <c r="L1815" t="s">
        <v>14</v>
      </c>
      <c r="M1815" t="s">
        <v>14</v>
      </c>
      <c r="N1815" t="s">
        <v>14</v>
      </c>
    </row>
    <row r="1816" spans="1:14" x14ac:dyDescent="0.35">
      <c r="A1816" s="2">
        <v>32009</v>
      </c>
      <c r="B1816" t="s">
        <v>14</v>
      </c>
      <c r="C1816">
        <v>12.019</v>
      </c>
      <c r="D1816">
        <v>1.1399999999999999</v>
      </c>
      <c r="E1816">
        <v>0.70299999999999996</v>
      </c>
      <c r="F1816">
        <v>2.2400000000000002</v>
      </c>
      <c r="G1816">
        <v>1.19879</v>
      </c>
      <c r="H1816">
        <v>0.73907999999999996</v>
      </c>
      <c r="I1816">
        <v>1.35303</v>
      </c>
      <c r="J1816">
        <v>0.83418000000000003</v>
      </c>
      <c r="K1816" t="s">
        <v>14</v>
      </c>
      <c r="L1816" t="s">
        <v>14</v>
      </c>
      <c r="M1816" t="s">
        <v>14</v>
      </c>
      <c r="N1816" t="s">
        <v>14</v>
      </c>
    </row>
    <row r="1817" spans="1:14" x14ac:dyDescent="0.35">
      <c r="A1817" s="2">
        <v>32010</v>
      </c>
      <c r="B1817" t="s">
        <v>14</v>
      </c>
      <c r="C1817">
        <v>12.019</v>
      </c>
      <c r="D1817">
        <v>1.1399999999999999</v>
      </c>
      <c r="E1817">
        <v>0.70299999999999996</v>
      </c>
      <c r="F1817">
        <v>2.2200000000000002</v>
      </c>
      <c r="G1817">
        <v>1.20583</v>
      </c>
      <c r="H1817">
        <v>0.74023000000000005</v>
      </c>
      <c r="I1817">
        <v>1.35093</v>
      </c>
      <c r="J1817">
        <v>0.82930000000000004</v>
      </c>
      <c r="K1817" t="s">
        <v>14</v>
      </c>
      <c r="L1817" t="s">
        <v>14</v>
      </c>
      <c r="M1817" t="s">
        <v>14</v>
      </c>
      <c r="N1817" t="s">
        <v>14</v>
      </c>
    </row>
    <row r="1818" spans="1:14" x14ac:dyDescent="0.35">
      <c r="A1818" s="2">
        <v>32013</v>
      </c>
      <c r="B1818" t="s">
        <v>14</v>
      </c>
      <c r="C1818">
        <v>12.019</v>
      </c>
      <c r="D1818">
        <v>1.1399999999999999</v>
      </c>
      <c r="E1818">
        <v>0.70299999999999996</v>
      </c>
      <c r="F1818">
        <v>2.2200000000000002</v>
      </c>
      <c r="G1818">
        <v>1.20705</v>
      </c>
      <c r="H1818">
        <v>0.74007000000000001</v>
      </c>
      <c r="I1818">
        <v>1.3512299999999999</v>
      </c>
      <c r="J1818">
        <v>0.82847000000000004</v>
      </c>
      <c r="K1818" t="s">
        <v>14</v>
      </c>
      <c r="L1818" t="s">
        <v>14</v>
      </c>
      <c r="M1818" t="s">
        <v>14</v>
      </c>
      <c r="N1818" t="s">
        <v>14</v>
      </c>
    </row>
    <row r="1819" spans="1:14" x14ac:dyDescent="0.35">
      <c r="A1819" s="2">
        <v>32014</v>
      </c>
      <c r="B1819" t="s">
        <v>14</v>
      </c>
      <c r="C1819">
        <v>12.019</v>
      </c>
      <c r="D1819">
        <v>1.1399999999999999</v>
      </c>
      <c r="E1819">
        <v>0.70299999999999996</v>
      </c>
      <c r="F1819">
        <v>2.2000000000000002</v>
      </c>
      <c r="G1819">
        <v>1.2029000000000001</v>
      </c>
      <c r="H1819">
        <v>0.74321999999999999</v>
      </c>
      <c r="I1819">
        <v>1.3454900000000001</v>
      </c>
      <c r="J1819">
        <v>0.83131999999999995</v>
      </c>
      <c r="K1819" t="s">
        <v>14</v>
      </c>
      <c r="L1819" t="s">
        <v>14</v>
      </c>
      <c r="M1819" t="s">
        <v>14</v>
      </c>
      <c r="N1819" t="s">
        <v>14</v>
      </c>
    </row>
    <row r="1820" spans="1:14" x14ac:dyDescent="0.35">
      <c r="A1820" s="2">
        <v>32015</v>
      </c>
      <c r="B1820" t="s">
        <v>14</v>
      </c>
      <c r="C1820">
        <v>12.019</v>
      </c>
      <c r="D1820">
        <v>1.1399999999999999</v>
      </c>
      <c r="E1820">
        <v>0.70299999999999996</v>
      </c>
      <c r="F1820">
        <v>2.2000000000000002</v>
      </c>
      <c r="G1820">
        <v>1.2015899999999999</v>
      </c>
      <c r="H1820">
        <v>0.74309999999999998</v>
      </c>
      <c r="I1820">
        <v>1.34572</v>
      </c>
      <c r="J1820">
        <v>0.83223000000000003</v>
      </c>
      <c r="K1820" t="s">
        <v>14</v>
      </c>
      <c r="L1820" t="s">
        <v>14</v>
      </c>
      <c r="M1820" t="s">
        <v>14</v>
      </c>
      <c r="N1820" t="s">
        <v>14</v>
      </c>
    </row>
    <row r="1821" spans="1:14" x14ac:dyDescent="0.35">
      <c r="A1821" s="2">
        <v>32016</v>
      </c>
      <c r="B1821" t="s">
        <v>14</v>
      </c>
      <c r="C1821">
        <v>12.019</v>
      </c>
      <c r="D1821">
        <v>1.1399999999999999</v>
      </c>
      <c r="E1821">
        <v>0.70299999999999996</v>
      </c>
      <c r="F1821">
        <v>2.19</v>
      </c>
      <c r="G1821">
        <v>1.2092000000000001</v>
      </c>
      <c r="H1821">
        <v>0.74229000000000001</v>
      </c>
      <c r="I1821">
        <v>1.34718</v>
      </c>
      <c r="J1821">
        <v>0.82699999999999996</v>
      </c>
      <c r="K1821" t="s">
        <v>14</v>
      </c>
      <c r="L1821" t="s">
        <v>14</v>
      </c>
      <c r="M1821" t="s">
        <v>14</v>
      </c>
      <c r="N1821" t="s">
        <v>14</v>
      </c>
    </row>
    <row r="1822" spans="1:14" x14ac:dyDescent="0.35">
      <c r="A1822" s="2">
        <v>32017</v>
      </c>
      <c r="B1822" t="s">
        <v>14</v>
      </c>
      <c r="C1822">
        <v>12.019</v>
      </c>
      <c r="D1822">
        <v>1.1399999999999999</v>
      </c>
      <c r="E1822">
        <v>0.70299999999999996</v>
      </c>
      <c r="F1822">
        <v>2.19</v>
      </c>
      <c r="G1822">
        <v>1.21139</v>
      </c>
      <c r="H1822">
        <v>0.74158999999999997</v>
      </c>
      <c r="I1822">
        <v>1.3484499999999999</v>
      </c>
      <c r="J1822">
        <v>0.82550000000000001</v>
      </c>
      <c r="K1822" t="s">
        <v>14</v>
      </c>
      <c r="L1822" t="s">
        <v>14</v>
      </c>
      <c r="M1822" t="s">
        <v>14</v>
      </c>
      <c r="N1822" t="s">
        <v>14</v>
      </c>
    </row>
    <row r="1823" spans="1:14" x14ac:dyDescent="0.35">
      <c r="A1823" s="2">
        <v>32020</v>
      </c>
      <c r="B1823" t="s">
        <v>14</v>
      </c>
      <c r="C1823">
        <v>12.019</v>
      </c>
      <c r="D1823">
        <v>1.1399999999999999</v>
      </c>
      <c r="E1823">
        <v>0.70299999999999996</v>
      </c>
      <c r="F1823">
        <v>2.19</v>
      </c>
      <c r="G1823">
        <v>1.21139</v>
      </c>
      <c r="H1823">
        <v>0.74158999999999997</v>
      </c>
      <c r="I1823">
        <v>1.3484499999999999</v>
      </c>
      <c r="J1823">
        <v>0.82550000000000001</v>
      </c>
      <c r="K1823" t="s">
        <v>14</v>
      </c>
      <c r="L1823" t="s">
        <v>14</v>
      </c>
      <c r="M1823" t="s">
        <v>14</v>
      </c>
      <c r="N1823" t="s">
        <v>14</v>
      </c>
    </row>
    <row r="1824" spans="1:14" x14ac:dyDescent="0.35">
      <c r="A1824" s="2">
        <v>32021</v>
      </c>
      <c r="B1824" t="s">
        <v>14</v>
      </c>
      <c r="C1824">
        <v>12.019</v>
      </c>
      <c r="D1824">
        <v>1.1399999999999999</v>
      </c>
      <c r="E1824">
        <v>0.70299999999999996</v>
      </c>
      <c r="F1824">
        <v>2.23</v>
      </c>
      <c r="G1824">
        <v>1.21011</v>
      </c>
      <c r="H1824">
        <v>0.73787000000000003</v>
      </c>
      <c r="I1824">
        <v>1.3552500000000001</v>
      </c>
      <c r="J1824">
        <v>0.82637000000000005</v>
      </c>
      <c r="K1824" t="s">
        <v>14</v>
      </c>
      <c r="L1824" t="s">
        <v>14</v>
      </c>
      <c r="M1824" t="s">
        <v>14</v>
      </c>
      <c r="N1824" t="s">
        <v>14</v>
      </c>
    </row>
    <row r="1825" spans="1:14" x14ac:dyDescent="0.35">
      <c r="A1825" s="2">
        <v>32022</v>
      </c>
      <c r="B1825" t="s">
        <v>14</v>
      </c>
      <c r="C1825">
        <v>12.019</v>
      </c>
      <c r="D1825">
        <v>1.1399999999999999</v>
      </c>
      <c r="E1825">
        <v>0.70299999999999996</v>
      </c>
      <c r="F1825">
        <v>2.23</v>
      </c>
      <c r="G1825">
        <v>1.21607</v>
      </c>
      <c r="H1825">
        <v>0.73701000000000005</v>
      </c>
      <c r="I1825">
        <v>1.3568199999999999</v>
      </c>
      <c r="J1825">
        <v>0.82232000000000005</v>
      </c>
      <c r="K1825" t="s">
        <v>14</v>
      </c>
      <c r="L1825" t="s">
        <v>14</v>
      </c>
      <c r="M1825" t="s">
        <v>14</v>
      </c>
      <c r="N1825" t="s">
        <v>14</v>
      </c>
    </row>
    <row r="1826" spans="1:14" x14ac:dyDescent="0.35">
      <c r="A1826" s="2">
        <v>32023</v>
      </c>
      <c r="B1826" t="s">
        <v>14</v>
      </c>
      <c r="C1826">
        <v>12.019</v>
      </c>
      <c r="D1826">
        <v>1.1399999999999999</v>
      </c>
      <c r="E1826">
        <v>0.70299999999999996</v>
      </c>
      <c r="F1826">
        <v>2.21</v>
      </c>
      <c r="G1826">
        <v>1.22238</v>
      </c>
      <c r="H1826">
        <v>0.73726000000000003</v>
      </c>
      <c r="I1826">
        <v>1.3563700000000001</v>
      </c>
      <c r="J1826">
        <v>0.81806999999999996</v>
      </c>
      <c r="K1826" t="s">
        <v>14</v>
      </c>
      <c r="L1826" t="s">
        <v>14</v>
      </c>
      <c r="M1826" t="s">
        <v>14</v>
      </c>
      <c r="N1826" t="s">
        <v>14</v>
      </c>
    </row>
    <row r="1827" spans="1:14" x14ac:dyDescent="0.35">
      <c r="A1827" s="2">
        <v>32024</v>
      </c>
      <c r="B1827" t="s">
        <v>14</v>
      </c>
      <c r="C1827">
        <v>12.019</v>
      </c>
      <c r="D1827">
        <v>1.1399999999999999</v>
      </c>
      <c r="E1827">
        <v>0.70299999999999996</v>
      </c>
      <c r="F1827">
        <v>2.17</v>
      </c>
      <c r="G1827">
        <v>1.2208300000000001</v>
      </c>
      <c r="H1827">
        <v>0.73811000000000004</v>
      </c>
      <c r="I1827">
        <v>1.3548100000000001</v>
      </c>
      <c r="J1827">
        <v>0.81911</v>
      </c>
      <c r="K1827" t="s">
        <v>14</v>
      </c>
      <c r="L1827" t="s">
        <v>14</v>
      </c>
      <c r="M1827" t="s">
        <v>14</v>
      </c>
      <c r="N1827" t="s">
        <v>14</v>
      </c>
    </row>
    <row r="1828" spans="1:14" x14ac:dyDescent="0.35">
      <c r="A1828" s="2">
        <v>32027</v>
      </c>
      <c r="B1828" t="s">
        <v>14</v>
      </c>
      <c r="C1828">
        <v>12.019</v>
      </c>
      <c r="D1828">
        <v>1.1399999999999999</v>
      </c>
      <c r="E1828">
        <v>0.70299999999999996</v>
      </c>
      <c r="F1828">
        <v>2.13</v>
      </c>
      <c r="G1828">
        <v>1.2235499999999999</v>
      </c>
      <c r="H1828">
        <v>0.73707999999999996</v>
      </c>
      <c r="I1828">
        <v>1.3567100000000001</v>
      </c>
      <c r="J1828">
        <v>0.81728999999999996</v>
      </c>
      <c r="K1828" t="s">
        <v>14</v>
      </c>
      <c r="L1828" t="s">
        <v>14</v>
      </c>
      <c r="M1828" t="s">
        <v>14</v>
      </c>
      <c r="N1828" t="s">
        <v>14</v>
      </c>
    </row>
    <row r="1829" spans="1:14" x14ac:dyDescent="0.35">
      <c r="A1829" s="2">
        <v>32028</v>
      </c>
      <c r="B1829" t="s">
        <v>14</v>
      </c>
      <c r="C1829">
        <v>12.019</v>
      </c>
      <c r="D1829">
        <v>1.1399999999999999</v>
      </c>
      <c r="E1829">
        <v>0.70299999999999996</v>
      </c>
      <c r="F1829">
        <v>2.14</v>
      </c>
      <c r="G1829">
        <v>1.22339</v>
      </c>
      <c r="H1829">
        <v>0.73721000000000003</v>
      </c>
      <c r="I1829">
        <v>1.3564700000000001</v>
      </c>
      <c r="J1829">
        <v>0.81740000000000002</v>
      </c>
      <c r="K1829" t="s">
        <v>14</v>
      </c>
      <c r="L1829" t="s">
        <v>14</v>
      </c>
      <c r="M1829" t="s">
        <v>14</v>
      </c>
      <c r="N1829" t="s">
        <v>14</v>
      </c>
    </row>
    <row r="1830" spans="1:14" x14ac:dyDescent="0.35">
      <c r="A1830" s="2">
        <v>32029</v>
      </c>
      <c r="B1830" t="s">
        <v>14</v>
      </c>
      <c r="C1830">
        <v>12.019</v>
      </c>
      <c r="D1830">
        <v>1.1399999999999999</v>
      </c>
      <c r="E1830">
        <v>0.70299999999999996</v>
      </c>
      <c r="F1830">
        <v>2.15</v>
      </c>
      <c r="G1830">
        <v>1.2205999999999999</v>
      </c>
      <c r="H1830">
        <v>0.73931000000000002</v>
      </c>
      <c r="I1830">
        <v>1.3526100000000001</v>
      </c>
      <c r="J1830">
        <v>0.81927000000000005</v>
      </c>
      <c r="K1830" t="s">
        <v>14</v>
      </c>
      <c r="L1830" t="s">
        <v>14</v>
      </c>
      <c r="M1830" t="s">
        <v>14</v>
      </c>
      <c r="N1830" t="s">
        <v>14</v>
      </c>
    </row>
    <row r="1831" spans="1:14" x14ac:dyDescent="0.35">
      <c r="A1831" s="2">
        <v>32030</v>
      </c>
      <c r="B1831" t="s">
        <v>14</v>
      </c>
      <c r="C1831">
        <v>12.019</v>
      </c>
      <c r="D1831">
        <v>1.1399999999999999</v>
      </c>
      <c r="E1831">
        <v>0.70299999999999996</v>
      </c>
      <c r="F1831">
        <v>2.17</v>
      </c>
      <c r="G1831">
        <v>1.21384</v>
      </c>
      <c r="H1831">
        <v>0.7379</v>
      </c>
      <c r="I1831">
        <v>1.3552</v>
      </c>
      <c r="J1831">
        <v>0.82382999999999995</v>
      </c>
      <c r="K1831" t="s">
        <v>14</v>
      </c>
      <c r="L1831" t="s">
        <v>14</v>
      </c>
      <c r="M1831" t="s">
        <v>14</v>
      </c>
      <c r="N1831" t="s">
        <v>14</v>
      </c>
    </row>
    <row r="1832" spans="1:14" x14ac:dyDescent="0.35">
      <c r="A1832" s="2">
        <v>32031</v>
      </c>
      <c r="B1832" t="s">
        <v>14</v>
      </c>
      <c r="C1832">
        <v>12.019</v>
      </c>
      <c r="D1832">
        <v>1.1399999999999999</v>
      </c>
      <c r="E1832">
        <v>0.70299999999999996</v>
      </c>
      <c r="F1832">
        <v>2.16</v>
      </c>
      <c r="G1832">
        <v>1.21854</v>
      </c>
      <c r="H1832">
        <v>0.73829</v>
      </c>
      <c r="I1832">
        <v>1.35449</v>
      </c>
      <c r="J1832">
        <v>0.82064999999999999</v>
      </c>
      <c r="K1832" t="s">
        <v>14</v>
      </c>
      <c r="L1832" t="s">
        <v>14</v>
      </c>
      <c r="M1832" t="s">
        <v>14</v>
      </c>
      <c r="N1832" t="s">
        <v>14</v>
      </c>
    </row>
    <row r="1833" spans="1:14" x14ac:dyDescent="0.35">
      <c r="A1833" s="2">
        <v>32034</v>
      </c>
      <c r="B1833" t="s">
        <v>14</v>
      </c>
      <c r="C1833">
        <v>12.019</v>
      </c>
      <c r="D1833">
        <v>1.1399999999999999</v>
      </c>
      <c r="E1833">
        <v>0.70299999999999996</v>
      </c>
      <c r="F1833">
        <v>2.2000000000000002</v>
      </c>
      <c r="G1833">
        <v>1.20858</v>
      </c>
      <c r="H1833">
        <v>0.73829</v>
      </c>
      <c r="I1833">
        <v>1.35449</v>
      </c>
      <c r="J1833">
        <v>0.82742000000000004</v>
      </c>
      <c r="K1833" t="s">
        <v>14</v>
      </c>
      <c r="L1833" t="s">
        <v>14</v>
      </c>
      <c r="M1833" t="s">
        <v>14</v>
      </c>
      <c r="N1833" t="s">
        <v>14</v>
      </c>
    </row>
    <row r="1834" spans="1:14" x14ac:dyDescent="0.35">
      <c r="A1834" s="2">
        <v>32035</v>
      </c>
      <c r="B1834" t="s">
        <v>14</v>
      </c>
      <c r="C1834">
        <v>12.019</v>
      </c>
      <c r="D1834">
        <v>1.1399999999999999</v>
      </c>
      <c r="E1834">
        <v>0.70299999999999996</v>
      </c>
      <c r="F1834">
        <v>2.2000000000000002</v>
      </c>
      <c r="G1834">
        <v>1.2103200000000001</v>
      </c>
      <c r="H1834">
        <v>0.73687999999999998</v>
      </c>
      <c r="I1834">
        <v>1.3570800000000001</v>
      </c>
      <c r="J1834">
        <v>0.82623000000000002</v>
      </c>
      <c r="K1834" t="s">
        <v>14</v>
      </c>
      <c r="L1834" t="s">
        <v>14</v>
      </c>
      <c r="M1834" t="s">
        <v>14</v>
      </c>
      <c r="N1834" t="s">
        <v>14</v>
      </c>
    </row>
    <row r="1835" spans="1:14" x14ac:dyDescent="0.35">
      <c r="A1835" s="2">
        <v>32036</v>
      </c>
      <c r="B1835" t="s">
        <v>14</v>
      </c>
      <c r="C1835">
        <v>12.019</v>
      </c>
      <c r="D1835">
        <v>1.1399999999999999</v>
      </c>
      <c r="E1835">
        <v>0.70299999999999996</v>
      </c>
      <c r="F1835">
        <v>2.19</v>
      </c>
      <c r="G1835">
        <v>1.2109799999999999</v>
      </c>
      <c r="H1835">
        <v>0.73594000000000004</v>
      </c>
      <c r="I1835">
        <v>1.3588199999999999</v>
      </c>
      <c r="J1835">
        <v>0.82577999999999996</v>
      </c>
      <c r="K1835" t="s">
        <v>14</v>
      </c>
      <c r="L1835" t="s">
        <v>14</v>
      </c>
      <c r="M1835" t="s">
        <v>14</v>
      </c>
      <c r="N1835" t="s">
        <v>14</v>
      </c>
    </row>
    <row r="1836" spans="1:14" x14ac:dyDescent="0.35">
      <c r="A1836" s="2">
        <v>32037</v>
      </c>
      <c r="B1836" t="s">
        <v>14</v>
      </c>
      <c r="C1836">
        <v>12.019</v>
      </c>
      <c r="D1836">
        <v>1.1399999999999999</v>
      </c>
      <c r="E1836">
        <v>0.70299999999999996</v>
      </c>
      <c r="F1836">
        <v>2.19</v>
      </c>
      <c r="G1836">
        <v>1.2106300000000001</v>
      </c>
      <c r="H1836">
        <v>0.73528000000000004</v>
      </c>
      <c r="I1836">
        <v>1.3600300000000001</v>
      </c>
      <c r="J1836">
        <v>0.82601000000000002</v>
      </c>
      <c r="K1836" t="s">
        <v>14</v>
      </c>
      <c r="L1836" t="s">
        <v>14</v>
      </c>
      <c r="M1836" t="s">
        <v>14</v>
      </c>
      <c r="N1836" t="s">
        <v>14</v>
      </c>
    </row>
    <row r="1837" spans="1:14" x14ac:dyDescent="0.35">
      <c r="A1837" s="2">
        <v>32038</v>
      </c>
      <c r="B1837" t="s">
        <v>14</v>
      </c>
      <c r="C1837">
        <v>12.019</v>
      </c>
      <c r="D1837">
        <v>1.1399999999999999</v>
      </c>
      <c r="E1837">
        <v>0.70299999999999996</v>
      </c>
      <c r="F1837">
        <v>2.1800000000000002</v>
      </c>
      <c r="G1837">
        <v>1.21706</v>
      </c>
      <c r="H1837">
        <v>0.73516999999999999</v>
      </c>
      <c r="I1837">
        <v>1.3602399999999999</v>
      </c>
      <c r="J1837">
        <v>0.82164999999999999</v>
      </c>
      <c r="K1837" t="s">
        <v>14</v>
      </c>
      <c r="L1837" t="s">
        <v>14</v>
      </c>
      <c r="M1837" t="s">
        <v>14</v>
      </c>
      <c r="N1837" t="s">
        <v>14</v>
      </c>
    </row>
    <row r="1838" spans="1:14" x14ac:dyDescent="0.35">
      <c r="A1838" s="2">
        <v>32041</v>
      </c>
      <c r="B1838" t="s">
        <v>14</v>
      </c>
      <c r="C1838">
        <v>12.019</v>
      </c>
      <c r="D1838">
        <v>1.1399999999999999</v>
      </c>
      <c r="E1838">
        <v>0.70299999999999996</v>
      </c>
      <c r="F1838">
        <v>2.1800000000000002</v>
      </c>
      <c r="G1838">
        <v>1.2116899999999999</v>
      </c>
      <c r="H1838">
        <v>0.73524999999999996</v>
      </c>
      <c r="I1838">
        <v>1.36008</v>
      </c>
      <c r="J1838">
        <v>0.82528999999999997</v>
      </c>
      <c r="K1838" t="s">
        <v>14</v>
      </c>
      <c r="L1838" t="s">
        <v>14</v>
      </c>
      <c r="M1838" t="s">
        <v>14</v>
      </c>
      <c r="N1838" t="s">
        <v>14</v>
      </c>
    </row>
    <row r="1839" spans="1:14" x14ac:dyDescent="0.35">
      <c r="A1839" s="2">
        <v>32042</v>
      </c>
      <c r="B1839" t="s">
        <v>14</v>
      </c>
      <c r="C1839">
        <v>12.019</v>
      </c>
      <c r="D1839">
        <v>1.1399999999999999</v>
      </c>
      <c r="E1839">
        <v>0.70299999999999996</v>
      </c>
      <c r="F1839">
        <v>2.17</v>
      </c>
      <c r="G1839">
        <v>1.2071700000000001</v>
      </c>
      <c r="H1839">
        <v>0.73517999999999994</v>
      </c>
      <c r="I1839">
        <v>1.3602099999999999</v>
      </c>
      <c r="J1839">
        <v>0.82838000000000001</v>
      </c>
      <c r="K1839" t="s">
        <v>14</v>
      </c>
      <c r="L1839" t="s">
        <v>14</v>
      </c>
      <c r="M1839" t="s">
        <v>14</v>
      </c>
      <c r="N1839" t="s">
        <v>14</v>
      </c>
    </row>
    <row r="1840" spans="1:14" x14ac:dyDescent="0.35">
      <c r="A1840" s="2">
        <v>32043</v>
      </c>
      <c r="B1840" t="s">
        <v>14</v>
      </c>
      <c r="C1840">
        <v>12.019</v>
      </c>
      <c r="D1840">
        <v>1.1399999999999999</v>
      </c>
      <c r="E1840">
        <v>0.70299999999999996</v>
      </c>
      <c r="F1840">
        <v>2.19</v>
      </c>
      <c r="G1840">
        <v>1.2067699999999999</v>
      </c>
      <c r="H1840">
        <v>0.73448999999999998</v>
      </c>
      <c r="I1840">
        <v>1.36148</v>
      </c>
      <c r="J1840">
        <v>0.82865999999999995</v>
      </c>
      <c r="K1840" t="s">
        <v>14</v>
      </c>
      <c r="L1840" t="s">
        <v>14</v>
      </c>
      <c r="M1840" t="s">
        <v>14</v>
      </c>
      <c r="N1840" t="s">
        <v>14</v>
      </c>
    </row>
    <row r="1841" spans="1:14" x14ac:dyDescent="0.35">
      <c r="A1841" s="2">
        <v>32044</v>
      </c>
      <c r="B1841" t="s">
        <v>14</v>
      </c>
      <c r="C1841">
        <v>12.019</v>
      </c>
      <c r="D1841">
        <v>1.1399999999999999</v>
      </c>
      <c r="E1841">
        <v>0.70299999999999996</v>
      </c>
      <c r="F1841">
        <v>2.1800000000000002</v>
      </c>
      <c r="G1841">
        <v>1.2073100000000001</v>
      </c>
      <c r="H1841">
        <v>0.73729</v>
      </c>
      <c r="I1841">
        <v>1.35632</v>
      </c>
      <c r="J1841">
        <v>0.82828999999999997</v>
      </c>
      <c r="K1841" t="s">
        <v>14</v>
      </c>
      <c r="L1841" t="s">
        <v>14</v>
      </c>
      <c r="M1841" t="s">
        <v>14</v>
      </c>
      <c r="N1841" t="s">
        <v>14</v>
      </c>
    </row>
    <row r="1842" spans="1:14" x14ac:dyDescent="0.35">
      <c r="A1842" s="2">
        <v>32045</v>
      </c>
      <c r="B1842" t="s">
        <v>14</v>
      </c>
      <c r="C1842">
        <v>12.019</v>
      </c>
      <c r="D1842">
        <v>1.1399999999999999</v>
      </c>
      <c r="E1842">
        <v>0.70299999999999996</v>
      </c>
      <c r="F1842">
        <v>2.1800000000000002</v>
      </c>
      <c r="G1842">
        <v>1.2077500000000001</v>
      </c>
      <c r="H1842">
        <v>0.73531000000000002</v>
      </c>
      <c r="I1842">
        <v>1.3599699999999999</v>
      </c>
      <c r="J1842">
        <v>0.82799</v>
      </c>
      <c r="K1842" t="s">
        <v>14</v>
      </c>
      <c r="L1842" t="s">
        <v>14</v>
      </c>
      <c r="M1842" t="s">
        <v>14</v>
      </c>
      <c r="N1842" t="s">
        <v>14</v>
      </c>
    </row>
    <row r="1843" spans="1:14" x14ac:dyDescent="0.35">
      <c r="A1843" s="2">
        <v>32048</v>
      </c>
      <c r="B1843" t="s">
        <v>14</v>
      </c>
      <c r="C1843">
        <v>12.019</v>
      </c>
      <c r="D1843">
        <v>1.1399999999999999</v>
      </c>
      <c r="E1843">
        <v>0.70299999999999996</v>
      </c>
      <c r="F1843">
        <v>2.17</v>
      </c>
      <c r="G1843">
        <v>1.20546</v>
      </c>
      <c r="H1843">
        <v>0.73414000000000001</v>
      </c>
      <c r="I1843">
        <v>1.3621300000000001</v>
      </c>
      <c r="J1843">
        <v>0.82955999999999996</v>
      </c>
      <c r="K1843" t="s">
        <v>14</v>
      </c>
      <c r="L1843" t="s">
        <v>14</v>
      </c>
      <c r="M1843" t="s">
        <v>14</v>
      </c>
      <c r="N1843" t="s">
        <v>14</v>
      </c>
    </row>
    <row r="1844" spans="1:14" x14ac:dyDescent="0.35">
      <c r="A1844" s="2">
        <v>32049</v>
      </c>
      <c r="B1844" t="s">
        <v>14</v>
      </c>
      <c r="C1844">
        <v>12.019</v>
      </c>
      <c r="D1844">
        <v>1.1399999999999999</v>
      </c>
      <c r="E1844">
        <v>0.70299999999999996</v>
      </c>
      <c r="F1844">
        <v>2.19</v>
      </c>
      <c r="G1844">
        <v>1.19693</v>
      </c>
      <c r="H1844">
        <v>0.73499000000000003</v>
      </c>
      <c r="I1844">
        <v>1.36056</v>
      </c>
      <c r="J1844">
        <v>0.83547000000000005</v>
      </c>
      <c r="K1844" t="s">
        <v>14</v>
      </c>
      <c r="L1844" t="s">
        <v>14</v>
      </c>
      <c r="M1844" t="s">
        <v>14</v>
      </c>
      <c r="N1844" t="s">
        <v>14</v>
      </c>
    </row>
    <row r="1845" spans="1:14" x14ac:dyDescent="0.35">
      <c r="A1845" s="2">
        <v>32050</v>
      </c>
      <c r="B1845" t="s">
        <v>14</v>
      </c>
      <c r="C1845">
        <v>12.019</v>
      </c>
      <c r="D1845">
        <v>1.1399999999999999</v>
      </c>
      <c r="E1845">
        <v>0.70299999999999996</v>
      </c>
      <c r="F1845">
        <v>2.17</v>
      </c>
      <c r="G1845">
        <v>1.1944699999999999</v>
      </c>
      <c r="H1845">
        <v>0.73484000000000005</v>
      </c>
      <c r="I1845">
        <v>1.3608499999999999</v>
      </c>
      <c r="J1845">
        <v>0.83718999999999999</v>
      </c>
      <c r="K1845" t="s">
        <v>14</v>
      </c>
      <c r="L1845" t="s">
        <v>14</v>
      </c>
      <c r="M1845" t="s">
        <v>14</v>
      </c>
      <c r="N1845" t="s">
        <v>14</v>
      </c>
    </row>
    <row r="1846" spans="1:14" x14ac:dyDescent="0.35">
      <c r="A1846" s="2">
        <v>32051</v>
      </c>
      <c r="B1846" t="s">
        <v>14</v>
      </c>
      <c r="C1846">
        <v>12.019</v>
      </c>
      <c r="D1846">
        <v>1.1399999999999999</v>
      </c>
      <c r="E1846">
        <v>0.70299999999999996</v>
      </c>
      <c r="F1846">
        <v>2.19</v>
      </c>
      <c r="G1846">
        <v>1.1917800000000001</v>
      </c>
      <c r="H1846">
        <v>0.73702999999999996</v>
      </c>
      <c r="I1846">
        <v>1.3567899999999999</v>
      </c>
      <c r="J1846">
        <v>0.83908000000000005</v>
      </c>
      <c r="K1846" t="s">
        <v>14</v>
      </c>
      <c r="L1846" t="s">
        <v>14</v>
      </c>
      <c r="M1846" t="s">
        <v>14</v>
      </c>
      <c r="N1846" t="s">
        <v>14</v>
      </c>
    </row>
    <row r="1847" spans="1:14" x14ac:dyDescent="0.35">
      <c r="A1847" s="2">
        <v>32052</v>
      </c>
      <c r="B1847" t="s">
        <v>14</v>
      </c>
      <c r="C1847">
        <v>12.019</v>
      </c>
      <c r="D1847">
        <v>1.1399999999999999</v>
      </c>
      <c r="E1847">
        <v>0.70299999999999996</v>
      </c>
      <c r="F1847">
        <v>2.2200000000000002</v>
      </c>
      <c r="G1847">
        <v>1.1950799999999999</v>
      </c>
      <c r="H1847">
        <v>0.73702000000000001</v>
      </c>
      <c r="I1847">
        <v>1.3568199999999999</v>
      </c>
      <c r="J1847">
        <v>0.83677000000000001</v>
      </c>
      <c r="K1847" t="s">
        <v>14</v>
      </c>
      <c r="L1847" t="s">
        <v>14</v>
      </c>
      <c r="M1847" t="s">
        <v>14</v>
      </c>
      <c r="N1847" t="s">
        <v>14</v>
      </c>
    </row>
    <row r="1848" spans="1:14" x14ac:dyDescent="0.35">
      <c r="A1848" s="2">
        <v>32055</v>
      </c>
      <c r="B1848" t="s">
        <v>14</v>
      </c>
      <c r="C1848">
        <v>12.019</v>
      </c>
      <c r="D1848">
        <v>1.1399999999999999</v>
      </c>
      <c r="E1848">
        <v>0.70299999999999996</v>
      </c>
      <c r="F1848">
        <v>2.25</v>
      </c>
      <c r="G1848">
        <v>1.19476</v>
      </c>
      <c r="H1848">
        <v>0.73568999999999996</v>
      </c>
      <c r="I1848">
        <v>1.35927</v>
      </c>
      <c r="J1848">
        <v>0.83699000000000001</v>
      </c>
      <c r="K1848" t="s">
        <v>14</v>
      </c>
      <c r="L1848" t="s">
        <v>14</v>
      </c>
      <c r="M1848" t="s">
        <v>14</v>
      </c>
      <c r="N1848" t="s">
        <v>14</v>
      </c>
    </row>
    <row r="1849" spans="1:14" x14ac:dyDescent="0.35">
      <c r="A1849" s="2">
        <v>32056</v>
      </c>
      <c r="B1849" t="s">
        <v>14</v>
      </c>
      <c r="C1849">
        <v>12.019</v>
      </c>
      <c r="D1849">
        <v>1.1399999999999999</v>
      </c>
      <c r="E1849">
        <v>0.70299999999999996</v>
      </c>
      <c r="F1849">
        <v>2.2200000000000002</v>
      </c>
      <c r="G1849">
        <v>1.1991400000000001</v>
      </c>
      <c r="H1849">
        <v>0.73477000000000003</v>
      </c>
      <c r="I1849">
        <v>1.3609800000000001</v>
      </c>
      <c r="J1849">
        <v>0.83392999999999995</v>
      </c>
      <c r="K1849" t="s">
        <v>14</v>
      </c>
      <c r="L1849" t="s">
        <v>14</v>
      </c>
      <c r="M1849" t="s">
        <v>14</v>
      </c>
      <c r="N1849" t="s">
        <v>14</v>
      </c>
    </row>
    <row r="1850" spans="1:14" x14ac:dyDescent="0.35">
      <c r="A1850" s="2">
        <v>32057</v>
      </c>
      <c r="B1850" t="s">
        <v>14</v>
      </c>
      <c r="C1850">
        <v>12.019</v>
      </c>
      <c r="D1850">
        <v>1.1399999999999999</v>
      </c>
      <c r="E1850">
        <v>0.70299999999999996</v>
      </c>
      <c r="F1850">
        <v>2.1800000000000002</v>
      </c>
      <c r="G1850">
        <v>1.2051499999999999</v>
      </c>
      <c r="H1850">
        <v>0.73440000000000005</v>
      </c>
      <c r="I1850">
        <v>1.3616600000000001</v>
      </c>
      <c r="J1850">
        <v>0.82977000000000001</v>
      </c>
      <c r="K1850" t="s">
        <v>14</v>
      </c>
      <c r="L1850" t="s">
        <v>14</v>
      </c>
      <c r="M1850" t="s">
        <v>14</v>
      </c>
      <c r="N1850" t="s">
        <v>14</v>
      </c>
    </row>
    <row r="1851" spans="1:14" x14ac:dyDescent="0.35">
      <c r="A1851" s="2">
        <v>32058</v>
      </c>
      <c r="B1851" t="s">
        <v>14</v>
      </c>
      <c r="C1851">
        <v>12.019</v>
      </c>
      <c r="D1851">
        <v>1.1399999999999999</v>
      </c>
      <c r="E1851">
        <v>0.70299999999999996</v>
      </c>
      <c r="F1851">
        <v>2.19</v>
      </c>
      <c r="G1851">
        <v>1.2075199999999999</v>
      </c>
      <c r="H1851">
        <v>0.73516999999999999</v>
      </c>
      <c r="I1851">
        <v>1.36022</v>
      </c>
      <c r="J1851">
        <v>0.82813999999999999</v>
      </c>
      <c r="K1851" t="s">
        <v>14</v>
      </c>
      <c r="L1851" t="s">
        <v>14</v>
      </c>
      <c r="M1851" t="s">
        <v>14</v>
      </c>
      <c r="N1851" t="s">
        <v>14</v>
      </c>
    </row>
    <row r="1852" spans="1:14" x14ac:dyDescent="0.35">
      <c r="A1852" s="2">
        <v>32059</v>
      </c>
      <c r="B1852" t="s">
        <v>14</v>
      </c>
      <c r="C1852">
        <v>12.019</v>
      </c>
      <c r="D1852">
        <v>1.1399999999999999</v>
      </c>
      <c r="E1852">
        <v>0.70299999999999996</v>
      </c>
      <c r="F1852">
        <v>2.13</v>
      </c>
      <c r="G1852">
        <v>1.2118599999999999</v>
      </c>
      <c r="H1852">
        <v>0.73402000000000001</v>
      </c>
      <c r="I1852">
        <v>1.36236</v>
      </c>
      <c r="J1852">
        <v>0.82516999999999996</v>
      </c>
      <c r="K1852" t="s">
        <v>14</v>
      </c>
      <c r="L1852" t="s">
        <v>14</v>
      </c>
      <c r="M1852" t="s">
        <v>14</v>
      </c>
      <c r="N1852" t="s">
        <v>14</v>
      </c>
    </row>
    <row r="1853" spans="1:14" x14ac:dyDescent="0.35">
      <c r="A1853" s="2">
        <v>32062</v>
      </c>
      <c r="B1853" t="s">
        <v>14</v>
      </c>
      <c r="C1853">
        <v>12.019</v>
      </c>
      <c r="D1853">
        <v>1.1399999999999999</v>
      </c>
      <c r="E1853">
        <v>0.70299999999999996</v>
      </c>
      <c r="F1853">
        <v>2.09</v>
      </c>
      <c r="G1853">
        <v>1.21302</v>
      </c>
      <c r="H1853">
        <v>0.73360999999999998</v>
      </c>
      <c r="I1853">
        <v>1.36313</v>
      </c>
      <c r="J1853">
        <v>0.82438999999999996</v>
      </c>
      <c r="K1853" t="s">
        <v>14</v>
      </c>
      <c r="L1853" t="s">
        <v>14</v>
      </c>
      <c r="M1853" t="s">
        <v>14</v>
      </c>
      <c r="N1853" t="s">
        <v>14</v>
      </c>
    </row>
    <row r="1854" spans="1:14" x14ac:dyDescent="0.35">
      <c r="A1854" s="2">
        <v>32063</v>
      </c>
      <c r="B1854" t="s">
        <v>14</v>
      </c>
      <c r="C1854">
        <v>12.019</v>
      </c>
      <c r="D1854">
        <v>1.1399999999999999</v>
      </c>
      <c r="E1854">
        <v>0.70299999999999996</v>
      </c>
      <c r="F1854">
        <v>2.1</v>
      </c>
      <c r="G1854">
        <v>1.2085999999999999</v>
      </c>
      <c r="H1854">
        <v>0.73382000000000003</v>
      </c>
      <c r="I1854">
        <v>1.3627400000000001</v>
      </c>
      <c r="J1854">
        <v>0.82740999999999998</v>
      </c>
      <c r="K1854" t="s">
        <v>14</v>
      </c>
      <c r="L1854" t="s">
        <v>14</v>
      </c>
      <c r="M1854" t="s">
        <v>14</v>
      </c>
      <c r="N1854" t="s">
        <v>14</v>
      </c>
    </row>
    <row r="1855" spans="1:14" x14ac:dyDescent="0.35">
      <c r="A1855" s="2">
        <v>32064</v>
      </c>
      <c r="B1855" t="s">
        <v>14</v>
      </c>
      <c r="C1855">
        <v>12.019</v>
      </c>
      <c r="D1855">
        <v>1.1399999999999999</v>
      </c>
      <c r="E1855">
        <v>0.70299999999999996</v>
      </c>
      <c r="F1855">
        <v>2.12</v>
      </c>
      <c r="G1855">
        <v>1.2148099999999999</v>
      </c>
      <c r="H1855">
        <v>0.73468999999999995</v>
      </c>
      <c r="I1855">
        <v>1.36111</v>
      </c>
      <c r="J1855">
        <v>0.82316999999999996</v>
      </c>
      <c r="K1855" t="s">
        <v>14</v>
      </c>
      <c r="L1855" t="s">
        <v>14</v>
      </c>
      <c r="M1855" t="s">
        <v>14</v>
      </c>
      <c r="N1855" t="s">
        <v>14</v>
      </c>
    </row>
    <row r="1856" spans="1:14" x14ac:dyDescent="0.35">
      <c r="A1856" s="2">
        <v>32065</v>
      </c>
      <c r="B1856" t="s">
        <v>14</v>
      </c>
      <c r="C1856">
        <v>12.019</v>
      </c>
      <c r="D1856">
        <v>1.1399999999999999</v>
      </c>
      <c r="E1856">
        <v>0.70299999999999996</v>
      </c>
      <c r="F1856">
        <v>2.06</v>
      </c>
      <c r="G1856">
        <v>1.2223200000000001</v>
      </c>
      <c r="H1856">
        <v>0.73434999999999995</v>
      </c>
      <c r="I1856">
        <v>1.36175</v>
      </c>
      <c r="J1856">
        <v>0.81811999999999996</v>
      </c>
      <c r="K1856" t="s">
        <v>14</v>
      </c>
      <c r="L1856" t="s">
        <v>14</v>
      </c>
      <c r="M1856" t="s">
        <v>14</v>
      </c>
      <c r="N1856" t="s">
        <v>14</v>
      </c>
    </row>
    <row r="1857" spans="1:14" x14ac:dyDescent="0.35">
      <c r="A1857" s="2">
        <v>32066</v>
      </c>
      <c r="B1857" t="s">
        <v>14</v>
      </c>
      <c r="C1857">
        <v>12.019</v>
      </c>
      <c r="D1857">
        <v>1.1399999999999999</v>
      </c>
      <c r="E1857">
        <v>0.70299999999999996</v>
      </c>
      <c r="F1857">
        <v>2.02</v>
      </c>
      <c r="G1857">
        <v>1.2222900000000001</v>
      </c>
      <c r="H1857">
        <v>0.73477000000000003</v>
      </c>
      <c r="I1857">
        <v>1.36097</v>
      </c>
      <c r="J1857">
        <v>0.81813999999999998</v>
      </c>
      <c r="K1857" t="s">
        <v>14</v>
      </c>
      <c r="L1857" t="s">
        <v>14</v>
      </c>
      <c r="M1857" t="s">
        <v>14</v>
      </c>
      <c r="N1857" t="s">
        <v>14</v>
      </c>
    </row>
    <row r="1858" spans="1:14" x14ac:dyDescent="0.35">
      <c r="A1858" s="2">
        <v>32069</v>
      </c>
      <c r="B1858" t="s">
        <v>14</v>
      </c>
      <c r="C1858">
        <v>12.019</v>
      </c>
      <c r="D1858">
        <v>1.1399999999999999</v>
      </c>
      <c r="E1858">
        <v>0.70299999999999996</v>
      </c>
      <c r="F1858">
        <v>1.83</v>
      </c>
      <c r="G1858">
        <v>1.2377100000000001</v>
      </c>
      <c r="H1858">
        <v>0.73651999999999995</v>
      </c>
      <c r="I1858">
        <v>1.3577399999999999</v>
      </c>
      <c r="J1858">
        <v>0.80793999999999999</v>
      </c>
      <c r="K1858" t="s">
        <v>14</v>
      </c>
      <c r="L1858" t="s">
        <v>14</v>
      </c>
      <c r="M1858" t="s">
        <v>14</v>
      </c>
      <c r="N1858" t="s">
        <v>14</v>
      </c>
    </row>
    <row r="1859" spans="1:14" x14ac:dyDescent="0.35">
      <c r="A1859" s="2">
        <v>32070</v>
      </c>
      <c r="B1859" t="s">
        <v>14</v>
      </c>
      <c r="C1859">
        <v>12.019</v>
      </c>
      <c r="D1859">
        <v>1.1399999999999999</v>
      </c>
      <c r="E1859">
        <v>0.70299999999999996</v>
      </c>
      <c r="F1859">
        <v>1.67</v>
      </c>
      <c r="G1859">
        <v>1.2188699999999999</v>
      </c>
      <c r="H1859">
        <v>0.73648000000000002</v>
      </c>
      <c r="I1859">
        <v>1.35781</v>
      </c>
      <c r="J1859">
        <v>0.82042999999999999</v>
      </c>
      <c r="K1859" t="s">
        <v>14</v>
      </c>
      <c r="L1859" t="s">
        <v>14</v>
      </c>
      <c r="M1859" t="s">
        <v>14</v>
      </c>
      <c r="N1859" t="s">
        <v>14</v>
      </c>
    </row>
    <row r="1860" spans="1:14" x14ac:dyDescent="0.35">
      <c r="A1860" s="2">
        <v>32071</v>
      </c>
      <c r="B1860" t="s">
        <v>14</v>
      </c>
      <c r="C1860">
        <v>12.019</v>
      </c>
      <c r="D1860">
        <v>1.1399999999999999</v>
      </c>
      <c r="E1860">
        <v>0.70299999999999996</v>
      </c>
      <c r="F1860">
        <v>1.86</v>
      </c>
      <c r="G1860">
        <v>1.21678</v>
      </c>
      <c r="H1860">
        <v>0.73633000000000004</v>
      </c>
      <c r="I1860">
        <v>1.35809</v>
      </c>
      <c r="J1860">
        <v>0.82184000000000001</v>
      </c>
      <c r="K1860" t="s">
        <v>14</v>
      </c>
      <c r="L1860" t="s">
        <v>14</v>
      </c>
      <c r="M1860" t="s">
        <v>14</v>
      </c>
      <c r="N1860" t="s">
        <v>14</v>
      </c>
    </row>
    <row r="1861" spans="1:14" x14ac:dyDescent="0.35">
      <c r="A1861" s="2">
        <v>32072</v>
      </c>
      <c r="B1861" t="s">
        <v>14</v>
      </c>
      <c r="C1861">
        <v>12.019</v>
      </c>
      <c r="D1861">
        <v>1.1399999999999999</v>
      </c>
      <c r="E1861">
        <v>0.70299999999999996</v>
      </c>
      <c r="F1861">
        <v>1.79</v>
      </c>
      <c r="G1861">
        <v>1.21627</v>
      </c>
      <c r="H1861">
        <v>0.73714000000000002</v>
      </c>
      <c r="I1861">
        <v>1.3566</v>
      </c>
      <c r="J1861">
        <v>0.82218000000000002</v>
      </c>
      <c r="K1861" t="s">
        <v>14</v>
      </c>
      <c r="L1861" t="s">
        <v>14</v>
      </c>
      <c r="M1861" t="s">
        <v>14</v>
      </c>
      <c r="N1861" t="s">
        <v>14</v>
      </c>
    </row>
    <row r="1862" spans="1:14" x14ac:dyDescent="0.35">
      <c r="A1862" s="2">
        <v>32073</v>
      </c>
      <c r="B1862" t="s">
        <v>14</v>
      </c>
      <c r="C1862">
        <v>12.019</v>
      </c>
      <c r="D1862">
        <v>1.1399999999999999</v>
      </c>
      <c r="E1862">
        <v>0.70299999999999996</v>
      </c>
      <c r="F1862">
        <v>1.74</v>
      </c>
      <c r="G1862">
        <v>1.2337400000000001</v>
      </c>
      <c r="H1862">
        <v>0.73568</v>
      </c>
      <c r="I1862">
        <v>1.3592900000000001</v>
      </c>
      <c r="J1862">
        <v>0.81054999999999999</v>
      </c>
      <c r="K1862" t="s">
        <v>14</v>
      </c>
      <c r="L1862" t="s">
        <v>14</v>
      </c>
      <c r="M1862" t="s">
        <v>14</v>
      </c>
      <c r="N1862" t="s">
        <v>14</v>
      </c>
    </row>
    <row r="1863" spans="1:14" x14ac:dyDescent="0.35">
      <c r="A1863" s="2">
        <v>32076</v>
      </c>
      <c r="B1863" t="s">
        <v>14</v>
      </c>
      <c r="C1863">
        <v>12.019</v>
      </c>
      <c r="D1863">
        <v>1.1399999999999999</v>
      </c>
      <c r="E1863">
        <v>0.70299999999999996</v>
      </c>
      <c r="F1863">
        <v>1.66</v>
      </c>
      <c r="G1863">
        <v>1.2402299999999999</v>
      </c>
      <c r="H1863">
        <v>0.73429999999999995</v>
      </c>
      <c r="I1863">
        <v>1.3618399999999999</v>
      </c>
      <c r="J1863">
        <v>0.80630000000000002</v>
      </c>
      <c r="K1863" t="s">
        <v>14</v>
      </c>
      <c r="L1863" t="s">
        <v>14</v>
      </c>
      <c r="M1863" t="s">
        <v>14</v>
      </c>
      <c r="N1863" t="s">
        <v>14</v>
      </c>
    </row>
    <row r="1864" spans="1:14" x14ac:dyDescent="0.35">
      <c r="A1864" s="2">
        <v>32077</v>
      </c>
      <c r="B1864" t="s">
        <v>14</v>
      </c>
      <c r="C1864">
        <v>12.019</v>
      </c>
      <c r="D1864">
        <v>1.1399999999999999</v>
      </c>
      <c r="E1864">
        <v>0.70299999999999996</v>
      </c>
      <c r="F1864">
        <v>1.7</v>
      </c>
      <c r="G1864">
        <v>1.2467600000000001</v>
      </c>
      <c r="H1864">
        <v>0.73512</v>
      </c>
      <c r="I1864">
        <v>1.36033</v>
      </c>
      <c r="J1864">
        <v>0.80208000000000002</v>
      </c>
      <c r="K1864" t="s">
        <v>14</v>
      </c>
      <c r="L1864" t="s">
        <v>14</v>
      </c>
      <c r="M1864" t="s">
        <v>14</v>
      </c>
      <c r="N1864" t="s">
        <v>14</v>
      </c>
    </row>
    <row r="1865" spans="1:14" x14ac:dyDescent="0.35">
      <c r="A1865" s="2">
        <v>32078</v>
      </c>
      <c r="B1865" t="s">
        <v>14</v>
      </c>
      <c r="C1865">
        <v>12.019</v>
      </c>
      <c r="D1865">
        <v>1.1399999999999999</v>
      </c>
      <c r="E1865">
        <v>0.70299999999999996</v>
      </c>
      <c r="F1865">
        <v>1.59</v>
      </c>
      <c r="G1865">
        <v>1.2541800000000001</v>
      </c>
      <c r="H1865">
        <v>0.73321999999999998</v>
      </c>
      <c r="I1865">
        <v>1.3638399999999999</v>
      </c>
      <c r="J1865">
        <v>0.79734000000000005</v>
      </c>
      <c r="K1865" t="s">
        <v>14</v>
      </c>
      <c r="L1865" t="s">
        <v>14</v>
      </c>
      <c r="M1865" t="s">
        <v>14</v>
      </c>
      <c r="N1865" t="s">
        <v>14</v>
      </c>
    </row>
    <row r="1866" spans="1:14" x14ac:dyDescent="0.35">
      <c r="A1866" s="2">
        <v>32079</v>
      </c>
      <c r="B1866" t="s">
        <v>14</v>
      </c>
      <c r="C1866">
        <v>12.019</v>
      </c>
      <c r="D1866">
        <v>1.1399999999999999</v>
      </c>
      <c r="E1866">
        <v>0.70299999999999996</v>
      </c>
      <c r="F1866">
        <v>1.56</v>
      </c>
      <c r="G1866">
        <v>1.2634799999999999</v>
      </c>
      <c r="H1866">
        <v>0.73436999999999997</v>
      </c>
      <c r="I1866">
        <v>1.36172</v>
      </c>
      <c r="J1866">
        <v>0.79147000000000001</v>
      </c>
      <c r="K1866" t="s">
        <v>14</v>
      </c>
      <c r="L1866" t="s">
        <v>14</v>
      </c>
      <c r="M1866" t="s">
        <v>14</v>
      </c>
      <c r="N1866" t="s">
        <v>14</v>
      </c>
    </row>
    <row r="1867" spans="1:14" x14ac:dyDescent="0.35">
      <c r="A1867" s="2">
        <v>32080</v>
      </c>
      <c r="B1867" t="s">
        <v>14</v>
      </c>
      <c r="C1867">
        <v>12.019</v>
      </c>
      <c r="D1867">
        <v>1.1399999999999999</v>
      </c>
      <c r="E1867">
        <v>0.70299999999999996</v>
      </c>
      <c r="F1867">
        <v>1.67</v>
      </c>
      <c r="G1867">
        <v>1.25966</v>
      </c>
      <c r="H1867">
        <v>0.73150999999999999</v>
      </c>
      <c r="I1867">
        <v>1.36703</v>
      </c>
      <c r="J1867">
        <v>0.79386000000000001</v>
      </c>
      <c r="K1867" t="s">
        <v>14</v>
      </c>
      <c r="L1867" t="s">
        <v>14</v>
      </c>
      <c r="M1867" t="s">
        <v>14</v>
      </c>
      <c r="N1867" t="s">
        <v>14</v>
      </c>
    </row>
    <row r="1868" spans="1:14" x14ac:dyDescent="0.35">
      <c r="A1868" s="2">
        <v>32083</v>
      </c>
      <c r="B1868" t="s">
        <v>14</v>
      </c>
      <c r="C1868">
        <v>12.019</v>
      </c>
      <c r="D1868">
        <v>1.1399999999999999</v>
      </c>
      <c r="E1868">
        <v>0.70299999999999996</v>
      </c>
      <c r="F1868">
        <v>1.63</v>
      </c>
      <c r="G1868">
        <v>1.2717000000000001</v>
      </c>
      <c r="H1868">
        <v>0.73128000000000004</v>
      </c>
      <c r="I1868">
        <v>1.3674599999999999</v>
      </c>
      <c r="J1868">
        <v>0.78634999999999999</v>
      </c>
      <c r="K1868" t="s">
        <v>14</v>
      </c>
      <c r="L1868" t="s">
        <v>14</v>
      </c>
      <c r="M1868" t="s">
        <v>14</v>
      </c>
      <c r="N1868" t="s">
        <v>14</v>
      </c>
    </row>
    <row r="1869" spans="1:14" x14ac:dyDescent="0.35">
      <c r="A1869" s="2">
        <v>32084</v>
      </c>
      <c r="B1869" t="s">
        <v>14</v>
      </c>
      <c r="C1869">
        <v>12.019</v>
      </c>
      <c r="D1869">
        <v>1.1399999999999999</v>
      </c>
      <c r="E1869">
        <v>0.70299999999999996</v>
      </c>
      <c r="F1869">
        <v>1.6</v>
      </c>
      <c r="G1869">
        <v>1.26834</v>
      </c>
      <c r="H1869">
        <v>0.72829999999999995</v>
      </c>
      <c r="I1869">
        <v>1.3730500000000001</v>
      </c>
      <c r="J1869">
        <v>0.78842999999999996</v>
      </c>
      <c r="K1869" t="s">
        <v>14</v>
      </c>
      <c r="L1869" t="s">
        <v>14</v>
      </c>
      <c r="M1869" t="s">
        <v>14</v>
      </c>
      <c r="N1869" t="s">
        <v>14</v>
      </c>
    </row>
    <row r="1870" spans="1:14" x14ac:dyDescent="0.35">
      <c r="A1870" s="2">
        <v>32085</v>
      </c>
      <c r="B1870" t="s">
        <v>14</v>
      </c>
      <c r="C1870">
        <v>12.019</v>
      </c>
      <c r="D1870">
        <v>1.1399999999999999</v>
      </c>
      <c r="E1870">
        <v>0.70299999999999996</v>
      </c>
      <c r="F1870">
        <v>1.54</v>
      </c>
      <c r="G1870">
        <v>1.27078</v>
      </c>
      <c r="H1870">
        <v>0.72719999999999996</v>
      </c>
      <c r="I1870">
        <v>1.37513</v>
      </c>
      <c r="J1870">
        <v>0.78691999999999995</v>
      </c>
      <c r="K1870" t="s">
        <v>14</v>
      </c>
      <c r="L1870" t="s">
        <v>14</v>
      </c>
      <c r="M1870" t="s">
        <v>14</v>
      </c>
      <c r="N1870" t="s">
        <v>14</v>
      </c>
    </row>
    <row r="1871" spans="1:14" x14ac:dyDescent="0.35">
      <c r="A1871" s="2">
        <v>32086</v>
      </c>
      <c r="B1871" t="s">
        <v>14</v>
      </c>
      <c r="C1871">
        <v>12.019</v>
      </c>
      <c r="D1871">
        <v>1.1399999999999999</v>
      </c>
      <c r="E1871">
        <v>0.70299999999999996</v>
      </c>
      <c r="F1871">
        <v>1.5</v>
      </c>
      <c r="G1871">
        <v>1.3021100000000001</v>
      </c>
      <c r="H1871">
        <v>0.72926999999999997</v>
      </c>
      <c r="I1871">
        <v>1.37124</v>
      </c>
      <c r="J1871">
        <v>0.76798999999999995</v>
      </c>
      <c r="K1871" t="s">
        <v>14</v>
      </c>
      <c r="L1871" t="s">
        <v>14</v>
      </c>
      <c r="M1871" t="s">
        <v>14</v>
      </c>
      <c r="N1871" t="s">
        <v>14</v>
      </c>
    </row>
    <row r="1872" spans="1:14" x14ac:dyDescent="0.35">
      <c r="A1872" s="2">
        <v>32087</v>
      </c>
      <c r="B1872" t="s">
        <v>14</v>
      </c>
      <c r="C1872">
        <v>12.019</v>
      </c>
      <c r="D1872">
        <v>1.1399999999999999</v>
      </c>
      <c r="E1872">
        <v>0.70299999999999996</v>
      </c>
      <c r="F1872">
        <v>1.5</v>
      </c>
      <c r="G1872">
        <v>1.2968999999999999</v>
      </c>
      <c r="H1872">
        <v>0.72736999999999996</v>
      </c>
      <c r="I1872">
        <v>1.3748199999999999</v>
      </c>
      <c r="J1872">
        <v>0.77107000000000003</v>
      </c>
      <c r="K1872" t="s">
        <v>14</v>
      </c>
      <c r="L1872" t="s">
        <v>14</v>
      </c>
      <c r="M1872" t="s">
        <v>14</v>
      </c>
      <c r="N1872" t="s">
        <v>14</v>
      </c>
    </row>
    <row r="1873" spans="1:14" x14ac:dyDescent="0.35">
      <c r="A1873" s="2">
        <v>32090</v>
      </c>
      <c r="B1873" t="s">
        <v>14</v>
      </c>
      <c r="C1873">
        <v>12.019</v>
      </c>
      <c r="D1873">
        <v>1.1399999999999999</v>
      </c>
      <c r="E1873">
        <v>0.70299999999999996</v>
      </c>
      <c r="F1873">
        <v>1.35</v>
      </c>
      <c r="G1873">
        <v>1.30986</v>
      </c>
      <c r="H1873">
        <v>0.72972999999999999</v>
      </c>
      <c r="I1873">
        <v>1.3703700000000001</v>
      </c>
      <c r="J1873">
        <v>0.76344000000000001</v>
      </c>
      <c r="K1873" t="s">
        <v>14</v>
      </c>
      <c r="L1873" t="s">
        <v>14</v>
      </c>
      <c r="M1873" t="s">
        <v>14</v>
      </c>
      <c r="N1873" t="s">
        <v>14</v>
      </c>
    </row>
    <row r="1874" spans="1:14" x14ac:dyDescent="0.35">
      <c r="A1874" s="2">
        <v>32091</v>
      </c>
      <c r="B1874" t="s">
        <v>14</v>
      </c>
      <c r="C1874">
        <v>12.019</v>
      </c>
      <c r="D1874">
        <v>1.1399999999999999</v>
      </c>
      <c r="E1874">
        <v>0.70299999999999996</v>
      </c>
      <c r="F1874">
        <v>1.29</v>
      </c>
      <c r="G1874">
        <v>1.3068500000000001</v>
      </c>
      <c r="H1874">
        <v>0.73172000000000004</v>
      </c>
      <c r="I1874">
        <v>1.3666400000000001</v>
      </c>
      <c r="J1874">
        <v>0.76519999999999999</v>
      </c>
      <c r="K1874" t="s">
        <v>14</v>
      </c>
      <c r="L1874" t="s">
        <v>14</v>
      </c>
      <c r="M1874" t="s">
        <v>14</v>
      </c>
      <c r="N1874" t="s">
        <v>14</v>
      </c>
    </row>
    <row r="1875" spans="1:14" x14ac:dyDescent="0.35">
      <c r="A1875" s="2">
        <v>32092</v>
      </c>
      <c r="B1875" t="s">
        <v>14</v>
      </c>
      <c r="C1875">
        <v>12.019</v>
      </c>
      <c r="D1875">
        <v>1.1399999999999999</v>
      </c>
      <c r="E1875">
        <v>0.70299999999999996</v>
      </c>
      <c r="F1875">
        <v>1.36</v>
      </c>
      <c r="G1875">
        <v>1.2986200000000001</v>
      </c>
      <c r="H1875">
        <v>0.72997000000000001</v>
      </c>
      <c r="I1875">
        <v>1.36991</v>
      </c>
      <c r="J1875">
        <v>0.77005000000000001</v>
      </c>
      <c r="K1875" t="s">
        <v>14</v>
      </c>
      <c r="L1875" t="s">
        <v>14</v>
      </c>
      <c r="M1875" t="s">
        <v>14</v>
      </c>
      <c r="N1875" t="s">
        <v>14</v>
      </c>
    </row>
    <row r="1876" spans="1:14" x14ac:dyDescent="0.35">
      <c r="A1876" s="2">
        <v>32093</v>
      </c>
      <c r="B1876" t="s">
        <v>14</v>
      </c>
      <c r="C1876">
        <v>12.019</v>
      </c>
      <c r="D1876">
        <v>1.1399999999999999</v>
      </c>
      <c r="E1876">
        <v>0.70299999999999996</v>
      </c>
      <c r="F1876">
        <v>1.44</v>
      </c>
      <c r="G1876">
        <v>1.28227</v>
      </c>
      <c r="H1876">
        <v>0.72960000000000003</v>
      </c>
      <c r="I1876">
        <v>1.3706199999999999</v>
      </c>
      <c r="J1876">
        <v>0.77986999999999995</v>
      </c>
      <c r="K1876" t="s">
        <v>14</v>
      </c>
      <c r="L1876" t="s">
        <v>14</v>
      </c>
      <c r="M1876" t="s">
        <v>14</v>
      </c>
      <c r="N1876" t="s">
        <v>14</v>
      </c>
    </row>
    <row r="1877" spans="1:14" x14ac:dyDescent="0.35">
      <c r="A1877" s="2">
        <v>32094</v>
      </c>
      <c r="B1877" t="s">
        <v>14</v>
      </c>
      <c r="C1877">
        <v>12.019</v>
      </c>
      <c r="D1877">
        <v>1.1399999999999999</v>
      </c>
      <c r="E1877">
        <v>0.70299999999999996</v>
      </c>
      <c r="F1877">
        <v>1.46</v>
      </c>
      <c r="G1877">
        <v>1.2882100000000001</v>
      </c>
      <c r="H1877">
        <v>0.72841999999999996</v>
      </c>
      <c r="I1877">
        <v>1.3728400000000001</v>
      </c>
      <c r="J1877">
        <v>0.77627000000000002</v>
      </c>
      <c r="K1877" t="s">
        <v>14</v>
      </c>
      <c r="L1877" t="s">
        <v>14</v>
      </c>
      <c r="M1877" t="s">
        <v>14</v>
      </c>
      <c r="N1877" t="s">
        <v>14</v>
      </c>
    </row>
    <row r="1878" spans="1:14" x14ac:dyDescent="0.35">
      <c r="A1878" s="2">
        <v>32097</v>
      </c>
      <c r="B1878" t="s">
        <v>14</v>
      </c>
      <c r="C1878">
        <v>12.019</v>
      </c>
      <c r="D1878">
        <v>1.1399999999999999</v>
      </c>
      <c r="E1878">
        <v>0.70299999999999996</v>
      </c>
      <c r="F1878">
        <v>1.48</v>
      </c>
      <c r="G1878">
        <v>1.2800100000000001</v>
      </c>
      <c r="H1878">
        <v>0.73080999999999996</v>
      </c>
      <c r="I1878">
        <v>1.36835</v>
      </c>
      <c r="J1878">
        <v>0.78124000000000005</v>
      </c>
      <c r="K1878" t="s">
        <v>14</v>
      </c>
      <c r="L1878" t="s">
        <v>14</v>
      </c>
      <c r="M1878" t="s">
        <v>14</v>
      </c>
      <c r="N1878" t="s">
        <v>14</v>
      </c>
    </row>
    <row r="1879" spans="1:14" x14ac:dyDescent="0.35">
      <c r="A1879" s="2">
        <v>32098</v>
      </c>
      <c r="B1879" t="s">
        <v>14</v>
      </c>
      <c r="C1879">
        <v>12.019</v>
      </c>
      <c r="D1879">
        <v>1.1399999999999999</v>
      </c>
      <c r="E1879">
        <v>0.70299999999999996</v>
      </c>
      <c r="F1879">
        <v>1.41</v>
      </c>
      <c r="G1879">
        <v>1.2867999999999999</v>
      </c>
      <c r="H1879">
        <v>0.72926999999999997</v>
      </c>
      <c r="I1879">
        <v>1.3712299999999999</v>
      </c>
      <c r="J1879">
        <v>0.77712000000000003</v>
      </c>
      <c r="K1879" t="s">
        <v>14</v>
      </c>
      <c r="L1879" t="s">
        <v>14</v>
      </c>
      <c r="M1879" t="s">
        <v>14</v>
      </c>
      <c r="N1879" t="s">
        <v>14</v>
      </c>
    </row>
    <row r="1880" spans="1:14" x14ac:dyDescent="0.35">
      <c r="A1880" s="2">
        <v>32099</v>
      </c>
      <c r="B1880" t="s">
        <v>14</v>
      </c>
      <c r="C1880">
        <v>12.019</v>
      </c>
      <c r="D1880">
        <v>1.1399999999999999</v>
      </c>
      <c r="E1880">
        <v>0.70299999999999996</v>
      </c>
      <c r="F1880">
        <v>1.41</v>
      </c>
      <c r="G1880">
        <v>1.28928</v>
      </c>
      <c r="H1880">
        <v>0.72819999999999996</v>
      </c>
      <c r="I1880">
        <v>1.37324</v>
      </c>
      <c r="J1880">
        <v>0.77563000000000004</v>
      </c>
      <c r="K1880" t="s">
        <v>14</v>
      </c>
      <c r="L1880" t="s">
        <v>14</v>
      </c>
      <c r="M1880" t="s">
        <v>14</v>
      </c>
      <c r="N1880" t="s">
        <v>14</v>
      </c>
    </row>
    <row r="1881" spans="1:14" x14ac:dyDescent="0.35">
      <c r="A1881" s="2">
        <v>32100</v>
      </c>
      <c r="B1881" t="s">
        <v>14</v>
      </c>
      <c r="C1881">
        <v>12.019</v>
      </c>
      <c r="D1881">
        <v>1.1399999999999999</v>
      </c>
      <c r="E1881">
        <v>0.70299999999999996</v>
      </c>
      <c r="F1881">
        <v>1.42</v>
      </c>
      <c r="G1881">
        <v>1.29545</v>
      </c>
      <c r="H1881">
        <v>0.72758</v>
      </c>
      <c r="I1881">
        <v>1.37442</v>
      </c>
      <c r="J1881">
        <v>0.77193000000000001</v>
      </c>
      <c r="K1881" t="s">
        <v>14</v>
      </c>
      <c r="L1881" t="s">
        <v>14</v>
      </c>
      <c r="M1881" t="s">
        <v>14</v>
      </c>
      <c r="N1881" t="s">
        <v>14</v>
      </c>
    </row>
    <row r="1882" spans="1:14" x14ac:dyDescent="0.35">
      <c r="A1882" s="2">
        <v>32101</v>
      </c>
      <c r="B1882" t="s">
        <v>14</v>
      </c>
      <c r="C1882">
        <v>12.019</v>
      </c>
      <c r="D1882">
        <v>1.1399999999999999</v>
      </c>
      <c r="E1882">
        <v>0.70299999999999996</v>
      </c>
      <c r="F1882">
        <v>1.39</v>
      </c>
      <c r="G1882">
        <v>1.2940499999999999</v>
      </c>
      <c r="H1882">
        <v>0.72740000000000005</v>
      </c>
      <c r="I1882">
        <v>1.3747499999999999</v>
      </c>
      <c r="J1882">
        <v>0.77276999999999996</v>
      </c>
      <c r="K1882" t="s">
        <v>14</v>
      </c>
      <c r="L1882" t="s">
        <v>14</v>
      </c>
      <c r="M1882" t="s">
        <v>14</v>
      </c>
      <c r="N1882" t="s">
        <v>14</v>
      </c>
    </row>
    <row r="1883" spans="1:14" x14ac:dyDescent="0.35">
      <c r="A1883" s="2">
        <v>32104</v>
      </c>
      <c r="B1883" t="s">
        <v>14</v>
      </c>
      <c r="C1883">
        <v>12.019</v>
      </c>
      <c r="D1883">
        <v>1.1399999999999999</v>
      </c>
      <c r="E1883">
        <v>0.70299999999999996</v>
      </c>
      <c r="F1883">
        <v>1.35</v>
      </c>
      <c r="G1883">
        <v>1.3032699999999999</v>
      </c>
      <c r="H1883">
        <v>0.72809000000000001</v>
      </c>
      <c r="I1883">
        <v>1.3734599999999999</v>
      </c>
      <c r="J1883">
        <v>0.76729999999999998</v>
      </c>
      <c r="K1883" t="s">
        <v>14</v>
      </c>
      <c r="L1883" t="s">
        <v>14</v>
      </c>
      <c r="M1883" t="s">
        <v>14</v>
      </c>
      <c r="N1883" t="s">
        <v>14</v>
      </c>
    </row>
    <row r="1884" spans="1:14" x14ac:dyDescent="0.35">
      <c r="A1884" s="2">
        <v>32105</v>
      </c>
      <c r="B1884" t="s">
        <v>14</v>
      </c>
      <c r="C1884">
        <v>12.019</v>
      </c>
      <c r="D1884">
        <v>1.1399999999999999</v>
      </c>
      <c r="E1884">
        <v>0.70299999999999996</v>
      </c>
      <c r="F1884">
        <v>1.42</v>
      </c>
      <c r="G1884">
        <v>1.2902499999999999</v>
      </c>
      <c r="H1884">
        <v>0.72792999999999997</v>
      </c>
      <c r="I1884">
        <v>1.3737600000000001</v>
      </c>
      <c r="J1884">
        <v>0.77503999999999995</v>
      </c>
      <c r="K1884" t="s">
        <v>14</v>
      </c>
      <c r="L1884" t="s">
        <v>14</v>
      </c>
      <c r="M1884" t="s">
        <v>14</v>
      </c>
      <c r="N1884" t="s">
        <v>14</v>
      </c>
    </row>
    <row r="1885" spans="1:14" x14ac:dyDescent="0.35">
      <c r="A1885" s="2">
        <v>32106</v>
      </c>
      <c r="B1885" t="s">
        <v>14</v>
      </c>
      <c r="C1885">
        <v>12.019</v>
      </c>
      <c r="D1885">
        <v>1.1399999999999999</v>
      </c>
      <c r="E1885">
        <v>0.70299999999999996</v>
      </c>
      <c r="F1885">
        <v>1.41</v>
      </c>
      <c r="G1885">
        <v>1.3051900000000001</v>
      </c>
      <c r="H1885">
        <v>0.72711999999999999</v>
      </c>
      <c r="I1885">
        <v>1.3752800000000001</v>
      </c>
      <c r="J1885">
        <v>0.76617000000000002</v>
      </c>
      <c r="K1885" t="s">
        <v>14</v>
      </c>
      <c r="L1885" t="s">
        <v>14</v>
      </c>
      <c r="M1885" t="s">
        <v>14</v>
      </c>
      <c r="N1885" t="s">
        <v>14</v>
      </c>
    </row>
    <row r="1886" spans="1:14" x14ac:dyDescent="0.35">
      <c r="A1886" s="2">
        <v>32107</v>
      </c>
      <c r="B1886" t="s">
        <v>14</v>
      </c>
      <c r="C1886">
        <v>12.019</v>
      </c>
      <c r="D1886">
        <v>1.1399999999999999</v>
      </c>
      <c r="E1886">
        <v>0.70299999999999996</v>
      </c>
      <c r="F1886">
        <v>1.34</v>
      </c>
      <c r="G1886">
        <v>1.30423</v>
      </c>
      <c r="H1886">
        <v>0.72679000000000005</v>
      </c>
      <c r="I1886">
        <v>1.3758999999999999</v>
      </c>
      <c r="J1886">
        <v>0.76673000000000002</v>
      </c>
      <c r="K1886" t="s">
        <v>14</v>
      </c>
      <c r="L1886" t="s">
        <v>14</v>
      </c>
      <c r="M1886" t="s">
        <v>14</v>
      </c>
      <c r="N1886" t="s">
        <v>14</v>
      </c>
    </row>
    <row r="1887" spans="1:14" x14ac:dyDescent="0.35">
      <c r="A1887" s="2">
        <v>32108</v>
      </c>
      <c r="B1887" t="s">
        <v>14</v>
      </c>
      <c r="C1887">
        <v>12.019</v>
      </c>
      <c r="D1887">
        <v>1.1399999999999999</v>
      </c>
      <c r="E1887">
        <v>0.70299999999999996</v>
      </c>
      <c r="F1887">
        <v>1.35</v>
      </c>
      <c r="G1887">
        <v>1.31355</v>
      </c>
      <c r="H1887">
        <v>0.72572000000000003</v>
      </c>
      <c r="I1887">
        <v>1.3779399999999999</v>
      </c>
      <c r="J1887">
        <v>0.76129999999999998</v>
      </c>
      <c r="K1887" t="s">
        <v>14</v>
      </c>
      <c r="L1887" t="s">
        <v>14</v>
      </c>
      <c r="M1887" t="s">
        <v>14</v>
      </c>
      <c r="N1887" t="s">
        <v>14</v>
      </c>
    </row>
    <row r="1888" spans="1:14" x14ac:dyDescent="0.35">
      <c r="A1888" s="2">
        <v>32111</v>
      </c>
      <c r="B1888" t="s">
        <v>14</v>
      </c>
      <c r="C1888">
        <v>12.019</v>
      </c>
      <c r="D1888">
        <v>1.1399999999999999</v>
      </c>
      <c r="E1888">
        <v>0.70299999999999996</v>
      </c>
      <c r="F1888">
        <v>1.31</v>
      </c>
      <c r="G1888">
        <v>1.32403</v>
      </c>
      <c r="H1888">
        <v>0.72509999999999997</v>
      </c>
      <c r="I1888">
        <v>1.3791199999999999</v>
      </c>
      <c r="J1888">
        <v>0.75527</v>
      </c>
      <c r="K1888" t="s">
        <v>14</v>
      </c>
      <c r="L1888" t="s">
        <v>14</v>
      </c>
      <c r="M1888" t="s">
        <v>14</v>
      </c>
      <c r="N1888" t="s">
        <v>14</v>
      </c>
    </row>
    <row r="1889" spans="1:14" x14ac:dyDescent="0.35">
      <c r="A1889" s="2">
        <v>32112</v>
      </c>
      <c r="B1889" t="s">
        <v>14</v>
      </c>
      <c r="C1889">
        <v>12.019</v>
      </c>
      <c r="D1889">
        <v>1.1399999999999999</v>
      </c>
      <c r="E1889">
        <v>0.70299999999999996</v>
      </c>
      <c r="F1889">
        <v>1.3</v>
      </c>
      <c r="G1889">
        <v>1.3174699999999999</v>
      </c>
      <c r="H1889">
        <v>0.72409000000000001</v>
      </c>
      <c r="I1889">
        <v>1.3810500000000001</v>
      </c>
      <c r="J1889">
        <v>0.75902999999999998</v>
      </c>
      <c r="K1889" t="s">
        <v>14</v>
      </c>
      <c r="L1889" t="s">
        <v>14</v>
      </c>
      <c r="M1889" t="s">
        <v>14</v>
      </c>
      <c r="N1889" t="s">
        <v>14</v>
      </c>
    </row>
    <row r="1890" spans="1:14" x14ac:dyDescent="0.35">
      <c r="A1890" s="2">
        <v>32113</v>
      </c>
      <c r="B1890" t="s">
        <v>14</v>
      </c>
      <c r="C1890">
        <v>12.019</v>
      </c>
      <c r="D1890">
        <v>1.1399999999999999</v>
      </c>
      <c r="E1890">
        <v>0.70299999999999996</v>
      </c>
      <c r="F1890">
        <v>1.29</v>
      </c>
      <c r="G1890">
        <v>1.31386</v>
      </c>
      <c r="H1890">
        <v>0.72509000000000001</v>
      </c>
      <c r="I1890">
        <v>1.37914</v>
      </c>
      <c r="J1890">
        <v>0.76110999999999995</v>
      </c>
      <c r="K1890" t="s">
        <v>14</v>
      </c>
      <c r="L1890" t="s">
        <v>14</v>
      </c>
      <c r="M1890" t="s">
        <v>14</v>
      </c>
      <c r="N1890" t="s">
        <v>14</v>
      </c>
    </row>
    <row r="1891" spans="1:14" x14ac:dyDescent="0.35">
      <c r="A1891" s="2">
        <v>32114</v>
      </c>
      <c r="B1891" t="s">
        <v>14</v>
      </c>
      <c r="C1891">
        <v>12.019</v>
      </c>
      <c r="D1891">
        <v>1.1399999999999999</v>
      </c>
      <c r="E1891">
        <v>0.70299999999999996</v>
      </c>
      <c r="F1891">
        <v>1.29</v>
      </c>
      <c r="G1891">
        <v>1.3095600000000001</v>
      </c>
      <c r="H1891">
        <v>0.72492000000000001</v>
      </c>
      <c r="I1891">
        <v>1.37947</v>
      </c>
      <c r="J1891">
        <v>0.76361999999999997</v>
      </c>
      <c r="K1891" t="s">
        <v>14</v>
      </c>
      <c r="L1891" t="s">
        <v>14</v>
      </c>
      <c r="M1891" t="s">
        <v>14</v>
      </c>
      <c r="N1891" t="s">
        <v>14</v>
      </c>
    </row>
    <row r="1892" spans="1:14" x14ac:dyDescent="0.35">
      <c r="A1892" s="2">
        <v>32115</v>
      </c>
      <c r="B1892" t="s">
        <v>14</v>
      </c>
      <c r="C1892">
        <v>12.019</v>
      </c>
      <c r="D1892">
        <v>1.1399999999999999</v>
      </c>
      <c r="E1892">
        <v>0.70299999999999996</v>
      </c>
      <c r="F1892">
        <v>1.25</v>
      </c>
      <c r="G1892">
        <v>1.3036399999999999</v>
      </c>
      <c r="H1892">
        <v>0.72524999999999995</v>
      </c>
      <c r="I1892">
        <v>1.37883</v>
      </c>
      <c r="J1892">
        <v>0.76707999999999998</v>
      </c>
      <c r="K1892" t="s">
        <v>14</v>
      </c>
      <c r="L1892" t="s">
        <v>14</v>
      </c>
      <c r="M1892" t="s">
        <v>14</v>
      </c>
      <c r="N1892" t="s">
        <v>14</v>
      </c>
    </row>
    <row r="1893" spans="1:14" x14ac:dyDescent="0.35">
      <c r="A1893" s="2">
        <v>32118</v>
      </c>
      <c r="B1893" t="s">
        <v>14</v>
      </c>
      <c r="C1893">
        <v>12.019</v>
      </c>
      <c r="D1893">
        <v>1.1399999999999999</v>
      </c>
      <c r="E1893">
        <v>0.70299999999999996</v>
      </c>
      <c r="F1893">
        <v>1.25</v>
      </c>
      <c r="G1893">
        <v>1.3012900000000001</v>
      </c>
      <c r="H1893">
        <v>0.72514999999999996</v>
      </c>
      <c r="I1893">
        <v>1.3790100000000001</v>
      </c>
      <c r="J1893">
        <v>0.76846999999999999</v>
      </c>
      <c r="K1893" t="s">
        <v>14</v>
      </c>
      <c r="L1893" t="s">
        <v>14</v>
      </c>
      <c r="M1893" t="s">
        <v>14</v>
      </c>
      <c r="N1893" t="s">
        <v>14</v>
      </c>
    </row>
    <row r="1894" spans="1:14" x14ac:dyDescent="0.35">
      <c r="A1894" s="2">
        <v>32119</v>
      </c>
      <c r="B1894" t="s">
        <v>14</v>
      </c>
      <c r="C1894">
        <v>12.019</v>
      </c>
      <c r="D1894">
        <v>1.1399999999999999</v>
      </c>
      <c r="E1894">
        <v>0.70299999999999996</v>
      </c>
      <c r="F1894">
        <v>1.24</v>
      </c>
      <c r="G1894">
        <v>1.30355</v>
      </c>
      <c r="H1894">
        <v>0.72560999999999998</v>
      </c>
      <c r="I1894">
        <v>1.37815</v>
      </c>
      <c r="J1894">
        <v>0.76712999999999998</v>
      </c>
      <c r="K1894" t="s">
        <v>14</v>
      </c>
      <c r="L1894" t="s">
        <v>14</v>
      </c>
      <c r="M1894" t="s">
        <v>14</v>
      </c>
      <c r="N1894" t="s">
        <v>14</v>
      </c>
    </row>
    <row r="1895" spans="1:14" x14ac:dyDescent="0.35">
      <c r="A1895" s="2">
        <v>32120</v>
      </c>
      <c r="B1895" t="s">
        <v>14</v>
      </c>
      <c r="C1895">
        <v>12.019</v>
      </c>
      <c r="D1895">
        <v>1.1399999999999999</v>
      </c>
      <c r="E1895">
        <v>0.70299999999999996</v>
      </c>
      <c r="F1895">
        <v>1.25</v>
      </c>
      <c r="G1895">
        <v>1.3081100000000001</v>
      </c>
      <c r="H1895">
        <v>0.72572000000000003</v>
      </c>
      <c r="I1895">
        <v>1.3779399999999999</v>
      </c>
      <c r="J1895">
        <v>0.76446000000000003</v>
      </c>
      <c r="K1895" t="s">
        <v>14</v>
      </c>
      <c r="L1895" t="s">
        <v>14</v>
      </c>
      <c r="M1895" t="s">
        <v>14</v>
      </c>
      <c r="N1895" t="s">
        <v>14</v>
      </c>
    </row>
    <row r="1896" spans="1:14" x14ac:dyDescent="0.35">
      <c r="A1896" s="2">
        <v>32121</v>
      </c>
      <c r="B1896" t="s">
        <v>14</v>
      </c>
      <c r="C1896">
        <v>12.019</v>
      </c>
      <c r="D1896">
        <v>1.1399999999999999</v>
      </c>
      <c r="E1896">
        <v>0.70299999999999996</v>
      </c>
      <c r="F1896">
        <v>1.27</v>
      </c>
      <c r="G1896">
        <v>1.32731</v>
      </c>
      <c r="H1896">
        <v>0.72511000000000003</v>
      </c>
      <c r="I1896">
        <v>1.3791</v>
      </c>
      <c r="J1896">
        <v>0.75339999999999996</v>
      </c>
      <c r="K1896" t="s">
        <v>14</v>
      </c>
      <c r="L1896" t="s">
        <v>14</v>
      </c>
      <c r="M1896" t="s">
        <v>14</v>
      </c>
      <c r="N1896" t="s">
        <v>14</v>
      </c>
    </row>
    <row r="1897" spans="1:14" x14ac:dyDescent="0.35">
      <c r="A1897" s="2">
        <v>32122</v>
      </c>
      <c r="B1897" t="s">
        <v>14</v>
      </c>
      <c r="C1897">
        <v>12.019</v>
      </c>
      <c r="D1897">
        <v>1.1399999999999999</v>
      </c>
      <c r="E1897">
        <v>0.70299999999999996</v>
      </c>
      <c r="F1897">
        <v>1.25</v>
      </c>
      <c r="G1897">
        <v>1.33219</v>
      </c>
      <c r="H1897">
        <v>0.7248</v>
      </c>
      <c r="I1897">
        <v>1.37968</v>
      </c>
      <c r="J1897">
        <v>0.75063999999999997</v>
      </c>
      <c r="K1897" t="s">
        <v>14</v>
      </c>
      <c r="L1897" t="s">
        <v>14</v>
      </c>
      <c r="M1897" t="s">
        <v>14</v>
      </c>
      <c r="N1897" t="s">
        <v>14</v>
      </c>
    </row>
    <row r="1898" spans="1:14" x14ac:dyDescent="0.35">
      <c r="A1898" s="2">
        <v>32125</v>
      </c>
      <c r="B1898" t="s">
        <v>14</v>
      </c>
      <c r="C1898">
        <v>12.019</v>
      </c>
      <c r="D1898">
        <v>1.1399999999999999</v>
      </c>
      <c r="E1898">
        <v>0.70299999999999996</v>
      </c>
      <c r="F1898">
        <v>1.25</v>
      </c>
      <c r="G1898">
        <v>1.3323100000000001</v>
      </c>
      <c r="H1898">
        <v>0.72545999999999999</v>
      </c>
      <c r="I1898">
        <v>1.3784400000000001</v>
      </c>
      <c r="J1898">
        <v>0.75058000000000002</v>
      </c>
      <c r="K1898" t="s">
        <v>14</v>
      </c>
      <c r="L1898" t="s">
        <v>14</v>
      </c>
      <c r="M1898" t="s">
        <v>14</v>
      </c>
      <c r="N1898" t="s">
        <v>14</v>
      </c>
    </row>
    <row r="1899" spans="1:14" x14ac:dyDescent="0.35">
      <c r="A1899" s="2">
        <v>32126</v>
      </c>
      <c r="B1899" t="s">
        <v>14</v>
      </c>
      <c r="C1899">
        <v>12.019</v>
      </c>
      <c r="D1899">
        <v>1.1399999999999999</v>
      </c>
      <c r="E1899">
        <v>0.70299999999999996</v>
      </c>
      <c r="F1899">
        <v>1.27</v>
      </c>
      <c r="G1899">
        <v>1.3323199999999999</v>
      </c>
      <c r="H1899">
        <v>0.72765000000000002</v>
      </c>
      <c r="I1899">
        <v>1.37429</v>
      </c>
      <c r="J1899">
        <v>0.75056999999999996</v>
      </c>
      <c r="K1899" t="s">
        <v>14</v>
      </c>
      <c r="L1899" t="s">
        <v>14</v>
      </c>
      <c r="M1899" t="s">
        <v>14</v>
      </c>
      <c r="N1899" t="s">
        <v>14</v>
      </c>
    </row>
    <row r="1900" spans="1:14" x14ac:dyDescent="0.35">
      <c r="A1900" s="2">
        <v>32127</v>
      </c>
      <c r="B1900" t="s">
        <v>14</v>
      </c>
      <c r="C1900">
        <v>12.019</v>
      </c>
      <c r="D1900">
        <v>1.1399999999999999</v>
      </c>
      <c r="E1900">
        <v>0.70299999999999996</v>
      </c>
      <c r="F1900">
        <v>1.31</v>
      </c>
      <c r="G1900">
        <v>1.3334999999999999</v>
      </c>
      <c r="H1900">
        <v>0.72789000000000004</v>
      </c>
      <c r="I1900">
        <v>1.3738300000000001</v>
      </c>
      <c r="J1900">
        <v>0.74990999999999997</v>
      </c>
      <c r="K1900" t="s">
        <v>14</v>
      </c>
      <c r="L1900" t="s">
        <v>14</v>
      </c>
      <c r="M1900" t="s">
        <v>14</v>
      </c>
      <c r="N1900" t="s">
        <v>14</v>
      </c>
    </row>
    <row r="1901" spans="1:14" x14ac:dyDescent="0.35">
      <c r="A1901" s="2">
        <v>32128</v>
      </c>
      <c r="B1901" t="s">
        <v>14</v>
      </c>
      <c r="C1901">
        <v>12.019</v>
      </c>
      <c r="D1901">
        <v>1.1399999999999999</v>
      </c>
      <c r="E1901">
        <v>0.70299999999999996</v>
      </c>
      <c r="F1901">
        <v>1.3</v>
      </c>
      <c r="G1901">
        <v>1.3405199999999999</v>
      </c>
      <c r="H1901">
        <v>0.73033000000000003</v>
      </c>
      <c r="I1901">
        <v>1.36924</v>
      </c>
      <c r="J1901">
        <v>0.74597999999999998</v>
      </c>
      <c r="K1901" t="s">
        <v>14</v>
      </c>
      <c r="L1901" t="s">
        <v>14</v>
      </c>
      <c r="M1901" t="s">
        <v>14</v>
      </c>
      <c r="N1901" t="s">
        <v>14</v>
      </c>
    </row>
    <row r="1902" spans="1:14" x14ac:dyDescent="0.35">
      <c r="A1902" s="2">
        <v>32129</v>
      </c>
      <c r="B1902" t="s">
        <v>14</v>
      </c>
      <c r="C1902">
        <v>12.019</v>
      </c>
      <c r="D1902">
        <v>1.1399999999999999</v>
      </c>
      <c r="E1902">
        <v>0.70299999999999996</v>
      </c>
      <c r="F1902">
        <v>1.29</v>
      </c>
      <c r="G1902">
        <v>1.33212</v>
      </c>
      <c r="H1902">
        <v>0.72953000000000001</v>
      </c>
      <c r="I1902">
        <v>1.3707400000000001</v>
      </c>
      <c r="J1902">
        <v>0.75068000000000001</v>
      </c>
      <c r="K1902" t="s">
        <v>14</v>
      </c>
      <c r="L1902" t="s">
        <v>14</v>
      </c>
      <c r="M1902" t="s">
        <v>14</v>
      </c>
      <c r="N1902" t="s">
        <v>14</v>
      </c>
    </row>
    <row r="1903" spans="1:14" x14ac:dyDescent="0.35">
      <c r="A1903" s="2">
        <v>32132</v>
      </c>
      <c r="B1903" t="s">
        <v>14</v>
      </c>
      <c r="C1903">
        <v>12.019</v>
      </c>
      <c r="D1903">
        <v>1.1399999999999999</v>
      </c>
      <c r="E1903">
        <v>0.70299999999999996</v>
      </c>
      <c r="F1903">
        <v>1.3</v>
      </c>
      <c r="G1903">
        <v>1.3316600000000001</v>
      </c>
      <c r="H1903">
        <v>0.72907999999999995</v>
      </c>
      <c r="I1903">
        <v>1.3715999999999999</v>
      </c>
      <c r="J1903">
        <v>0.75094000000000005</v>
      </c>
      <c r="K1903" t="s">
        <v>14</v>
      </c>
      <c r="L1903" t="s">
        <v>14</v>
      </c>
      <c r="M1903" t="s">
        <v>14</v>
      </c>
      <c r="N1903" t="s">
        <v>14</v>
      </c>
    </row>
    <row r="1904" spans="1:14" x14ac:dyDescent="0.35">
      <c r="A1904" s="2">
        <v>32133</v>
      </c>
      <c r="B1904" t="s">
        <v>14</v>
      </c>
      <c r="C1904">
        <v>12.019</v>
      </c>
      <c r="D1904">
        <v>1.1399999999999999</v>
      </c>
      <c r="E1904">
        <v>0.70299999999999996</v>
      </c>
      <c r="F1904">
        <v>1.3</v>
      </c>
      <c r="G1904">
        <v>1.3358099999999999</v>
      </c>
      <c r="H1904">
        <v>0.72975000000000001</v>
      </c>
      <c r="I1904">
        <v>1.37033</v>
      </c>
      <c r="J1904">
        <v>0.74861</v>
      </c>
      <c r="K1904" t="s">
        <v>14</v>
      </c>
      <c r="L1904" t="s">
        <v>14</v>
      </c>
      <c r="M1904" t="s">
        <v>14</v>
      </c>
      <c r="N1904" t="s">
        <v>14</v>
      </c>
    </row>
    <row r="1905" spans="1:14" x14ac:dyDescent="0.35">
      <c r="A1905" s="2">
        <v>32134</v>
      </c>
      <c r="B1905" t="s">
        <v>14</v>
      </c>
      <c r="C1905">
        <v>12.019</v>
      </c>
      <c r="D1905">
        <v>1.1399999999999999</v>
      </c>
      <c r="E1905">
        <v>0.70299999999999996</v>
      </c>
      <c r="F1905">
        <v>1.3</v>
      </c>
      <c r="G1905">
        <v>1.3306500000000001</v>
      </c>
      <c r="H1905">
        <v>0.72951999999999995</v>
      </c>
      <c r="I1905">
        <v>1.37076</v>
      </c>
      <c r="J1905">
        <v>0.75151000000000001</v>
      </c>
      <c r="K1905" t="s">
        <v>14</v>
      </c>
      <c r="L1905" t="s">
        <v>14</v>
      </c>
      <c r="M1905" t="s">
        <v>14</v>
      </c>
      <c r="N1905" t="s">
        <v>14</v>
      </c>
    </row>
    <row r="1906" spans="1:14" x14ac:dyDescent="0.35">
      <c r="A1906" s="2">
        <v>32135</v>
      </c>
      <c r="B1906" t="s">
        <v>14</v>
      </c>
      <c r="C1906">
        <v>12.019</v>
      </c>
      <c r="D1906">
        <v>1.1399999999999999</v>
      </c>
      <c r="E1906">
        <v>0.70299999999999996</v>
      </c>
      <c r="F1906">
        <v>1.3</v>
      </c>
      <c r="G1906">
        <v>1.3332599999999999</v>
      </c>
      <c r="H1906">
        <v>0.72975000000000001</v>
      </c>
      <c r="I1906">
        <v>1.37033</v>
      </c>
      <c r="J1906">
        <v>0.75004000000000004</v>
      </c>
      <c r="K1906" t="s">
        <v>14</v>
      </c>
      <c r="L1906" t="s">
        <v>14</v>
      </c>
      <c r="M1906" t="s">
        <v>14</v>
      </c>
      <c r="N1906" t="s">
        <v>14</v>
      </c>
    </row>
    <row r="1907" spans="1:14" x14ac:dyDescent="0.35">
      <c r="A1907" s="2">
        <v>32136</v>
      </c>
      <c r="B1907" t="s">
        <v>14</v>
      </c>
      <c r="C1907">
        <v>12.019</v>
      </c>
      <c r="D1907">
        <v>1.1399999999999999</v>
      </c>
      <c r="E1907">
        <v>0.70299999999999996</v>
      </c>
      <c r="F1907">
        <v>1.3</v>
      </c>
      <c r="G1907">
        <v>1.3332599999999999</v>
      </c>
      <c r="H1907">
        <v>0.72975000000000001</v>
      </c>
      <c r="I1907">
        <v>1.37033</v>
      </c>
      <c r="J1907">
        <v>0.75004000000000004</v>
      </c>
      <c r="K1907" t="s">
        <v>14</v>
      </c>
      <c r="L1907" t="s">
        <v>14</v>
      </c>
      <c r="M1907" t="s">
        <v>14</v>
      </c>
      <c r="N1907" t="s">
        <v>14</v>
      </c>
    </row>
    <row r="1908" spans="1:14" x14ac:dyDescent="0.35">
      <c r="A1908" s="2">
        <v>32139</v>
      </c>
      <c r="B1908" t="s">
        <v>14</v>
      </c>
      <c r="C1908">
        <v>12.019</v>
      </c>
      <c r="D1908">
        <v>1.1399999999999999</v>
      </c>
      <c r="E1908">
        <v>0.70299999999999996</v>
      </c>
      <c r="F1908">
        <v>1.26</v>
      </c>
      <c r="G1908">
        <v>1.3332599999999999</v>
      </c>
      <c r="H1908">
        <v>0.72975000000000001</v>
      </c>
      <c r="I1908">
        <v>1.37033</v>
      </c>
      <c r="J1908">
        <v>0.75004000000000004</v>
      </c>
      <c r="K1908" t="s">
        <v>14</v>
      </c>
      <c r="L1908" t="s">
        <v>14</v>
      </c>
      <c r="M1908" t="s">
        <v>14</v>
      </c>
      <c r="N1908" t="s">
        <v>14</v>
      </c>
    </row>
    <row r="1909" spans="1:14" x14ac:dyDescent="0.35">
      <c r="A1909" s="2">
        <v>32140</v>
      </c>
      <c r="B1909" t="s">
        <v>14</v>
      </c>
      <c r="C1909">
        <v>12.019</v>
      </c>
      <c r="D1909">
        <v>1.1399999999999999</v>
      </c>
      <c r="E1909">
        <v>0.70299999999999996</v>
      </c>
      <c r="F1909">
        <v>1.23</v>
      </c>
      <c r="G1909">
        <v>1.3607800000000001</v>
      </c>
      <c r="H1909">
        <v>0.73121000000000003</v>
      </c>
      <c r="I1909">
        <v>1.3675999999999999</v>
      </c>
      <c r="J1909">
        <v>0.73487000000000002</v>
      </c>
      <c r="K1909" t="s">
        <v>14</v>
      </c>
      <c r="L1909" t="s">
        <v>14</v>
      </c>
      <c r="M1909" t="s">
        <v>14</v>
      </c>
      <c r="N1909" t="s">
        <v>14</v>
      </c>
    </row>
    <row r="1910" spans="1:14" x14ac:dyDescent="0.35">
      <c r="A1910" s="2">
        <v>32141</v>
      </c>
      <c r="B1910" t="s">
        <v>14</v>
      </c>
      <c r="C1910">
        <v>12.019</v>
      </c>
      <c r="D1910">
        <v>1.1399999999999999</v>
      </c>
      <c r="E1910">
        <v>0.70299999999999996</v>
      </c>
      <c r="F1910">
        <v>1.22</v>
      </c>
      <c r="G1910">
        <v>1.36094</v>
      </c>
      <c r="H1910">
        <v>0.73207999999999995</v>
      </c>
      <c r="I1910">
        <v>1.3659699999999999</v>
      </c>
      <c r="J1910">
        <v>0.73479000000000005</v>
      </c>
      <c r="K1910" t="s">
        <v>14</v>
      </c>
      <c r="L1910" t="s">
        <v>14</v>
      </c>
      <c r="M1910" t="s">
        <v>14</v>
      </c>
      <c r="N1910" t="s">
        <v>14</v>
      </c>
    </row>
    <row r="1911" spans="1:14" x14ac:dyDescent="0.35">
      <c r="A1911" s="2">
        <v>32142</v>
      </c>
      <c r="B1911" t="s">
        <v>14</v>
      </c>
      <c r="C1911">
        <v>12.019</v>
      </c>
      <c r="D1911">
        <v>1.1399999999999999</v>
      </c>
      <c r="E1911">
        <v>0.70299999999999996</v>
      </c>
      <c r="F1911">
        <v>1.22</v>
      </c>
      <c r="G1911">
        <v>1.37622</v>
      </c>
      <c r="H1911">
        <v>0.73262000000000005</v>
      </c>
      <c r="I1911">
        <v>1.36497</v>
      </c>
      <c r="J1911">
        <v>0.72663</v>
      </c>
      <c r="K1911" t="s">
        <v>14</v>
      </c>
      <c r="L1911" t="s">
        <v>14</v>
      </c>
      <c r="M1911" t="s">
        <v>14</v>
      </c>
      <c r="N1911" t="s">
        <v>14</v>
      </c>
    </row>
    <row r="1912" spans="1:14" x14ac:dyDescent="0.35">
      <c r="A1912" s="2">
        <v>32143</v>
      </c>
      <c r="B1912" t="s">
        <v>14</v>
      </c>
      <c r="C1912">
        <v>12.8</v>
      </c>
      <c r="D1912">
        <v>1.4810000000000001</v>
      </c>
      <c r="E1912">
        <v>1.264</v>
      </c>
      <c r="F1912">
        <v>1.1499999999999999</v>
      </c>
      <c r="G1912">
        <v>1.37622</v>
      </c>
      <c r="H1912">
        <v>0.73262000000000005</v>
      </c>
      <c r="I1912">
        <v>1.36497</v>
      </c>
      <c r="J1912">
        <v>0.72663</v>
      </c>
      <c r="K1912" t="s">
        <v>14</v>
      </c>
      <c r="L1912" t="s">
        <v>14</v>
      </c>
      <c r="M1912" t="s">
        <v>14</v>
      </c>
      <c r="N1912" t="s">
        <v>14</v>
      </c>
    </row>
    <row r="1913" spans="1:14" x14ac:dyDescent="0.35">
      <c r="A1913" s="2">
        <v>32146</v>
      </c>
      <c r="B1913" t="s">
        <v>14</v>
      </c>
      <c r="C1913">
        <v>12.8</v>
      </c>
      <c r="D1913">
        <v>1.4810000000000001</v>
      </c>
      <c r="E1913">
        <v>1.264</v>
      </c>
      <c r="F1913">
        <v>1.1100000000000001</v>
      </c>
      <c r="G1913">
        <v>1.37002</v>
      </c>
      <c r="H1913">
        <v>0.73028999999999999</v>
      </c>
      <c r="I1913">
        <v>1.3693200000000001</v>
      </c>
      <c r="J1913">
        <v>0.72990999999999995</v>
      </c>
      <c r="K1913" t="s">
        <v>14</v>
      </c>
      <c r="L1913" t="s">
        <v>14</v>
      </c>
      <c r="M1913" t="s">
        <v>14</v>
      </c>
      <c r="N1913" t="s">
        <v>14</v>
      </c>
    </row>
    <row r="1914" spans="1:14" x14ac:dyDescent="0.35">
      <c r="A1914" s="2">
        <v>32147</v>
      </c>
      <c r="B1914" t="s">
        <v>14</v>
      </c>
      <c r="C1914">
        <v>12.8</v>
      </c>
      <c r="D1914">
        <v>1.4810000000000001</v>
      </c>
      <c r="E1914">
        <v>1.264</v>
      </c>
      <c r="F1914">
        <v>1.1499999999999999</v>
      </c>
      <c r="G1914">
        <v>1.3367100000000001</v>
      </c>
      <c r="H1914">
        <v>0.73045000000000004</v>
      </c>
      <c r="I1914">
        <v>1.36903</v>
      </c>
      <c r="J1914">
        <v>0.74809999999999999</v>
      </c>
      <c r="K1914" t="s">
        <v>14</v>
      </c>
      <c r="L1914" t="s">
        <v>14</v>
      </c>
      <c r="M1914" t="s">
        <v>14</v>
      </c>
      <c r="N1914" t="s">
        <v>14</v>
      </c>
    </row>
    <row r="1915" spans="1:14" x14ac:dyDescent="0.35">
      <c r="A1915" s="2">
        <v>32148</v>
      </c>
      <c r="B1915" t="s">
        <v>14</v>
      </c>
      <c r="C1915">
        <v>12.8</v>
      </c>
      <c r="D1915">
        <v>1.4810000000000001</v>
      </c>
      <c r="E1915">
        <v>1.264</v>
      </c>
      <c r="F1915">
        <v>1.18</v>
      </c>
      <c r="G1915">
        <v>1.32029</v>
      </c>
      <c r="H1915">
        <v>0.73146</v>
      </c>
      <c r="I1915">
        <v>1.3671199999999999</v>
      </c>
      <c r="J1915">
        <v>0.75741000000000003</v>
      </c>
      <c r="K1915" t="s">
        <v>14</v>
      </c>
      <c r="L1915" t="s">
        <v>14</v>
      </c>
      <c r="M1915" t="s">
        <v>14</v>
      </c>
      <c r="N1915" t="s">
        <v>14</v>
      </c>
    </row>
    <row r="1916" spans="1:14" x14ac:dyDescent="0.35">
      <c r="A1916" s="2">
        <v>32149</v>
      </c>
      <c r="B1916" t="s">
        <v>14</v>
      </c>
      <c r="C1916">
        <v>12.8</v>
      </c>
      <c r="D1916">
        <v>1.4810000000000001</v>
      </c>
      <c r="E1916">
        <v>1.264</v>
      </c>
      <c r="F1916">
        <v>1.22</v>
      </c>
      <c r="G1916">
        <v>1.32694</v>
      </c>
      <c r="H1916">
        <v>0.73070000000000002</v>
      </c>
      <c r="I1916">
        <v>1.36856</v>
      </c>
      <c r="J1916">
        <v>0.75361</v>
      </c>
      <c r="K1916" t="s">
        <v>14</v>
      </c>
      <c r="L1916" t="s">
        <v>14</v>
      </c>
      <c r="M1916" t="s">
        <v>14</v>
      </c>
      <c r="N1916" t="s">
        <v>14</v>
      </c>
    </row>
    <row r="1917" spans="1:14" x14ac:dyDescent="0.35">
      <c r="A1917" s="2">
        <v>32150</v>
      </c>
      <c r="B1917" t="s">
        <v>14</v>
      </c>
      <c r="C1917">
        <v>12.8</v>
      </c>
      <c r="D1917">
        <v>1.4810000000000001</v>
      </c>
      <c r="E1917">
        <v>1.264</v>
      </c>
      <c r="F1917">
        <v>1.25</v>
      </c>
      <c r="G1917">
        <v>1.3184800000000001</v>
      </c>
      <c r="H1917">
        <v>0.72965000000000002</v>
      </c>
      <c r="I1917">
        <v>1.3705099999999999</v>
      </c>
      <c r="J1917">
        <v>0.75844999999999996</v>
      </c>
      <c r="K1917" t="s">
        <v>14</v>
      </c>
      <c r="L1917" t="s">
        <v>14</v>
      </c>
      <c r="M1917" t="s">
        <v>14</v>
      </c>
      <c r="N1917" t="s">
        <v>14</v>
      </c>
    </row>
    <row r="1918" spans="1:14" x14ac:dyDescent="0.35">
      <c r="A1918" s="2">
        <v>32153</v>
      </c>
      <c r="B1918" t="s">
        <v>14</v>
      </c>
      <c r="C1918">
        <v>12.8</v>
      </c>
      <c r="D1918">
        <v>1.4810000000000001</v>
      </c>
      <c r="E1918">
        <v>1.264</v>
      </c>
      <c r="F1918">
        <v>1.2</v>
      </c>
      <c r="G1918">
        <v>1.3289200000000001</v>
      </c>
      <c r="H1918">
        <v>0.72958000000000001</v>
      </c>
      <c r="I1918">
        <v>1.37066</v>
      </c>
      <c r="J1918">
        <v>0.75248999999999999</v>
      </c>
      <c r="K1918" t="s">
        <v>14</v>
      </c>
      <c r="L1918" t="s">
        <v>14</v>
      </c>
      <c r="M1918" t="s">
        <v>14</v>
      </c>
      <c r="N1918" t="s">
        <v>14</v>
      </c>
    </row>
    <row r="1919" spans="1:14" x14ac:dyDescent="0.35">
      <c r="A1919" s="2">
        <v>32154</v>
      </c>
      <c r="B1919" t="s">
        <v>14</v>
      </c>
      <c r="C1919">
        <v>12.8</v>
      </c>
      <c r="D1919">
        <v>1.4810000000000001</v>
      </c>
      <c r="E1919">
        <v>1.264</v>
      </c>
      <c r="F1919">
        <v>1.19</v>
      </c>
      <c r="G1919">
        <v>1.3304400000000001</v>
      </c>
      <c r="H1919">
        <v>0.73060999999999998</v>
      </c>
      <c r="I1919">
        <v>1.3687199999999999</v>
      </c>
      <c r="J1919">
        <v>0.75163000000000002</v>
      </c>
      <c r="K1919" t="s">
        <v>14</v>
      </c>
      <c r="L1919" t="s">
        <v>14</v>
      </c>
      <c r="M1919" t="s">
        <v>14</v>
      </c>
      <c r="N1919" t="s">
        <v>14</v>
      </c>
    </row>
    <row r="1920" spans="1:14" x14ac:dyDescent="0.35">
      <c r="A1920" s="2">
        <v>32155</v>
      </c>
      <c r="B1920" t="s">
        <v>14</v>
      </c>
      <c r="C1920">
        <v>12.8</v>
      </c>
      <c r="D1920">
        <v>1.4810000000000001</v>
      </c>
      <c r="E1920">
        <v>1.264</v>
      </c>
      <c r="F1920">
        <v>1.1599999999999999</v>
      </c>
      <c r="G1920">
        <v>1.3328500000000001</v>
      </c>
      <c r="H1920">
        <v>0.73033000000000003</v>
      </c>
      <c r="I1920">
        <v>1.36924</v>
      </c>
      <c r="J1920">
        <v>0.75026999999999999</v>
      </c>
      <c r="K1920" t="s">
        <v>14</v>
      </c>
      <c r="L1920" t="s">
        <v>14</v>
      </c>
      <c r="M1920" t="s">
        <v>14</v>
      </c>
      <c r="N1920" t="s">
        <v>14</v>
      </c>
    </row>
    <row r="1921" spans="1:14" x14ac:dyDescent="0.35">
      <c r="A1921" s="2">
        <v>32156</v>
      </c>
      <c r="B1921">
        <v>989.49</v>
      </c>
      <c r="C1921">
        <v>12.8</v>
      </c>
      <c r="D1921">
        <v>1.4810000000000001</v>
      </c>
      <c r="E1921">
        <v>1.264</v>
      </c>
      <c r="F1921">
        <v>1.1599999999999999</v>
      </c>
      <c r="G1921">
        <v>1.3288</v>
      </c>
      <c r="H1921">
        <v>0.73050999999999999</v>
      </c>
      <c r="I1921">
        <v>1.3689</v>
      </c>
      <c r="J1921">
        <v>0.75256000000000001</v>
      </c>
      <c r="K1921" t="s">
        <v>14</v>
      </c>
      <c r="L1921" t="s">
        <v>14</v>
      </c>
      <c r="M1921" t="s">
        <v>14</v>
      </c>
      <c r="N1921" t="s">
        <v>14</v>
      </c>
    </row>
    <row r="1922" spans="1:14" x14ac:dyDescent="0.35">
      <c r="A1922" s="2">
        <v>32157</v>
      </c>
      <c r="B1922">
        <v>989.49</v>
      </c>
      <c r="C1922">
        <v>12.8</v>
      </c>
      <c r="D1922">
        <v>1.4810000000000001</v>
      </c>
      <c r="E1922">
        <v>1.264</v>
      </c>
      <c r="F1922">
        <v>1.1299999999999999</v>
      </c>
      <c r="G1922">
        <v>1.2983800000000001</v>
      </c>
      <c r="H1922">
        <v>0.73065999999999998</v>
      </c>
      <c r="I1922">
        <v>1.36863</v>
      </c>
      <c r="J1922">
        <v>0.77019000000000004</v>
      </c>
      <c r="K1922" t="s">
        <v>14</v>
      </c>
      <c r="L1922" t="s">
        <v>14</v>
      </c>
      <c r="M1922" t="s">
        <v>14</v>
      </c>
      <c r="N1922" t="s">
        <v>14</v>
      </c>
    </row>
    <row r="1923" spans="1:14" x14ac:dyDescent="0.35">
      <c r="A1923" s="2">
        <v>32160</v>
      </c>
      <c r="B1923">
        <v>989.49</v>
      </c>
      <c r="C1923">
        <v>12.8</v>
      </c>
      <c r="D1923">
        <v>1.4810000000000001</v>
      </c>
      <c r="E1923">
        <v>1.264</v>
      </c>
      <c r="F1923">
        <v>1.19</v>
      </c>
      <c r="G1923">
        <v>1.29603</v>
      </c>
      <c r="H1923">
        <v>0.73036000000000001</v>
      </c>
      <c r="I1923">
        <v>1.3691800000000001</v>
      </c>
      <c r="J1923">
        <v>0.77159</v>
      </c>
      <c r="K1923" t="s">
        <v>14</v>
      </c>
      <c r="L1923" t="s">
        <v>14</v>
      </c>
      <c r="M1923" t="s">
        <v>14</v>
      </c>
      <c r="N1923" t="s">
        <v>14</v>
      </c>
    </row>
    <row r="1924" spans="1:14" x14ac:dyDescent="0.35">
      <c r="A1924" s="2">
        <v>32161</v>
      </c>
      <c r="B1924">
        <v>989.49</v>
      </c>
      <c r="C1924">
        <v>12.8</v>
      </c>
      <c r="D1924">
        <v>1.4810000000000001</v>
      </c>
      <c r="E1924">
        <v>1.264</v>
      </c>
      <c r="F1924">
        <v>1.17</v>
      </c>
      <c r="G1924">
        <v>1.29996</v>
      </c>
      <c r="H1924">
        <v>0.73092999999999997</v>
      </c>
      <c r="I1924">
        <v>1.36812</v>
      </c>
      <c r="J1924">
        <v>0.76924999999999999</v>
      </c>
      <c r="K1924" t="s">
        <v>14</v>
      </c>
      <c r="L1924" t="s">
        <v>14</v>
      </c>
      <c r="M1924" t="s">
        <v>14</v>
      </c>
      <c r="N1924" t="s">
        <v>14</v>
      </c>
    </row>
    <row r="1925" spans="1:14" x14ac:dyDescent="0.35">
      <c r="A1925" s="2">
        <v>32162</v>
      </c>
      <c r="B1925">
        <v>989.49</v>
      </c>
      <c r="C1925">
        <v>12.8</v>
      </c>
      <c r="D1925">
        <v>1.4810000000000001</v>
      </c>
      <c r="E1925">
        <v>1.264</v>
      </c>
      <c r="F1925">
        <v>1.1299999999999999</v>
      </c>
      <c r="G1925">
        <v>1.31013</v>
      </c>
      <c r="H1925">
        <v>0.73089999999999999</v>
      </c>
      <c r="I1925">
        <v>1.36818</v>
      </c>
      <c r="J1925">
        <v>0.76327999999999996</v>
      </c>
      <c r="K1925" t="s">
        <v>14</v>
      </c>
      <c r="L1925" t="s">
        <v>14</v>
      </c>
      <c r="M1925" t="s">
        <v>14</v>
      </c>
      <c r="N1925" t="s">
        <v>14</v>
      </c>
    </row>
    <row r="1926" spans="1:14" x14ac:dyDescent="0.35">
      <c r="A1926" s="2">
        <v>32163</v>
      </c>
      <c r="B1926">
        <v>989.49</v>
      </c>
      <c r="C1926">
        <v>12.8</v>
      </c>
      <c r="D1926">
        <v>1.4810000000000001</v>
      </c>
      <c r="E1926">
        <v>1.264</v>
      </c>
      <c r="F1926">
        <v>1.1100000000000001</v>
      </c>
      <c r="G1926">
        <v>1.3094600000000001</v>
      </c>
      <c r="H1926">
        <v>0.72889999999999999</v>
      </c>
      <c r="I1926">
        <v>1.3719399999999999</v>
      </c>
      <c r="J1926">
        <v>0.76366999999999996</v>
      </c>
      <c r="K1926" t="s">
        <v>14</v>
      </c>
      <c r="L1926" t="s">
        <v>14</v>
      </c>
      <c r="M1926" t="s">
        <v>14</v>
      </c>
      <c r="N1926" t="s">
        <v>14</v>
      </c>
    </row>
    <row r="1927" spans="1:14" x14ac:dyDescent="0.35">
      <c r="A1927" s="2">
        <v>32164</v>
      </c>
      <c r="B1927">
        <v>989.49</v>
      </c>
      <c r="C1927">
        <v>12.8</v>
      </c>
      <c r="D1927">
        <v>1.4810000000000001</v>
      </c>
      <c r="E1927">
        <v>1.264</v>
      </c>
      <c r="F1927">
        <v>1.1299999999999999</v>
      </c>
      <c r="G1927">
        <v>1.3011600000000001</v>
      </c>
      <c r="H1927">
        <v>0.72997000000000001</v>
      </c>
      <c r="I1927">
        <v>1.3699300000000001</v>
      </c>
      <c r="J1927">
        <v>0.76854</v>
      </c>
      <c r="K1927" t="s">
        <v>14</v>
      </c>
      <c r="L1927" t="s">
        <v>14</v>
      </c>
      <c r="M1927" t="s">
        <v>14</v>
      </c>
      <c r="N1927" t="s">
        <v>14</v>
      </c>
    </row>
    <row r="1928" spans="1:14" x14ac:dyDescent="0.35">
      <c r="A1928" s="2">
        <v>32167</v>
      </c>
      <c r="B1928">
        <v>989.49</v>
      </c>
      <c r="C1928">
        <v>12.8</v>
      </c>
      <c r="D1928">
        <v>1.4810000000000001</v>
      </c>
      <c r="E1928">
        <v>1.264</v>
      </c>
      <c r="F1928">
        <v>1.1200000000000001</v>
      </c>
      <c r="G1928">
        <v>1.2994399999999999</v>
      </c>
      <c r="H1928">
        <v>0.73331999999999997</v>
      </c>
      <c r="I1928">
        <v>1.3636600000000001</v>
      </c>
      <c r="J1928">
        <v>0.76956000000000002</v>
      </c>
      <c r="K1928" t="s">
        <v>14</v>
      </c>
      <c r="L1928" t="s">
        <v>14</v>
      </c>
      <c r="M1928" t="s">
        <v>14</v>
      </c>
      <c r="N1928" t="s">
        <v>14</v>
      </c>
    </row>
    <row r="1929" spans="1:14" x14ac:dyDescent="0.35">
      <c r="A1929" s="2">
        <v>32168</v>
      </c>
      <c r="B1929">
        <v>989.49</v>
      </c>
      <c r="C1929">
        <v>12.8</v>
      </c>
      <c r="D1929">
        <v>1.4810000000000001</v>
      </c>
      <c r="E1929">
        <v>1.264</v>
      </c>
      <c r="F1929">
        <v>1.1299999999999999</v>
      </c>
      <c r="G1929">
        <v>1.2997399999999999</v>
      </c>
      <c r="H1929">
        <v>0.73246</v>
      </c>
      <c r="I1929">
        <v>1.36527</v>
      </c>
      <c r="J1929">
        <v>0.76937999999999995</v>
      </c>
      <c r="K1929" t="s">
        <v>14</v>
      </c>
      <c r="L1929" t="s">
        <v>14</v>
      </c>
      <c r="M1929" t="s">
        <v>14</v>
      </c>
      <c r="N1929" t="s">
        <v>14</v>
      </c>
    </row>
    <row r="1930" spans="1:14" x14ac:dyDescent="0.35">
      <c r="A1930" s="2">
        <v>32169</v>
      </c>
      <c r="B1930">
        <v>989.49</v>
      </c>
      <c r="C1930">
        <v>12.8</v>
      </c>
      <c r="D1930">
        <v>1.4810000000000001</v>
      </c>
      <c r="E1930">
        <v>1.264</v>
      </c>
      <c r="F1930">
        <v>1.1200000000000001</v>
      </c>
      <c r="G1930">
        <v>1.30307</v>
      </c>
      <c r="H1930">
        <v>0.73206000000000004</v>
      </c>
      <c r="I1930">
        <v>1.3660000000000001</v>
      </c>
      <c r="J1930">
        <v>0.76741999999999999</v>
      </c>
      <c r="K1930" t="s">
        <v>14</v>
      </c>
      <c r="L1930" t="s">
        <v>14</v>
      </c>
      <c r="M1930" t="s">
        <v>14</v>
      </c>
      <c r="N1930" t="s">
        <v>14</v>
      </c>
    </row>
    <row r="1931" spans="1:14" x14ac:dyDescent="0.35">
      <c r="A1931" s="2">
        <v>32170</v>
      </c>
      <c r="B1931">
        <v>989.49</v>
      </c>
      <c r="C1931">
        <v>12.8</v>
      </c>
      <c r="D1931">
        <v>1.4810000000000001</v>
      </c>
      <c r="E1931">
        <v>1.264</v>
      </c>
      <c r="F1931">
        <v>1.08</v>
      </c>
      <c r="G1931">
        <v>1.3056700000000001</v>
      </c>
      <c r="H1931">
        <v>0.73229</v>
      </c>
      <c r="I1931">
        <v>1.36558</v>
      </c>
      <c r="J1931">
        <v>0.76588999999999996</v>
      </c>
      <c r="K1931" t="s">
        <v>14</v>
      </c>
      <c r="L1931" t="s">
        <v>14</v>
      </c>
      <c r="M1931" t="s">
        <v>14</v>
      </c>
      <c r="N1931" t="s">
        <v>14</v>
      </c>
    </row>
    <row r="1932" spans="1:14" x14ac:dyDescent="0.35">
      <c r="A1932" s="2">
        <v>32171</v>
      </c>
      <c r="B1932">
        <v>989.49</v>
      </c>
      <c r="C1932">
        <v>12.8</v>
      </c>
      <c r="D1932">
        <v>1.4810000000000001</v>
      </c>
      <c r="E1932">
        <v>1.264</v>
      </c>
      <c r="F1932">
        <v>1.06</v>
      </c>
      <c r="G1932">
        <v>1.2978499999999999</v>
      </c>
      <c r="H1932">
        <v>0.73324999999999996</v>
      </c>
      <c r="I1932">
        <v>1.3637900000000001</v>
      </c>
      <c r="J1932">
        <v>0.77049999999999996</v>
      </c>
      <c r="K1932" t="s">
        <v>14</v>
      </c>
      <c r="L1932" t="s">
        <v>14</v>
      </c>
      <c r="M1932" t="s">
        <v>14</v>
      </c>
      <c r="N1932" t="s">
        <v>14</v>
      </c>
    </row>
    <row r="1933" spans="1:14" x14ac:dyDescent="0.35">
      <c r="A1933" s="2">
        <v>32174</v>
      </c>
      <c r="B1933">
        <v>989.49</v>
      </c>
      <c r="C1933">
        <v>12.8</v>
      </c>
      <c r="D1933">
        <v>1.4810000000000001</v>
      </c>
      <c r="E1933">
        <v>1.264</v>
      </c>
      <c r="F1933">
        <v>1.08</v>
      </c>
      <c r="G1933">
        <v>1.28749</v>
      </c>
      <c r="H1933">
        <v>0.73214999999999997</v>
      </c>
      <c r="I1933">
        <v>1.3658399999999999</v>
      </c>
      <c r="J1933">
        <v>0.77671000000000001</v>
      </c>
      <c r="K1933" t="s">
        <v>14</v>
      </c>
      <c r="L1933" t="s">
        <v>14</v>
      </c>
      <c r="M1933" t="s">
        <v>14</v>
      </c>
      <c r="N1933" t="s">
        <v>14</v>
      </c>
    </row>
    <row r="1934" spans="1:14" x14ac:dyDescent="0.35">
      <c r="A1934" s="2">
        <v>32175</v>
      </c>
      <c r="B1934">
        <v>989.49</v>
      </c>
      <c r="C1934">
        <v>12.8</v>
      </c>
      <c r="D1934">
        <v>1.4810000000000001</v>
      </c>
      <c r="E1934">
        <v>1.264</v>
      </c>
      <c r="F1934">
        <v>1.08</v>
      </c>
      <c r="G1934">
        <v>1.29481</v>
      </c>
      <c r="H1934">
        <v>0.73153000000000001</v>
      </c>
      <c r="I1934">
        <v>1.3669899999999999</v>
      </c>
      <c r="J1934">
        <v>0.77231000000000005</v>
      </c>
      <c r="K1934" t="s">
        <v>14</v>
      </c>
      <c r="L1934" t="s">
        <v>14</v>
      </c>
      <c r="M1934" t="s">
        <v>14</v>
      </c>
      <c r="N1934" t="s">
        <v>14</v>
      </c>
    </row>
    <row r="1935" spans="1:14" x14ac:dyDescent="0.35">
      <c r="A1935" s="2">
        <v>32176</v>
      </c>
      <c r="B1935">
        <v>989.49</v>
      </c>
      <c r="C1935">
        <v>12.8</v>
      </c>
      <c r="D1935">
        <v>1.4810000000000001</v>
      </c>
      <c r="E1935">
        <v>1.264</v>
      </c>
      <c r="F1935">
        <v>1.1100000000000001</v>
      </c>
      <c r="G1935">
        <v>1.2911999999999999</v>
      </c>
      <c r="H1935">
        <v>0.73051999999999995</v>
      </c>
      <c r="I1935">
        <v>1.3688800000000001</v>
      </c>
      <c r="J1935">
        <v>0.77446999999999999</v>
      </c>
      <c r="K1935" t="s">
        <v>14</v>
      </c>
      <c r="L1935" t="s">
        <v>14</v>
      </c>
      <c r="M1935" t="s">
        <v>14</v>
      </c>
      <c r="N1935" t="s">
        <v>14</v>
      </c>
    </row>
    <row r="1936" spans="1:14" x14ac:dyDescent="0.35">
      <c r="A1936" s="2">
        <v>32177</v>
      </c>
      <c r="B1936">
        <v>989.49</v>
      </c>
      <c r="C1936">
        <v>12.8</v>
      </c>
      <c r="D1936">
        <v>1.4810000000000001</v>
      </c>
      <c r="E1936">
        <v>1.264</v>
      </c>
      <c r="F1936">
        <v>1.1599999999999999</v>
      </c>
      <c r="G1936">
        <v>1.2888200000000001</v>
      </c>
      <c r="H1936">
        <v>0.73124999999999996</v>
      </c>
      <c r="I1936">
        <v>1.3675299999999999</v>
      </c>
      <c r="J1936">
        <v>0.77590000000000003</v>
      </c>
      <c r="K1936" t="s">
        <v>14</v>
      </c>
      <c r="L1936" t="s">
        <v>14</v>
      </c>
      <c r="M1936" t="s">
        <v>14</v>
      </c>
      <c r="N1936" t="s">
        <v>14</v>
      </c>
    </row>
    <row r="1937" spans="1:14" x14ac:dyDescent="0.35">
      <c r="A1937" s="2">
        <v>32178</v>
      </c>
      <c r="B1937">
        <v>989.49</v>
      </c>
      <c r="C1937">
        <v>12.8</v>
      </c>
      <c r="D1937">
        <v>1.4810000000000001</v>
      </c>
      <c r="E1937">
        <v>1.264</v>
      </c>
      <c r="F1937">
        <v>1.1399999999999999</v>
      </c>
      <c r="G1937">
        <v>1.2843899999999999</v>
      </c>
      <c r="H1937">
        <v>0.73163999999999996</v>
      </c>
      <c r="I1937">
        <v>1.3667899999999999</v>
      </c>
      <c r="J1937">
        <v>0.77858000000000005</v>
      </c>
      <c r="K1937" t="s">
        <v>14</v>
      </c>
      <c r="L1937" t="s">
        <v>14</v>
      </c>
      <c r="M1937" t="s">
        <v>14</v>
      </c>
      <c r="N1937" t="s">
        <v>14</v>
      </c>
    </row>
    <row r="1938" spans="1:14" x14ac:dyDescent="0.35">
      <c r="A1938" s="2">
        <v>32181</v>
      </c>
      <c r="B1938">
        <v>989.49</v>
      </c>
      <c r="C1938">
        <v>12.8</v>
      </c>
      <c r="D1938">
        <v>1.4810000000000001</v>
      </c>
      <c r="E1938">
        <v>1.264</v>
      </c>
      <c r="F1938">
        <v>1.1499999999999999</v>
      </c>
      <c r="G1938">
        <v>1.2862199999999999</v>
      </c>
      <c r="H1938">
        <v>0.73331000000000002</v>
      </c>
      <c r="I1938">
        <v>1.36368</v>
      </c>
      <c r="J1938">
        <v>0.77746999999999999</v>
      </c>
      <c r="K1938" t="s">
        <v>14</v>
      </c>
      <c r="L1938" t="s">
        <v>14</v>
      </c>
      <c r="M1938" t="s">
        <v>14</v>
      </c>
      <c r="N1938" t="s">
        <v>14</v>
      </c>
    </row>
    <row r="1939" spans="1:14" x14ac:dyDescent="0.35">
      <c r="A1939" s="2">
        <v>32182</v>
      </c>
      <c r="B1939">
        <v>989.49</v>
      </c>
      <c r="C1939">
        <v>12.8</v>
      </c>
      <c r="D1939">
        <v>1.4810000000000001</v>
      </c>
      <c r="E1939">
        <v>1.264</v>
      </c>
      <c r="F1939">
        <v>1.1399999999999999</v>
      </c>
      <c r="G1939">
        <v>1.2820100000000001</v>
      </c>
      <c r="H1939">
        <v>0.73404000000000003</v>
      </c>
      <c r="I1939">
        <v>1.3623099999999999</v>
      </c>
      <c r="J1939">
        <v>0.78003</v>
      </c>
      <c r="K1939" t="s">
        <v>14</v>
      </c>
      <c r="L1939" t="s">
        <v>14</v>
      </c>
      <c r="M1939" t="s">
        <v>14</v>
      </c>
      <c r="N1939" t="s">
        <v>14</v>
      </c>
    </row>
    <row r="1940" spans="1:14" x14ac:dyDescent="0.35">
      <c r="A1940" s="2">
        <v>32183</v>
      </c>
      <c r="B1940">
        <v>989.49</v>
      </c>
      <c r="C1940">
        <v>12.8</v>
      </c>
      <c r="D1940">
        <v>1.4810000000000001</v>
      </c>
      <c r="E1940">
        <v>1.264</v>
      </c>
      <c r="F1940">
        <v>1.1599999999999999</v>
      </c>
      <c r="G1940">
        <v>1.2879</v>
      </c>
      <c r="H1940">
        <v>0.73114000000000001</v>
      </c>
      <c r="I1940">
        <v>1.3677299999999999</v>
      </c>
      <c r="J1940">
        <v>0.77646000000000004</v>
      </c>
      <c r="K1940" t="s">
        <v>14</v>
      </c>
      <c r="L1940" t="s">
        <v>14</v>
      </c>
      <c r="M1940" t="s">
        <v>14</v>
      </c>
      <c r="N1940" t="s">
        <v>14</v>
      </c>
    </row>
    <row r="1941" spans="1:14" x14ac:dyDescent="0.35">
      <c r="A1941" s="2">
        <v>32184</v>
      </c>
      <c r="B1941">
        <v>989.49</v>
      </c>
      <c r="C1941">
        <v>12.8</v>
      </c>
      <c r="D1941">
        <v>1.4810000000000001</v>
      </c>
      <c r="E1941">
        <v>1.264</v>
      </c>
      <c r="F1941">
        <v>1.19</v>
      </c>
      <c r="G1941">
        <v>1.2872600000000001</v>
      </c>
      <c r="H1941">
        <v>0.73202</v>
      </c>
      <c r="I1941">
        <v>1.36608</v>
      </c>
      <c r="J1941">
        <v>0.77683999999999997</v>
      </c>
      <c r="K1941" t="s">
        <v>14</v>
      </c>
      <c r="L1941" t="s">
        <v>14</v>
      </c>
      <c r="M1941" t="s">
        <v>14</v>
      </c>
      <c r="N1941" t="s">
        <v>14</v>
      </c>
    </row>
    <row r="1942" spans="1:14" x14ac:dyDescent="0.35">
      <c r="A1942" s="2">
        <v>32185</v>
      </c>
      <c r="B1942">
        <v>989.49</v>
      </c>
      <c r="C1942">
        <v>12.8</v>
      </c>
      <c r="D1942">
        <v>1.4810000000000001</v>
      </c>
      <c r="E1942">
        <v>1.264</v>
      </c>
      <c r="F1942">
        <v>1.23</v>
      </c>
      <c r="G1942">
        <v>1.27206</v>
      </c>
      <c r="H1942">
        <v>0.73107</v>
      </c>
      <c r="I1942">
        <v>1.3678600000000001</v>
      </c>
      <c r="J1942">
        <v>0.78613</v>
      </c>
      <c r="K1942" t="s">
        <v>14</v>
      </c>
      <c r="L1942" t="s">
        <v>14</v>
      </c>
      <c r="M1942" t="s">
        <v>14</v>
      </c>
      <c r="N1942" t="s">
        <v>14</v>
      </c>
    </row>
    <row r="1943" spans="1:14" x14ac:dyDescent="0.35">
      <c r="A1943" s="2">
        <v>32188</v>
      </c>
      <c r="B1943">
        <v>989.49</v>
      </c>
      <c r="C1943">
        <v>12.8</v>
      </c>
      <c r="D1943">
        <v>1.4810000000000001</v>
      </c>
      <c r="E1943">
        <v>1.264</v>
      </c>
      <c r="F1943">
        <v>1.24</v>
      </c>
      <c r="G1943">
        <v>1.27562</v>
      </c>
      <c r="H1943">
        <v>0.73060000000000003</v>
      </c>
      <c r="I1943">
        <v>1.3687400000000001</v>
      </c>
      <c r="J1943">
        <v>0.78393000000000002</v>
      </c>
      <c r="K1943" t="s">
        <v>14</v>
      </c>
      <c r="L1943" t="s">
        <v>14</v>
      </c>
      <c r="M1943" t="s">
        <v>14</v>
      </c>
      <c r="N1943" t="s">
        <v>14</v>
      </c>
    </row>
    <row r="1944" spans="1:14" x14ac:dyDescent="0.35">
      <c r="A1944" s="2">
        <v>32189</v>
      </c>
      <c r="B1944">
        <v>989.49</v>
      </c>
      <c r="C1944">
        <v>12.8</v>
      </c>
      <c r="D1944">
        <v>1.4810000000000001</v>
      </c>
      <c r="E1944">
        <v>1.264</v>
      </c>
      <c r="F1944">
        <v>1.25</v>
      </c>
      <c r="G1944">
        <v>1.2744500000000001</v>
      </c>
      <c r="H1944">
        <v>0.72909000000000002</v>
      </c>
      <c r="I1944">
        <v>1.37157</v>
      </c>
      <c r="J1944">
        <v>0.78464999999999996</v>
      </c>
      <c r="K1944" t="s">
        <v>14</v>
      </c>
      <c r="L1944" t="s">
        <v>14</v>
      </c>
      <c r="M1944" t="s">
        <v>14</v>
      </c>
      <c r="N1944" t="s">
        <v>14</v>
      </c>
    </row>
    <row r="1945" spans="1:14" x14ac:dyDescent="0.35">
      <c r="A1945" s="2">
        <v>32190</v>
      </c>
      <c r="B1945">
        <v>989.49</v>
      </c>
      <c r="C1945">
        <v>12.8</v>
      </c>
      <c r="D1945">
        <v>1.4810000000000001</v>
      </c>
      <c r="E1945">
        <v>1.264</v>
      </c>
      <c r="F1945">
        <v>1.25</v>
      </c>
      <c r="G1945">
        <v>1.2769699999999999</v>
      </c>
      <c r="H1945">
        <v>0.72990999999999995</v>
      </c>
      <c r="I1945">
        <v>1.3700399999999999</v>
      </c>
      <c r="J1945">
        <v>0.78310000000000002</v>
      </c>
      <c r="K1945" t="s">
        <v>14</v>
      </c>
      <c r="L1945" t="s">
        <v>14</v>
      </c>
      <c r="M1945" t="s">
        <v>14</v>
      </c>
      <c r="N1945" t="s">
        <v>14</v>
      </c>
    </row>
    <row r="1946" spans="1:14" x14ac:dyDescent="0.35">
      <c r="A1946" s="2">
        <v>32191</v>
      </c>
      <c r="B1946">
        <v>1062.17</v>
      </c>
      <c r="C1946">
        <v>12.8</v>
      </c>
      <c r="D1946">
        <v>1.4810000000000001</v>
      </c>
      <c r="E1946">
        <v>1.264</v>
      </c>
      <c r="F1946">
        <v>1.25</v>
      </c>
      <c r="G1946">
        <v>1.2740800000000001</v>
      </c>
      <c r="H1946">
        <v>0.73012999999999995</v>
      </c>
      <c r="I1946">
        <v>1.3696200000000001</v>
      </c>
      <c r="J1946">
        <v>0.78488000000000002</v>
      </c>
      <c r="K1946" t="s">
        <v>14</v>
      </c>
      <c r="L1946" t="s">
        <v>14</v>
      </c>
      <c r="M1946" t="s">
        <v>14</v>
      </c>
      <c r="N1946" t="s">
        <v>14</v>
      </c>
    </row>
    <row r="1947" spans="1:14" x14ac:dyDescent="0.35">
      <c r="A1947" s="2">
        <v>32192</v>
      </c>
      <c r="B1947">
        <v>1062.17</v>
      </c>
      <c r="C1947">
        <v>12.8</v>
      </c>
      <c r="D1947">
        <v>1.4810000000000001</v>
      </c>
      <c r="E1947">
        <v>1.264</v>
      </c>
      <c r="F1947">
        <v>1.23</v>
      </c>
      <c r="G1947">
        <v>1.2759199999999999</v>
      </c>
      <c r="H1947">
        <v>0.72951999999999995</v>
      </c>
      <c r="I1947">
        <v>1.37077</v>
      </c>
      <c r="J1947">
        <v>0.78374999999999995</v>
      </c>
      <c r="K1947" t="s">
        <v>14</v>
      </c>
      <c r="L1947" t="s">
        <v>14</v>
      </c>
      <c r="M1947" t="s">
        <v>14</v>
      </c>
      <c r="N1947" t="s">
        <v>14</v>
      </c>
    </row>
    <row r="1948" spans="1:14" x14ac:dyDescent="0.35">
      <c r="A1948" s="2">
        <v>32195</v>
      </c>
      <c r="B1948">
        <v>1062.17</v>
      </c>
      <c r="C1948">
        <v>12.8</v>
      </c>
      <c r="D1948">
        <v>1.4810000000000001</v>
      </c>
      <c r="E1948">
        <v>1.264</v>
      </c>
      <c r="F1948">
        <v>1.25</v>
      </c>
      <c r="G1948">
        <v>1.2846599999999999</v>
      </c>
      <c r="H1948">
        <v>0.72785</v>
      </c>
      <c r="I1948">
        <v>1.3738999999999999</v>
      </c>
      <c r="J1948">
        <v>0.77842</v>
      </c>
      <c r="K1948" t="s">
        <v>14</v>
      </c>
      <c r="L1948" t="s">
        <v>14</v>
      </c>
      <c r="M1948" t="s">
        <v>14</v>
      </c>
      <c r="N1948" t="s">
        <v>14</v>
      </c>
    </row>
    <row r="1949" spans="1:14" x14ac:dyDescent="0.35">
      <c r="A1949" s="2">
        <v>32196</v>
      </c>
      <c r="B1949">
        <v>1062.17</v>
      </c>
      <c r="C1949">
        <v>12.8</v>
      </c>
      <c r="D1949">
        <v>1.4810000000000001</v>
      </c>
      <c r="E1949">
        <v>1.264</v>
      </c>
      <c r="F1949">
        <v>1.26</v>
      </c>
      <c r="G1949">
        <v>1.2868900000000001</v>
      </c>
      <c r="H1949">
        <v>0.72848999999999997</v>
      </c>
      <c r="I1949">
        <v>1.37269</v>
      </c>
      <c r="J1949">
        <v>0.77707000000000004</v>
      </c>
      <c r="K1949" t="s">
        <v>14</v>
      </c>
      <c r="L1949" t="s">
        <v>14</v>
      </c>
      <c r="M1949" t="s">
        <v>14</v>
      </c>
      <c r="N1949" t="s">
        <v>14</v>
      </c>
    </row>
    <row r="1950" spans="1:14" x14ac:dyDescent="0.35">
      <c r="A1950" s="2">
        <v>32197</v>
      </c>
      <c r="B1950">
        <v>1062.17</v>
      </c>
      <c r="C1950">
        <v>12.8</v>
      </c>
      <c r="D1950">
        <v>1.4810000000000001</v>
      </c>
      <c r="E1950">
        <v>1.264</v>
      </c>
      <c r="F1950">
        <v>1.26</v>
      </c>
      <c r="G1950">
        <v>1.2855000000000001</v>
      </c>
      <c r="H1950">
        <v>0.72853999999999997</v>
      </c>
      <c r="I1950">
        <v>1.37262</v>
      </c>
      <c r="J1950">
        <v>0.77790999999999999</v>
      </c>
      <c r="K1950" t="s">
        <v>14</v>
      </c>
      <c r="L1950" t="s">
        <v>14</v>
      </c>
      <c r="M1950" t="s">
        <v>14</v>
      </c>
      <c r="N1950" t="s">
        <v>14</v>
      </c>
    </row>
    <row r="1951" spans="1:14" x14ac:dyDescent="0.35">
      <c r="A1951" s="2">
        <v>32198</v>
      </c>
      <c r="B1951">
        <v>1062.17</v>
      </c>
      <c r="C1951">
        <v>12.8</v>
      </c>
      <c r="D1951">
        <v>1.4810000000000001</v>
      </c>
      <c r="E1951">
        <v>1.264</v>
      </c>
      <c r="F1951">
        <v>1.3</v>
      </c>
      <c r="G1951">
        <v>1.2839400000000001</v>
      </c>
      <c r="H1951">
        <v>0.72765000000000002</v>
      </c>
      <c r="I1951">
        <v>1.37429</v>
      </c>
      <c r="J1951">
        <v>0.77885000000000004</v>
      </c>
      <c r="K1951" t="s">
        <v>14</v>
      </c>
      <c r="L1951" t="s">
        <v>14</v>
      </c>
      <c r="M1951" t="s">
        <v>14</v>
      </c>
      <c r="N1951" t="s">
        <v>14</v>
      </c>
    </row>
    <row r="1952" spans="1:14" x14ac:dyDescent="0.35">
      <c r="A1952" s="2">
        <v>32199</v>
      </c>
      <c r="B1952">
        <v>1062.17</v>
      </c>
      <c r="C1952">
        <v>12.8</v>
      </c>
      <c r="D1952">
        <v>1.4810000000000001</v>
      </c>
      <c r="E1952">
        <v>1.264</v>
      </c>
      <c r="F1952">
        <v>1.29</v>
      </c>
      <c r="G1952">
        <v>1.2898400000000001</v>
      </c>
      <c r="H1952">
        <v>0.72728000000000004</v>
      </c>
      <c r="I1952">
        <v>1.3749800000000001</v>
      </c>
      <c r="J1952">
        <v>0.77529000000000003</v>
      </c>
      <c r="K1952" t="s">
        <v>14</v>
      </c>
      <c r="L1952" t="s">
        <v>14</v>
      </c>
      <c r="M1952" t="s">
        <v>14</v>
      </c>
      <c r="N1952" t="s">
        <v>14</v>
      </c>
    </row>
    <row r="1953" spans="1:14" x14ac:dyDescent="0.35">
      <c r="A1953" s="2">
        <v>32202</v>
      </c>
      <c r="B1953">
        <v>1062.17</v>
      </c>
      <c r="C1953">
        <v>12.8</v>
      </c>
      <c r="D1953">
        <v>1.4810000000000001</v>
      </c>
      <c r="E1953">
        <v>1.264</v>
      </c>
      <c r="F1953">
        <v>1.3</v>
      </c>
      <c r="G1953">
        <v>1.2894699999999999</v>
      </c>
      <c r="H1953">
        <v>0.72707999999999995</v>
      </c>
      <c r="I1953">
        <v>1.37537</v>
      </c>
      <c r="J1953">
        <v>0.77551000000000003</v>
      </c>
      <c r="K1953" t="s">
        <v>14</v>
      </c>
      <c r="L1953" t="s">
        <v>14</v>
      </c>
      <c r="M1953" t="s">
        <v>14</v>
      </c>
      <c r="N1953" t="s">
        <v>14</v>
      </c>
    </row>
    <row r="1954" spans="1:14" x14ac:dyDescent="0.35">
      <c r="A1954" s="2">
        <v>32203</v>
      </c>
      <c r="B1954">
        <v>1062.17</v>
      </c>
      <c r="C1954">
        <v>12.8</v>
      </c>
      <c r="D1954">
        <v>1.4810000000000001</v>
      </c>
      <c r="E1954">
        <v>1.264</v>
      </c>
      <c r="F1954">
        <v>1.29</v>
      </c>
      <c r="G1954">
        <v>1.2918700000000001</v>
      </c>
      <c r="H1954">
        <v>0.72658999999999996</v>
      </c>
      <c r="I1954">
        <v>1.3763000000000001</v>
      </c>
      <c r="J1954">
        <v>0.77407000000000004</v>
      </c>
      <c r="K1954" t="s">
        <v>14</v>
      </c>
      <c r="L1954" t="s">
        <v>14</v>
      </c>
      <c r="M1954" t="s">
        <v>14</v>
      </c>
      <c r="N1954" t="s">
        <v>14</v>
      </c>
    </row>
    <row r="1955" spans="1:14" x14ac:dyDescent="0.35">
      <c r="A1955" s="2">
        <v>32204</v>
      </c>
      <c r="B1955">
        <v>1062.17</v>
      </c>
      <c r="C1955">
        <v>12.8</v>
      </c>
      <c r="D1955">
        <v>1.4810000000000001</v>
      </c>
      <c r="E1955">
        <v>1.264</v>
      </c>
      <c r="F1955">
        <v>1.28</v>
      </c>
      <c r="G1955">
        <v>1.28691</v>
      </c>
      <c r="H1955">
        <v>0.72645000000000004</v>
      </c>
      <c r="I1955">
        <v>1.3765499999999999</v>
      </c>
      <c r="J1955">
        <v>0.77705000000000002</v>
      </c>
      <c r="K1955" t="s">
        <v>14</v>
      </c>
      <c r="L1955" t="s">
        <v>14</v>
      </c>
      <c r="M1955" t="s">
        <v>14</v>
      </c>
      <c r="N1955" t="s">
        <v>14</v>
      </c>
    </row>
    <row r="1956" spans="1:14" x14ac:dyDescent="0.35">
      <c r="A1956" s="2">
        <v>32205</v>
      </c>
      <c r="B1956">
        <v>1062.17</v>
      </c>
      <c r="C1956">
        <v>12.8</v>
      </c>
      <c r="D1956">
        <v>1.4810000000000001</v>
      </c>
      <c r="E1956">
        <v>1.264</v>
      </c>
      <c r="F1956">
        <v>1.28</v>
      </c>
      <c r="G1956">
        <v>1.2844899999999999</v>
      </c>
      <c r="H1956">
        <v>0.72652000000000005</v>
      </c>
      <c r="I1956">
        <v>1.37642</v>
      </c>
      <c r="J1956">
        <v>0.77851999999999999</v>
      </c>
      <c r="K1956" t="s">
        <v>14</v>
      </c>
      <c r="L1956" t="s">
        <v>14</v>
      </c>
      <c r="M1956" t="s">
        <v>14</v>
      </c>
      <c r="N1956" t="s">
        <v>14</v>
      </c>
    </row>
    <row r="1957" spans="1:14" x14ac:dyDescent="0.35">
      <c r="A1957" s="2">
        <v>32206</v>
      </c>
      <c r="B1957">
        <v>1062.17</v>
      </c>
      <c r="C1957">
        <v>12.8</v>
      </c>
      <c r="D1957">
        <v>1.4810000000000001</v>
      </c>
      <c r="E1957">
        <v>1.264</v>
      </c>
      <c r="F1957">
        <v>1.26</v>
      </c>
      <c r="G1957">
        <v>1.2887</v>
      </c>
      <c r="H1957">
        <v>0.72643999999999997</v>
      </c>
      <c r="I1957">
        <v>1.3765799999999999</v>
      </c>
      <c r="J1957">
        <v>0.77598</v>
      </c>
      <c r="K1957" t="s">
        <v>14</v>
      </c>
      <c r="L1957" t="s">
        <v>14</v>
      </c>
      <c r="M1957" t="s">
        <v>14</v>
      </c>
      <c r="N1957" t="s">
        <v>14</v>
      </c>
    </row>
    <row r="1958" spans="1:14" x14ac:dyDescent="0.35">
      <c r="A1958" s="2">
        <v>32209</v>
      </c>
      <c r="B1958">
        <v>1062.17</v>
      </c>
      <c r="C1958">
        <v>12.8</v>
      </c>
      <c r="D1958">
        <v>1.4810000000000001</v>
      </c>
      <c r="E1958">
        <v>1.264</v>
      </c>
      <c r="F1958">
        <v>1.26</v>
      </c>
      <c r="G1958">
        <v>1.29931</v>
      </c>
      <c r="H1958">
        <v>0.71450000000000002</v>
      </c>
      <c r="I1958">
        <v>1.3995899999999999</v>
      </c>
      <c r="J1958">
        <v>0.76963999999999999</v>
      </c>
      <c r="K1958" t="s">
        <v>14</v>
      </c>
      <c r="L1958" t="s">
        <v>14</v>
      </c>
      <c r="M1958" t="s">
        <v>14</v>
      </c>
      <c r="N1958" t="s">
        <v>14</v>
      </c>
    </row>
    <row r="1959" spans="1:14" x14ac:dyDescent="0.35">
      <c r="A1959" s="2">
        <v>32210</v>
      </c>
      <c r="B1959">
        <v>1062.17</v>
      </c>
      <c r="C1959">
        <v>12.8</v>
      </c>
      <c r="D1959">
        <v>1.4810000000000001</v>
      </c>
      <c r="E1959">
        <v>1.264</v>
      </c>
      <c r="F1959">
        <v>1.27</v>
      </c>
      <c r="G1959">
        <v>1.3053900000000001</v>
      </c>
      <c r="H1959">
        <v>0.70848999999999995</v>
      </c>
      <c r="I1959">
        <v>1.4114500000000001</v>
      </c>
      <c r="J1959">
        <v>0.76605000000000001</v>
      </c>
      <c r="K1959" t="s">
        <v>14</v>
      </c>
      <c r="L1959" t="s">
        <v>14</v>
      </c>
      <c r="M1959" t="s">
        <v>14</v>
      </c>
      <c r="N1959" t="s">
        <v>14</v>
      </c>
    </row>
    <row r="1960" spans="1:14" x14ac:dyDescent="0.35">
      <c r="A1960" s="2">
        <v>32211</v>
      </c>
      <c r="B1960">
        <v>1062.17</v>
      </c>
      <c r="C1960">
        <v>12.8</v>
      </c>
      <c r="D1960">
        <v>1.4810000000000001</v>
      </c>
      <c r="E1960">
        <v>1.264</v>
      </c>
      <c r="F1960">
        <v>1.26</v>
      </c>
      <c r="G1960">
        <v>1.3054600000000001</v>
      </c>
      <c r="H1960">
        <v>0.70660999999999996</v>
      </c>
      <c r="I1960">
        <v>1.4152100000000001</v>
      </c>
      <c r="J1960">
        <v>0.76600999999999997</v>
      </c>
      <c r="K1960" t="s">
        <v>14</v>
      </c>
      <c r="L1960" t="s">
        <v>14</v>
      </c>
      <c r="M1960" t="s">
        <v>14</v>
      </c>
      <c r="N1960" t="s">
        <v>14</v>
      </c>
    </row>
    <row r="1961" spans="1:14" x14ac:dyDescent="0.35">
      <c r="A1961" s="2">
        <v>32212</v>
      </c>
      <c r="B1961">
        <v>1062.17</v>
      </c>
      <c r="C1961">
        <v>12.8</v>
      </c>
      <c r="D1961">
        <v>1.4810000000000001</v>
      </c>
      <c r="E1961">
        <v>1.264</v>
      </c>
      <c r="F1961">
        <v>1.26</v>
      </c>
      <c r="G1961">
        <v>1.3035399999999999</v>
      </c>
      <c r="H1961">
        <v>0.70748</v>
      </c>
      <c r="I1961">
        <v>1.4134599999999999</v>
      </c>
      <c r="J1961">
        <v>0.76714000000000004</v>
      </c>
      <c r="K1961" t="s">
        <v>14</v>
      </c>
      <c r="L1961" t="s">
        <v>14</v>
      </c>
      <c r="M1961" t="s">
        <v>14</v>
      </c>
      <c r="N1961" t="s">
        <v>14</v>
      </c>
    </row>
    <row r="1962" spans="1:14" x14ac:dyDescent="0.35">
      <c r="A1962" s="2">
        <v>32213</v>
      </c>
      <c r="B1962">
        <v>1062.17</v>
      </c>
      <c r="C1962">
        <v>12.8</v>
      </c>
      <c r="D1962">
        <v>1.4810000000000001</v>
      </c>
      <c r="E1962">
        <v>1.264</v>
      </c>
      <c r="F1962">
        <v>1.25</v>
      </c>
      <c r="G1962">
        <v>1.30697</v>
      </c>
      <c r="H1962">
        <v>0.70533000000000001</v>
      </c>
      <c r="I1962">
        <v>1.41778</v>
      </c>
      <c r="J1962">
        <v>0.76512999999999998</v>
      </c>
      <c r="K1962" t="s">
        <v>14</v>
      </c>
      <c r="L1962" t="s">
        <v>14</v>
      </c>
      <c r="M1962" t="s">
        <v>14</v>
      </c>
      <c r="N1962" t="s">
        <v>14</v>
      </c>
    </row>
    <row r="1963" spans="1:14" x14ac:dyDescent="0.35">
      <c r="A1963" s="2">
        <v>32216</v>
      </c>
      <c r="B1963">
        <v>1062.17</v>
      </c>
      <c r="C1963">
        <v>12.8</v>
      </c>
      <c r="D1963">
        <v>1.4810000000000001</v>
      </c>
      <c r="E1963">
        <v>1.264</v>
      </c>
      <c r="F1963">
        <v>1.25</v>
      </c>
      <c r="G1963">
        <v>1.30714</v>
      </c>
      <c r="H1963">
        <v>0.70542000000000005</v>
      </c>
      <c r="I1963">
        <v>1.4176</v>
      </c>
      <c r="J1963">
        <v>0.76502999999999999</v>
      </c>
      <c r="K1963" t="s">
        <v>14</v>
      </c>
      <c r="L1963" t="s">
        <v>14</v>
      </c>
      <c r="M1963" t="s">
        <v>14</v>
      </c>
      <c r="N1963" t="s">
        <v>14</v>
      </c>
    </row>
    <row r="1964" spans="1:14" x14ac:dyDescent="0.35">
      <c r="A1964" s="2">
        <v>32217</v>
      </c>
      <c r="B1964">
        <v>1062.17</v>
      </c>
      <c r="C1964">
        <v>12.8</v>
      </c>
      <c r="D1964">
        <v>1.4810000000000001</v>
      </c>
      <c r="E1964">
        <v>1.264</v>
      </c>
      <c r="F1964">
        <v>1.27</v>
      </c>
      <c r="G1964">
        <v>1.30501</v>
      </c>
      <c r="H1964">
        <v>0.70369999999999999</v>
      </c>
      <c r="I1964">
        <v>1.42106</v>
      </c>
      <c r="J1964">
        <v>0.76627000000000001</v>
      </c>
      <c r="K1964" t="s">
        <v>14</v>
      </c>
      <c r="L1964" t="s">
        <v>14</v>
      </c>
      <c r="M1964" t="s">
        <v>14</v>
      </c>
      <c r="N1964" t="s">
        <v>14</v>
      </c>
    </row>
    <row r="1965" spans="1:14" x14ac:dyDescent="0.35">
      <c r="A1965" s="2">
        <v>32218</v>
      </c>
      <c r="B1965">
        <v>1062.17</v>
      </c>
      <c r="C1965">
        <v>12.8</v>
      </c>
      <c r="D1965">
        <v>1.4810000000000001</v>
      </c>
      <c r="E1965">
        <v>1.264</v>
      </c>
      <c r="F1965">
        <v>1.28</v>
      </c>
      <c r="G1965">
        <v>1.2992900000000001</v>
      </c>
      <c r="H1965">
        <v>0.70326999999999995</v>
      </c>
      <c r="I1965">
        <v>1.4219299999999999</v>
      </c>
      <c r="J1965">
        <v>0.76964999999999995</v>
      </c>
      <c r="K1965" t="s">
        <v>14</v>
      </c>
      <c r="L1965" t="s">
        <v>14</v>
      </c>
      <c r="M1965" t="s">
        <v>14</v>
      </c>
      <c r="N1965" t="s">
        <v>14</v>
      </c>
    </row>
    <row r="1966" spans="1:14" x14ac:dyDescent="0.35">
      <c r="A1966" s="2">
        <v>32219</v>
      </c>
      <c r="B1966">
        <v>1088.0229999999999</v>
      </c>
      <c r="C1966">
        <v>12.8</v>
      </c>
      <c r="D1966">
        <v>1.4810000000000001</v>
      </c>
      <c r="E1966">
        <v>1.264</v>
      </c>
      <c r="F1966">
        <v>1.28</v>
      </c>
      <c r="G1966">
        <v>1.28617</v>
      </c>
      <c r="H1966">
        <v>0.70186999999999999</v>
      </c>
      <c r="I1966">
        <v>1.4247700000000001</v>
      </c>
      <c r="J1966">
        <v>0.77749999999999997</v>
      </c>
      <c r="K1966" t="s">
        <v>14</v>
      </c>
      <c r="L1966" t="s">
        <v>14</v>
      </c>
      <c r="M1966" t="s">
        <v>14</v>
      </c>
      <c r="N1966" t="s">
        <v>14</v>
      </c>
    </row>
    <row r="1967" spans="1:14" x14ac:dyDescent="0.35">
      <c r="A1967" s="2">
        <v>32220</v>
      </c>
      <c r="B1967">
        <v>1088.0229999999999</v>
      </c>
      <c r="C1967">
        <v>12.8</v>
      </c>
      <c r="D1967">
        <v>1.4810000000000001</v>
      </c>
      <c r="E1967">
        <v>1.264</v>
      </c>
      <c r="F1967">
        <v>1.31</v>
      </c>
      <c r="G1967">
        <v>1.28169</v>
      </c>
      <c r="H1967">
        <v>0.70411000000000001</v>
      </c>
      <c r="I1967">
        <v>1.4202300000000001</v>
      </c>
      <c r="J1967">
        <v>0.78022000000000002</v>
      </c>
      <c r="K1967" t="s">
        <v>14</v>
      </c>
      <c r="L1967" t="s">
        <v>14</v>
      </c>
      <c r="M1967" t="s">
        <v>14</v>
      </c>
      <c r="N1967" t="s">
        <v>14</v>
      </c>
    </row>
    <row r="1968" spans="1:14" x14ac:dyDescent="0.35">
      <c r="A1968" s="2">
        <v>32223</v>
      </c>
      <c r="B1968">
        <v>1088.0229999999999</v>
      </c>
      <c r="C1968">
        <v>12.8</v>
      </c>
      <c r="D1968">
        <v>1.4810000000000001</v>
      </c>
      <c r="E1968">
        <v>1.264</v>
      </c>
      <c r="F1968">
        <v>1.29</v>
      </c>
      <c r="G1968">
        <v>1.2867500000000001</v>
      </c>
      <c r="H1968">
        <v>0.70448999999999995</v>
      </c>
      <c r="I1968">
        <v>1.41947</v>
      </c>
      <c r="J1968">
        <v>0.77715000000000001</v>
      </c>
      <c r="K1968" t="s">
        <v>14</v>
      </c>
      <c r="L1968" t="s">
        <v>14</v>
      </c>
      <c r="M1968" t="s">
        <v>14</v>
      </c>
      <c r="N1968" t="s">
        <v>14</v>
      </c>
    </row>
    <row r="1969" spans="1:14" x14ac:dyDescent="0.35">
      <c r="A1969" s="2">
        <v>32224</v>
      </c>
      <c r="B1969">
        <v>1088.0229999999999</v>
      </c>
      <c r="C1969">
        <v>12.8</v>
      </c>
      <c r="D1969">
        <v>1.4810000000000001</v>
      </c>
      <c r="E1969">
        <v>1.264</v>
      </c>
      <c r="F1969">
        <v>1.28</v>
      </c>
      <c r="G1969">
        <v>1.28487</v>
      </c>
      <c r="H1969">
        <v>0.70230999999999999</v>
      </c>
      <c r="I1969">
        <v>1.42387</v>
      </c>
      <c r="J1969">
        <v>0.77829000000000004</v>
      </c>
      <c r="K1969" t="s">
        <v>14</v>
      </c>
      <c r="L1969" t="s">
        <v>14</v>
      </c>
      <c r="M1969" t="s">
        <v>14</v>
      </c>
      <c r="N1969" t="s">
        <v>14</v>
      </c>
    </row>
    <row r="1970" spans="1:14" x14ac:dyDescent="0.35">
      <c r="A1970" s="2">
        <v>32225</v>
      </c>
      <c r="B1970">
        <v>1088.0229999999999</v>
      </c>
      <c r="C1970">
        <v>12.8</v>
      </c>
      <c r="D1970">
        <v>1.4810000000000001</v>
      </c>
      <c r="E1970">
        <v>1.264</v>
      </c>
      <c r="F1970">
        <v>1.28</v>
      </c>
      <c r="G1970">
        <v>1.2860499999999999</v>
      </c>
      <c r="H1970">
        <v>0.70065</v>
      </c>
      <c r="I1970">
        <v>1.4272400000000001</v>
      </c>
      <c r="J1970">
        <v>0.77756999999999998</v>
      </c>
      <c r="K1970" t="s">
        <v>14</v>
      </c>
      <c r="L1970" t="s">
        <v>14</v>
      </c>
      <c r="M1970" t="s">
        <v>14</v>
      </c>
      <c r="N1970" t="s">
        <v>14</v>
      </c>
    </row>
    <row r="1971" spans="1:14" x14ac:dyDescent="0.35">
      <c r="A1971" s="2">
        <v>32226</v>
      </c>
      <c r="B1971">
        <v>1088.0229999999999</v>
      </c>
      <c r="C1971">
        <v>12.8</v>
      </c>
      <c r="D1971">
        <v>1.4810000000000001</v>
      </c>
      <c r="E1971">
        <v>1.264</v>
      </c>
      <c r="F1971">
        <v>1.26</v>
      </c>
      <c r="G1971">
        <v>1.29511</v>
      </c>
      <c r="H1971">
        <v>0.70252999999999999</v>
      </c>
      <c r="I1971">
        <v>1.4234199999999999</v>
      </c>
      <c r="J1971">
        <v>0.77212999999999998</v>
      </c>
      <c r="K1971" t="s">
        <v>14</v>
      </c>
      <c r="L1971" t="s">
        <v>14</v>
      </c>
      <c r="M1971" t="s">
        <v>14</v>
      </c>
      <c r="N1971" t="s">
        <v>14</v>
      </c>
    </row>
    <row r="1972" spans="1:14" x14ac:dyDescent="0.35">
      <c r="A1972" s="2">
        <v>32227</v>
      </c>
      <c r="B1972">
        <v>1088.0229999999999</v>
      </c>
      <c r="C1972">
        <v>12.8</v>
      </c>
      <c r="D1972">
        <v>1.4810000000000001</v>
      </c>
      <c r="E1972">
        <v>1.264</v>
      </c>
      <c r="F1972">
        <v>1.2</v>
      </c>
      <c r="G1972">
        <v>1.2984199999999999</v>
      </c>
      <c r="H1972">
        <v>0.70701000000000003</v>
      </c>
      <c r="I1972">
        <v>1.4144000000000001</v>
      </c>
      <c r="J1972">
        <v>0.77015999999999996</v>
      </c>
      <c r="K1972" t="s">
        <v>14</v>
      </c>
      <c r="L1972" t="s">
        <v>14</v>
      </c>
      <c r="M1972" t="s">
        <v>14</v>
      </c>
      <c r="N1972" t="s">
        <v>14</v>
      </c>
    </row>
    <row r="1973" spans="1:14" x14ac:dyDescent="0.35">
      <c r="A1973" s="2">
        <v>32230</v>
      </c>
      <c r="B1973">
        <v>1088.0229999999999</v>
      </c>
      <c r="C1973">
        <v>12.8</v>
      </c>
      <c r="D1973">
        <v>1.4810000000000001</v>
      </c>
      <c r="E1973">
        <v>1.264</v>
      </c>
      <c r="F1973">
        <v>1.1599999999999999</v>
      </c>
      <c r="G1973">
        <v>1.3103899999999999</v>
      </c>
      <c r="H1973">
        <v>0.70489000000000002</v>
      </c>
      <c r="I1973">
        <v>1.41866</v>
      </c>
      <c r="J1973">
        <v>0.76312999999999998</v>
      </c>
      <c r="K1973" t="s">
        <v>14</v>
      </c>
      <c r="L1973" t="s">
        <v>14</v>
      </c>
      <c r="M1973" t="s">
        <v>14</v>
      </c>
      <c r="N1973" t="s">
        <v>14</v>
      </c>
    </row>
    <row r="1974" spans="1:14" x14ac:dyDescent="0.35">
      <c r="A1974" s="2">
        <v>32231</v>
      </c>
      <c r="B1974">
        <v>1088.0229999999999</v>
      </c>
      <c r="C1974">
        <v>12.8</v>
      </c>
      <c r="D1974">
        <v>1.4810000000000001</v>
      </c>
      <c r="E1974">
        <v>1.264</v>
      </c>
      <c r="F1974">
        <v>1.2</v>
      </c>
      <c r="G1974">
        <v>1.30972</v>
      </c>
      <c r="H1974">
        <v>0.70020000000000004</v>
      </c>
      <c r="I1974">
        <v>1.4281699999999999</v>
      </c>
      <c r="J1974">
        <v>0.76351999999999998</v>
      </c>
      <c r="K1974" t="s">
        <v>14</v>
      </c>
      <c r="L1974" t="s">
        <v>14</v>
      </c>
      <c r="M1974" t="s">
        <v>14</v>
      </c>
      <c r="N1974" t="s">
        <v>14</v>
      </c>
    </row>
    <row r="1975" spans="1:14" x14ac:dyDescent="0.35">
      <c r="A1975" s="2">
        <v>32232</v>
      </c>
      <c r="B1975">
        <v>1088.0229999999999</v>
      </c>
      <c r="C1975">
        <v>12.8</v>
      </c>
      <c r="D1975">
        <v>1.4810000000000001</v>
      </c>
      <c r="E1975">
        <v>1.264</v>
      </c>
      <c r="F1975">
        <v>1.2</v>
      </c>
      <c r="G1975">
        <v>1.3071900000000001</v>
      </c>
      <c r="H1975">
        <v>0.69903000000000004</v>
      </c>
      <c r="I1975">
        <v>1.4305399999999999</v>
      </c>
      <c r="J1975">
        <v>0.76500000000000001</v>
      </c>
      <c r="K1975" t="s">
        <v>14</v>
      </c>
      <c r="L1975" t="s">
        <v>14</v>
      </c>
      <c r="M1975" t="s">
        <v>14</v>
      </c>
      <c r="N1975" t="s">
        <v>14</v>
      </c>
    </row>
    <row r="1976" spans="1:14" x14ac:dyDescent="0.35">
      <c r="A1976" s="2">
        <v>32233</v>
      </c>
      <c r="B1976">
        <v>1088.0229999999999</v>
      </c>
      <c r="C1976">
        <v>12.8</v>
      </c>
      <c r="D1976">
        <v>1.4810000000000001</v>
      </c>
      <c r="E1976">
        <v>1.264</v>
      </c>
      <c r="F1976">
        <v>1.19</v>
      </c>
      <c r="G1976">
        <v>1.3142100000000001</v>
      </c>
      <c r="H1976">
        <v>0.69608000000000003</v>
      </c>
      <c r="I1976">
        <v>1.4366099999999999</v>
      </c>
      <c r="J1976">
        <v>0.76092000000000004</v>
      </c>
      <c r="K1976" t="s">
        <v>14</v>
      </c>
      <c r="L1976" t="s">
        <v>14</v>
      </c>
      <c r="M1976" t="s">
        <v>14</v>
      </c>
      <c r="N1976" t="s">
        <v>14</v>
      </c>
    </row>
    <row r="1977" spans="1:14" x14ac:dyDescent="0.35">
      <c r="A1977" s="2">
        <v>32234</v>
      </c>
      <c r="B1977">
        <v>1088.0229999999999</v>
      </c>
      <c r="C1977">
        <v>12.8</v>
      </c>
      <c r="D1977">
        <v>1.4810000000000001</v>
      </c>
      <c r="E1977">
        <v>1.264</v>
      </c>
      <c r="F1977">
        <v>1.19</v>
      </c>
      <c r="G1977">
        <v>1.3142100000000001</v>
      </c>
      <c r="H1977">
        <v>0.69608000000000003</v>
      </c>
      <c r="I1977">
        <v>1.4366099999999999</v>
      </c>
      <c r="J1977">
        <v>0.76092000000000004</v>
      </c>
      <c r="K1977" t="s">
        <v>14</v>
      </c>
      <c r="L1977" t="s">
        <v>14</v>
      </c>
      <c r="M1977" t="s">
        <v>14</v>
      </c>
      <c r="N1977" t="s">
        <v>14</v>
      </c>
    </row>
    <row r="1978" spans="1:14" x14ac:dyDescent="0.35">
      <c r="A1978" s="2">
        <v>32237</v>
      </c>
      <c r="B1978">
        <v>1088.0229999999999</v>
      </c>
      <c r="C1978">
        <v>12.8</v>
      </c>
      <c r="D1978">
        <v>1.4810000000000001</v>
      </c>
      <c r="E1978">
        <v>1.264</v>
      </c>
      <c r="F1978">
        <v>1.19</v>
      </c>
      <c r="G1978">
        <v>1.3142100000000001</v>
      </c>
      <c r="H1978">
        <v>0.69608000000000003</v>
      </c>
      <c r="I1978">
        <v>1.4366099999999999</v>
      </c>
      <c r="J1978">
        <v>0.76092000000000004</v>
      </c>
      <c r="K1978" t="s">
        <v>14</v>
      </c>
      <c r="L1978" t="s">
        <v>14</v>
      </c>
      <c r="M1978" t="s">
        <v>14</v>
      </c>
      <c r="N1978" t="s">
        <v>14</v>
      </c>
    </row>
    <row r="1979" spans="1:14" x14ac:dyDescent="0.35">
      <c r="A1979" s="2">
        <v>32238</v>
      </c>
      <c r="B1979">
        <v>1088.0229999999999</v>
      </c>
      <c r="C1979">
        <v>12.8</v>
      </c>
      <c r="D1979">
        <v>1.4810000000000001</v>
      </c>
      <c r="E1979">
        <v>1.264</v>
      </c>
      <c r="F1979">
        <v>1.19</v>
      </c>
      <c r="G1979">
        <v>1.304</v>
      </c>
      <c r="H1979">
        <v>0.69362000000000001</v>
      </c>
      <c r="I1979">
        <v>1.4417199999999999</v>
      </c>
      <c r="J1979">
        <v>0.76687000000000005</v>
      </c>
      <c r="K1979" t="s">
        <v>14</v>
      </c>
      <c r="L1979" t="s">
        <v>14</v>
      </c>
      <c r="M1979" t="s">
        <v>14</v>
      </c>
      <c r="N1979" t="s">
        <v>14</v>
      </c>
    </row>
    <row r="1980" spans="1:14" x14ac:dyDescent="0.35">
      <c r="A1980" s="2">
        <v>32239</v>
      </c>
      <c r="B1980">
        <v>1088.0229999999999</v>
      </c>
      <c r="C1980">
        <v>12.8</v>
      </c>
      <c r="D1980">
        <v>1.4810000000000001</v>
      </c>
      <c r="E1980">
        <v>1.264</v>
      </c>
      <c r="F1980">
        <v>1.24</v>
      </c>
      <c r="G1980">
        <v>1.3038000000000001</v>
      </c>
      <c r="H1980">
        <v>0.69499</v>
      </c>
      <c r="I1980">
        <v>1.4388700000000001</v>
      </c>
      <c r="J1980">
        <v>0.76698999999999995</v>
      </c>
      <c r="K1980" t="s">
        <v>14</v>
      </c>
      <c r="L1980" t="s">
        <v>14</v>
      </c>
      <c r="M1980" t="s">
        <v>14</v>
      </c>
      <c r="N1980" t="s">
        <v>14</v>
      </c>
    </row>
    <row r="1981" spans="1:14" x14ac:dyDescent="0.35">
      <c r="A1981" s="2">
        <v>32240</v>
      </c>
      <c r="B1981">
        <v>1088.0229999999999</v>
      </c>
      <c r="C1981">
        <v>12.8</v>
      </c>
      <c r="D1981">
        <v>1.4810000000000001</v>
      </c>
      <c r="E1981">
        <v>1.264</v>
      </c>
      <c r="F1981">
        <v>1.27</v>
      </c>
      <c r="G1981">
        <v>1.29792</v>
      </c>
      <c r="H1981">
        <v>0.69333</v>
      </c>
      <c r="I1981">
        <v>1.44231</v>
      </c>
      <c r="J1981">
        <v>0.77046000000000003</v>
      </c>
      <c r="K1981" t="s">
        <v>14</v>
      </c>
      <c r="L1981" t="s">
        <v>14</v>
      </c>
      <c r="M1981" t="s">
        <v>14</v>
      </c>
      <c r="N1981" t="s">
        <v>14</v>
      </c>
    </row>
    <row r="1982" spans="1:14" x14ac:dyDescent="0.35">
      <c r="A1982" s="2">
        <v>32241</v>
      </c>
      <c r="B1982">
        <v>1088.0229999999999</v>
      </c>
      <c r="C1982">
        <v>12.8</v>
      </c>
      <c r="D1982">
        <v>1.4810000000000001</v>
      </c>
      <c r="E1982">
        <v>1.264</v>
      </c>
      <c r="F1982">
        <v>1.26</v>
      </c>
      <c r="G1982">
        <v>1.3019799999999999</v>
      </c>
      <c r="H1982">
        <v>0.69401999999999997</v>
      </c>
      <c r="I1982">
        <v>1.4408799999999999</v>
      </c>
      <c r="J1982">
        <v>0.76805999999999996</v>
      </c>
      <c r="K1982" t="s">
        <v>14</v>
      </c>
      <c r="L1982" t="s">
        <v>14</v>
      </c>
      <c r="M1982" t="s">
        <v>14</v>
      </c>
      <c r="N1982" t="s">
        <v>14</v>
      </c>
    </row>
    <row r="1983" spans="1:14" x14ac:dyDescent="0.35">
      <c r="A1983" s="2">
        <v>32244</v>
      </c>
      <c r="B1983">
        <v>1088.0229999999999</v>
      </c>
      <c r="C1983">
        <v>12.8</v>
      </c>
      <c r="D1983">
        <v>1.4810000000000001</v>
      </c>
      <c r="E1983">
        <v>1.264</v>
      </c>
      <c r="F1983">
        <v>1.27</v>
      </c>
      <c r="G1983">
        <v>1.2917700000000001</v>
      </c>
      <c r="H1983">
        <v>0.69674999999999998</v>
      </c>
      <c r="I1983">
        <v>1.4352400000000001</v>
      </c>
      <c r="J1983">
        <v>0.77412999999999998</v>
      </c>
      <c r="K1983" t="s">
        <v>14</v>
      </c>
      <c r="L1983" t="s">
        <v>14</v>
      </c>
      <c r="M1983" t="s">
        <v>14</v>
      </c>
      <c r="N1983" t="s">
        <v>14</v>
      </c>
    </row>
    <row r="1984" spans="1:14" x14ac:dyDescent="0.35">
      <c r="A1984" s="2">
        <v>32245</v>
      </c>
      <c r="B1984">
        <v>1088.0229999999999</v>
      </c>
      <c r="C1984">
        <v>12.8</v>
      </c>
      <c r="D1984">
        <v>1.4810000000000001</v>
      </c>
      <c r="E1984">
        <v>1.264</v>
      </c>
      <c r="F1984">
        <v>1.28</v>
      </c>
      <c r="G1984">
        <v>1.2903500000000001</v>
      </c>
      <c r="H1984">
        <v>0.69711000000000001</v>
      </c>
      <c r="I1984">
        <v>1.4345000000000001</v>
      </c>
      <c r="J1984">
        <v>0.77498</v>
      </c>
      <c r="K1984" t="s">
        <v>14</v>
      </c>
      <c r="L1984" t="s">
        <v>14</v>
      </c>
      <c r="M1984" t="s">
        <v>14</v>
      </c>
      <c r="N1984" t="s">
        <v>14</v>
      </c>
    </row>
    <row r="1985" spans="1:14" x14ac:dyDescent="0.35">
      <c r="A1985" s="2">
        <v>32246</v>
      </c>
      <c r="B1985">
        <v>1088.0229999999999</v>
      </c>
      <c r="C1985">
        <v>12.8</v>
      </c>
      <c r="D1985">
        <v>1.4810000000000001</v>
      </c>
      <c r="E1985">
        <v>1.264</v>
      </c>
      <c r="F1985">
        <v>1.27</v>
      </c>
      <c r="G1985">
        <v>1.28701</v>
      </c>
      <c r="H1985">
        <v>0.69964999999999999</v>
      </c>
      <c r="I1985">
        <v>1.4292800000000001</v>
      </c>
      <c r="J1985">
        <v>0.77700000000000002</v>
      </c>
      <c r="K1985" t="s">
        <v>14</v>
      </c>
      <c r="L1985" t="s">
        <v>14</v>
      </c>
      <c r="M1985" t="s">
        <v>14</v>
      </c>
      <c r="N1985" t="s">
        <v>14</v>
      </c>
    </row>
    <row r="1986" spans="1:14" x14ac:dyDescent="0.35">
      <c r="A1986" s="2">
        <v>32247</v>
      </c>
      <c r="B1986">
        <v>1093.6300000000001</v>
      </c>
      <c r="C1986">
        <v>12.8</v>
      </c>
      <c r="D1986">
        <v>1.4810000000000001</v>
      </c>
      <c r="E1986">
        <v>1.264</v>
      </c>
      <c r="F1986">
        <v>1.27</v>
      </c>
      <c r="G1986">
        <v>1.3084</v>
      </c>
      <c r="H1986">
        <v>0.69762999999999997</v>
      </c>
      <c r="I1986">
        <v>1.43343</v>
      </c>
      <c r="J1986">
        <v>0.76429000000000002</v>
      </c>
      <c r="K1986" t="s">
        <v>14</v>
      </c>
      <c r="L1986" t="s">
        <v>14</v>
      </c>
      <c r="M1986" t="s">
        <v>14</v>
      </c>
      <c r="N1986" t="s">
        <v>14</v>
      </c>
    </row>
    <row r="1987" spans="1:14" x14ac:dyDescent="0.35">
      <c r="A1987" s="2">
        <v>32248</v>
      </c>
      <c r="B1987">
        <v>1093.6300000000001</v>
      </c>
      <c r="C1987">
        <v>12.8</v>
      </c>
      <c r="D1987">
        <v>1.4810000000000001</v>
      </c>
      <c r="E1987">
        <v>1.264</v>
      </c>
      <c r="F1987">
        <v>1.24</v>
      </c>
      <c r="G1987">
        <v>1.3103400000000001</v>
      </c>
      <c r="H1987">
        <v>0.69347999999999999</v>
      </c>
      <c r="I1987">
        <v>1.4419900000000001</v>
      </c>
      <c r="J1987">
        <v>0.76315999999999995</v>
      </c>
      <c r="K1987" t="s">
        <v>14</v>
      </c>
      <c r="L1987" t="s">
        <v>14</v>
      </c>
      <c r="M1987" t="s">
        <v>14</v>
      </c>
      <c r="N1987" t="s">
        <v>14</v>
      </c>
    </row>
    <row r="1988" spans="1:14" x14ac:dyDescent="0.35">
      <c r="A1988" s="2">
        <v>32251</v>
      </c>
      <c r="B1988">
        <v>1093.6300000000001</v>
      </c>
      <c r="C1988">
        <v>12.8</v>
      </c>
      <c r="D1988">
        <v>1.4810000000000001</v>
      </c>
      <c r="E1988">
        <v>1.264</v>
      </c>
      <c r="F1988">
        <v>1.24</v>
      </c>
      <c r="G1988">
        <v>1.3126100000000001</v>
      </c>
      <c r="H1988">
        <v>0.68903999999999999</v>
      </c>
      <c r="I1988">
        <v>1.4513</v>
      </c>
      <c r="J1988">
        <v>0.76183999999999996</v>
      </c>
      <c r="K1988" t="s">
        <v>14</v>
      </c>
      <c r="L1988" t="s">
        <v>14</v>
      </c>
      <c r="M1988" t="s">
        <v>14</v>
      </c>
      <c r="N1988" t="s">
        <v>14</v>
      </c>
    </row>
    <row r="1989" spans="1:14" x14ac:dyDescent="0.35">
      <c r="A1989" s="2">
        <v>32252</v>
      </c>
      <c r="B1989">
        <v>1093.6300000000001</v>
      </c>
      <c r="C1989">
        <v>12.8</v>
      </c>
      <c r="D1989">
        <v>1.4810000000000001</v>
      </c>
      <c r="E1989">
        <v>1.264</v>
      </c>
      <c r="F1989">
        <v>1.25</v>
      </c>
      <c r="G1989">
        <v>1.3080000000000001</v>
      </c>
      <c r="H1989">
        <v>0.69077999999999995</v>
      </c>
      <c r="I1989">
        <v>1.44763</v>
      </c>
      <c r="J1989">
        <v>0.76453000000000004</v>
      </c>
      <c r="K1989" t="s">
        <v>14</v>
      </c>
      <c r="L1989" t="s">
        <v>14</v>
      </c>
      <c r="M1989" t="s">
        <v>14</v>
      </c>
      <c r="N1989" t="s">
        <v>14</v>
      </c>
    </row>
    <row r="1990" spans="1:14" x14ac:dyDescent="0.35">
      <c r="A1990" s="2">
        <v>32253</v>
      </c>
      <c r="B1990">
        <v>1093.6300000000001</v>
      </c>
      <c r="C1990">
        <v>12.8</v>
      </c>
      <c r="D1990">
        <v>1.4810000000000001</v>
      </c>
      <c r="E1990">
        <v>1.264</v>
      </c>
      <c r="F1990">
        <v>1.24</v>
      </c>
      <c r="G1990">
        <v>1.3083</v>
      </c>
      <c r="H1990">
        <v>0.69094999999999995</v>
      </c>
      <c r="I1990">
        <v>1.44729</v>
      </c>
      <c r="J1990">
        <v>0.76434999999999997</v>
      </c>
      <c r="K1990" t="s">
        <v>14</v>
      </c>
      <c r="L1990" t="s">
        <v>14</v>
      </c>
      <c r="M1990" t="s">
        <v>14</v>
      </c>
      <c r="N1990" t="s">
        <v>14</v>
      </c>
    </row>
    <row r="1991" spans="1:14" x14ac:dyDescent="0.35">
      <c r="A1991" s="2">
        <v>32254</v>
      </c>
      <c r="B1991">
        <v>1093.6300000000001</v>
      </c>
      <c r="C1991">
        <v>12.8</v>
      </c>
      <c r="D1991">
        <v>1.4810000000000001</v>
      </c>
      <c r="E1991">
        <v>1.264</v>
      </c>
      <c r="F1991">
        <v>1.23</v>
      </c>
      <c r="G1991">
        <v>1.3078000000000001</v>
      </c>
      <c r="H1991">
        <v>0.68886000000000003</v>
      </c>
      <c r="I1991">
        <v>1.4516800000000001</v>
      </c>
      <c r="J1991">
        <v>0.76463999999999999</v>
      </c>
      <c r="K1991" t="s">
        <v>14</v>
      </c>
      <c r="L1991" t="s">
        <v>14</v>
      </c>
      <c r="M1991" t="s">
        <v>14</v>
      </c>
      <c r="N1991" t="s">
        <v>14</v>
      </c>
    </row>
    <row r="1992" spans="1:14" x14ac:dyDescent="0.35">
      <c r="A1992" s="2">
        <v>32255</v>
      </c>
      <c r="B1992">
        <v>1093.6300000000001</v>
      </c>
      <c r="C1992">
        <v>12.8</v>
      </c>
      <c r="D1992">
        <v>1.4810000000000001</v>
      </c>
      <c r="E1992">
        <v>1.264</v>
      </c>
      <c r="F1992">
        <v>1.23</v>
      </c>
      <c r="G1992">
        <v>1.3019000000000001</v>
      </c>
      <c r="H1992">
        <v>0.68884000000000001</v>
      </c>
      <c r="I1992">
        <v>1.4517199999999999</v>
      </c>
      <c r="J1992">
        <v>0.76810999999999996</v>
      </c>
      <c r="K1992" t="s">
        <v>14</v>
      </c>
      <c r="L1992" t="s">
        <v>14</v>
      </c>
      <c r="M1992" t="s">
        <v>14</v>
      </c>
      <c r="N1992" t="s">
        <v>14</v>
      </c>
    </row>
    <row r="1993" spans="1:14" x14ac:dyDescent="0.35">
      <c r="A1993" s="2">
        <v>32258</v>
      </c>
      <c r="B1993">
        <v>1093.6300000000001</v>
      </c>
      <c r="C1993">
        <v>12.8</v>
      </c>
      <c r="D1993">
        <v>1.4810000000000001</v>
      </c>
      <c r="E1993">
        <v>1.264</v>
      </c>
      <c r="F1993">
        <v>1.22</v>
      </c>
      <c r="G1993">
        <v>1.29762</v>
      </c>
      <c r="H1993">
        <v>0.69206999999999996</v>
      </c>
      <c r="I1993">
        <v>1.44495</v>
      </c>
      <c r="J1993">
        <v>0.77063999999999999</v>
      </c>
      <c r="K1993" t="s">
        <v>14</v>
      </c>
      <c r="L1993" t="s">
        <v>14</v>
      </c>
      <c r="M1993" t="s">
        <v>14</v>
      </c>
      <c r="N1993" t="s">
        <v>14</v>
      </c>
    </row>
    <row r="1994" spans="1:14" x14ac:dyDescent="0.35">
      <c r="A1994" s="2">
        <v>32259</v>
      </c>
      <c r="B1994">
        <v>1093.6300000000001</v>
      </c>
      <c r="C1994">
        <v>12.8</v>
      </c>
      <c r="D1994">
        <v>1.4810000000000001</v>
      </c>
      <c r="E1994">
        <v>1.264</v>
      </c>
      <c r="F1994">
        <v>1.21</v>
      </c>
      <c r="G1994">
        <v>1.29966</v>
      </c>
      <c r="H1994">
        <v>0.69315000000000004</v>
      </c>
      <c r="I1994">
        <v>1.44268</v>
      </c>
      <c r="J1994">
        <v>0.76942999999999995</v>
      </c>
      <c r="K1994" t="s">
        <v>14</v>
      </c>
      <c r="L1994" t="s">
        <v>14</v>
      </c>
      <c r="M1994" t="s">
        <v>14</v>
      </c>
      <c r="N1994" t="s">
        <v>14</v>
      </c>
    </row>
    <row r="1995" spans="1:14" x14ac:dyDescent="0.35">
      <c r="A1995" s="2">
        <v>32260</v>
      </c>
      <c r="B1995">
        <v>1093.6300000000001</v>
      </c>
      <c r="C1995">
        <v>12.8</v>
      </c>
      <c r="D1995">
        <v>1.4810000000000001</v>
      </c>
      <c r="E1995">
        <v>1.264</v>
      </c>
      <c r="F1995">
        <v>1.22</v>
      </c>
      <c r="G1995">
        <v>1.2991699999999999</v>
      </c>
      <c r="H1995">
        <v>0.69215000000000004</v>
      </c>
      <c r="I1995">
        <v>1.44476</v>
      </c>
      <c r="J1995">
        <v>0.76971999999999996</v>
      </c>
      <c r="K1995" t="s">
        <v>14</v>
      </c>
      <c r="L1995" t="s">
        <v>14</v>
      </c>
      <c r="M1995" t="s">
        <v>14</v>
      </c>
      <c r="N1995" t="s">
        <v>14</v>
      </c>
    </row>
    <row r="1996" spans="1:14" x14ac:dyDescent="0.35">
      <c r="A1996" s="2">
        <v>32261</v>
      </c>
      <c r="B1996">
        <v>1093.6300000000001</v>
      </c>
      <c r="C1996">
        <v>12.8</v>
      </c>
      <c r="D1996">
        <v>1.4810000000000001</v>
      </c>
      <c r="E1996">
        <v>1.264</v>
      </c>
      <c r="F1996">
        <v>1.22</v>
      </c>
      <c r="G1996">
        <v>1.30385</v>
      </c>
      <c r="H1996">
        <v>0.69557000000000002</v>
      </c>
      <c r="I1996">
        <v>1.4376599999999999</v>
      </c>
      <c r="J1996">
        <v>0.76695999999999998</v>
      </c>
      <c r="K1996" t="s">
        <v>14</v>
      </c>
      <c r="L1996" t="s">
        <v>14</v>
      </c>
      <c r="M1996" t="s">
        <v>14</v>
      </c>
      <c r="N1996" t="s">
        <v>14</v>
      </c>
    </row>
    <row r="1997" spans="1:14" x14ac:dyDescent="0.35">
      <c r="A1997" s="2">
        <v>32262</v>
      </c>
      <c r="B1997">
        <v>1093.6300000000001</v>
      </c>
      <c r="C1997">
        <v>12.8</v>
      </c>
      <c r="D1997">
        <v>1.4810000000000001</v>
      </c>
      <c r="E1997">
        <v>1.264</v>
      </c>
      <c r="F1997">
        <v>1.21</v>
      </c>
      <c r="G1997">
        <v>1.2992600000000001</v>
      </c>
      <c r="H1997">
        <v>0.69128000000000001</v>
      </c>
      <c r="I1997">
        <v>1.44659</v>
      </c>
      <c r="J1997">
        <v>0.76966999999999997</v>
      </c>
      <c r="K1997" t="s">
        <v>14</v>
      </c>
      <c r="L1997" t="s">
        <v>14</v>
      </c>
      <c r="M1997" t="s">
        <v>14</v>
      </c>
      <c r="N1997" t="s">
        <v>14</v>
      </c>
    </row>
    <row r="1998" spans="1:14" x14ac:dyDescent="0.35">
      <c r="A1998" s="2">
        <v>32265</v>
      </c>
      <c r="B1998">
        <v>1093.6300000000001</v>
      </c>
      <c r="C1998">
        <v>12.8</v>
      </c>
      <c r="D1998">
        <v>1.4810000000000001</v>
      </c>
      <c r="E1998">
        <v>1.264</v>
      </c>
      <c r="F1998">
        <v>1.21</v>
      </c>
      <c r="G1998">
        <v>1.2992600000000001</v>
      </c>
      <c r="H1998">
        <v>0.69128000000000001</v>
      </c>
      <c r="I1998">
        <v>1.44659</v>
      </c>
      <c r="J1998">
        <v>0.76966999999999997</v>
      </c>
      <c r="K1998" t="s">
        <v>14</v>
      </c>
      <c r="L1998" t="s">
        <v>14</v>
      </c>
      <c r="M1998" t="s">
        <v>14</v>
      </c>
      <c r="N1998" t="s">
        <v>14</v>
      </c>
    </row>
    <row r="1999" spans="1:14" x14ac:dyDescent="0.35">
      <c r="A1999" s="2">
        <v>32266</v>
      </c>
      <c r="B1999">
        <v>1093.6300000000001</v>
      </c>
      <c r="C1999">
        <v>12.8</v>
      </c>
      <c r="D1999">
        <v>1.4810000000000001</v>
      </c>
      <c r="E1999">
        <v>1.264</v>
      </c>
      <c r="F1999">
        <v>1.19</v>
      </c>
      <c r="G1999">
        <v>1.29725</v>
      </c>
      <c r="H1999">
        <v>0.69316</v>
      </c>
      <c r="I1999">
        <v>1.4426600000000001</v>
      </c>
      <c r="J1999">
        <v>0.77085999999999999</v>
      </c>
      <c r="K1999" t="s">
        <v>14</v>
      </c>
      <c r="L1999" t="s">
        <v>14</v>
      </c>
      <c r="M1999" t="s">
        <v>14</v>
      </c>
      <c r="N1999" t="s">
        <v>14</v>
      </c>
    </row>
    <row r="2000" spans="1:14" x14ac:dyDescent="0.35">
      <c r="A2000" s="2">
        <v>32267</v>
      </c>
      <c r="B2000">
        <v>1093.6300000000001</v>
      </c>
      <c r="C2000">
        <v>12.8</v>
      </c>
      <c r="D2000">
        <v>1.4810000000000001</v>
      </c>
      <c r="E2000">
        <v>1.264</v>
      </c>
      <c r="F2000">
        <v>1.19</v>
      </c>
      <c r="G2000">
        <v>1.2950699999999999</v>
      </c>
      <c r="H2000">
        <v>0.69459000000000004</v>
      </c>
      <c r="I2000">
        <v>1.4396899999999999</v>
      </c>
      <c r="J2000">
        <v>0.77215999999999996</v>
      </c>
      <c r="K2000" t="s">
        <v>14</v>
      </c>
      <c r="L2000" t="s">
        <v>14</v>
      </c>
      <c r="M2000" t="s">
        <v>14</v>
      </c>
      <c r="N2000" t="s">
        <v>14</v>
      </c>
    </row>
    <row r="2001" spans="1:14" x14ac:dyDescent="0.35">
      <c r="A2001" s="2">
        <v>32268</v>
      </c>
      <c r="B2001">
        <v>1093.6300000000001</v>
      </c>
      <c r="C2001">
        <v>12.8</v>
      </c>
      <c r="D2001">
        <v>1.4810000000000001</v>
      </c>
      <c r="E2001">
        <v>1.264</v>
      </c>
      <c r="F2001">
        <v>1.18</v>
      </c>
      <c r="G2001">
        <v>1.29416</v>
      </c>
      <c r="H2001">
        <v>0.69318000000000002</v>
      </c>
      <c r="I2001">
        <v>1.4426300000000001</v>
      </c>
      <c r="J2001">
        <v>0.77270000000000005</v>
      </c>
      <c r="K2001" t="s">
        <v>14</v>
      </c>
      <c r="L2001" t="s">
        <v>14</v>
      </c>
      <c r="M2001" t="s">
        <v>14</v>
      </c>
      <c r="N2001" t="s">
        <v>14</v>
      </c>
    </row>
    <row r="2002" spans="1:14" x14ac:dyDescent="0.35">
      <c r="A2002" s="2">
        <v>32269</v>
      </c>
      <c r="B2002">
        <v>1093.6300000000001</v>
      </c>
      <c r="C2002">
        <v>12.8</v>
      </c>
      <c r="D2002">
        <v>1.4810000000000001</v>
      </c>
      <c r="E2002">
        <v>1.264</v>
      </c>
      <c r="F2002">
        <v>1.17</v>
      </c>
      <c r="G2002">
        <v>1.2935700000000001</v>
      </c>
      <c r="H2002">
        <v>0.69491000000000003</v>
      </c>
      <c r="I2002">
        <v>1.4390400000000001</v>
      </c>
      <c r="J2002">
        <v>0.77305000000000001</v>
      </c>
      <c r="K2002" t="s">
        <v>14</v>
      </c>
      <c r="L2002" t="s">
        <v>14</v>
      </c>
      <c r="M2002" t="s">
        <v>14</v>
      </c>
      <c r="N2002" t="s">
        <v>14</v>
      </c>
    </row>
    <row r="2003" spans="1:14" x14ac:dyDescent="0.35">
      <c r="A2003" s="2">
        <v>32272</v>
      </c>
      <c r="B2003">
        <v>1093.6300000000001</v>
      </c>
      <c r="C2003">
        <v>12.8</v>
      </c>
      <c r="D2003">
        <v>1.4810000000000001</v>
      </c>
      <c r="E2003">
        <v>1.264</v>
      </c>
      <c r="F2003">
        <v>1.1599999999999999</v>
      </c>
      <c r="G2003">
        <v>1.2939499999999999</v>
      </c>
      <c r="H2003">
        <v>0.68845999999999996</v>
      </c>
      <c r="I2003">
        <v>1.4525300000000001</v>
      </c>
      <c r="J2003">
        <v>0.77283000000000002</v>
      </c>
      <c r="K2003" t="s">
        <v>14</v>
      </c>
      <c r="L2003" t="s">
        <v>14</v>
      </c>
      <c r="M2003" t="s">
        <v>14</v>
      </c>
      <c r="N2003" t="s">
        <v>14</v>
      </c>
    </row>
    <row r="2004" spans="1:14" x14ac:dyDescent="0.35">
      <c r="A2004" s="2">
        <v>32273</v>
      </c>
      <c r="B2004">
        <v>1093.6300000000001</v>
      </c>
      <c r="C2004">
        <v>12.8</v>
      </c>
      <c r="D2004">
        <v>1.4810000000000001</v>
      </c>
      <c r="E2004">
        <v>1.264</v>
      </c>
      <c r="F2004">
        <v>1.1499999999999999</v>
      </c>
      <c r="G2004">
        <v>1.2973300000000001</v>
      </c>
      <c r="H2004">
        <v>0.68933999999999995</v>
      </c>
      <c r="I2004">
        <v>1.4506699999999999</v>
      </c>
      <c r="J2004">
        <v>0.77081</v>
      </c>
      <c r="K2004" t="s">
        <v>14</v>
      </c>
      <c r="L2004" t="s">
        <v>14</v>
      </c>
      <c r="M2004" t="s">
        <v>14</v>
      </c>
      <c r="N2004" t="s">
        <v>14</v>
      </c>
    </row>
    <row r="2005" spans="1:14" x14ac:dyDescent="0.35">
      <c r="A2005" s="2">
        <v>32274</v>
      </c>
      <c r="B2005">
        <v>1093.6300000000001</v>
      </c>
      <c r="C2005">
        <v>12.8</v>
      </c>
      <c r="D2005">
        <v>1.4810000000000001</v>
      </c>
      <c r="E2005">
        <v>1.264</v>
      </c>
      <c r="F2005">
        <v>1.1200000000000001</v>
      </c>
      <c r="G2005">
        <v>1.2967299999999999</v>
      </c>
      <c r="H2005">
        <v>0.68718999999999997</v>
      </c>
      <c r="I2005">
        <v>1.4552</v>
      </c>
      <c r="J2005">
        <v>0.77117000000000002</v>
      </c>
      <c r="K2005" t="s">
        <v>14</v>
      </c>
      <c r="L2005" t="s">
        <v>14</v>
      </c>
      <c r="M2005" t="s">
        <v>14</v>
      </c>
      <c r="N2005" t="s">
        <v>14</v>
      </c>
    </row>
    <row r="2006" spans="1:14" x14ac:dyDescent="0.35">
      <c r="A2006" s="2">
        <v>32275</v>
      </c>
      <c r="B2006">
        <v>1093.6300000000001</v>
      </c>
      <c r="C2006">
        <v>12.8</v>
      </c>
      <c r="D2006">
        <v>1.4810000000000001</v>
      </c>
      <c r="E2006">
        <v>1.264</v>
      </c>
      <c r="F2006">
        <v>1.1200000000000001</v>
      </c>
      <c r="G2006">
        <v>1.2949900000000001</v>
      </c>
      <c r="H2006">
        <v>0.68700000000000006</v>
      </c>
      <c r="I2006">
        <v>1.4556100000000001</v>
      </c>
      <c r="J2006">
        <v>0.77220999999999995</v>
      </c>
      <c r="K2006" t="s">
        <v>14</v>
      </c>
      <c r="L2006" t="s">
        <v>14</v>
      </c>
      <c r="M2006" t="s">
        <v>14</v>
      </c>
      <c r="N2006" t="s">
        <v>14</v>
      </c>
    </row>
    <row r="2007" spans="1:14" x14ac:dyDescent="0.35">
      <c r="A2007" s="2">
        <v>32276</v>
      </c>
      <c r="B2007">
        <v>1093.6300000000001</v>
      </c>
      <c r="C2007">
        <v>12.8</v>
      </c>
      <c r="D2007">
        <v>1.4810000000000001</v>
      </c>
      <c r="E2007">
        <v>1.264</v>
      </c>
      <c r="F2007">
        <v>1.0900000000000001</v>
      </c>
      <c r="G2007">
        <v>1.29338</v>
      </c>
      <c r="H2007">
        <v>0.68396999999999997</v>
      </c>
      <c r="I2007">
        <v>1.4620599999999999</v>
      </c>
      <c r="J2007">
        <v>0.77317000000000002</v>
      </c>
      <c r="K2007" t="s">
        <v>14</v>
      </c>
      <c r="L2007" t="s">
        <v>14</v>
      </c>
      <c r="M2007" t="s">
        <v>14</v>
      </c>
      <c r="N2007" t="s">
        <v>14</v>
      </c>
    </row>
    <row r="2008" spans="1:14" x14ac:dyDescent="0.35">
      <c r="A2008" s="2">
        <v>32279</v>
      </c>
      <c r="B2008">
        <v>1093.6300000000001</v>
      </c>
      <c r="C2008">
        <v>12.8</v>
      </c>
      <c r="D2008">
        <v>1.4810000000000001</v>
      </c>
      <c r="E2008">
        <v>1.264</v>
      </c>
      <c r="F2008">
        <v>1.17</v>
      </c>
      <c r="G2008">
        <v>1.2897799999999999</v>
      </c>
      <c r="H2008">
        <v>0.68279000000000001</v>
      </c>
      <c r="I2008">
        <v>1.4645900000000001</v>
      </c>
      <c r="J2008">
        <v>0.77532000000000001</v>
      </c>
      <c r="K2008" t="s">
        <v>14</v>
      </c>
      <c r="L2008" t="s">
        <v>14</v>
      </c>
      <c r="M2008" t="s">
        <v>14</v>
      </c>
      <c r="N2008" t="s">
        <v>14</v>
      </c>
    </row>
    <row r="2009" spans="1:14" x14ac:dyDescent="0.35">
      <c r="A2009" s="2">
        <v>32280</v>
      </c>
      <c r="B2009">
        <v>1093.6300000000001</v>
      </c>
      <c r="C2009">
        <v>12.8</v>
      </c>
      <c r="D2009">
        <v>1.4810000000000001</v>
      </c>
      <c r="E2009">
        <v>1.264</v>
      </c>
      <c r="F2009">
        <v>1.1599999999999999</v>
      </c>
      <c r="G2009">
        <v>1.2783599999999999</v>
      </c>
      <c r="H2009">
        <v>0.68618000000000001</v>
      </c>
      <c r="I2009">
        <v>1.45733</v>
      </c>
      <c r="J2009">
        <v>0.78225</v>
      </c>
      <c r="K2009" t="s">
        <v>14</v>
      </c>
      <c r="L2009" t="s">
        <v>14</v>
      </c>
      <c r="M2009" t="s">
        <v>14</v>
      </c>
      <c r="N2009" t="s">
        <v>14</v>
      </c>
    </row>
    <row r="2010" spans="1:14" x14ac:dyDescent="0.35">
      <c r="A2010" s="2">
        <v>32281</v>
      </c>
      <c r="B2010">
        <v>1093.6300000000001</v>
      </c>
      <c r="C2010">
        <v>12.8</v>
      </c>
      <c r="D2010">
        <v>1.4810000000000001</v>
      </c>
      <c r="E2010">
        <v>1.264</v>
      </c>
      <c r="F2010">
        <v>1.17</v>
      </c>
      <c r="G2010">
        <v>1.2785299999999999</v>
      </c>
      <c r="H2010">
        <v>0.68572</v>
      </c>
      <c r="I2010">
        <v>1.4583200000000001</v>
      </c>
      <c r="J2010">
        <v>0.78215000000000001</v>
      </c>
      <c r="K2010" t="s">
        <v>14</v>
      </c>
      <c r="L2010" t="s">
        <v>14</v>
      </c>
      <c r="M2010" t="s">
        <v>14</v>
      </c>
      <c r="N2010" t="s">
        <v>14</v>
      </c>
    </row>
    <row r="2011" spans="1:14" x14ac:dyDescent="0.35">
      <c r="A2011" s="2">
        <v>32282</v>
      </c>
      <c r="B2011">
        <v>1048.395</v>
      </c>
      <c r="C2011">
        <v>12.8</v>
      </c>
      <c r="D2011">
        <v>1.4810000000000001</v>
      </c>
      <c r="E2011">
        <v>1.264</v>
      </c>
      <c r="F2011">
        <v>1.1299999999999999</v>
      </c>
      <c r="G2011">
        <v>1.2817400000000001</v>
      </c>
      <c r="H2011">
        <v>0.68652000000000002</v>
      </c>
      <c r="I2011">
        <v>1.45662</v>
      </c>
      <c r="J2011">
        <v>0.78019000000000005</v>
      </c>
      <c r="K2011" t="s">
        <v>14</v>
      </c>
      <c r="L2011" t="s">
        <v>14</v>
      </c>
      <c r="M2011" t="s">
        <v>14</v>
      </c>
      <c r="N2011" t="s">
        <v>14</v>
      </c>
    </row>
    <row r="2012" spans="1:14" x14ac:dyDescent="0.35">
      <c r="A2012" s="2">
        <v>32283</v>
      </c>
      <c r="B2012">
        <v>1048.395</v>
      </c>
      <c r="C2012">
        <v>12.8</v>
      </c>
      <c r="D2012">
        <v>1.4810000000000001</v>
      </c>
      <c r="E2012">
        <v>1.264</v>
      </c>
      <c r="F2012">
        <v>1.1399999999999999</v>
      </c>
      <c r="G2012">
        <v>1.2802899999999999</v>
      </c>
      <c r="H2012">
        <v>0.68759000000000003</v>
      </c>
      <c r="I2012">
        <v>1.4543600000000001</v>
      </c>
      <c r="J2012">
        <v>0.78107000000000004</v>
      </c>
      <c r="K2012" t="s">
        <v>14</v>
      </c>
      <c r="L2012" t="s">
        <v>14</v>
      </c>
      <c r="M2012" t="s">
        <v>14</v>
      </c>
      <c r="N2012" t="s">
        <v>14</v>
      </c>
    </row>
    <row r="2013" spans="1:14" x14ac:dyDescent="0.35">
      <c r="A2013" s="2">
        <v>32286</v>
      </c>
      <c r="B2013">
        <v>1048.395</v>
      </c>
      <c r="C2013">
        <v>12.8</v>
      </c>
      <c r="D2013">
        <v>1.4810000000000001</v>
      </c>
      <c r="E2013">
        <v>1.264</v>
      </c>
      <c r="F2013">
        <v>1.1399999999999999</v>
      </c>
      <c r="G2013">
        <v>1.2817000000000001</v>
      </c>
      <c r="H2013">
        <v>0.68559000000000003</v>
      </c>
      <c r="I2013">
        <v>1.45861</v>
      </c>
      <c r="J2013">
        <v>0.78020999999999996</v>
      </c>
      <c r="K2013" t="s">
        <v>14</v>
      </c>
      <c r="L2013" t="s">
        <v>14</v>
      </c>
      <c r="M2013" t="s">
        <v>14</v>
      </c>
      <c r="N2013" t="s">
        <v>14</v>
      </c>
    </row>
    <row r="2014" spans="1:14" x14ac:dyDescent="0.35">
      <c r="A2014" s="2">
        <v>32287</v>
      </c>
      <c r="B2014">
        <v>1048.395</v>
      </c>
      <c r="C2014">
        <v>12.8</v>
      </c>
      <c r="D2014">
        <v>1.4810000000000001</v>
      </c>
      <c r="E2014">
        <v>1.264</v>
      </c>
      <c r="F2014">
        <v>1.1399999999999999</v>
      </c>
      <c r="G2014">
        <v>1.2809900000000001</v>
      </c>
      <c r="H2014">
        <v>0.68593999999999999</v>
      </c>
      <c r="I2014">
        <v>1.4578500000000001</v>
      </c>
      <c r="J2014">
        <v>0.78064</v>
      </c>
      <c r="K2014" t="s">
        <v>14</v>
      </c>
      <c r="L2014" t="s">
        <v>14</v>
      </c>
      <c r="M2014" t="s">
        <v>14</v>
      </c>
      <c r="N2014" t="s">
        <v>14</v>
      </c>
    </row>
    <row r="2015" spans="1:14" x14ac:dyDescent="0.35">
      <c r="A2015" s="2">
        <v>32288</v>
      </c>
      <c r="B2015">
        <v>1048.395</v>
      </c>
      <c r="C2015">
        <v>12.8</v>
      </c>
      <c r="D2015">
        <v>1.4810000000000001</v>
      </c>
      <c r="E2015">
        <v>1.264</v>
      </c>
      <c r="F2015">
        <v>1.1599999999999999</v>
      </c>
      <c r="G2015">
        <v>1.2798400000000001</v>
      </c>
      <c r="H2015">
        <v>0.68698000000000004</v>
      </c>
      <c r="I2015">
        <v>1.45564</v>
      </c>
      <c r="J2015">
        <v>0.78134000000000003</v>
      </c>
      <c r="K2015" t="s">
        <v>14</v>
      </c>
      <c r="L2015" t="s">
        <v>14</v>
      </c>
      <c r="M2015" t="s">
        <v>14</v>
      </c>
      <c r="N2015" t="s">
        <v>14</v>
      </c>
    </row>
    <row r="2016" spans="1:14" x14ac:dyDescent="0.35">
      <c r="A2016" s="2">
        <v>32289</v>
      </c>
      <c r="B2016">
        <v>1048.395</v>
      </c>
      <c r="C2016">
        <v>12.8</v>
      </c>
      <c r="D2016">
        <v>1.4810000000000001</v>
      </c>
      <c r="E2016">
        <v>1.264</v>
      </c>
      <c r="F2016">
        <v>1.17</v>
      </c>
      <c r="G2016">
        <v>1.2779100000000001</v>
      </c>
      <c r="H2016">
        <v>0.68593999999999999</v>
      </c>
      <c r="I2016">
        <v>1.4578500000000001</v>
      </c>
      <c r="J2016">
        <v>0.78252999999999995</v>
      </c>
      <c r="K2016" t="s">
        <v>14</v>
      </c>
      <c r="L2016" t="s">
        <v>14</v>
      </c>
      <c r="M2016" t="s">
        <v>14</v>
      </c>
      <c r="N2016" t="s">
        <v>14</v>
      </c>
    </row>
    <row r="2017" spans="1:14" x14ac:dyDescent="0.35">
      <c r="A2017" s="2">
        <v>32290</v>
      </c>
      <c r="B2017">
        <v>1048.395</v>
      </c>
      <c r="C2017">
        <v>12.8</v>
      </c>
      <c r="D2017">
        <v>1.4810000000000001</v>
      </c>
      <c r="E2017">
        <v>1.264</v>
      </c>
      <c r="F2017">
        <v>1.17</v>
      </c>
      <c r="G2017">
        <v>1.27146</v>
      </c>
      <c r="H2017">
        <v>0.68505000000000005</v>
      </c>
      <c r="I2017">
        <v>1.45974</v>
      </c>
      <c r="J2017">
        <v>0.78649999999999998</v>
      </c>
      <c r="K2017" t="s">
        <v>14</v>
      </c>
      <c r="L2017" t="s">
        <v>14</v>
      </c>
      <c r="M2017" t="s">
        <v>14</v>
      </c>
      <c r="N2017" t="s">
        <v>14</v>
      </c>
    </row>
    <row r="2018" spans="1:14" x14ac:dyDescent="0.35">
      <c r="A2018" s="2">
        <v>32293</v>
      </c>
      <c r="B2018">
        <v>1048.395</v>
      </c>
      <c r="C2018">
        <v>12.8</v>
      </c>
      <c r="D2018">
        <v>1.4810000000000001</v>
      </c>
      <c r="E2018">
        <v>1.264</v>
      </c>
      <c r="F2018">
        <v>1.19</v>
      </c>
      <c r="G2018">
        <v>1.27146</v>
      </c>
      <c r="H2018">
        <v>0.68505000000000005</v>
      </c>
      <c r="I2018">
        <v>1.45974</v>
      </c>
      <c r="J2018">
        <v>0.78649999999999998</v>
      </c>
      <c r="K2018" t="s">
        <v>14</v>
      </c>
      <c r="L2018" t="s">
        <v>14</v>
      </c>
      <c r="M2018" t="s">
        <v>14</v>
      </c>
      <c r="N2018" t="s">
        <v>14</v>
      </c>
    </row>
    <row r="2019" spans="1:14" x14ac:dyDescent="0.35">
      <c r="A2019" s="2">
        <v>32294</v>
      </c>
      <c r="B2019">
        <v>1048.395</v>
      </c>
      <c r="C2019">
        <v>12.8</v>
      </c>
      <c r="D2019">
        <v>1.4810000000000001</v>
      </c>
      <c r="E2019">
        <v>1.264</v>
      </c>
      <c r="F2019">
        <v>1.2</v>
      </c>
      <c r="G2019">
        <v>1.2626200000000001</v>
      </c>
      <c r="H2019">
        <v>0.68676999999999999</v>
      </c>
      <c r="I2019">
        <v>1.4560999999999999</v>
      </c>
      <c r="J2019">
        <v>0.79200000000000004</v>
      </c>
      <c r="K2019" t="s">
        <v>14</v>
      </c>
      <c r="L2019" t="s">
        <v>14</v>
      </c>
      <c r="M2019" t="s">
        <v>14</v>
      </c>
      <c r="N2019" t="s">
        <v>14</v>
      </c>
    </row>
    <row r="2020" spans="1:14" x14ac:dyDescent="0.35">
      <c r="A2020" s="2">
        <v>32295</v>
      </c>
      <c r="B2020">
        <v>1048.395</v>
      </c>
      <c r="C2020">
        <v>12.8</v>
      </c>
      <c r="D2020">
        <v>1.4810000000000001</v>
      </c>
      <c r="E2020">
        <v>1.264</v>
      </c>
      <c r="F2020">
        <v>1.24</v>
      </c>
      <c r="G2020">
        <v>1.2627600000000001</v>
      </c>
      <c r="H2020">
        <v>0.69230000000000003</v>
      </c>
      <c r="I2020">
        <v>1.44445</v>
      </c>
      <c r="J2020">
        <v>0.79191</v>
      </c>
      <c r="K2020" t="s">
        <v>14</v>
      </c>
      <c r="L2020" t="s">
        <v>14</v>
      </c>
      <c r="M2020" t="s">
        <v>14</v>
      </c>
      <c r="N2020" t="s">
        <v>14</v>
      </c>
    </row>
    <row r="2021" spans="1:14" x14ac:dyDescent="0.35">
      <c r="A2021" s="2">
        <v>32296</v>
      </c>
      <c r="B2021">
        <v>1048.395</v>
      </c>
      <c r="C2021">
        <v>12.8</v>
      </c>
      <c r="D2021">
        <v>1.4810000000000001</v>
      </c>
      <c r="E2021">
        <v>1.264</v>
      </c>
      <c r="F2021">
        <v>1.24</v>
      </c>
      <c r="G2021">
        <v>1.2619199999999999</v>
      </c>
      <c r="H2021">
        <v>0.70106999999999997</v>
      </c>
      <c r="I2021">
        <v>1.4263999999999999</v>
      </c>
      <c r="J2021">
        <v>0.79244999999999999</v>
      </c>
      <c r="K2021" t="s">
        <v>14</v>
      </c>
      <c r="L2021" t="s">
        <v>14</v>
      </c>
      <c r="M2021" t="s">
        <v>14</v>
      </c>
      <c r="N2021" t="s">
        <v>14</v>
      </c>
    </row>
    <row r="2022" spans="1:14" x14ac:dyDescent="0.35">
      <c r="A2022" s="2">
        <v>32297</v>
      </c>
      <c r="B2022">
        <v>1048.395</v>
      </c>
      <c r="C2022">
        <v>12.8</v>
      </c>
      <c r="D2022">
        <v>1.4810000000000001</v>
      </c>
      <c r="E2022">
        <v>1.264</v>
      </c>
      <c r="F2022">
        <v>1.26</v>
      </c>
      <c r="G2022">
        <v>1.2613700000000001</v>
      </c>
      <c r="H2022">
        <v>0.70272000000000001</v>
      </c>
      <c r="I2022">
        <v>1.4230499999999999</v>
      </c>
      <c r="J2022">
        <v>0.79278999999999999</v>
      </c>
      <c r="K2022" t="s">
        <v>14</v>
      </c>
      <c r="L2022" t="s">
        <v>14</v>
      </c>
      <c r="M2022" t="s">
        <v>14</v>
      </c>
      <c r="N2022" t="s">
        <v>14</v>
      </c>
    </row>
    <row r="2023" spans="1:14" x14ac:dyDescent="0.35">
      <c r="A2023" s="2">
        <v>32300</v>
      </c>
      <c r="B2023">
        <v>1048.395</v>
      </c>
      <c r="C2023">
        <v>12.8</v>
      </c>
      <c r="D2023">
        <v>1.4810000000000001</v>
      </c>
      <c r="E2023">
        <v>1.264</v>
      </c>
      <c r="F2023">
        <v>1.27</v>
      </c>
      <c r="G2023">
        <v>1.26833</v>
      </c>
      <c r="H2023">
        <v>0.70365</v>
      </c>
      <c r="I2023">
        <v>1.42116</v>
      </c>
      <c r="J2023">
        <v>0.78844000000000003</v>
      </c>
      <c r="K2023" t="s">
        <v>14</v>
      </c>
      <c r="L2023" t="s">
        <v>14</v>
      </c>
      <c r="M2023" t="s">
        <v>14</v>
      </c>
      <c r="N2023" t="s">
        <v>14</v>
      </c>
    </row>
    <row r="2024" spans="1:14" x14ac:dyDescent="0.35">
      <c r="A2024" s="2">
        <v>32301</v>
      </c>
      <c r="B2024">
        <v>1048.395</v>
      </c>
      <c r="C2024">
        <v>12.8</v>
      </c>
      <c r="D2024">
        <v>1.4810000000000001</v>
      </c>
      <c r="E2024">
        <v>1.264</v>
      </c>
      <c r="F2024">
        <v>1.25</v>
      </c>
      <c r="G2024">
        <v>1.27176</v>
      </c>
      <c r="H2024">
        <v>0.70184999999999997</v>
      </c>
      <c r="I2024">
        <v>1.4248000000000001</v>
      </c>
      <c r="J2024">
        <v>0.78630999999999995</v>
      </c>
      <c r="K2024" t="s">
        <v>14</v>
      </c>
      <c r="L2024" t="s">
        <v>14</v>
      </c>
      <c r="M2024" t="s">
        <v>14</v>
      </c>
      <c r="N2024" t="s">
        <v>14</v>
      </c>
    </row>
    <row r="2025" spans="1:14" x14ac:dyDescent="0.35">
      <c r="A2025" s="2">
        <v>32302</v>
      </c>
      <c r="B2025">
        <v>1048.395</v>
      </c>
      <c r="C2025">
        <v>12.8</v>
      </c>
      <c r="D2025">
        <v>1.4810000000000001</v>
      </c>
      <c r="E2025">
        <v>1.264</v>
      </c>
      <c r="F2025">
        <v>1.24</v>
      </c>
      <c r="G2025">
        <v>1.26905</v>
      </c>
      <c r="H2025">
        <v>0.69804999999999995</v>
      </c>
      <c r="I2025">
        <v>1.4325600000000001</v>
      </c>
      <c r="J2025">
        <v>0.78798999999999997</v>
      </c>
      <c r="K2025" t="s">
        <v>14</v>
      </c>
      <c r="L2025" t="s">
        <v>14</v>
      </c>
      <c r="M2025" t="s">
        <v>14</v>
      </c>
      <c r="N2025" t="s">
        <v>14</v>
      </c>
    </row>
    <row r="2026" spans="1:14" x14ac:dyDescent="0.35">
      <c r="A2026" s="2">
        <v>32303</v>
      </c>
      <c r="B2026">
        <v>1048.395</v>
      </c>
      <c r="C2026">
        <v>12.8</v>
      </c>
      <c r="D2026">
        <v>1.4810000000000001</v>
      </c>
      <c r="E2026">
        <v>1.264</v>
      </c>
      <c r="F2026">
        <v>1.28</v>
      </c>
      <c r="G2026">
        <v>1.2672399999999999</v>
      </c>
      <c r="H2026">
        <v>0.69820000000000004</v>
      </c>
      <c r="I2026">
        <v>1.43225</v>
      </c>
      <c r="J2026">
        <v>0.78912000000000004</v>
      </c>
      <c r="K2026" t="s">
        <v>14</v>
      </c>
      <c r="L2026" t="s">
        <v>14</v>
      </c>
      <c r="M2026" t="s">
        <v>14</v>
      </c>
      <c r="N2026" t="s">
        <v>14</v>
      </c>
    </row>
    <row r="2027" spans="1:14" x14ac:dyDescent="0.35">
      <c r="A2027" s="2">
        <v>32304</v>
      </c>
      <c r="B2027">
        <v>1048.395</v>
      </c>
      <c r="C2027">
        <v>12.8</v>
      </c>
      <c r="D2027">
        <v>1.4810000000000001</v>
      </c>
      <c r="E2027">
        <v>1.264</v>
      </c>
      <c r="F2027">
        <v>1.27</v>
      </c>
      <c r="G2027">
        <v>1.26715</v>
      </c>
      <c r="H2027">
        <v>0.69738999999999995</v>
      </c>
      <c r="I2027">
        <v>1.4339299999999999</v>
      </c>
      <c r="J2027">
        <v>0.78917000000000004</v>
      </c>
      <c r="K2027" t="s">
        <v>14</v>
      </c>
      <c r="L2027" t="s">
        <v>14</v>
      </c>
      <c r="M2027" t="s">
        <v>14</v>
      </c>
      <c r="N2027" t="s">
        <v>14</v>
      </c>
    </row>
    <row r="2028" spans="1:14" x14ac:dyDescent="0.35">
      <c r="A2028" s="2">
        <v>32307</v>
      </c>
      <c r="B2028">
        <v>1048.395</v>
      </c>
      <c r="C2028">
        <v>12.8</v>
      </c>
      <c r="D2028">
        <v>1.4810000000000001</v>
      </c>
      <c r="E2028">
        <v>1.264</v>
      </c>
      <c r="F2028">
        <v>1.27</v>
      </c>
      <c r="G2028">
        <v>1.2630399999999999</v>
      </c>
      <c r="H2028">
        <v>0.69532000000000005</v>
      </c>
      <c r="I2028">
        <v>1.4381900000000001</v>
      </c>
      <c r="J2028">
        <v>0.79174</v>
      </c>
      <c r="K2028" t="s">
        <v>14</v>
      </c>
      <c r="L2028" t="s">
        <v>14</v>
      </c>
      <c r="M2028" t="s">
        <v>14</v>
      </c>
      <c r="N2028" t="s">
        <v>14</v>
      </c>
    </row>
    <row r="2029" spans="1:14" x14ac:dyDescent="0.35">
      <c r="A2029" s="2">
        <v>32308</v>
      </c>
      <c r="B2029">
        <v>1048.395</v>
      </c>
      <c r="C2029">
        <v>12.8</v>
      </c>
      <c r="D2029">
        <v>1.4810000000000001</v>
      </c>
      <c r="E2029">
        <v>1.264</v>
      </c>
      <c r="F2029">
        <v>1.28</v>
      </c>
      <c r="G2029">
        <v>1.2492799999999999</v>
      </c>
      <c r="H2029">
        <v>0.69987999999999995</v>
      </c>
      <c r="I2029">
        <v>1.42882</v>
      </c>
      <c r="J2029">
        <v>0.80045999999999995</v>
      </c>
      <c r="K2029" t="s">
        <v>14</v>
      </c>
      <c r="L2029" t="s">
        <v>14</v>
      </c>
      <c r="M2029" t="s">
        <v>14</v>
      </c>
      <c r="N2029" t="s">
        <v>14</v>
      </c>
    </row>
    <row r="2030" spans="1:14" x14ac:dyDescent="0.35">
      <c r="A2030" s="2">
        <v>32309</v>
      </c>
      <c r="B2030">
        <v>1048.395</v>
      </c>
      <c r="C2030">
        <v>12.8</v>
      </c>
      <c r="D2030">
        <v>1.4810000000000001</v>
      </c>
      <c r="E2030">
        <v>1.264</v>
      </c>
      <c r="F2030">
        <v>1.31</v>
      </c>
      <c r="G2030">
        <v>1.2441800000000001</v>
      </c>
      <c r="H2030">
        <v>0.69643999999999995</v>
      </c>
      <c r="I2030">
        <v>1.43588</v>
      </c>
      <c r="J2030">
        <v>0.80374000000000001</v>
      </c>
      <c r="K2030" t="s">
        <v>14</v>
      </c>
      <c r="L2030" t="s">
        <v>14</v>
      </c>
      <c r="M2030" t="s">
        <v>14</v>
      </c>
      <c r="N2030" t="s">
        <v>14</v>
      </c>
    </row>
    <row r="2031" spans="1:14" x14ac:dyDescent="0.35">
      <c r="A2031" s="2">
        <v>32310</v>
      </c>
      <c r="B2031">
        <v>1117.19</v>
      </c>
      <c r="C2031">
        <v>12.8</v>
      </c>
      <c r="D2031">
        <v>1.4810000000000001</v>
      </c>
      <c r="E2031">
        <v>1.264</v>
      </c>
      <c r="F2031">
        <v>1.28</v>
      </c>
      <c r="G2031">
        <v>1.24376</v>
      </c>
      <c r="H2031">
        <v>0.69620000000000004</v>
      </c>
      <c r="I2031">
        <v>1.4363699999999999</v>
      </c>
      <c r="J2031">
        <v>0.80401</v>
      </c>
      <c r="K2031" t="s">
        <v>14</v>
      </c>
      <c r="L2031" t="s">
        <v>14</v>
      </c>
      <c r="M2031" t="s">
        <v>14</v>
      </c>
      <c r="N2031" t="s">
        <v>14</v>
      </c>
    </row>
    <row r="2032" spans="1:14" x14ac:dyDescent="0.35">
      <c r="A2032" s="2">
        <v>32311</v>
      </c>
      <c r="B2032">
        <v>1117.19</v>
      </c>
      <c r="C2032">
        <v>12.8</v>
      </c>
      <c r="D2032">
        <v>1.4810000000000001</v>
      </c>
      <c r="E2032">
        <v>1.264</v>
      </c>
      <c r="F2032">
        <v>1.28</v>
      </c>
      <c r="G2032">
        <v>1.24417</v>
      </c>
      <c r="H2032">
        <v>0.69779999999999998</v>
      </c>
      <c r="I2032">
        <v>1.4330799999999999</v>
      </c>
      <c r="J2032">
        <v>0.80374999999999996</v>
      </c>
      <c r="K2032" t="s">
        <v>14</v>
      </c>
      <c r="L2032" t="s">
        <v>14</v>
      </c>
      <c r="M2032" t="s">
        <v>14</v>
      </c>
      <c r="N2032" t="s">
        <v>14</v>
      </c>
    </row>
    <row r="2033" spans="1:14" x14ac:dyDescent="0.35">
      <c r="A2033" s="2">
        <v>32314</v>
      </c>
      <c r="B2033">
        <v>1117.19</v>
      </c>
      <c r="C2033">
        <v>12.8</v>
      </c>
      <c r="D2033">
        <v>1.4810000000000001</v>
      </c>
      <c r="E2033">
        <v>1.264</v>
      </c>
      <c r="F2033">
        <v>1.26</v>
      </c>
      <c r="G2033">
        <v>1.2400500000000001</v>
      </c>
      <c r="H2033">
        <v>0.69489999999999996</v>
      </c>
      <c r="I2033">
        <v>1.4390499999999999</v>
      </c>
      <c r="J2033">
        <v>0.80642000000000003</v>
      </c>
      <c r="K2033" t="s">
        <v>14</v>
      </c>
      <c r="L2033" t="s">
        <v>14</v>
      </c>
      <c r="M2033" t="s">
        <v>14</v>
      </c>
      <c r="N2033" t="s">
        <v>14</v>
      </c>
    </row>
    <row r="2034" spans="1:14" x14ac:dyDescent="0.35">
      <c r="A2034" s="2">
        <v>32315</v>
      </c>
      <c r="B2034">
        <v>1117.19</v>
      </c>
      <c r="C2034">
        <v>12.8</v>
      </c>
      <c r="D2034">
        <v>1.4810000000000001</v>
      </c>
      <c r="E2034">
        <v>1.264</v>
      </c>
      <c r="F2034">
        <v>1.28</v>
      </c>
      <c r="G2034">
        <v>1.24072</v>
      </c>
      <c r="H2034">
        <v>0.69489000000000001</v>
      </c>
      <c r="I2034">
        <v>1.43909</v>
      </c>
      <c r="J2034">
        <v>0.80598000000000003</v>
      </c>
      <c r="K2034" t="s">
        <v>14</v>
      </c>
      <c r="L2034" t="s">
        <v>14</v>
      </c>
      <c r="M2034" t="s">
        <v>14</v>
      </c>
      <c r="N2034" t="s">
        <v>14</v>
      </c>
    </row>
    <row r="2035" spans="1:14" x14ac:dyDescent="0.35">
      <c r="A2035" s="2">
        <v>32316</v>
      </c>
      <c r="B2035">
        <v>1117.19</v>
      </c>
      <c r="C2035">
        <v>12.8</v>
      </c>
      <c r="D2035">
        <v>1.4810000000000001</v>
      </c>
      <c r="E2035">
        <v>1.264</v>
      </c>
      <c r="F2035">
        <v>1.3</v>
      </c>
      <c r="G2035">
        <v>1.22675</v>
      </c>
      <c r="H2035">
        <v>0.69367000000000001</v>
      </c>
      <c r="I2035">
        <v>1.4416100000000001</v>
      </c>
      <c r="J2035">
        <v>0.81516</v>
      </c>
      <c r="K2035" t="s">
        <v>14</v>
      </c>
      <c r="L2035" t="s">
        <v>14</v>
      </c>
      <c r="M2035" t="s">
        <v>14</v>
      </c>
      <c r="N2035" t="s">
        <v>14</v>
      </c>
    </row>
    <row r="2036" spans="1:14" x14ac:dyDescent="0.35">
      <c r="A2036" s="2">
        <v>32317</v>
      </c>
      <c r="B2036">
        <v>1117.19</v>
      </c>
      <c r="C2036">
        <v>12.8</v>
      </c>
      <c r="D2036">
        <v>1.4810000000000001</v>
      </c>
      <c r="E2036">
        <v>1.264</v>
      </c>
      <c r="F2036">
        <v>1.3</v>
      </c>
      <c r="G2036">
        <v>1.22132</v>
      </c>
      <c r="H2036">
        <v>0.69511999999999996</v>
      </c>
      <c r="I2036">
        <v>1.4386000000000001</v>
      </c>
      <c r="J2036">
        <v>0.81877999999999995</v>
      </c>
      <c r="K2036" t="s">
        <v>14</v>
      </c>
      <c r="L2036" t="s">
        <v>14</v>
      </c>
      <c r="M2036" t="s">
        <v>14</v>
      </c>
      <c r="N2036" t="s">
        <v>14</v>
      </c>
    </row>
    <row r="2037" spans="1:14" x14ac:dyDescent="0.35">
      <c r="A2037" s="2">
        <v>32318</v>
      </c>
      <c r="B2037">
        <v>1117.19</v>
      </c>
      <c r="C2037">
        <v>12.8</v>
      </c>
      <c r="D2037">
        <v>1.4810000000000001</v>
      </c>
      <c r="E2037">
        <v>1.264</v>
      </c>
      <c r="F2037">
        <v>1.3</v>
      </c>
      <c r="G2037">
        <v>1.20278</v>
      </c>
      <c r="H2037">
        <v>0.69725999999999999</v>
      </c>
      <c r="I2037">
        <v>1.43418</v>
      </c>
      <c r="J2037">
        <v>0.83140999999999998</v>
      </c>
      <c r="K2037" t="s">
        <v>14</v>
      </c>
      <c r="L2037" t="s">
        <v>14</v>
      </c>
      <c r="M2037" t="s">
        <v>14</v>
      </c>
      <c r="N2037" t="s">
        <v>14</v>
      </c>
    </row>
    <row r="2038" spans="1:14" x14ac:dyDescent="0.35">
      <c r="A2038" s="2">
        <v>32321</v>
      </c>
      <c r="B2038">
        <v>1117.19</v>
      </c>
      <c r="C2038">
        <v>12.8</v>
      </c>
      <c r="D2038">
        <v>1.4810000000000001</v>
      </c>
      <c r="E2038">
        <v>1.264</v>
      </c>
      <c r="F2038">
        <v>1.29</v>
      </c>
      <c r="G2038">
        <v>1.19869</v>
      </c>
      <c r="H2038">
        <v>0.70387</v>
      </c>
      <c r="I2038">
        <v>1.42072</v>
      </c>
      <c r="J2038">
        <v>0.83425000000000005</v>
      </c>
      <c r="K2038" t="s">
        <v>14</v>
      </c>
      <c r="L2038" t="s">
        <v>14</v>
      </c>
      <c r="M2038" t="s">
        <v>14</v>
      </c>
      <c r="N2038" t="s">
        <v>14</v>
      </c>
    </row>
    <row r="2039" spans="1:14" x14ac:dyDescent="0.35">
      <c r="A2039" s="2">
        <v>32322</v>
      </c>
      <c r="B2039">
        <v>1117.19</v>
      </c>
      <c r="C2039">
        <v>12.8</v>
      </c>
      <c r="D2039">
        <v>1.4810000000000001</v>
      </c>
      <c r="E2039">
        <v>1.264</v>
      </c>
      <c r="F2039">
        <v>1.28</v>
      </c>
      <c r="G2039">
        <v>1.20581</v>
      </c>
      <c r="H2039">
        <v>0.70145999999999997</v>
      </c>
      <c r="I2039">
        <v>1.4256</v>
      </c>
      <c r="J2039">
        <v>0.82931999999999995</v>
      </c>
      <c r="K2039" t="s">
        <v>14</v>
      </c>
      <c r="L2039" t="s">
        <v>14</v>
      </c>
      <c r="M2039" t="s">
        <v>14</v>
      </c>
      <c r="N2039" t="s">
        <v>14</v>
      </c>
    </row>
    <row r="2040" spans="1:14" x14ac:dyDescent="0.35">
      <c r="A2040" s="2">
        <v>32323</v>
      </c>
      <c r="B2040">
        <v>1117.19</v>
      </c>
      <c r="C2040">
        <v>12.8</v>
      </c>
      <c r="D2040">
        <v>1.4810000000000001</v>
      </c>
      <c r="E2040">
        <v>1.264</v>
      </c>
      <c r="F2040">
        <v>1.29</v>
      </c>
      <c r="G2040">
        <v>1.1918</v>
      </c>
      <c r="H2040">
        <v>0.69838999999999996</v>
      </c>
      <c r="I2040">
        <v>1.43187</v>
      </c>
      <c r="J2040">
        <v>0.83906999999999998</v>
      </c>
      <c r="K2040" t="s">
        <v>14</v>
      </c>
      <c r="L2040" t="s">
        <v>14</v>
      </c>
      <c r="M2040" t="s">
        <v>14</v>
      </c>
      <c r="N2040" t="s">
        <v>14</v>
      </c>
    </row>
    <row r="2041" spans="1:14" x14ac:dyDescent="0.35">
      <c r="A2041" s="2">
        <v>32324</v>
      </c>
      <c r="B2041">
        <v>1117.19</v>
      </c>
      <c r="C2041">
        <v>12.8</v>
      </c>
      <c r="D2041">
        <v>1.4810000000000001</v>
      </c>
      <c r="E2041">
        <v>1.264</v>
      </c>
      <c r="F2041">
        <v>1.29</v>
      </c>
      <c r="G2041">
        <v>1.1979900000000001</v>
      </c>
      <c r="H2041">
        <v>0.70140000000000002</v>
      </c>
      <c r="I2041">
        <v>1.4257200000000001</v>
      </c>
      <c r="J2041">
        <v>0.83472999999999997</v>
      </c>
      <c r="K2041" t="s">
        <v>14</v>
      </c>
      <c r="L2041" t="s">
        <v>14</v>
      </c>
      <c r="M2041" t="s">
        <v>14</v>
      </c>
      <c r="N2041" t="s">
        <v>14</v>
      </c>
    </row>
    <row r="2042" spans="1:14" x14ac:dyDescent="0.35">
      <c r="A2042" s="2">
        <v>32325</v>
      </c>
      <c r="B2042">
        <v>1117.19</v>
      </c>
      <c r="C2042">
        <v>12.8</v>
      </c>
      <c r="D2042">
        <v>1.4810000000000001</v>
      </c>
      <c r="E2042">
        <v>1.264</v>
      </c>
      <c r="F2042">
        <v>1.36</v>
      </c>
      <c r="G2042">
        <v>1.19695</v>
      </c>
      <c r="H2042">
        <v>0.70367000000000002</v>
      </c>
      <c r="I2042">
        <v>1.4211100000000001</v>
      </c>
      <c r="J2042">
        <v>0.83545999999999998</v>
      </c>
      <c r="K2042" t="s">
        <v>14</v>
      </c>
      <c r="L2042" t="s">
        <v>14</v>
      </c>
      <c r="M2042" t="s">
        <v>14</v>
      </c>
      <c r="N2042" t="s">
        <v>14</v>
      </c>
    </row>
    <row r="2043" spans="1:14" x14ac:dyDescent="0.35">
      <c r="A2043" s="2">
        <v>32328</v>
      </c>
      <c r="B2043">
        <v>1117.19</v>
      </c>
      <c r="C2043">
        <v>12.8</v>
      </c>
      <c r="D2043">
        <v>1.4810000000000001</v>
      </c>
      <c r="E2043">
        <v>1.264</v>
      </c>
      <c r="F2043">
        <v>1.36</v>
      </c>
      <c r="G2043">
        <v>1.1904600000000001</v>
      </c>
      <c r="H2043">
        <v>0.70733999999999997</v>
      </c>
      <c r="I2043">
        <v>1.41374</v>
      </c>
      <c r="J2043">
        <v>0.84001000000000003</v>
      </c>
      <c r="K2043" t="s">
        <v>14</v>
      </c>
      <c r="L2043" t="s">
        <v>14</v>
      </c>
      <c r="M2043" t="s">
        <v>14</v>
      </c>
      <c r="N2043" t="s">
        <v>14</v>
      </c>
    </row>
    <row r="2044" spans="1:14" x14ac:dyDescent="0.35">
      <c r="A2044" s="2">
        <v>32329</v>
      </c>
      <c r="B2044">
        <v>1117.19</v>
      </c>
      <c r="C2044">
        <v>12.8</v>
      </c>
      <c r="D2044">
        <v>1.4810000000000001</v>
      </c>
      <c r="E2044">
        <v>1.264</v>
      </c>
      <c r="F2044">
        <v>1.38</v>
      </c>
      <c r="G2044">
        <v>1.19472</v>
      </c>
      <c r="H2044">
        <v>0.70009999999999994</v>
      </c>
      <c r="I2044">
        <v>1.4283600000000001</v>
      </c>
      <c r="J2044">
        <v>0.83701000000000003</v>
      </c>
      <c r="K2044" t="s">
        <v>14</v>
      </c>
      <c r="L2044" t="s">
        <v>14</v>
      </c>
      <c r="M2044" t="s">
        <v>14</v>
      </c>
      <c r="N2044" t="s">
        <v>14</v>
      </c>
    </row>
    <row r="2045" spans="1:14" x14ac:dyDescent="0.35">
      <c r="A2045" s="2">
        <v>32330</v>
      </c>
      <c r="B2045">
        <v>1117.19</v>
      </c>
      <c r="C2045">
        <v>12.8</v>
      </c>
      <c r="D2045">
        <v>1.4810000000000001</v>
      </c>
      <c r="E2045">
        <v>1.264</v>
      </c>
      <c r="F2045">
        <v>1.43</v>
      </c>
      <c r="G2045">
        <v>1.1963999999999999</v>
      </c>
      <c r="H2045">
        <v>0.69862999999999997</v>
      </c>
      <c r="I2045">
        <v>1.43137</v>
      </c>
      <c r="J2045">
        <v>0.83584000000000003</v>
      </c>
      <c r="K2045" t="s">
        <v>14</v>
      </c>
      <c r="L2045" t="s">
        <v>14</v>
      </c>
      <c r="M2045" t="s">
        <v>14</v>
      </c>
      <c r="N2045" t="s">
        <v>14</v>
      </c>
    </row>
    <row r="2046" spans="1:14" x14ac:dyDescent="0.35">
      <c r="A2046" s="2">
        <v>32331</v>
      </c>
      <c r="B2046">
        <v>1117.19</v>
      </c>
      <c r="C2046">
        <v>12.8</v>
      </c>
      <c r="D2046">
        <v>1.4810000000000001</v>
      </c>
      <c r="E2046">
        <v>1.264</v>
      </c>
      <c r="F2046">
        <v>1.42</v>
      </c>
      <c r="G2046">
        <v>1.20076</v>
      </c>
      <c r="H2046">
        <v>0.69913000000000003</v>
      </c>
      <c r="I2046">
        <v>1.4303399999999999</v>
      </c>
      <c r="J2046">
        <v>0.83281000000000005</v>
      </c>
      <c r="K2046" t="s">
        <v>14</v>
      </c>
      <c r="L2046" t="s">
        <v>14</v>
      </c>
      <c r="M2046" t="s">
        <v>14</v>
      </c>
      <c r="N2046" t="s">
        <v>14</v>
      </c>
    </row>
    <row r="2047" spans="1:14" x14ac:dyDescent="0.35">
      <c r="A2047" s="2">
        <v>32332</v>
      </c>
      <c r="B2047">
        <v>1117.19</v>
      </c>
      <c r="C2047">
        <v>12.8</v>
      </c>
      <c r="D2047">
        <v>1.4810000000000001</v>
      </c>
      <c r="E2047">
        <v>1.264</v>
      </c>
      <c r="F2047">
        <v>1.43</v>
      </c>
      <c r="G2047">
        <v>1.1883999999999999</v>
      </c>
      <c r="H2047">
        <v>0.69823999999999997</v>
      </c>
      <c r="I2047">
        <v>1.43218</v>
      </c>
      <c r="J2047">
        <v>0.84147000000000005</v>
      </c>
      <c r="K2047" t="s">
        <v>14</v>
      </c>
      <c r="L2047" t="s">
        <v>14</v>
      </c>
      <c r="M2047" t="s">
        <v>14</v>
      </c>
      <c r="N2047" t="s">
        <v>14</v>
      </c>
    </row>
    <row r="2048" spans="1:14" x14ac:dyDescent="0.35">
      <c r="A2048" s="2">
        <v>32335</v>
      </c>
      <c r="B2048">
        <v>1117.19</v>
      </c>
      <c r="C2048">
        <v>12.8</v>
      </c>
      <c r="D2048">
        <v>1.4810000000000001</v>
      </c>
      <c r="E2048">
        <v>1.264</v>
      </c>
      <c r="F2048">
        <v>1.43</v>
      </c>
      <c r="G2048">
        <v>1.1819500000000001</v>
      </c>
      <c r="H2048">
        <v>0.69957999999999998</v>
      </c>
      <c r="I2048">
        <v>1.4294199999999999</v>
      </c>
      <c r="J2048">
        <v>0.84606000000000003</v>
      </c>
      <c r="K2048" t="s">
        <v>14</v>
      </c>
      <c r="L2048" t="s">
        <v>14</v>
      </c>
      <c r="M2048" t="s">
        <v>14</v>
      </c>
      <c r="N2048" t="s">
        <v>14</v>
      </c>
    </row>
    <row r="2049" spans="1:14" x14ac:dyDescent="0.35">
      <c r="A2049" s="2">
        <v>32336</v>
      </c>
      <c r="B2049">
        <v>1117.19</v>
      </c>
      <c r="C2049">
        <v>12.8</v>
      </c>
      <c r="D2049">
        <v>1.4810000000000001</v>
      </c>
      <c r="E2049">
        <v>1.264</v>
      </c>
      <c r="F2049">
        <v>1.4</v>
      </c>
      <c r="G2049">
        <v>1.18651</v>
      </c>
      <c r="H2049">
        <v>0.69979999999999998</v>
      </c>
      <c r="I2049">
        <v>1.4289799999999999</v>
      </c>
      <c r="J2049">
        <v>0.84280999999999995</v>
      </c>
      <c r="K2049" t="s">
        <v>14</v>
      </c>
      <c r="L2049" t="s">
        <v>14</v>
      </c>
      <c r="M2049" t="s">
        <v>14</v>
      </c>
      <c r="N2049" t="s">
        <v>14</v>
      </c>
    </row>
    <row r="2050" spans="1:14" x14ac:dyDescent="0.35">
      <c r="A2050" s="2">
        <v>32337</v>
      </c>
      <c r="B2050">
        <v>1117.19</v>
      </c>
      <c r="C2050">
        <v>12.8</v>
      </c>
      <c r="D2050">
        <v>1.4810000000000001</v>
      </c>
      <c r="E2050">
        <v>1.264</v>
      </c>
      <c r="F2050">
        <v>1.39</v>
      </c>
      <c r="G2050">
        <v>1.1811400000000001</v>
      </c>
      <c r="H2050">
        <v>0.69849000000000006</v>
      </c>
      <c r="I2050">
        <v>1.43167</v>
      </c>
      <c r="J2050">
        <v>0.84663999999999995</v>
      </c>
      <c r="K2050" t="s">
        <v>14</v>
      </c>
      <c r="L2050" t="s">
        <v>14</v>
      </c>
      <c r="M2050" t="s">
        <v>14</v>
      </c>
      <c r="N2050" t="s">
        <v>14</v>
      </c>
    </row>
    <row r="2051" spans="1:14" x14ac:dyDescent="0.35">
      <c r="A2051" s="2">
        <v>32338</v>
      </c>
      <c r="B2051">
        <v>1184.8</v>
      </c>
      <c r="C2051">
        <v>12.8</v>
      </c>
      <c r="D2051">
        <v>1.4810000000000001</v>
      </c>
      <c r="E2051">
        <v>1.264</v>
      </c>
      <c r="F2051">
        <v>1.42</v>
      </c>
      <c r="G2051">
        <v>1.1801200000000001</v>
      </c>
      <c r="H2051">
        <v>0.69850000000000001</v>
      </c>
      <c r="I2051">
        <v>1.43163</v>
      </c>
      <c r="J2051">
        <v>0.84736999999999996</v>
      </c>
      <c r="K2051" t="s">
        <v>14</v>
      </c>
      <c r="L2051" t="s">
        <v>14</v>
      </c>
      <c r="M2051" t="s">
        <v>14</v>
      </c>
      <c r="N2051" t="s">
        <v>14</v>
      </c>
    </row>
    <row r="2052" spans="1:14" x14ac:dyDescent="0.35">
      <c r="A2052" s="2">
        <v>32339</v>
      </c>
      <c r="B2052">
        <v>1184.8</v>
      </c>
      <c r="C2052">
        <v>12.8</v>
      </c>
      <c r="D2052">
        <v>1.4810000000000001</v>
      </c>
      <c r="E2052">
        <v>1.264</v>
      </c>
      <c r="F2052">
        <v>1.43</v>
      </c>
      <c r="G2052">
        <v>1.1627400000000001</v>
      </c>
      <c r="H2052">
        <v>0.69896999999999998</v>
      </c>
      <c r="I2052">
        <v>1.4306700000000001</v>
      </c>
      <c r="J2052">
        <v>0.86004000000000003</v>
      </c>
      <c r="K2052" t="s">
        <v>14</v>
      </c>
      <c r="L2052" t="s">
        <v>14</v>
      </c>
      <c r="M2052" t="s">
        <v>14</v>
      </c>
      <c r="N2052" t="s">
        <v>14</v>
      </c>
    </row>
    <row r="2053" spans="1:14" x14ac:dyDescent="0.35">
      <c r="A2053" s="2">
        <v>32342</v>
      </c>
      <c r="B2053">
        <v>1184.8</v>
      </c>
      <c r="C2053">
        <v>12.8</v>
      </c>
      <c r="D2053">
        <v>1.4810000000000001</v>
      </c>
      <c r="E2053">
        <v>1.264</v>
      </c>
      <c r="F2053">
        <v>1.4</v>
      </c>
      <c r="G2053">
        <v>1.1592499999999999</v>
      </c>
      <c r="H2053">
        <v>0.69437000000000004</v>
      </c>
      <c r="I2053">
        <v>1.4401600000000001</v>
      </c>
      <c r="J2053">
        <v>0.86263000000000001</v>
      </c>
      <c r="K2053" t="s">
        <v>14</v>
      </c>
      <c r="L2053" t="s">
        <v>14</v>
      </c>
      <c r="M2053" t="s">
        <v>14</v>
      </c>
      <c r="N2053" t="s">
        <v>14</v>
      </c>
    </row>
    <row r="2054" spans="1:14" x14ac:dyDescent="0.35">
      <c r="A2054" s="2">
        <v>32343</v>
      </c>
      <c r="B2054">
        <v>1184.8</v>
      </c>
      <c r="C2054">
        <v>12.8</v>
      </c>
      <c r="D2054">
        <v>1.4810000000000001</v>
      </c>
      <c r="E2054">
        <v>1.264</v>
      </c>
      <c r="F2054">
        <v>1.39</v>
      </c>
      <c r="G2054">
        <v>1.16978</v>
      </c>
      <c r="H2054">
        <v>0.69054000000000004</v>
      </c>
      <c r="I2054">
        <v>1.4481299999999999</v>
      </c>
      <c r="J2054">
        <v>0.85485999999999995</v>
      </c>
      <c r="K2054" t="s">
        <v>14</v>
      </c>
      <c r="L2054" t="s">
        <v>14</v>
      </c>
      <c r="M2054" t="s">
        <v>14</v>
      </c>
      <c r="N2054" t="s">
        <v>14</v>
      </c>
    </row>
    <row r="2055" spans="1:14" x14ac:dyDescent="0.35">
      <c r="A2055" s="2">
        <v>32344</v>
      </c>
      <c r="B2055">
        <v>1184.8</v>
      </c>
      <c r="C2055">
        <v>12.8</v>
      </c>
      <c r="D2055">
        <v>1.4810000000000001</v>
      </c>
      <c r="E2055">
        <v>1.264</v>
      </c>
      <c r="F2055">
        <v>1.39</v>
      </c>
      <c r="G2055">
        <v>1.17838</v>
      </c>
      <c r="H2055">
        <v>0.68932000000000004</v>
      </c>
      <c r="I2055">
        <v>1.4507099999999999</v>
      </c>
      <c r="J2055">
        <v>0.84862000000000004</v>
      </c>
      <c r="K2055" t="s">
        <v>14</v>
      </c>
      <c r="L2055" t="s">
        <v>14</v>
      </c>
      <c r="M2055" t="s">
        <v>14</v>
      </c>
      <c r="N2055" t="s">
        <v>14</v>
      </c>
    </row>
    <row r="2056" spans="1:14" x14ac:dyDescent="0.35">
      <c r="A2056" s="2">
        <v>32345</v>
      </c>
      <c r="B2056">
        <v>1184.8</v>
      </c>
      <c r="C2056">
        <v>12.8</v>
      </c>
      <c r="D2056">
        <v>1.4810000000000001</v>
      </c>
      <c r="E2056">
        <v>1.264</v>
      </c>
      <c r="F2056">
        <v>1.38</v>
      </c>
      <c r="G2056">
        <v>1.18625</v>
      </c>
      <c r="H2056">
        <v>0.68708000000000002</v>
      </c>
      <c r="I2056">
        <v>1.45543</v>
      </c>
      <c r="J2056">
        <v>0.84299000000000002</v>
      </c>
      <c r="K2056" t="s">
        <v>14</v>
      </c>
      <c r="L2056" t="s">
        <v>14</v>
      </c>
      <c r="M2056" t="s">
        <v>14</v>
      </c>
      <c r="N2056" t="s">
        <v>14</v>
      </c>
    </row>
    <row r="2057" spans="1:14" x14ac:dyDescent="0.35">
      <c r="A2057" s="2">
        <v>32346</v>
      </c>
      <c r="B2057">
        <v>1184.8</v>
      </c>
      <c r="C2057">
        <v>12.8</v>
      </c>
      <c r="D2057">
        <v>1.4810000000000001</v>
      </c>
      <c r="E2057">
        <v>1.264</v>
      </c>
      <c r="F2057">
        <v>1.38</v>
      </c>
      <c r="G2057">
        <v>1.1942200000000001</v>
      </c>
      <c r="H2057">
        <v>0.68613000000000002</v>
      </c>
      <c r="I2057">
        <v>1.4574400000000001</v>
      </c>
      <c r="J2057">
        <v>0.83736999999999995</v>
      </c>
      <c r="K2057" t="s">
        <v>14</v>
      </c>
      <c r="L2057" t="s">
        <v>14</v>
      </c>
      <c r="M2057" t="s">
        <v>14</v>
      </c>
      <c r="N2057" t="s">
        <v>14</v>
      </c>
    </row>
    <row r="2058" spans="1:14" x14ac:dyDescent="0.35">
      <c r="A2058" s="2">
        <v>32349</v>
      </c>
      <c r="B2058">
        <v>1184.8</v>
      </c>
      <c r="C2058">
        <v>12.8</v>
      </c>
      <c r="D2058">
        <v>1.4810000000000001</v>
      </c>
      <c r="E2058">
        <v>1.264</v>
      </c>
      <c r="F2058">
        <v>1.38</v>
      </c>
      <c r="G2058">
        <v>1.1828399999999999</v>
      </c>
      <c r="H2058">
        <v>0.68511</v>
      </c>
      <c r="I2058">
        <v>1.4596199999999999</v>
      </c>
      <c r="J2058">
        <v>0.84541999999999995</v>
      </c>
      <c r="K2058" t="s">
        <v>14</v>
      </c>
      <c r="L2058" t="s">
        <v>14</v>
      </c>
      <c r="M2058" t="s">
        <v>14</v>
      </c>
      <c r="N2058" t="s">
        <v>14</v>
      </c>
    </row>
    <row r="2059" spans="1:14" x14ac:dyDescent="0.35">
      <c r="A2059" s="2">
        <v>32350</v>
      </c>
      <c r="B2059">
        <v>1184.8</v>
      </c>
      <c r="C2059">
        <v>12.8</v>
      </c>
      <c r="D2059">
        <v>1.4810000000000001</v>
      </c>
      <c r="E2059">
        <v>1.264</v>
      </c>
      <c r="F2059">
        <v>1.4</v>
      </c>
      <c r="G2059">
        <v>1.1732899999999999</v>
      </c>
      <c r="H2059">
        <v>0.68472999999999995</v>
      </c>
      <c r="I2059">
        <v>1.4604200000000001</v>
      </c>
      <c r="J2059">
        <v>0.85229999999999995</v>
      </c>
      <c r="K2059" t="s">
        <v>14</v>
      </c>
      <c r="L2059" t="s">
        <v>14</v>
      </c>
      <c r="M2059" t="s">
        <v>14</v>
      </c>
      <c r="N2059" t="s">
        <v>14</v>
      </c>
    </row>
    <row r="2060" spans="1:14" x14ac:dyDescent="0.35">
      <c r="A2060" s="2">
        <v>32351</v>
      </c>
      <c r="B2060">
        <v>1184.8</v>
      </c>
      <c r="C2060">
        <v>12.8</v>
      </c>
      <c r="D2060">
        <v>1.4810000000000001</v>
      </c>
      <c r="E2060">
        <v>1.264</v>
      </c>
      <c r="F2060">
        <v>1.4</v>
      </c>
      <c r="G2060">
        <v>1.18082</v>
      </c>
      <c r="H2060">
        <v>0.68413999999999997</v>
      </c>
      <c r="I2060">
        <v>1.4617</v>
      </c>
      <c r="J2060">
        <v>0.84687000000000001</v>
      </c>
      <c r="K2060" t="s">
        <v>14</v>
      </c>
      <c r="L2060" t="s">
        <v>14</v>
      </c>
      <c r="M2060" t="s">
        <v>14</v>
      </c>
      <c r="N2060" t="s">
        <v>14</v>
      </c>
    </row>
    <row r="2061" spans="1:14" x14ac:dyDescent="0.35">
      <c r="A2061" s="2">
        <v>32352</v>
      </c>
      <c r="B2061">
        <v>1184.8</v>
      </c>
      <c r="C2061">
        <v>12.8</v>
      </c>
      <c r="D2061">
        <v>1.4810000000000001</v>
      </c>
      <c r="E2061">
        <v>1.264</v>
      </c>
      <c r="F2061">
        <v>1.39</v>
      </c>
      <c r="G2061">
        <v>1.17188</v>
      </c>
      <c r="H2061">
        <v>0.68013999999999997</v>
      </c>
      <c r="I2061">
        <v>1.47028</v>
      </c>
      <c r="J2061">
        <v>0.85333000000000003</v>
      </c>
      <c r="K2061" t="s">
        <v>14</v>
      </c>
      <c r="L2061" t="s">
        <v>14</v>
      </c>
      <c r="M2061" t="s">
        <v>14</v>
      </c>
      <c r="N2061" t="s">
        <v>14</v>
      </c>
    </row>
    <row r="2062" spans="1:14" x14ac:dyDescent="0.35">
      <c r="A2062" s="2">
        <v>32353</v>
      </c>
      <c r="B2062">
        <v>1184.8</v>
      </c>
      <c r="C2062">
        <v>12.8</v>
      </c>
      <c r="D2062">
        <v>1.4810000000000001</v>
      </c>
      <c r="E2062">
        <v>1.264</v>
      </c>
      <c r="F2062">
        <v>1.41</v>
      </c>
      <c r="G2062">
        <v>1.16598</v>
      </c>
      <c r="H2062">
        <v>0.68166000000000004</v>
      </c>
      <c r="I2062">
        <v>1.4670000000000001</v>
      </c>
      <c r="J2062">
        <v>0.85765000000000002</v>
      </c>
      <c r="K2062" t="s">
        <v>14</v>
      </c>
      <c r="L2062" t="s">
        <v>14</v>
      </c>
      <c r="M2062" t="s">
        <v>14</v>
      </c>
      <c r="N2062" t="s">
        <v>14</v>
      </c>
    </row>
    <row r="2063" spans="1:14" x14ac:dyDescent="0.35">
      <c r="A2063" s="2">
        <v>32356</v>
      </c>
      <c r="B2063">
        <v>1184.8</v>
      </c>
      <c r="C2063">
        <v>12.8</v>
      </c>
      <c r="D2063">
        <v>1.4810000000000001</v>
      </c>
      <c r="E2063">
        <v>1.264</v>
      </c>
      <c r="F2063">
        <v>1.44</v>
      </c>
      <c r="G2063">
        <v>1.1644399999999999</v>
      </c>
      <c r="H2063">
        <v>0.67957000000000001</v>
      </c>
      <c r="I2063">
        <v>1.4715100000000001</v>
      </c>
      <c r="J2063">
        <v>0.85877999999999999</v>
      </c>
      <c r="K2063" t="s">
        <v>14</v>
      </c>
      <c r="L2063" t="s">
        <v>14</v>
      </c>
      <c r="M2063" t="s">
        <v>14</v>
      </c>
      <c r="N2063" t="s">
        <v>14</v>
      </c>
    </row>
    <row r="2064" spans="1:14" x14ac:dyDescent="0.35">
      <c r="A2064" s="2">
        <v>32357</v>
      </c>
      <c r="B2064">
        <v>1184.8</v>
      </c>
      <c r="C2064">
        <v>12.8</v>
      </c>
      <c r="D2064">
        <v>1.4810000000000001</v>
      </c>
      <c r="E2064">
        <v>1.264</v>
      </c>
      <c r="F2064">
        <v>1.43</v>
      </c>
      <c r="G2064">
        <v>1.1654</v>
      </c>
      <c r="H2064">
        <v>0.68152000000000001</v>
      </c>
      <c r="I2064">
        <v>1.4673</v>
      </c>
      <c r="J2064">
        <v>0.85807</v>
      </c>
      <c r="K2064" t="s">
        <v>14</v>
      </c>
      <c r="L2064" t="s">
        <v>14</v>
      </c>
      <c r="M2064" t="s">
        <v>14</v>
      </c>
      <c r="N2064" t="s">
        <v>14</v>
      </c>
    </row>
    <row r="2065" spans="1:14" x14ac:dyDescent="0.35">
      <c r="A2065" s="2">
        <v>32358</v>
      </c>
      <c r="B2065">
        <v>1184.8</v>
      </c>
      <c r="C2065">
        <v>12.8</v>
      </c>
      <c r="D2065">
        <v>1.4810000000000001</v>
      </c>
      <c r="E2065">
        <v>1.264</v>
      </c>
      <c r="F2065">
        <v>1.44</v>
      </c>
      <c r="G2065">
        <v>1.1652899999999999</v>
      </c>
      <c r="H2065">
        <v>0.68145999999999995</v>
      </c>
      <c r="I2065">
        <v>1.4674499999999999</v>
      </c>
      <c r="J2065">
        <v>0.85816000000000003</v>
      </c>
      <c r="K2065" t="s">
        <v>14</v>
      </c>
      <c r="L2065" t="s">
        <v>14</v>
      </c>
      <c r="M2065" t="s">
        <v>14</v>
      </c>
      <c r="N2065" t="s">
        <v>14</v>
      </c>
    </row>
    <row r="2066" spans="1:14" x14ac:dyDescent="0.35">
      <c r="A2066" s="2">
        <v>32359</v>
      </c>
      <c r="B2066">
        <v>1184.8</v>
      </c>
      <c r="C2066">
        <v>12.8</v>
      </c>
      <c r="D2066">
        <v>1.4810000000000001</v>
      </c>
      <c r="E2066">
        <v>1.264</v>
      </c>
      <c r="F2066">
        <v>1.42</v>
      </c>
      <c r="G2066">
        <v>1.1623399999999999</v>
      </c>
      <c r="H2066">
        <v>0.67972999999999995</v>
      </c>
      <c r="I2066">
        <v>1.4711700000000001</v>
      </c>
      <c r="J2066">
        <v>0.86033999999999999</v>
      </c>
      <c r="K2066" t="s">
        <v>14</v>
      </c>
      <c r="L2066" t="s">
        <v>14</v>
      </c>
      <c r="M2066" t="s">
        <v>14</v>
      </c>
      <c r="N2066" t="s">
        <v>14</v>
      </c>
    </row>
    <row r="2067" spans="1:14" x14ac:dyDescent="0.35">
      <c r="A2067" s="2">
        <v>32360</v>
      </c>
      <c r="B2067">
        <v>1184.8</v>
      </c>
      <c r="C2067">
        <v>12.8</v>
      </c>
      <c r="D2067">
        <v>1.4810000000000001</v>
      </c>
      <c r="E2067">
        <v>1.264</v>
      </c>
      <c r="F2067">
        <v>1.44</v>
      </c>
      <c r="G2067">
        <v>1.1549799999999999</v>
      </c>
      <c r="H2067">
        <v>0.68220999999999998</v>
      </c>
      <c r="I2067">
        <v>1.46583</v>
      </c>
      <c r="J2067">
        <v>0.86582000000000003</v>
      </c>
      <c r="K2067" t="s">
        <v>14</v>
      </c>
      <c r="L2067" t="s">
        <v>14</v>
      </c>
      <c r="M2067" t="s">
        <v>14</v>
      </c>
      <c r="N2067" t="s">
        <v>14</v>
      </c>
    </row>
    <row r="2068" spans="1:14" x14ac:dyDescent="0.35">
      <c r="A2068" s="2">
        <v>32363</v>
      </c>
      <c r="B2068">
        <v>1184.8</v>
      </c>
      <c r="C2068">
        <v>12.8</v>
      </c>
      <c r="D2068">
        <v>1.4810000000000001</v>
      </c>
      <c r="E2068">
        <v>1.264</v>
      </c>
      <c r="F2068">
        <v>1.43</v>
      </c>
      <c r="G2068">
        <v>1.14975</v>
      </c>
      <c r="H2068">
        <v>0.67752000000000001</v>
      </c>
      <c r="I2068">
        <v>1.47597</v>
      </c>
      <c r="J2068">
        <v>0.86975000000000002</v>
      </c>
      <c r="K2068" t="s">
        <v>14</v>
      </c>
      <c r="L2068" t="s">
        <v>14</v>
      </c>
      <c r="M2068" t="s">
        <v>14</v>
      </c>
      <c r="N2068" t="s">
        <v>14</v>
      </c>
    </row>
    <row r="2069" spans="1:14" x14ac:dyDescent="0.35">
      <c r="A2069" s="2">
        <v>32364</v>
      </c>
      <c r="B2069">
        <v>1184.8</v>
      </c>
      <c r="C2069">
        <v>12.8</v>
      </c>
      <c r="D2069">
        <v>1.4810000000000001</v>
      </c>
      <c r="E2069">
        <v>1.264</v>
      </c>
      <c r="F2069">
        <v>1.43</v>
      </c>
      <c r="G2069">
        <v>1.1416599999999999</v>
      </c>
      <c r="H2069">
        <v>0.67654000000000003</v>
      </c>
      <c r="I2069">
        <v>1.47811</v>
      </c>
      <c r="J2069">
        <v>0.87592000000000003</v>
      </c>
      <c r="K2069" t="s">
        <v>14</v>
      </c>
      <c r="L2069" t="s">
        <v>14</v>
      </c>
      <c r="M2069" t="s">
        <v>14</v>
      </c>
      <c r="N2069" t="s">
        <v>14</v>
      </c>
    </row>
    <row r="2070" spans="1:14" x14ac:dyDescent="0.35">
      <c r="A2070" s="2">
        <v>32365</v>
      </c>
      <c r="B2070">
        <v>1184.8</v>
      </c>
      <c r="C2070">
        <v>12.8</v>
      </c>
      <c r="D2070">
        <v>1.4810000000000001</v>
      </c>
      <c r="E2070">
        <v>1.264</v>
      </c>
      <c r="F2070">
        <v>1.4</v>
      </c>
      <c r="G2070">
        <v>1.1396299999999999</v>
      </c>
      <c r="H2070">
        <v>0.67393999999999998</v>
      </c>
      <c r="I2070">
        <v>1.4838199999999999</v>
      </c>
      <c r="J2070">
        <v>0.87748000000000004</v>
      </c>
      <c r="K2070" t="s">
        <v>14</v>
      </c>
      <c r="L2070" t="s">
        <v>14</v>
      </c>
      <c r="M2070" t="s">
        <v>14</v>
      </c>
      <c r="N2070" t="s">
        <v>14</v>
      </c>
    </row>
    <row r="2071" spans="1:14" x14ac:dyDescent="0.35">
      <c r="A2071" s="2">
        <v>32366</v>
      </c>
      <c r="B2071">
        <v>1184.8</v>
      </c>
      <c r="C2071">
        <v>12.8</v>
      </c>
      <c r="D2071">
        <v>1.4810000000000001</v>
      </c>
      <c r="E2071">
        <v>1.264</v>
      </c>
      <c r="F2071">
        <v>1.38</v>
      </c>
      <c r="G2071">
        <v>1.14798</v>
      </c>
      <c r="H2071">
        <v>0.67469000000000001</v>
      </c>
      <c r="I2071">
        <v>1.48217</v>
      </c>
      <c r="J2071">
        <v>0.87109000000000003</v>
      </c>
      <c r="K2071" t="s">
        <v>14</v>
      </c>
      <c r="L2071" t="s">
        <v>14</v>
      </c>
      <c r="M2071" t="s">
        <v>14</v>
      </c>
      <c r="N2071" t="s">
        <v>14</v>
      </c>
    </row>
    <row r="2072" spans="1:14" x14ac:dyDescent="0.35">
      <c r="A2072" s="2">
        <v>32367</v>
      </c>
      <c r="B2072">
        <v>1184.8</v>
      </c>
      <c r="C2072">
        <v>12.8</v>
      </c>
      <c r="D2072">
        <v>1.4810000000000001</v>
      </c>
      <c r="E2072">
        <v>1.264</v>
      </c>
      <c r="F2072">
        <v>1.38</v>
      </c>
      <c r="G2072">
        <v>1.1591</v>
      </c>
      <c r="H2072">
        <v>0.67586000000000002</v>
      </c>
      <c r="I2072">
        <v>1.4796</v>
      </c>
      <c r="J2072">
        <v>0.86273999999999995</v>
      </c>
      <c r="K2072" t="s">
        <v>14</v>
      </c>
      <c r="L2072" t="s">
        <v>14</v>
      </c>
      <c r="M2072" t="s">
        <v>14</v>
      </c>
      <c r="N2072" t="s">
        <v>14</v>
      </c>
    </row>
    <row r="2073" spans="1:14" x14ac:dyDescent="0.35">
      <c r="A2073" s="2">
        <v>32370</v>
      </c>
      <c r="B2073">
        <v>1184.8</v>
      </c>
      <c r="C2073">
        <v>12.8</v>
      </c>
      <c r="D2073">
        <v>1.4810000000000001</v>
      </c>
      <c r="E2073">
        <v>1.264</v>
      </c>
      <c r="F2073">
        <v>1.37</v>
      </c>
      <c r="G2073">
        <v>1.15926</v>
      </c>
      <c r="H2073">
        <v>0.67693999999999999</v>
      </c>
      <c r="I2073">
        <v>1.47723</v>
      </c>
      <c r="J2073">
        <v>0.86262000000000005</v>
      </c>
      <c r="K2073" t="s">
        <v>14</v>
      </c>
      <c r="L2073" t="s">
        <v>14</v>
      </c>
      <c r="M2073" t="s">
        <v>14</v>
      </c>
      <c r="N2073" t="s">
        <v>14</v>
      </c>
    </row>
    <row r="2074" spans="1:14" x14ac:dyDescent="0.35">
      <c r="A2074" s="2">
        <v>32371</v>
      </c>
      <c r="B2074">
        <v>1184.8</v>
      </c>
      <c r="C2074">
        <v>12.8</v>
      </c>
      <c r="D2074">
        <v>1.4810000000000001</v>
      </c>
      <c r="E2074">
        <v>1.264</v>
      </c>
      <c r="F2074">
        <v>1.35</v>
      </c>
      <c r="G2074">
        <v>1.1655199999999999</v>
      </c>
      <c r="H2074">
        <v>0.67801999999999996</v>
      </c>
      <c r="I2074">
        <v>1.47488</v>
      </c>
      <c r="J2074">
        <v>0.85799000000000003</v>
      </c>
      <c r="K2074" t="s">
        <v>14</v>
      </c>
      <c r="L2074" t="s">
        <v>14</v>
      </c>
      <c r="M2074" t="s">
        <v>14</v>
      </c>
      <c r="N2074" t="s">
        <v>14</v>
      </c>
    </row>
    <row r="2075" spans="1:14" x14ac:dyDescent="0.35">
      <c r="A2075" s="2">
        <v>32372</v>
      </c>
      <c r="B2075">
        <v>1184.8</v>
      </c>
      <c r="C2075">
        <v>12.8</v>
      </c>
      <c r="D2075">
        <v>1.4810000000000001</v>
      </c>
      <c r="E2075">
        <v>1.264</v>
      </c>
      <c r="F2075">
        <v>1.38</v>
      </c>
      <c r="G2075">
        <v>1.14175</v>
      </c>
      <c r="H2075">
        <v>0.67559000000000002</v>
      </c>
      <c r="I2075">
        <v>1.4801899999999999</v>
      </c>
      <c r="J2075">
        <v>0.87585000000000002</v>
      </c>
      <c r="K2075" t="s">
        <v>14</v>
      </c>
      <c r="L2075" t="s">
        <v>14</v>
      </c>
      <c r="M2075" t="s">
        <v>14</v>
      </c>
      <c r="N2075" t="s">
        <v>14</v>
      </c>
    </row>
    <row r="2076" spans="1:14" x14ac:dyDescent="0.35">
      <c r="A2076" s="2">
        <v>32373</v>
      </c>
      <c r="B2076">
        <v>1158.7</v>
      </c>
      <c r="C2076">
        <v>12.8</v>
      </c>
      <c r="D2076">
        <v>1.4810000000000001</v>
      </c>
      <c r="E2076">
        <v>1.264</v>
      </c>
      <c r="F2076">
        <v>1.38</v>
      </c>
      <c r="G2076">
        <v>1.14947</v>
      </c>
      <c r="H2076">
        <v>0.67676000000000003</v>
      </c>
      <c r="I2076">
        <v>1.47763</v>
      </c>
      <c r="J2076">
        <v>0.86995999999999996</v>
      </c>
      <c r="K2076" t="s">
        <v>14</v>
      </c>
      <c r="L2076" t="s">
        <v>14</v>
      </c>
      <c r="M2076" t="s">
        <v>14</v>
      </c>
      <c r="N2076" t="s">
        <v>14</v>
      </c>
    </row>
    <row r="2077" spans="1:14" x14ac:dyDescent="0.35">
      <c r="A2077" s="2">
        <v>32374</v>
      </c>
      <c r="B2077">
        <v>1158.7</v>
      </c>
      <c r="C2077">
        <v>12.8</v>
      </c>
      <c r="D2077">
        <v>1.4810000000000001</v>
      </c>
      <c r="E2077">
        <v>1.264</v>
      </c>
      <c r="F2077">
        <v>1.36</v>
      </c>
      <c r="G2077">
        <v>1.1527700000000001</v>
      </c>
      <c r="H2077">
        <v>0.67730000000000001</v>
      </c>
      <c r="I2077">
        <v>1.47644</v>
      </c>
      <c r="J2077">
        <v>0.86748000000000003</v>
      </c>
      <c r="K2077" t="s">
        <v>14</v>
      </c>
      <c r="L2077" t="s">
        <v>14</v>
      </c>
      <c r="M2077" t="s">
        <v>14</v>
      </c>
      <c r="N2077" t="s">
        <v>14</v>
      </c>
    </row>
    <row r="2078" spans="1:14" x14ac:dyDescent="0.35">
      <c r="A2078" s="2">
        <v>32377</v>
      </c>
      <c r="B2078">
        <v>1158.7</v>
      </c>
      <c r="C2078">
        <v>12.8</v>
      </c>
      <c r="D2078">
        <v>1.4810000000000001</v>
      </c>
      <c r="E2078">
        <v>1.264</v>
      </c>
      <c r="F2078">
        <v>1.35</v>
      </c>
      <c r="G2078">
        <v>1.1369899999999999</v>
      </c>
      <c r="H2078">
        <v>0.67818999999999996</v>
      </c>
      <c r="I2078">
        <v>1.4744999999999999</v>
      </c>
      <c r="J2078">
        <v>0.87951000000000001</v>
      </c>
      <c r="K2078" t="s">
        <v>14</v>
      </c>
      <c r="L2078" t="s">
        <v>14</v>
      </c>
      <c r="M2078" t="s">
        <v>14</v>
      </c>
      <c r="N2078" t="s">
        <v>14</v>
      </c>
    </row>
    <row r="2079" spans="1:14" x14ac:dyDescent="0.35">
      <c r="A2079" s="2">
        <v>32378</v>
      </c>
      <c r="B2079">
        <v>1158.7</v>
      </c>
      <c r="C2079">
        <v>12.8</v>
      </c>
      <c r="D2079">
        <v>1.4810000000000001</v>
      </c>
      <c r="E2079">
        <v>1.264</v>
      </c>
      <c r="F2079">
        <v>1.34</v>
      </c>
      <c r="G2079">
        <v>1.1438999999999999</v>
      </c>
      <c r="H2079">
        <v>0.68110000000000004</v>
      </c>
      <c r="I2079">
        <v>1.4682200000000001</v>
      </c>
      <c r="J2079">
        <v>0.87419999999999998</v>
      </c>
      <c r="K2079" t="s">
        <v>14</v>
      </c>
      <c r="L2079" t="s">
        <v>14</v>
      </c>
      <c r="M2079" t="s">
        <v>14</v>
      </c>
      <c r="N2079" t="s">
        <v>14</v>
      </c>
    </row>
    <row r="2080" spans="1:14" x14ac:dyDescent="0.35">
      <c r="A2080" s="2">
        <v>32379</v>
      </c>
      <c r="B2080">
        <v>1158.7</v>
      </c>
      <c r="C2080">
        <v>12.8</v>
      </c>
      <c r="D2080">
        <v>1.4810000000000001</v>
      </c>
      <c r="E2080">
        <v>1.264</v>
      </c>
      <c r="F2080">
        <v>1.35</v>
      </c>
      <c r="G2080">
        <v>1.1513899999999999</v>
      </c>
      <c r="H2080">
        <v>0.68596000000000001</v>
      </c>
      <c r="I2080">
        <v>1.4578</v>
      </c>
      <c r="J2080">
        <v>0.86851999999999996</v>
      </c>
      <c r="K2080" t="s">
        <v>14</v>
      </c>
      <c r="L2080" t="s">
        <v>14</v>
      </c>
      <c r="M2080" t="s">
        <v>14</v>
      </c>
      <c r="N2080" t="s">
        <v>14</v>
      </c>
    </row>
    <row r="2081" spans="1:14" x14ac:dyDescent="0.35">
      <c r="A2081" s="2">
        <v>32380</v>
      </c>
      <c r="B2081">
        <v>1158.7</v>
      </c>
      <c r="C2081">
        <v>12.8</v>
      </c>
      <c r="D2081">
        <v>1.4810000000000001</v>
      </c>
      <c r="E2081">
        <v>1.264</v>
      </c>
      <c r="F2081">
        <v>1.36</v>
      </c>
      <c r="G2081">
        <v>1.1681699999999999</v>
      </c>
      <c r="H2081">
        <v>0.68735999999999997</v>
      </c>
      <c r="I2081">
        <v>1.4548300000000001</v>
      </c>
      <c r="J2081">
        <v>0.85604000000000002</v>
      </c>
      <c r="K2081" t="s">
        <v>14</v>
      </c>
      <c r="L2081" t="s">
        <v>14</v>
      </c>
      <c r="M2081" t="s">
        <v>14</v>
      </c>
      <c r="N2081" t="s">
        <v>14</v>
      </c>
    </row>
    <row r="2082" spans="1:14" x14ac:dyDescent="0.35">
      <c r="A2082" s="2">
        <v>32381</v>
      </c>
      <c r="B2082">
        <v>1158.7</v>
      </c>
      <c r="C2082">
        <v>12.8</v>
      </c>
      <c r="D2082">
        <v>1.4810000000000001</v>
      </c>
      <c r="E2082">
        <v>1.264</v>
      </c>
      <c r="F2082">
        <v>1.35</v>
      </c>
      <c r="G2082">
        <v>1.17082</v>
      </c>
      <c r="H2082">
        <v>0.69279000000000002</v>
      </c>
      <c r="I2082">
        <v>1.4434400000000001</v>
      </c>
      <c r="J2082">
        <v>0.85411000000000004</v>
      </c>
      <c r="K2082" t="s">
        <v>14</v>
      </c>
      <c r="L2082" t="s">
        <v>14</v>
      </c>
      <c r="M2082" t="s">
        <v>14</v>
      </c>
      <c r="N2082" t="s">
        <v>14</v>
      </c>
    </row>
    <row r="2083" spans="1:14" x14ac:dyDescent="0.35">
      <c r="A2083" s="2">
        <v>32384</v>
      </c>
      <c r="B2083">
        <v>1158.7</v>
      </c>
      <c r="C2083">
        <v>12.8</v>
      </c>
      <c r="D2083">
        <v>1.4810000000000001</v>
      </c>
      <c r="E2083">
        <v>1.264</v>
      </c>
      <c r="F2083">
        <v>1.34</v>
      </c>
      <c r="G2083">
        <v>1.17082</v>
      </c>
      <c r="H2083">
        <v>0.69279000000000002</v>
      </c>
      <c r="I2083">
        <v>1.4434400000000001</v>
      </c>
      <c r="J2083">
        <v>0.85411000000000004</v>
      </c>
      <c r="K2083" t="s">
        <v>14</v>
      </c>
      <c r="L2083" t="s">
        <v>14</v>
      </c>
      <c r="M2083" t="s">
        <v>14</v>
      </c>
      <c r="N2083" t="s">
        <v>14</v>
      </c>
    </row>
    <row r="2084" spans="1:14" x14ac:dyDescent="0.35">
      <c r="A2084" s="2">
        <v>32385</v>
      </c>
      <c r="B2084">
        <v>1158.7</v>
      </c>
      <c r="C2084">
        <v>12.8</v>
      </c>
      <c r="D2084">
        <v>1.4810000000000001</v>
      </c>
      <c r="E2084">
        <v>1.264</v>
      </c>
      <c r="F2084">
        <v>1.36</v>
      </c>
      <c r="G2084">
        <v>1.1657</v>
      </c>
      <c r="H2084">
        <v>0.68955999999999995</v>
      </c>
      <c r="I2084">
        <v>1.4501900000000001</v>
      </c>
      <c r="J2084">
        <v>0.85785</v>
      </c>
      <c r="K2084" t="s">
        <v>14</v>
      </c>
      <c r="L2084" t="s">
        <v>14</v>
      </c>
      <c r="M2084" t="s">
        <v>14</v>
      </c>
      <c r="N2084" t="s">
        <v>14</v>
      </c>
    </row>
    <row r="2085" spans="1:14" x14ac:dyDescent="0.35">
      <c r="A2085" s="2">
        <v>32386</v>
      </c>
      <c r="B2085">
        <v>1158.7</v>
      </c>
      <c r="C2085">
        <v>12.8</v>
      </c>
      <c r="D2085">
        <v>1.4810000000000001</v>
      </c>
      <c r="E2085">
        <v>1.264</v>
      </c>
      <c r="F2085">
        <v>1.36</v>
      </c>
      <c r="G2085">
        <v>1.15899</v>
      </c>
      <c r="H2085">
        <v>0.68823000000000001</v>
      </c>
      <c r="I2085">
        <v>1.45299</v>
      </c>
      <c r="J2085">
        <v>0.86282000000000003</v>
      </c>
      <c r="K2085" t="s">
        <v>14</v>
      </c>
      <c r="L2085" t="s">
        <v>14</v>
      </c>
      <c r="M2085" t="s">
        <v>14</v>
      </c>
      <c r="N2085" t="s">
        <v>14</v>
      </c>
    </row>
    <row r="2086" spans="1:14" x14ac:dyDescent="0.35">
      <c r="A2086" s="2">
        <v>32387</v>
      </c>
      <c r="B2086">
        <v>1158.7</v>
      </c>
      <c r="C2086">
        <v>12.8</v>
      </c>
      <c r="D2086">
        <v>1.4810000000000001</v>
      </c>
      <c r="E2086">
        <v>1.264</v>
      </c>
      <c r="F2086">
        <v>1.34</v>
      </c>
      <c r="G2086">
        <v>1.1594800000000001</v>
      </c>
      <c r="H2086">
        <v>0.69284999999999997</v>
      </c>
      <c r="I2086">
        <v>1.4433199999999999</v>
      </c>
      <c r="J2086">
        <v>0.86245000000000005</v>
      </c>
      <c r="K2086" t="s">
        <v>14</v>
      </c>
      <c r="L2086" t="s">
        <v>14</v>
      </c>
      <c r="M2086" t="s">
        <v>14</v>
      </c>
      <c r="N2086" t="s">
        <v>14</v>
      </c>
    </row>
    <row r="2087" spans="1:14" x14ac:dyDescent="0.35">
      <c r="A2087" s="2">
        <v>32388</v>
      </c>
      <c r="B2087">
        <v>1158.7</v>
      </c>
      <c r="C2087">
        <v>12.8</v>
      </c>
      <c r="D2087">
        <v>1.4810000000000001</v>
      </c>
      <c r="E2087">
        <v>1.264</v>
      </c>
      <c r="F2087">
        <v>1.34</v>
      </c>
      <c r="G2087">
        <v>1.1687000000000001</v>
      </c>
      <c r="H2087">
        <v>0.69420999999999999</v>
      </c>
      <c r="I2087">
        <v>1.44049</v>
      </c>
      <c r="J2087">
        <v>0.85565000000000002</v>
      </c>
      <c r="K2087" t="s">
        <v>14</v>
      </c>
      <c r="L2087" t="s">
        <v>14</v>
      </c>
      <c r="M2087" t="s">
        <v>14</v>
      </c>
      <c r="N2087" t="s">
        <v>14</v>
      </c>
    </row>
    <row r="2088" spans="1:14" x14ac:dyDescent="0.35">
      <c r="A2088" s="2">
        <v>32391</v>
      </c>
      <c r="B2088">
        <v>1158.7</v>
      </c>
      <c r="C2088">
        <v>12.8</v>
      </c>
      <c r="D2088">
        <v>1.4810000000000001</v>
      </c>
      <c r="E2088">
        <v>1.264</v>
      </c>
      <c r="F2088">
        <v>1.39</v>
      </c>
      <c r="G2088">
        <v>1.17055</v>
      </c>
      <c r="H2088">
        <v>0.69427000000000005</v>
      </c>
      <c r="I2088">
        <v>1.44035</v>
      </c>
      <c r="J2088">
        <v>0.85429999999999995</v>
      </c>
      <c r="K2088" t="s">
        <v>14</v>
      </c>
      <c r="L2088" t="s">
        <v>14</v>
      </c>
      <c r="M2088" t="s">
        <v>14</v>
      </c>
      <c r="N2088" t="s">
        <v>14</v>
      </c>
    </row>
    <row r="2089" spans="1:14" x14ac:dyDescent="0.35">
      <c r="A2089" s="2">
        <v>32392</v>
      </c>
      <c r="B2089">
        <v>1158.7</v>
      </c>
      <c r="C2089">
        <v>12.8</v>
      </c>
      <c r="D2089">
        <v>1.4810000000000001</v>
      </c>
      <c r="E2089">
        <v>1.264</v>
      </c>
      <c r="F2089">
        <v>1.41</v>
      </c>
      <c r="G2089">
        <v>1.1771799999999999</v>
      </c>
      <c r="H2089">
        <v>0.69103999999999999</v>
      </c>
      <c r="I2089">
        <v>1.4471000000000001</v>
      </c>
      <c r="J2089">
        <v>0.84948000000000001</v>
      </c>
      <c r="K2089" t="s">
        <v>14</v>
      </c>
      <c r="L2089" t="s">
        <v>14</v>
      </c>
      <c r="M2089" t="s">
        <v>14</v>
      </c>
      <c r="N2089" t="s">
        <v>14</v>
      </c>
    </row>
    <row r="2090" spans="1:14" x14ac:dyDescent="0.35">
      <c r="A2090" s="2">
        <v>32393</v>
      </c>
      <c r="B2090">
        <v>1158.7</v>
      </c>
      <c r="C2090">
        <v>12.8</v>
      </c>
      <c r="D2090">
        <v>1.4810000000000001</v>
      </c>
      <c r="E2090">
        <v>1.264</v>
      </c>
      <c r="F2090">
        <v>1.41</v>
      </c>
      <c r="G2090">
        <v>1.1765600000000001</v>
      </c>
      <c r="H2090">
        <v>0.68884999999999996</v>
      </c>
      <c r="I2090">
        <v>1.4516899999999999</v>
      </c>
      <c r="J2090">
        <v>0.84992999999999996</v>
      </c>
      <c r="K2090" t="s">
        <v>14</v>
      </c>
      <c r="L2090" t="s">
        <v>14</v>
      </c>
      <c r="M2090" t="s">
        <v>14</v>
      </c>
      <c r="N2090" t="s">
        <v>14</v>
      </c>
    </row>
    <row r="2091" spans="1:14" x14ac:dyDescent="0.35">
      <c r="A2091" s="2">
        <v>32394</v>
      </c>
      <c r="B2091">
        <v>1158.7</v>
      </c>
      <c r="C2091">
        <v>12.8</v>
      </c>
      <c r="D2091">
        <v>1.4810000000000001</v>
      </c>
      <c r="E2091">
        <v>1.264</v>
      </c>
      <c r="F2091">
        <v>1.4</v>
      </c>
      <c r="G2091">
        <v>1.1719200000000001</v>
      </c>
      <c r="H2091">
        <v>0.69077999999999995</v>
      </c>
      <c r="I2091">
        <v>1.44763</v>
      </c>
      <c r="J2091">
        <v>0.85329999999999995</v>
      </c>
      <c r="K2091" t="s">
        <v>14</v>
      </c>
      <c r="L2091" t="s">
        <v>14</v>
      </c>
      <c r="M2091" t="s">
        <v>14</v>
      </c>
      <c r="N2091" t="s">
        <v>14</v>
      </c>
    </row>
    <row r="2092" spans="1:14" x14ac:dyDescent="0.35">
      <c r="A2092" s="2">
        <v>32395</v>
      </c>
      <c r="B2092">
        <v>1158.7</v>
      </c>
      <c r="C2092">
        <v>12.8</v>
      </c>
      <c r="D2092">
        <v>1.4810000000000001</v>
      </c>
      <c r="E2092">
        <v>1.264</v>
      </c>
      <c r="F2092">
        <v>1.41</v>
      </c>
      <c r="G2092">
        <v>1.1728000000000001</v>
      </c>
      <c r="H2092">
        <v>0.69110000000000005</v>
      </c>
      <c r="I2092">
        <v>1.4469700000000001</v>
      </c>
      <c r="J2092">
        <v>0.85265999999999997</v>
      </c>
      <c r="K2092" t="s">
        <v>14</v>
      </c>
      <c r="L2092" t="s">
        <v>14</v>
      </c>
      <c r="M2092" t="s">
        <v>14</v>
      </c>
      <c r="N2092" t="s">
        <v>14</v>
      </c>
    </row>
    <row r="2093" spans="1:14" x14ac:dyDescent="0.35">
      <c r="A2093" s="2">
        <v>32398</v>
      </c>
      <c r="B2093">
        <v>1158.7</v>
      </c>
      <c r="C2093">
        <v>12.8</v>
      </c>
      <c r="D2093">
        <v>1.4810000000000001</v>
      </c>
      <c r="E2093">
        <v>1.264</v>
      </c>
      <c r="F2093">
        <v>1.43</v>
      </c>
      <c r="G2093">
        <v>1.17544</v>
      </c>
      <c r="H2093">
        <v>0.69306000000000001</v>
      </c>
      <c r="I2093">
        <v>1.4428700000000001</v>
      </c>
      <c r="J2093">
        <v>0.85075000000000001</v>
      </c>
      <c r="K2093" t="s">
        <v>14</v>
      </c>
      <c r="L2093" t="s">
        <v>14</v>
      </c>
      <c r="M2093" t="s">
        <v>14</v>
      </c>
      <c r="N2093" t="s">
        <v>14</v>
      </c>
    </row>
    <row r="2094" spans="1:14" x14ac:dyDescent="0.35">
      <c r="A2094" s="2">
        <v>32399</v>
      </c>
      <c r="B2094">
        <v>1158.7</v>
      </c>
      <c r="C2094">
        <v>12.8</v>
      </c>
      <c r="D2094">
        <v>1.4810000000000001</v>
      </c>
      <c r="E2094">
        <v>1.264</v>
      </c>
      <c r="F2094">
        <v>1.46</v>
      </c>
      <c r="G2094">
        <v>1.1730100000000001</v>
      </c>
      <c r="H2094">
        <v>0.69121999999999995</v>
      </c>
      <c r="I2094">
        <v>1.4467099999999999</v>
      </c>
      <c r="J2094">
        <v>0.85250999999999999</v>
      </c>
      <c r="K2094" t="s">
        <v>14</v>
      </c>
      <c r="L2094" t="s">
        <v>14</v>
      </c>
      <c r="M2094" t="s">
        <v>14</v>
      </c>
      <c r="N2094" t="s">
        <v>14</v>
      </c>
    </row>
    <row r="2095" spans="1:14" x14ac:dyDescent="0.35">
      <c r="A2095" s="2">
        <v>32400</v>
      </c>
      <c r="B2095">
        <v>1158.7</v>
      </c>
      <c r="C2095">
        <v>12.8</v>
      </c>
      <c r="D2095">
        <v>1.4810000000000001</v>
      </c>
      <c r="E2095">
        <v>1.264</v>
      </c>
      <c r="F2095">
        <v>1.49</v>
      </c>
      <c r="G2095">
        <v>1.15564</v>
      </c>
      <c r="H2095">
        <v>0.68994</v>
      </c>
      <c r="I2095">
        <v>1.4494100000000001</v>
      </c>
      <c r="J2095">
        <v>0.86531999999999998</v>
      </c>
      <c r="K2095" t="s">
        <v>14</v>
      </c>
      <c r="L2095" t="s">
        <v>14</v>
      </c>
      <c r="M2095" t="s">
        <v>14</v>
      </c>
      <c r="N2095" t="s">
        <v>14</v>
      </c>
    </row>
    <row r="2096" spans="1:14" x14ac:dyDescent="0.35">
      <c r="A2096" s="2">
        <v>32401</v>
      </c>
      <c r="B2096">
        <v>1206.7</v>
      </c>
      <c r="C2096">
        <v>12.8</v>
      </c>
      <c r="D2096">
        <v>1.4810000000000001</v>
      </c>
      <c r="E2096">
        <v>1.264</v>
      </c>
      <c r="F2096">
        <v>1.51</v>
      </c>
      <c r="G2096">
        <v>1.15845</v>
      </c>
      <c r="H2096">
        <v>0.68955999999999995</v>
      </c>
      <c r="I2096">
        <v>1.45021</v>
      </c>
      <c r="J2096">
        <v>0.86321999999999999</v>
      </c>
      <c r="K2096" t="s">
        <v>14</v>
      </c>
      <c r="L2096" t="s">
        <v>14</v>
      </c>
      <c r="M2096" t="s">
        <v>14</v>
      </c>
      <c r="N2096" t="s">
        <v>14</v>
      </c>
    </row>
    <row r="2097" spans="1:14" x14ac:dyDescent="0.35">
      <c r="A2097" s="2">
        <v>32402</v>
      </c>
      <c r="B2097">
        <v>1206.7</v>
      </c>
      <c r="C2097">
        <v>12.8</v>
      </c>
      <c r="D2097">
        <v>1.4810000000000001</v>
      </c>
      <c r="E2097">
        <v>1.264</v>
      </c>
      <c r="F2097">
        <v>1.51</v>
      </c>
      <c r="G2097">
        <v>1.1572899999999999</v>
      </c>
      <c r="H2097">
        <v>0.69071000000000005</v>
      </c>
      <c r="I2097">
        <v>1.44777</v>
      </c>
      <c r="J2097">
        <v>0.86409000000000002</v>
      </c>
      <c r="K2097" t="s">
        <v>14</v>
      </c>
      <c r="L2097" t="s">
        <v>14</v>
      </c>
      <c r="M2097" t="s">
        <v>14</v>
      </c>
      <c r="N2097" t="s">
        <v>14</v>
      </c>
    </row>
    <row r="2098" spans="1:14" x14ac:dyDescent="0.35">
      <c r="A2098" s="2">
        <v>32405</v>
      </c>
      <c r="B2098">
        <v>1206.7</v>
      </c>
      <c r="C2098">
        <v>12.8</v>
      </c>
      <c r="D2098">
        <v>1.4810000000000001</v>
      </c>
      <c r="E2098">
        <v>1.264</v>
      </c>
      <c r="F2098">
        <v>1.53</v>
      </c>
      <c r="G2098">
        <v>1.16177</v>
      </c>
      <c r="H2098">
        <v>0.69215000000000004</v>
      </c>
      <c r="I2098">
        <v>1.44478</v>
      </c>
      <c r="J2098">
        <v>0.86075999999999997</v>
      </c>
      <c r="K2098" t="s">
        <v>14</v>
      </c>
      <c r="L2098" t="s">
        <v>14</v>
      </c>
      <c r="M2098" t="s">
        <v>14</v>
      </c>
      <c r="N2098" t="s">
        <v>14</v>
      </c>
    </row>
    <row r="2099" spans="1:14" x14ac:dyDescent="0.35">
      <c r="A2099" s="2">
        <v>32406</v>
      </c>
      <c r="B2099">
        <v>1206.7</v>
      </c>
      <c r="C2099">
        <v>12.8</v>
      </c>
      <c r="D2099">
        <v>1.4810000000000001</v>
      </c>
      <c r="E2099">
        <v>1.264</v>
      </c>
      <c r="F2099">
        <v>1.52</v>
      </c>
      <c r="G2099">
        <v>1.1652199999999999</v>
      </c>
      <c r="H2099">
        <v>0.69111</v>
      </c>
      <c r="I2099">
        <v>1.4469399999999999</v>
      </c>
      <c r="J2099">
        <v>0.85821000000000003</v>
      </c>
      <c r="K2099" t="s">
        <v>14</v>
      </c>
      <c r="L2099" t="s">
        <v>14</v>
      </c>
      <c r="M2099" t="s">
        <v>14</v>
      </c>
      <c r="N2099" t="s">
        <v>14</v>
      </c>
    </row>
    <row r="2100" spans="1:14" x14ac:dyDescent="0.35">
      <c r="A2100" s="2">
        <v>32407</v>
      </c>
      <c r="B2100">
        <v>1206.7</v>
      </c>
      <c r="C2100">
        <v>12.8</v>
      </c>
      <c r="D2100">
        <v>1.4810000000000001</v>
      </c>
      <c r="E2100">
        <v>1.264</v>
      </c>
      <c r="F2100">
        <v>1.54</v>
      </c>
      <c r="G2100">
        <v>1.1594500000000001</v>
      </c>
      <c r="H2100">
        <v>0.69199999999999995</v>
      </c>
      <c r="I2100">
        <v>1.4450799999999999</v>
      </c>
      <c r="J2100">
        <v>0.86248000000000002</v>
      </c>
      <c r="K2100" t="s">
        <v>14</v>
      </c>
      <c r="L2100" t="s">
        <v>14</v>
      </c>
      <c r="M2100" t="s">
        <v>14</v>
      </c>
      <c r="N2100" t="s">
        <v>14</v>
      </c>
    </row>
    <row r="2101" spans="1:14" x14ac:dyDescent="0.35">
      <c r="A2101" s="2">
        <v>32408</v>
      </c>
      <c r="B2101">
        <v>1206.7</v>
      </c>
      <c r="C2101">
        <v>12.8</v>
      </c>
      <c r="D2101">
        <v>1.4810000000000001</v>
      </c>
      <c r="E2101">
        <v>1.264</v>
      </c>
      <c r="F2101">
        <v>1.52</v>
      </c>
      <c r="G2101">
        <v>1.1557599999999999</v>
      </c>
      <c r="H2101">
        <v>0.69311</v>
      </c>
      <c r="I2101">
        <v>1.4427700000000001</v>
      </c>
      <c r="J2101">
        <v>0.86523000000000005</v>
      </c>
      <c r="K2101" t="s">
        <v>14</v>
      </c>
      <c r="L2101" t="s">
        <v>14</v>
      </c>
      <c r="M2101" t="s">
        <v>14</v>
      </c>
      <c r="N2101" t="s">
        <v>14</v>
      </c>
    </row>
    <row r="2102" spans="1:14" x14ac:dyDescent="0.35">
      <c r="A2102" s="2">
        <v>32409</v>
      </c>
      <c r="B2102">
        <v>1206.7</v>
      </c>
      <c r="C2102">
        <v>12.8</v>
      </c>
      <c r="D2102">
        <v>1.4810000000000001</v>
      </c>
      <c r="E2102">
        <v>1.264</v>
      </c>
      <c r="F2102">
        <v>1.52</v>
      </c>
      <c r="G2102">
        <v>1.15737</v>
      </c>
      <c r="H2102">
        <v>0.69242000000000004</v>
      </c>
      <c r="I2102">
        <v>1.4442200000000001</v>
      </c>
      <c r="J2102">
        <v>0.86402999999999996</v>
      </c>
      <c r="K2102" t="s">
        <v>14</v>
      </c>
      <c r="L2102" t="s">
        <v>14</v>
      </c>
      <c r="M2102" t="s">
        <v>14</v>
      </c>
      <c r="N2102" t="s">
        <v>14</v>
      </c>
    </row>
    <row r="2103" spans="1:14" x14ac:dyDescent="0.35">
      <c r="A2103" s="2">
        <v>32412</v>
      </c>
      <c r="B2103">
        <v>1206.7</v>
      </c>
      <c r="C2103">
        <v>12.8</v>
      </c>
      <c r="D2103">
        <v>1.4810000000000001</v>
      </c>
      <c r="E2103">
        <v>1.264</v>
      </c>
      <c r="F2103">
        <v>1.53</v>
      </c>
      <c r="G2103">
        <v>1.1540699999999999</v>
      </c>
      <c r="H2103">
        <v>0.69230000000000003</v>
      </c>
      <c r="I2103">
        <v>1.4444600000000001</v>
      </c>
      <c r="J2103">
        <v>0.86650000000000005</v>
      </c>
      <c r="K2103" t="s">
        <v>14</v>
      </c>
      <c r="L2103" t="s">
        <v>14</v>
      </c>
      <c r="M2103" t="s">
        <v>14</v>
      </c>
      <c r="N2103" t="s">
        <v>14</v>
      </c>
    </row>
    <row r="2104" spans="1:14" x14ac:dyDescent="0.35">
      <c r="A2104" s="2">
        <v>32413</v>
      </c>
      <c r="B2104">
        <v>1206.7</v>
      </c>
      <c r="C2104">
        <v>12.8</v>
      </c>
      <c r="D2104">
        <v>1.4810000000000001</v>
      </c>
      <c r="E2104">
        <v>1.264</v>
      </c>
      <c r="F2104">
        <v>1.52</v>
      </c>
      <c r="G2104">
        <v>1.1563600000000001</v>
      </c>
      <c r="H2104">
        <v>0.68891999999999998</v>
      </c>
      <c r="I2104">
        <v>1.4515400000000001</v>
      </c>
      <c r="J2104">
        <v>0.86477999999999999</v>
      </c>
      <c r="K2104" t="s">
        <v>14</v>
      </c>
      <c r="L2104" t="s">
        <v>14</v>
      </c>
      <c r="M2104" t="s">
        <v>14</v>
      </c>
      <c r="N2104" t="s">
        <v>14</v>
      </c>
    </row>
    <row r="2105" spans="1:14" x14ac:dyDescent="0.35">
      <c r="A2105" s="2">
        <v>32414</v>
      </c>
      <c r="B2105">
        <v>1206.7</v>
      </c>
      <c r="C2105">
        <v>12.8</v>
      </c>
      <c r="D2105">
        <v>1.4810000000000001</v>
      </c>
      <c r="E2105">
        <v>1.264</v>
      </c>
      <c r="F2105">
        <v>1.51</v>
      </c>
      <c r="G2105">
        <v>1.15706</v>
      </c>
      <c r="H2105">
        <v>0.68606999999999996</v>
      </c>
      <c r="I2105">
        <v>1.4575800000000001</v>
      </c>
      <c r="J2105">
        <v>0.86426000000000003</v>
      </c>
      <c r="K2105" t="s">
        <v>14</v>
      </c>
      <c r="L2105" t="s">
        <v>14</v>
      </c>
      <c r="M2105" t="s">
        <v>14</v>
      </c>
      <c r="N2105" t="s">
        <v>14</v>
      </c>
    </row>
    <row r="2106" spans="1:14" x14ac:dyDescent="0.35">
      <c r="A2106" s="2">
        <v>32415</v>
      </c>
      <c r="B2106">
        <v>1206.7</v>
      </c>
      <c r="C2106">
        <v>12.8</v>
      </c>
      <c r="D2106">
        <v>1.4810000000000001</v>
      </c>
      <c r="E2106">
        <v>1.264</v>
      </c>
      <c r="F2106">
        <v>1.52</v>
      </c>
      <c r="G2106">
        <v>1.1549700000000001</v>
      </c>
      <c r="H2106">
        <v>0.68645999999999996</v>
      </c>
      <c r="I2106">
        <v>1.45675</v>
      </c>
      <c r="J2106">
        <v>0.86582000000000003</v>
      </c>
      <c r="K2106" t="s">
        <v>14</v>
      </c>
      <c r="L2106" t="s">
        <v>14</v>
      </c>
      <c r="M2106" t="s">
        <v>14</v>
      </c>
      <c r="N2106" t="s">
        <v>14</v>
      </c>
    </row>
    <row r="2107" spans="1:14" x14ac:dyDescent="0.35">
      <c r="A2107" s="2">
        <v>32416</v>
      </c>
      <c r="B2107">
        <v>1206.7</v>
      </c>
      <c r="C2107">
        <v>12.8</v>
      </c>
      <c r="D2107">
        <v>1.4810000000000001</v>
      </c>
      <c r="E2107">
        <v>1.264</v>
      </c>
      <c r="F2107">
        <v>1.54</v>
      </c>
      <c r="G2107">
        <v>1.16062</v>
      </c>
      <c r="H2107">
        <v>0.68635000000000002</v>
      </c>
      <c r="I2107">
        <v>1.4569799999999999</v>
      </c>
      <c r="J2107">
        <v>0.86160999999999999</v>
      </c>
      <c r="K2107" t="s">
        <v>14</v>
      </c>
      <c r="L2107" t="s">
        <v>14</v>
      </c>
      <c r="M2107" t="s">
        <v>14</v>
      </c>
      <c r="N2107" t="s">
        <v>14</v>
      </c>
    </row>
    <row r="2108" spans="1:14" x14ac:dyDescent="0.35">
      <c r="A2108" s="2">
        <v>32419</v>
      </c>
      <c r="B2108">
        <v>1206.7</v>
      </c>
      <c r="C2108">
        <v>12.8</v>
      </c>
      <c r="D2108">
        <v>1.4810000000000001</v>
      </c>
      <c r="E2108">
        <v>1.264</v>
      </c>
      <c r="F2108">
        <v>1.53</v>
      </c>
      <c r="G2108">
        <v>1.1681900000000001</v>
      </c>
      <c r="H2108">
        <v>0.68757999999999997</v>
      </c>
      <c r="I2108">
        <v>1.45438</v>
      </c>
      <c r="J2108">
        <v>0.85602</v>
      </c>
      <c r="K2108" t="s">
        <v>14</v>
      </c>
      <c r="L2108" t="s">
        <v>14</v>
      </c>
      <c r="M2108" t="s">
        <v>14</v>
      </c>
      <c r="N2108" t="s">
        <v>14</v>
      </c>
    </row>
    <row r="2109" spans="1:14" x14ac:dyDescent="0.35">
      <c r="A2109" s="2">
        <v>32420</v>
      </c>
      <c r="B2109">
        <v>1206.7</v>
      </c>
      <c r="C2109">
        <v>12.8</v>
      </c>
      <c r="D2109">
        <v>1.4810000000000001</v>
      </c>
      <c r="E2109">
        <v>1.264</v>
      </c>
      <c r="F2109">
        <v>1.53</v>
      </c>
      <c r="G2109">
        <v>1.16757</v>
      </c>
      <c r="H2109">
        <v>0.68903000000000003</v>
      </c>
      <c r="I2109">
        <v>1.4513100000000001</v>
      </c>
      <c r="J2109">
        <v>0.85648000000000002</v>
      </c>
      <c r="K2109" t="s">
        <v>14</v>
      </c>
      <c r="L2109" t="s">
        <v>14</v>
      </c>
      <c r="M2109" t="s">
        <v>14</v>
      </c>
      <c r="N2109" t="s">
        <v>14</v>
      </c>
    </row>
    <row r="2110" spans="1:14" x14ac:dyDescent="0.35">
      <c r="A2110" s="2">
        <v>32421</v>
      </c>
      <c r="B2110">
        <v>1206.7</v>
      </c>
      <c r="C2110">
        <v>12.8</v>
      </c>
      <c r="D2110">
        <v>1.4810000000000001</v>
      </c>
      <c r="E2110">
        <v>1.264</v>
      </c>
      <c r="F2110">
        <v>1.54</v>
      </c>
      <c r="G2110">
        <v>1.1669</v>
      </c>
      <c r="H2110">
        <v>0.68803000000000003</v>
      </c>
      <c r="I2110">
        <v>1.4534199999999999</v>
      </c>
      <c r="J2110">
        <v>0.85697000000000001</v>
      </c>
      <c r="K2110" t="s">
        <v>14</v>
      </c>
      <c r="L2110" t="s">
        <v>14</v>
      </c>
      <c r="M2110" t="s">
        <v>14</v>
      </c>
      <c r="N2110" t="s">
        <v>14</v>
      </c>
    </row>
    <row r="2111" spans="1:14" x14ac:dyDescent="0.35">
      <c r="A2111" s="2">
        <v>32422</v>
      </c>
      <c r="B2111">
        <v>1206.7</v>
      </c>
      <c r="C2111">
        <v>12.8</v>
      </c>
      <c r="D2111">
        <v>1.4810000000000001</v>
      </c>
      <c r="E2111">
        <v>1.264</v>
      </c>
      <c r="F2111">
        <v>1.55</v>
      </c>
      <c r="G2111">
        <v>1.1660600000000001</v>
      </c>
      <c r="H2111">
        <v>0.68855</v>
      </c>
      <c r="I2111">
        <v>1.4523299999999999</v>
      </c>
      <c r="J2111">
        <v>0.85758999999999996</v>
      </c>
      <c r="K2111" t="s">
        <v>14</v>
      </c>
      <c r="L2111" t="s">
        <v>14</v>
      </c>
      <c r="M2111" t="s">
        <v>14</v>
      </c>
      <c r="N2111" t="s">
        <v>14</v>
      </c>
    </row>
    <row r="2112" spans="1:14" x14ac:dyDescent="0.35">
      <c r="A2112" s="2">
        <v>32423</v>
      </c>
      <c r="B2112">
        <v>1206.7</v>
      </c>
      <c r="C2112">
        <v>12.8</v>
      </c>
      <c r="D2112">
        <v>1.4810000000000001</v>
      </c>
      <c r="E2112">
        <v>1.264</v>
      </c>
      <c r="F2112">
        <v>1.57</v>
      </c>
      <c r="G2112">
        <v>1.16706</v>
      </c>
      <c r="H2112">
        <v>0.68711</v>
      </c>
      <c r="I2112">
        <v>1.4553700000000001</v>
      </c>
      <c r="J2112">
        <v>0.85685999999999996</v>
      </c>
      <c r="K2112" t="s">
        <v>14</v>
      </c>
      <c r="L2112" t="s">
        <v>14</v>
      </c>
      <c r="M2112" t="s">
        <v>14</v>
      </c>
      <c r="N2112" t="s">
        <v>14</v>
      </c>
    </row>
    <row r="2113" spans="1:14" x14ac:dyDescent="0.35">
      <c r="A2113" s="2">
        <v>32426</v>
      </c>
      <c r="B2113">
        <v>1206.7</v>
      </c>
      <c r="C2113">
        <v>12.8</v>
      </c>
      <c r="D2113">
        <v>1.4810000000000001</v>
      </c>
      <c r="E2113">
        <v>1.264</v>
      </c>
      <c r="F2113">
        <v>1.62</v>
      </c>
      <c r="G2113">
        <v>1.1718599999999999</v>
      </c>
      <c r="H2113">
        <v>0.68430000000000002</v>
      </c>
      <c r="I2113">
        <v>1.4613499999999999</v>
      </c>
      <c r="J2113">
        <v>0.85333999999999999</v>
      </c>
      <c r="K2113" t="s">
        <v>14</v>
      </c>
      <c r="L2113" t="s">
        <v>14</v>
      </c>
      <c r="M2113" t="s">
        <v>14</v>
      </c>
      <c r="N2113" t="s">
        <v>14</v>
      </c>
    </row>
    <row r="2114" spans="1:14" x14ac:dyDescent="0.35">
      <c r="A2114" s="2">
        <v>32427</v>
      </c>
      <c r="B2114">
        <v>1206.7</v>
      </c>
      <c r="C2114">
        <v>12.8</v>
      </c>
      <c r="D2114">
        <v>1.4810000000000001</v>
      </c>
      <c r="E2114">
        <v>1.264</v>
      </c>
      <c r="F2114">
        <v>1.59</v>
      </c>
      <c r="G2114">
        <v>1.17371</v>
      </c>
      <c r="H2114">
        <v>0.68357999999999997</v>
      </c>
      <c r="I2114">
        <v>1.46288</v>
      </c>
      <c r="J2114">
        <v>0.85199999999999998</v>
      </c>
      <c r="K2114" t="s">
        <v>14</v>
      </c>
      <c r="L2114" t="s">
        <v>14</v>
      </c>
      <c r="M2114" t="s">
        <v>14</v>
      </c>
      <c r="N2114" t="s">
        <v>14</v>
      </c>
    </row>
    <row r="2115" spans="1:14" x14ac:dyDescent="0.35">
      <c r="A2115" s="2">
        <v>32428</v>
      </c>
      <c r="B2115">
        <v>1206.7</v>
      </c>
      <c r="C2115">
        <v>12.8</v>
      </c>
      <c r="D2115">
        <v>1.4810000000000001</v>
      </c>
      <c r="E2115">
        <v>1.264</v>
      </c>
      <c r="F2115">
        <v>1.56</v>
      </c>
      <c r="G2115">
        <v>1.1840200000000001</v>
      </c>
      <c r="H2115">
        <v>0.68342000000000003</v>
      </c>
      <c r="I2115">
        <v>1.4632400000000001</v>
      </c>
      <c r="J2115">
        <v>0.84458</v>
      </c>
      <c r="K2115" t="s">
        <v>14</v>
      </c>
      <c r="L2115" t="s">
        <v>14</v>
      </c>
      <c r="M2115" t="s">
        <v>14</v>
      </c>
      <c r="N2115" t="s">
        <v>14</v>
      </c>
    </row>
    <row r="2116" spans="1:14" x14ac:dyDescent="0.35">
      <c r="A2116" s="2">
        <v>32429</v>
      </c>
      <c r="B2116">
        <v>1206.7</v>
      </c>
      <c r="C2116">
        <v>12.8</v>
      </c>
      <c r="D2116">
        <v>1.4810000000000001</v>
      </c>
      <c r="E2116">
        <v>1.264</v>
      </c>
      <c r="F2116">
        <v>1.58</v>
      </c>
      <c r="G2116">
        <v>1.1937899999999999</v>
      </c>
      <c r="H2116">
        <v>0.68450999999999995</v>
      </c>
      <c r="I2116">
        <v>1.4609000000000001</v>
      </c>
      <c r="J2116">
        <v>0.83767000000000003</v>
      </c>
      <c r="K2116" t="s">
        <v>14</v>
      </c>
      <c r="L2116" t="s">
        <v>14</v>
      </c>
      <c r="M2116" t="s">
        <v>14</v>
      </c>
      <c r="N2116" t="s">
        <v>14</v>
      </c>
    </row>
    <row r="2117" spans="1:14" x14ac:dyDescent="0.35">
      <c r="A2117" s="2">
        <v>32430</v>
      </c>
      <c r="B2117">
        <v>1206.7</v>
      </c>
      <c r="C2117">
        <v>12.8</v>
      </c>
      <c r="D2117">
        <v>1.4810000000000001</v>
      </c>
      <c r="E2117">
        <v>1.264</v>
      </c>
      <c r="F2117">
        <v>1.61</v>
      </c>
      <c r="G2117">
        <v>1.1978599999999999</v>
      </c>
      <c r="H2117">
        <v>0.68196000000000001</v>
      </c>
      <c r="I2117">
        <v>1.46637</v>
      </c>
      <c r="J2117">
        <v>0.83482000000000001</v>
      </c>
      <c r="K2117" t="s">
        <v>14</v>
      </c>
      <c r="L2117" t="s">
        <v>14</v>
      </c>
      <c r="M2117" t="s">
        <v>14</v>
      </c>
      <c r="N2117" t="s">
        <v>14</v>
      </c>
    </row>
    <row r="2118" spans="1:14" x14ac:dyDescent="0.35">
      <c r="A2118" s="2">
        <v>32433</v>
      </c>
      <c r="B2118">
        <v>1206.7</v>
      </c>
      <c r="C2118">
        <v>12.8</v>
      </c>
      <c r="D2118">
        <v>1.4810000000000001</v>
      </c>
      <c r="E2118">
        <v>1.264</v>
      </c>
      <c r="F2118">
        <v>1.61</v>
      </c>
      <c r="G2118">
        <v>1.1986000000000001</v>
      </c>
      <c r="H2118">
        <v>0.68569999999999998</v>
      </c>
      <c r="I2118">
        <v>1.4583600000000001</v>
      </c>
      <c r="J2118">
        <v>0.83430000000000004</v>
      </c>
      <c r="K2118" t="s">
        <v>14</v>
      </c>
      <c r="L2118" t="s">
        <v>14</v>
      </c>
      <c r="M2118" t="s">
        <v>14</v>
      </c>
      <c r="N2118" t="s">
        <v>14</v>
      </c>
    </row>
    <row r="2119" spans="1:14" x14ac:dyDescent="0.35">
      <c r="A2119" s="2">
        <v>32434</v>
      </c>
      <c r="B2119">
        <v>1206.7</v>
      </c>
      <c r="C2119">
        <v>12.8</v>
      </c>
      <c r="D2119">
        <v>1.4810000000000001</v>
      </c>
      <c r="E2119">
        <v>1.264</v>
      </c>
      <c r="F2119">
        <v>1.61</v>
      </c>
      <c r="G2119">
        <v>1.20455</v>
      </c>
      <c r="H2119">
        <v>0.68772</v>
      </c>
      <c r="I2119">
        <v>1.45407</v>
      </c>
      <c r="J2119">
        <v>0.83018999999999998</v>
      </c>
      <c r="K2119" t="s">
        <v>14</v>
      </c>
      <c r="L2119" t="s">
        <v>14</v>
      </c>
      <c r="M2119" t="s">
        <v>14</v>
      </c>
      <c r="N2119" t="s">
        <v>14</v>
      </c>
    </row>
    <row r="2120" spans="1:14" x14ac:dyDescent="0.35">
      <c r="A2120" s="2">
        <v>32435</v>
      </c>
      <c r="B2120">
        <v>1206.7</v>
      </c>
      <c r="C2120">
        <v>12.8</v>
      </c>
      <c r="D2120">
        <v>1.4810000000000001</v>
      </c>
      <c r="E2120">
        <v>1.264</v>
      </c>
      <c r="F2120">
        <v>1.61</v>
      </c>
      <c r="G2120">
        <v>1.2009399999999999</v>
      </c>
      <c r="H2120">
        <v>0.68586000000000003</v>
      </c>
      <c r="I2120">
        <v>1.4580200000000001</v>
      </c>
      <c r="J2120">
        <v>0.83267999999999998</v>
      </c>
      <c r="K2120" t="s">
        <v>14</v>
      </c>
      <c r="L2120" t="s">
        <v>14</v>
      </c>
      <c r="M2120" t="s">
        <v>14</v>
      </c>
      <c r="N2120" t="s">
        <v>14</v>
      </c>
    </row>
    <row r="2121" spans="1:14" x14ac:dyDescent="0.35">
      <c r="A2121" s="2">
        <v>32436</v>
      </c>
      <c r="B2121">
        <v>1295.7</v>
      </c>
      <c r="C2121">
        <v>12.8</v>
      </c>
      <c r="D2121">
        <v>1.4810000000000001</v>
      </c>
      <c r="E2121">
        <v>1.264</v>
      </c>
      <c r="F2121">
        <v>1.59</v>
      </c>
      <c r="G2121">
        <v>1.2059899999999999</v>
      </c>
      <c r="H2121">
        <v>0.68406</v>
      </c>
      <c r="I2121">
        <v>1.4618599999999999</v>
      </c>
      <c r="J2121">
        <v>0.82918999999999998</v>
      </c>
      <c r="K2121" t="s">
        <v>14</v>
      </c>
      <c r="L2121" t="s">
        <v>14</v>
      </c>
      <c r="M2121" t="s">
        <v>14</v>
      </c>
      <c r="N2121" t="s">
        <v>14</v>
      </c>
    </row>
    <row r="2122" spans="1:14" x14ac:dyDescent="0.35">
      <c r="A2122" s="2">
        <v>32437</v>
      </c>
      <c r="B2122">
        <v>1295.7</v>
      </c>
      <c r="C2122">
        <v>12.8</v>
      </c>
      <c r="D2122">
        <v>1.4810000000000001</v>
      </c>
      <c r="E2122">
        <v>1.264</v>
      </c>
      <c r="F2122">
        <v>1.58</v>
      </c>
      <c r="G2122">
        <v>1.21896</v>
      </c>
      <c r="H2122">
        <v>0.69160999999999995</v>
      </c>
      <c r="I2122">
        <v>1.4459</v>
      </c>
      <c r="J2122">
        <v>0.82037000000000004</v>
      </c>
      <c r="K2122" t="s">
        <v>14</v>
      </c>
      <c r="L2122" t="s">
        <v>14</v>
      </c>
      <c r="M2122" t="s">
        <v>14</v>
      </c>
      <c r="N2122" t="s">
        <v>14</v>
      </c>
    </row>
    <row r="2123" spans="1:14" x14ac:dyDescent="0.35">
      <c r="A2123" s="2">
        <v>32440</v>
      </c>
      <c r="B2123">
        <v>1295.7</v>
      </c>
      <c r="C2123">
        <v>12.8</v>
      </c>
      <c r="D2123">
        <v>1.4810000000000001</v>
      </c>
      <c r="E2123">
        <v>1.264</v>
      </c>
      <c r="F2123">
        <v>1.57</v>
      </c>
      <c r="G2123">
        <v>1.2157899999999999</v>
      </c>
      <c r="H2123">
        <v>0.69374999999999998</v>
      </c>
      <c r="I2123">
        <v>1.4414499999999999</v>
      </c>
      <c r="J2123">
        <v>0.82250999999999996</v>
      </c>
      <c r="K2123" t="s">
        <v>14</v>
      </c>
      <c r="L2123" t="s">
        <v>14</v>
      </c>
      <c r="M2123" t="s">
        <v>14</v>
      </c>
      <c r="N2123" t="s">
        <v>14</v>
      </c>
    </row>
    <row r="2124" spans="1:14" x14ac:dyDescent="0.35">
      <c r="A2124" s="2">
        <v>32441</v>
      </c>
      <c r="B2124">
        <v>1295.7</v>
      </c>
      <c r="C2124">
        <v>12.8</v>
      </c>
      <c r="D2124">
        <v>1.4810000000000001</v>
      </c>
      <c r="E2124">
        <v>1.264</v>
      </c>
      <c r="F2124">
        <v>1.59</v>
      </c>
      <c r="G2124">
        <v>1.2133499999999999</v>
      </c>
      <c r="H2124">
        <v>0.69196000000000002</v>
      </c>
      <c r="I2124">
        <v>1.4451700000000001</v>
      </c>
      <c r="J2124">
        <v>0.82416</v>
      </c>
      <c r="K2124" t="s">
        <v>14</v>
      </c>
      <c r="L2124" t="s">
        <v>14</v>
      </c>
      <c r="M2124" t="s">
        <v>14</v>
      </c>
      <c r="N2124" t="s">
        <v>14</v>
      </c>
    </row>
    <row r="2125" spans="1:14" x14ac:dyDescent="0.35">
      <c r="A2125" s="2">
        <v>32442</v>
      </c>
      <c r="B2125">
        <v>1295.7</v>
      </c>
      <c r="C2125">
        <v>12.8</v>
      </c>
      <c r="D2125">
        <v>1.4810000000000001</v>
      </c>
      <c r="E2125">
        <v>1.264</v>
      </c>
      <c r="F2125">
        <v>1.61</v>
      </c>
      <c r="G2125">
        <v>1.2234700000000001</v>
      </c>
      <c r="H2125">
        <v>0.69515000000000005</v>
      </c>
      <c r="I2125">
        <v>1.4385300000000001</v>
      </c>
      <c r="J2125">
        <v>0.81735000000000002</v>
      </c>
      <c r="K2125" t="s">
        <v>14</v>
      </c>
      <c r="L2125" t="s">
        <v>14</v>
      </c>
      <c r="M2125" t="s">
        <v>14</v>
      </c>
      <c r="N2125" t="s">
        <v>14</v>
      </c>
    </row>
    <row r="2126" spans="1:14" x14ac:dyDescent="0.35">
      <c r="A2126" s="2">
        <v>32443</v>
      </c>
      <c r="B2126">
        <v>1295.7</v>
      </c>
      <c r="C2126">
        <v>12.8</v>
      </c>
      <c r="D2126">
        <v>1.4810000000000001</v>
      </c>
      <c r="E2126">
        <v>1.264</v>
      </c>
      <c r="F2126">
        <v>1.61</v>
      </c>
      <c r="G2126">
        <v>1.22475</v>
      </c>
      <c r="H2126">
        <v>0.69155999999999995</v>
      </c>
      <c r="I2126">
        <v>1.44601</v>
      </c>
      <c r="J2126">
        <v>0.81649000000000005</v>
      </c>
      <c r="K2126" t="s">
        <v>14</v>
      </c>
      <c r="L2126" t="s">
        <v>14</v>
      </c>
      <c r="M2126" t="s">
        <v>14</v>
      </c>
      <c r="N2126" t="s">
        <v>14</v>
      </c>
    </row>
    <row r="2127" spans="1:14" x14ac:dyDescent="0.35">
      <c r="A2127" s="2">
        <v>32444</v>
      </c>
      <c r="B2127">
        <v>1295.7</v>
      </c>
      <c r="C2127">
        <v>12.8</v>
      </c>
      <c r="D2127">
        <v>1.4810000000000001</v>
      </c>
      <c r="E2127">
        <v>1.264</v>
      </c>
      <c r="F2127">
        <v>1.61</v>
      </c>
      <c r="G2127">
        <v>1.22323</v>
      </c>
      <c r="H2127">
        <v>0.69167000000000001</v>
      </c>
      <c r="I2127">
        <v>1.44577</v>
      </c>
      <c r="J2127">
        <v>0.81750999999999996</v>
      </c>
      <c r="K2127" t="s">
        <v>14</v>
      </c>
      <c r="L2127" t="s">
        <v>14</v>
      </c>
      <c r="M2127" t="s">
        <v>14</v>
      </c>
      <c r="N2127" t="s">
        <v>14</v>
      </c>
    </row>
    <row r="2128" spans="1:14" x14ac:dyDescent="0.35">
      <c r="A2128" s="2">
        <v>32447</v>
      </c>
      <c r="B2128">
        <v>1295.7</v>
      </c>
      <c r="C2128">
        <v>12.8</v>
      </c>
      <c r="D2128">
        <v>1.4810000000000001</v>
      </c>
      <c r="E2128">
        <v>1.264</v>
      </c>
      <c r="F2128">
        <v>1.6</v>
      </c>
      <c r="G2128">
        <v>1.22058</v>
      </c>
      <c r="H2128">
        <v>0.69018000000000002</v>
      </c>
      <c r="I2128">
        <v>1.4489000000000001</v>
      </c>
      <c r="J2128">
        <v>0.81928000000000001</v>
      </c>
      <c r="K2128" t="s">
        <v>14</v>
      </c>
      <c r="L2128" t="s">
        <v>14</v>
      </c>
      <c r="M2128" t="s">
        <v>14</v>
      </c>
      <c r="N2128" t="s">
        <v>14</v>
      </c>
    </row>
    <row r="2129" spans="1:14" x14ac:dyDescent="0.35">
      <c r="A2129" s="2">
        <v>32448</v>
      </c>
      <c r="B2129">
        <v>1295.7</v>
      </c>
      <c r="C2129">
        <v>12.8</v>
      </c>
      <c r="D2129">
        <v>1.4810000000000001</v>
      </c>
      <c r="E2129">
        <v>1.264</v>
      </c>
      <c r="F2129">
        <v>1.61</v>
      </c>
      <c r="G2129">
        <v>1.21715</v>
      </c>
      <c r="H2129">
        <v>0.68881999999999999</v>
      </c>
      <c r="I2129">
        <v>1.4517500000000001</v>
      </c>
      <c r="J2129">
        <v>0.82159000000000004</v>
      </c>
      <c r="K2129" t="s">
        <v>14</v>
      </c>
      <c r="L2129" t="s">
        <v>14</v>
      </c>
      <c r="M2129" t="s">
        <v>14</v>
      </c>
      <c r="N2129" t="s">
        <v>14</v>
      </c>
    </row>
    <row r="2130" spans="1:14" x14ac:dyDescent="0.35">
      <c r="A2130" s="2">
        <v>32449</v>
      </c>
      <c r="B2130">
        <v>1295.7</v>
      </c>
      <c r="C2130">
        <v>12.8</v>
      </c>
      <c r="D2130">
        <v>1.4810000000000001</v>
      </c>
      <c r="E2130">
        <v>1.264</v>
      </c>
      <c r="F2130">
        <v>1.58</v>
      </c>
      <c r="G2130">
        <v>1.22265</v>
      </c>
      <c r="H2130">
        <v>0.68803999999999998</v>
      </c>
      <c r="I2130">
        <v>1.4534</v>
      </c>
      <c r="J2130">
        <v>0.81789000000000001</v>
      </c>
      <c r="K2130" t="s">
        <v>14</v>
      </c>
      <c r="L2130" t="s">
        <v>14</v>
      </c>
      <c r="M2130" t="s">
        <v>14</v>
      </c>
      <c r="N2130" t="s">
        <v>14</v>
      </c>
    </row>
    <row r="2131" spans="1:14" x14ac:dyDescent="0.35">
      <c r="A2131" s="2">
        <v>32450</v>
      </c>
      <c r="B2131">
        <v>1295.7</v>
      </c>
      <c r="C2131">
        <v>12.8</v>
      </c>
      <c r="D2131">
        <v>1.4810000000000001</v>
      </c>
      <c r="E2131">
        <v>1.264</v>
      </c>
      <c r="F2131">
        <v>1.56</v>
      </c>
      <c r="G2131">
        <v>1.2269600000000001</v>
      </c>
      <c r="H2131">
        <v>0.68833999999999995</v>
      </c>
      <c r="I2131">
        <v>1.4527699999999999</v>
      </c>
      <c r="J2131">
        <v>0.81501999999999997</v>
      </c>
      <c r="K2131" t="s">
        <v>14</v>
      </c>
      <c r="L2131" t="s">
        <v>14</v>
      </c>
      <c r="M2131" t="s">
        <v>14</v>
      </c>
      <c r="N2131" t="s">
        <v>14</v>
      </c>
    </row>
    <row r="2132" spans="1:14" x14ac:dyDescent="0.35">
      <c r="A2132" s="2">
        <v>32451</v>
      </c>
      <c r="B2132">
        <v>1295.7</v>
      </c>
      <c r="C2132">
        <v>12.8</v>
      </c>
      <c r="D2132">
        <v>1.4810000000000001</v>
      </c>
      <c r="E2132">
        <v>1.264</v>
      </c>
      <c r="F2132">
        <v>1.56</v>
      </c>
      <c r="G2132">
        <v>1.2129700000000001</v>
      </c>
      <c r="H2132">
        <v>0.68703999999999998</v>
      </c>
      <c r="I2132">
        <v>1.4555199999999999</v>
      </c>
      <c r="J2132">
        <v>0.82443</v>
      </c>
      <c r="K2132" t="s">
        <v>14</v>
      </c>
      <c r="L2132" t="s">
        <v>14</v>
      </c>
      <c r="M2132" t="s">
        <v>14</v>
      </c>
      <c r="N2132" t="s">
        <v>14</v>
      </c>
    </row>
    <row r="2133" spans="1:14" x14ac:dyDescent="0.35">
      <c r="A2133" s="2">
        <v>32454</v>
      </c>
      <c r="B2133">
        <v>1295.7</v>
      </c>
      <c r="C2133">
        <v>12.8</v>
      </c>
      <c r="D2133">
        <v>1.4810000000000001</v>
      </c>
      <c r="E2133">
        <v>1.264</v>
      </c>
      <c r="F2133">
        <v>1.54</v>
      </c>
      <c r="G2133">
        <v>1.21926</v>
      </c>
      <c r="H2133">
        <v>0.68672</v>
      </c>
      <c r="I2133">
        <v>1.45621</v>
      </c>
      <c r="J2133">
        <v>0.82016999999999995</v>
      </c>
      <c r="K2133" t="s">
        <v>14</v>
      </c>
      <c r="L2133" t="s">
        <v>14</v>
      </c>
      <c r="M2133" t="s">
        <v>14</v>
      </c>
      <c r="N2133" t="s">
        <v>14</v>
      </c>
    </row>
    <row r="2134" spans="1:14" x14ac:dyDescent="0.35">
      <c r="A2134" s="2">
        <v>32455</v>
      </c>
      <c r="B2134">
        <v>1295.7</v>
      </c>
      <c r="C2134">
        <v>12.8</v>
      </c>
      <c r="D2134">
        <v>1.4810000000000001</v>
      </c>
      <c r="E2134">
        <v>1.264</v>
      </c>
      <c r="F2134">
        <v>1.56</v>
      </c>
      <c r="G2134">
        <v>1.2158899999999999</v>
      </c>
      <c r="H2134">
        <v>0.68674999999999997</v>
      </c>
      <c r="I2134">
        <v>1.4561299999999999</v>
      </c>
      <c r="J2134">
        <v>0.82243999999999995</v>
      </c>
      <c r="K2134" t="s">
        <v>14</v>
      </c>
      <c r="L2134" t="s">
        <v>14</v>
      </c>
      <c r="M2134" t="s">
        <v>14</v>
      </c>
      <c r="N2134" t="s">
        <v>14</v>
      </c>
    </row>
    <row r="2135" spans="1:14" x14ac:dyDescent="0.35">
      <c r="A2135" s="2">
        <v>32456</v>
      </c>
      <c r="B2135">
        <v>1295.7</v>
      </c>
      <c r="C2135">
        <v>12.8</v>
      </c>
      <c r="D2135">
        <v>1.4810000000000001</v>
      </c>
      <c r="E2135">
        <v>1.264</v>
      </c>
      <c r="F2135">
        <v>1.56</v>
      </c>
      <c r="G2135">
        <v>1.2333000000000001</v>
      </c>
      <c r="H2135">
        <v>0.68879999999999997</v>
      </c>
      <c r="I2135">
        <v>1.4518</v>
      </c>
      <c r="J2135">
        <v>0.81083000000000005</v>
      </c>
      <c r="K2135" t="s">
        <v>14</v>
      </c>
      <c r="L2135" t="s">
        <v>14</v>
      </c>
      <c r="M2135" t="s">
        <v>14</v>
      </c>
      <c r="N2135" t="s">
        <v>14</v>
      </c>
    </row>
    <row r="2136" spans="1:14" x14ac:dyDescent="0.35">
      <c r="A2136" s="2">
        <v>32457</v>
      </c>
      <c r="B2136">
        <v>1295.7</v>
      </c>
      <c r="C2136">
        <v>12.8</v>
      </c>
      <c r="D2136">
        <v>1.4810000000000001</v>
      </c>
      <c r="E2136">
        <v>1.264</v>
      </c>
      <c r="F2136">
        <v>1.52</v>
      </c>
      <c r="G2136">
        <v>1.23604</v>
      </c>
      <c r="H2136">
        <v>0.68822000000000005</v>
      </c>
      <c r="I2136">
        <v>1.45303</v>
      </c>
      <c r="J2136">
        <v>0.80903999999999998</v>
      </c>
      <c r="K2136" t="s">
        <v>14</v>
      </c>
      <c r="L2136" t="s">
        <v>14</v>
      </c>
      <c r="M2136" t="s">
        <v>14</v>
      </c>
      <c r="N2136" t="s">
        <v>14</v>
      </c>
    </row>
    <row r="2137" spans="1:14" x14ac:dyDescent="0.35">
      <c r="A2137" s="2">
        <v>32458</v>
      </c>
      <c r="B2137">
        <v>1295.7</v>
      </c>
      <c r="C2137">
        <v>12.8</v>
      </c>
      <c r="D2137">
        <v>1.4810000000000001</v>
      </c>
      <c r="E2137">
        <v>1.264</v>
      </c>
      <c r="F2137">
        <v>1.51</v>
      </c>
      <c r="G2137">
        <v>1.2517</v>
      </c>
      <c r="H2137">
        <v>0.68945000000000001</v>
      </c>
      <c r="I2137">
        <v>1.4504300000000001</v>
      </c>
      <c r="J2137">
        <v>0.79891000000000001</v>
      </c>
      <c r="K2137" t="s">
        <v>14</v>
      </c>
      <c r="L2137" t="s">
        <v>14</v>
      </c>
      <c r="M2137" t="s">
        <v>14</v>
      </c>
      <c r="N2137" t="s">
        <v>14</v>
      </c>
    </row>
    <row r="2138" spans="1:14" x14ac:dyDescent="0.35">
      <c r="A2138" s="2">
        <v>32461</v>
      </c>
      <c r="B2138">
        <v>1295.7</v>
      </c>
      <c r="C2138">
        <v>12.8</v>
      </c>
      <c r="D2138">
        <v>1.4810000000000001</v>
      </c>
      <c r="E2138">
        <v>1.264</v>
      </c>
      <c r="F2138">
        <v>1.52</v>
      </c>
      <c r="G2138">
        <v>1.24539</v>
      </c>
      <c r="H2138">
        <v>0.68862999999999996</v>
      </c>
      <c r="I2138">
        <v>1.4521500000000001</v>
      </c>
      <c r="J2138">
        <v>0.80296000000000001</v>
      </c>
      <c r="K2138" t="s">
        <v>14</v>
      </c>
      <c r="L2138" t="s">
        <v>14</v>
      </c>
      <c r="M2138" t="s">
        <v>14</v>
      </c>
      <c r="N2138" t="s">
        <v>14</v>
      </c>
    </row>
    <row r="2139" spans="1:14" x14ac:dyDescent="0.35">
      <c r="A2139" s="2">
        <v>32462</v>
      </c>
      <c r="B2139">
        <v>1295.7</v>
      </c>
      <c r="C2139">
        <v>12.8</v>
      </c>
      <c r="D2139">
        <v>1.4810000000000001</v>
      </c>
      <c r="E2139">
        <v>1.264</v>
      </c>
      <c r="F2139">
        <v>1.51</v>
      </c>
      <c r="G2139">
        <v>1.24515</v>
      </c>
      <c r="H2139">
        <v>0.68906999999999996</v>
      </c>
      <c r="I2139">
        <v>1.45122</v>
      </c>
      <c r="J2139">
        <v>0.80310999999999999</v>
      </c>
      <c r="K2139" t="s">
        <v>14</v>
      </c>
      <c r="L2139" t="s">
        <v>14</v>
      </c>
      <c r="M2139" t="s">
        <v>14</v>
      </c>
      <c r="N2139" t="s">
        <v>14</v>
      </c>
    </row>
    <row r="2140" spans="1:14" x14ac:dyDescent="0.35">
      <c r="A2140" s="2">
        <v>32463</v>
      </c>
      <c r="B2140">
        <v>1295.7</v>
      </c>
      <c r="C2140">
        <v>12.8</v>
      </c>
      <c r="D2140">
        <v>1.4810000000000001</v>
      </c>
      <c r="E2140">
        <v>1.264</v>
      </c>
      <c r="F2140">
        <v>1.51</v>
      </c>
      <c r="G2140">
        <v>1.25932</v>
      </c>
      <c r="H2140">
        <v>0.69135999999999997</v>
      </c>
      <c r="I2140">
        <v>1.44642</v>
      </c>
      <c r="J2140">
        <v>0.79408000000000001</v>
      </c>
      <c r="K2140" t="s">
        <v>14</v>
      </c>
      <c r="L2140" t="s">
        <v>14</v>
      </c>
      <c r="M2140" t="s">
        <v>14</v>
      </c>
      <c r="N2140" t="s">
        <v>14</v>
      </c>
    </row>
    <row r="2141" spans="1:14" x14ac:dyDescent="0.35">
      <c r="A2141" s="2">
        <v>32464</v>
      </c>
      <c r="B2141">
        <v>1262.5</v>
      </c>
      <c r="C2141">
        <v>12.8</v>
      </c>
      <c r="D2141">
        <v>1.4810000000000001</v>
      </c>
      <c r="E2141">
        <v>1.264</v>
      </c>
      <c r="F2141">
        <v>1.52</v>
      </c>
      <c r="G2141">
        <v>1.2566600000000001</v>
      </c>
      <c r="H2141">
        <v>0.68991000000000002</v>
      </c>
      <c r="I2141">
        <v>1.44947</v>
      </c>
      <c r="J2141">
        <v>0.79576000000000002</v>
      </c>
      <c r="K2141" t="s">
        <v>14</v>
      </c>
      <c r="L2141" t="s">
        <v>14</v>
      </c>
      <c r="M2141" t="s">
        <v>14</v>
      </c>
      <c r="N2141" t="s">
        <v>14</v>
      </c>
    </row>
    <row r="2142" spans="1:14" x14ac:dyDescent="0.35">
      <c r="A2142" s="2">
        <v>32465</v>
      </c>
      <c r="B2142">
        <v>1262.5</v>
      </c>
      <c r="C2142">
        <v>12.8</v>
      </c>
      <c r="D2142">
        <v>1.4810000000000001</v>
      </c>
      <c r="E2142">
        <v>1.264</v>
      </c>
      <c r="F2142">
        <v>1.53</v>
      </c>
      <c r="G2142">
        <v>1.2521899999999999</v>
      </c>
      <c r="H2142">
        <v>0.68933999999999995</v>
      </c>
      <c r="I2142">
        <v>1.4506600000000001</v>
      </c>
      <c r="J2142">
        <v>0.79859999999999998</v>
      </c>
      <c r="K2142" t="s">
        <v>14</v>
      </c>
      <c r="L2142" t="s">
        <v>14</v>
      </c>
      <c r="M2142" t="s">
        <v>14</v>
      </c>
      <c r="N2142" t="s">
        <v>14</v>
      </c>
    </row>
    <row r="2143" spans="1:14" x14ac:dyDescent="0.35">
      <c r="A2143" s="2">
        <v>32468</v>
      </c>
      <c r="B2143">
        <v>1262.5</v>
      </c>
      <c r="C2143">
        <v>12.8</v>
      </c>
      <c r="D2143">
        <v>1.4810000000000001</v>
      </c>
      <c r="E2143">
        <v>1.264</v>
      </c>
      <c r="F2143">
        <v>1.53</v>
      </c>
      <c r="G2143">
        <v>1.2582199999999999</v>
      </c>
      <c r="H2143">
        <v>0.68962000000000001</v>
      </c>
      <c r="I2143">
        <v>1.4500599999999999</v>
      </c>
      <c r="J2143">
        <v>0.79476999999999998</v>
      </c>
      <c r="K2143" t="s">
        <v>14</v>
      </c>
      <c r="L2143" t="s">
        <v>14</v>
      </c>
      <c r="M2143" t="s">
        <v>14</v>
      </c>
      <c r="N2143" t="s">
        <v>14</v>
      </c>
    </row>
    <row r="2144" spans="1:14" x14ac:dyDescent="0.35">
      <c r="A2144" s="2">
        <v>32469</v>
      </c>
      <c r="B2144">
        <v>1262.5</v>
      </c>
      <c r="C2144">
        <v>12.8</v>
      </c>
      <c r="D2144">
        <v>1.4810000000000001</v>
      </c>
      <c r="E2144">
        <v>1.264</v>
      </c>
      <c r="F2144">
        <v>1.52</v>
      </c>
      <c r="G2144">
        <v>1.2632699999999999</v>
      </c>
      <c r="H2144">
        <v>0.68918000000000001</v>
      </c>
      <c r="I2144">
        <v>1.4510000000000001</v>
      </c>
      <c r="J2144">
        <v>0.79159999999999997</v>
      </c>
      <c r="K2144" t="s">
        <v>14</v>
      </c>
      <c r="L2144" t="s">
        <v>14</v>
      </c>
      <c r="M2144" t="s">
        <v>14</v>
      </c>
      <c r="N2144" t="s">
        <v>14</v>
      </c>
    </row>
    <row r="2145" spans="1:14" x14ac:dyDescent="0.35">
      <c r="A2145" s="2">
        <v>32470</v>
      </c>
      <c r="B2145">
        <v>1262.5</v>
      </c>
      <c r="C2145">
        <v>12.8</v>
      </c>
      <c r="D2145">
        <v>1.4810000000000001</v>
      </c>
      <c r="E2145">
        <v>1.264</v>
      </c>
      <c r="F2145">
        <v>1.52</v>
      </c>
      <c r="G2145">
        <v>1.2673099999999999</v>
      </c>
      <c r="H2145">
        <v>0.68969000000000003</v>
      </c>
      <c r="I2145">
        <v>1.4499200000000001</v>
      </c>
      <c r="J2145">
        <v>0.78907000000000005</v>
      </c>
      <c r="K2145" t="s">
        <v>14</v>
      </c>
      <c r="L2145" t="s">
        <v>14</v>
      </c>
      <c r="M2145" t="s">
        <v>14</v>
      </c>
      <c r="N2145" t="s">
        <v>14</v>
      </c>
    </row>
    <row r="2146" spans="1:14" x14ac:dyDescent="0.35">
      <c r="A2146" s="2">
        <v>32471</v>
      </c>
      <c r="B2146">
        <v>1262.5</v>
      </c>
      <c r="C2146">
        <v>12.8</v>
      </c>
      <c r="D2146">
        <v>1.4810000000000001</v>
      </c>
      <c r="E2146">
        <v>1.264</v>
      </c>
      <c r="F2146">
        <v>1.52</v>
      </c>
      <c r="G2146">
        <v>1.2672399999999999</v>
      </c>
      <c r="H2146">
        <v>0.69040000000000001</v>
      </c>
      <c r="I2146">
        <v>1.4484300000000001</v>
      </c>
      <c r="J2146">
        <v>0.78912000000000004</v>
      </c>
      <c r="K2146" t="s">
        <v>14</v>
      </c>
      <c r="L2146" t="s">
        <v>14</v>
      </c>
      <c r="M2146" t="s">
        <v>14</v>
      </c>
      <c r="N2146" t="s">
        <v>14</v>
      </c>
    </row>
    <row r="2147" spans="1:14" x14ac:dyDescent="0.35">
      <c r="A2147" s="2">
        <v>32472</v>
      </c>
      <c r="B2147">
        <v>1262.5</v>
      </c>
      <c r="C2147">
        <v>12.8</v>
      </c>
      <c r="D2147">
        <v>1.4810000000000001</v>
      </c>
      <c r="E2147">
        <v>1.264</v>
      </c>
      <c r="F2147">
        <v>1.51</v>
      </c>
      <c r="G2147">
        <v>1.2674300000000001</v>
      </c>
      <c r="H2147">
        <v>0.68732000000000004</v>
      </c>
      <c r="I2147">
        <v>1.45492</v>
      </c>
      <c r="J2147">
        <v>0.78900000000000003</v>
      </c>
      <c r="K2147" t="s">
        <v>14</v>
      </c>
      <c r="L2147" t="s">
        <v>14</v>
      </c>
      <c r="M2147" t="s">
        <v>14</v>
      </c>
      <c r="N2147" t="s">
        <v>14</v>
      </c>
    </row>
    <row r="2148" spans="1:14" x14ac:dyDescent="0.35">
      <c r="A2148" s="2">
        <v>32475</v>
      </c>
      <c r="B2148">
        <v>1262.5</v>
      </c>
      <c r="C2148">
        <v>12.8</v>
      </c>
      <c r="D2148">
        <v>1.4810000000000001</v>
      </c>
      <c r="E2148">
        <v>1.264</v>
      </c>
      <c r="F2148">
        <v>1.49</v>
      </c>
      <c r="G2148">
        <v>1.2561</v>
      </c>
      <c r="H2148">
        <v>0.68378000000000005</v>
      </c>
      <c r="I2148">
        <v>1.4624699999999999</v>
      </c>
      <c r="J2148">
        <v>0.79612000000000005</v>
      </c>
      <c r="K2148" t="s">
        <v>14</v>
      </c>
      <c r="L2148" t="s">
        <v>14</v>
      </c>
      <c r="M2148" t="s">
        <v>14</v>
      </c>
      <c r="N2148" t="s">
        <v>14</v>
      </c>
    </row>
    <row r="2149" spans="1:14" x14ac:dyDescent="0.35">
      <c r="A2149" s="2">
        <v>32476</v>
      </c>
      <c r="B2149">
        <v>1262.5</v>
      </c>
      <c r="C2149">
        <v>12.8</v>
      </c>
      <c r="D2149">
        <v>1.4810000000000001</v>
      </c>
      <c r="E2149">
        <v>1.264</v>
      </c>
      <c r="F2149">
        <v>1.5</v>
      </c>
      <c r="G2149">
        <v>1.2616700000000001</v>
      </c>
      <c r="H2149">
        <v>0.68106999999999995</v>
      </c>
      <c r="I2149">
        <v>1.4682900000000001</v>
      </c>
      <c r="J2149">
        <v>0.79259999999999997</v>
      </c>
      <c r="K2149" t="s">
        <v>14</v>
      </c>
      <c r="L2149" t="s">
        <v>14</v>
      </c>
      <c r="M2149" t="s">
        <v>14</v>
      </c>
      <c r="N2149" t="s">
        <v>14</v>
      </c>
    </row>
    <row r="2150" spans="1:14" x14ac:dyDescent="0.35">
      <c r="A2150" s="2">
        <v>32477</v>
      </c>
      <c r="B2150">
        <v>1262.5</v>
      </c>
      <c r="C2150">
        <v>12.8</v>
      </c>
      <c r="D2150">
        <v>1.4810000000000001</v>
      </c>
      <c r="E2150">
        <v>1.264</v>
      </c>
      <c r="F2150">
        <v>1.52</v>
      </c>
      <c r="G2150">
        <v>1.25556</v>
      </c>
      <c r="H2150">
        <v>0.67849999999999999</v>
      </c>
      <c r="I2150">
        <v>1.47384</v>
      </c>
      <c r="J2150">
        <v>0.79645999999999995</v>
      </c>
      <c r="K2150" t="s">
        <v>14</v>
      </c>
      <c r="L2150" t="s">
        <v>14</v>
      </c>
      <c r="M2150" t="s">
        <v>14</v>
      </c>
      <c r="N2150" t="s">
        <v>14</v>
      </c>
    </row>
    <row r="2151" spans="1:14" x14ac:dyDescent="0.35">
      <c r="A2151" s="2">
        <v>32478</v>
      </c>
      <c r="B2151">
        <v>1262.5</v>
      </c>
      <c r="C2151">
        <v>12.8</v>
      </c>
      <c r="D2151">
        <v>1.4810000000000001</v>
      </c>
      <c r="E2151">
        <v>1.264</v>
      </c>
      <c r="F2151">
        <v>1.53</v>
      </c>
      <c r="G2151">
        <v>1.2578499999999999</v>
      </c>
      <c r="H2151">
        <v>0.67881999999999998</v>
      </c>
      <c r="I2151">
        <v>1.4731399999999999</v>
      </c>
      <c r="J2151">
        <v>0.79500999999999999</v>
      </c>
      <c r="K2151" t="s">
        <v>14</v>
      </c>
      <c r="L2151" t="s">
        <v>14</v>
      </c>
      <c r="M2151" t="s">
        <v>14</v>
      </c>
      <c r="N2151" t="s">
        <v>14</v>
      </c>
    </row>
    <row r="2152" spans="1:14" x14ac:dyDescent="0.35">
      <c r="A2152" s="2">
        <v>32479</v>
      </c>
      <c r="B2152">
        <v>1262.5</v>
      </c>
      <c r="C2152">
        <v>12.8</v>
      </c>
      <c r="D2152">
        <v>1.4810000000000001</v>
      </c>
      <c r="E2152">
        <v>1.264</v>
      </c>
      <c r="F2152">
        <v>1.53</v>
      </c>
      <c r="G2152">
        <v>1.2596099999999999</v>
      </c>
      <c r="H2152">
        <v>0.67849000000000004</v>
      </c>
      <c r="I2152">
        <v>1.47387</v>
      </c>
      <c r="J2152">
        <v>0.79390000000000005</v>
      </c>
      <c r="K2152" t="s">
        <v>14</v>
      </c>
      <c r="L2152" t="s">
        <v>14</v>
      </c>
      <c r="M2152" t="s">
        <v>14</v>
      </c>
      <c r="N2152" t="s">
        <v>14</v>
      </c>
    </row>
    <row r="2153" spans="1:14" x14ac:dyDescent="0.35">
      <c r="A2153" s="2">
        <v>32482</v>
      </c>
      <c r="B2153">
        <v>1262.5</v>
      </c>
      <c r="C2153">
        <v>12.8</v>
      </c>
      <c r="D2153">
        <v>1.4810000000000001</v>
      </c>
      <c r="E2153">
        <v>1.264</v>
      </c>
      <c r="F2153">
        <v>1.54</v>
      </c>
      <c r="G2153">
        <v>1.2640499999999999</v>
      </c>
      <c r="H2153">
        <v>0.67596000000000001</v>
      </c>
      <c r="I2153">
        <v>1.4793700000000001</v>
      </c>
      <c r="J2153">
        <v>0.79110999999999998</v>
      </c>
      <c r="K2153" t="s">
        <v>14</v>
      </c>
      <c r="L2153" t="s">
        <v>14</v>
      </c>
      <c r="M2153" t="s">
        <v>14</v>
      </c>
      <c r="N2153" t="s">
        <v>14</v>
      </c>
    </row>
    <row r="2154" spans="1:14" x14ac:dyDescent="0.35">
      <c r="A2154" s="2">
        <v>32483</v>
      </c>
      <c r="B2154">
        <v>1262.5</v>
      </c>
      <c r="C2154">
        <v>12.8</v>
      </c>
      <c r="D2154">
        <v>1.4810000000000001</v>
      </c>
      <c r="E2154">
        <v>1.264</v>
      </c>
      <c r="F2154">
        <v>1.56</v>
      </c>
      <c r="G2154">
        <v>1.25908</v>
      </c>
      <c r="H2154">
        <v>0.67493000000000003</v>
      </c>
      <c r="I2154">
        <v>1.48163</v>
      </c>
      <c r="J2154">
        <v>0.79422999999999999</v>
      </c>
      <c r="K2154" t="s">
        <v>14</v>
      </c>
      <c r="L2154" t="s">
        <v>14</v>
      </c>
      <c r="M2154" t="s">
        <v>14</v>
      </c>
      <c r="N2154" t="s">
        <v>14</v>
      </c>
    </row>
    <row r="2155" spans="1:14" x14ac:dyDescent="0.35">
      <c r="A2155" s="2">
        <v>32484</v>
      </c>
      <c r="B2155">
        <v>1262.5</v>
      </c>
      <c r="C2155">
        <v>12.8</v>
      </c>
      <c r="D2155">
        <v>1.4810000000000001</v>
      </c>
      <c r="E2155">
        <v>1.264</v>
      </c>
      <c r="F2155">
        <v>1.6</v>
      </c>
      <c r="G2155">
        <v>1.24028</v>
      </c>
      <c r="H2155">
        <v>0.67406999999999995</v>
      </c>
      <c r="I2155">
        <v>1.48353</v>
      </c>
      <c r="J2155">
        <v>0.80627000000000004</v>
      </c>
      <c r="K2155" t="s">
        <v>14</v>
      </c>
      <c r="L2155" t="s">
        <v>14</v>
      </c>
      <c r="M2155" t="s">
        <v>14</v>
      </c>
      <c r="N2155" t="s">
        <v>14</v>
      </c>
    </row>
    <row r="2156" spans="1:14" x14ac:dyDescent="0.35">
      <c r="A2156" s="2">
        <v>32485</v>
      </c>
      <c r="B2156">
        <v>1262.5</v>
      </c>
      <c r="C2156">
        <v>12.8</v>
      </c>
      <c r="D2156">
        <v>1.4810000000000001</v>
      </c>
      <c r="E2156">
        <v>1.264</v>
      </c>
      <c r="F2156">
        <v>1.6</v>
      </c>
      <c r="G2156">
        <v>1.2524599999999999</v>
      </c>
      <c r="H2156">
        <v>0.67664000000000002</v>
      </c>
      <c r="I2156">
        <v>1.4778899999999999</v>
      </c>
      <c r="J2156">
        <v>0.79842999999999997</v>
      </c>
      <c r="K2156" t="s">
        <v>14</v>
      </c>
      <c r="L2156" t="s">
        <v>14</v>
      </c>
      <c r="M2156" t="s">
        <v>14</v>
      </c>
      <c r="N2156" t="s">
        <v>14</v>
      </c>
    </row>
    <row r="2157" spans="1:14" x14ac:dyDescent="0.35">
      <c r="A2157" s="2">
        <v>32486</v>
      </c>
      <c r="B2157">
        <v>1262.5</v>
      </c>
      <c r="C2157">
        <v>12.8</v>
      </c>
      <c r="D2157">
        <v>1.4810000000000001</v>
      </c>
      <c r="E2157">
        <v>1.264</v>
      </c>
      <c r="F2157">
        <v>1.6</v>
      </c>
      <c r="G2157">
        <v>1.25814</v>
      </c>
      <c r="H2157">
        <v>0.68044000000000004</v>
      </c>
      <c r="I2157">
        <v>1.46963</v>
      </c>
      <c r="J2157">
        <v>0.79481999999999997</v>
      </c>
      <c r="K2157" t="s">
        <v>14</v>
      </c>
      <c r="L2157" t="s">
        <v>14</v>
      </c>
      <c r="M2157" t="s">
        <v>14</v>
      </c>
      <c r="N2157" t="s">
        <v>14</v>
      </c>
    </row>
    <row r="2158" spans="1:14" x14ac:dyDescent="0.35">
      <c r="A2158" s="2">
        <v>32489</v>
      </c>
      <c r="B2158">
        <v>1262.5</v>
      </c>
      <c r="C2158">
        <v>12.8</v>
      </c>
      <c r="D2158">
        <v>1.4810000000000001</v>
      </c>
      <c r="E2158">
        <v>1.264</v>
      </c>
      <c r="F2158">
        <v>1.6</v>
      </c>
      <c r="G2158">
        <v>1.2529399999999999</v>
      </c>
      <c r="H2158">
        <v>0.68020999999999998</v>
      </c>
      <c r="I2158">
        <v>1.47014</v>
      </c>
      <c r="J2158">
        <v>0.79812000000000005</v>
      </c>
      <c r="K2158" t="s">
        <v>14</v>
      </c>
      <c r="L2158" t="s">
        <v>14</v>
      </c>
      <c r="M2158" t="s">
        <v>14</v>
      </c>
      <c r="N2158" t="s">
        <v>14</v>
      </c>
    </row>
    <row r="2159" spans="1:14" x14ac:dyDescent="0.35">
      <c r="A2159" s="2">
        <v>32490</v>
      </c>
      <c r="B2159">
        <v>1262.5</v>
      </c>
      <c r="C2159">
        <v>12.8</v>
      </c>
      <c r="D2159">
        <v>1.4810000000000001</v>
      </c>
      <c r="E2159">
        <v>1.264</v>
      </c>
      <c r="F2159">
        <v>1.59</v>
      </c>
      <c r="G2159">
        <v>1.2485900000000001</v>
      </c>
      <c r="H2159">
        <v>0.68303999999999998</v>
      </c>
      <c r="I2159">
        <v>1.4640500000000001</v>
      </c>
      <c r="J2159">
        <v>0.80089999999999995</v>
      </c>
      <c r="K2159" t="s">
        <v>14</v>
      </c>
      <c r="L2159" t="s">
        <v>14</v>
      </c>
      <c r="M2159" t="s">
        <v>14</v>
      </c>
      <c r="N2159" t="s">
        <v>14</v>
      </c>
    </row>
    <row r="2160" spans="1:14" x14ac:dyDescent="0.35">
      <c r="A2160" s="2">
        <v>32491</v>
      </c>
      <c r="B2160">
        <v>1262.5</v>
      </c>
      <c r="C2160">
        <v>12.8</v>
      </c>
      <c r="D2160">
        <v>1.4810000000000001</v>
      </c>
      <c r="E2160">
        <v>1.264</v>
      </c>
      <c r="F2160">
        <v>1.6</v>
      </c>
      <c r="G2160">
        <v>1.2543</v>
      </c>
      <c r="H2160">
        <v>0.68540999999999996</v>
      </c>
      <c r="I2160">
        <v>1.4589799999999999</v>
      </c>
      <c r="J2160">
        <v>0.79725999999999997</v>
      </c>
      <c r="K2160" t="s">
        <v>14</v>
      </c>
      <c r="L2160" t="s">
        <v>14</v>
      </c>
      <c r="M2160" t="s">
        <v>14</v>
      </c>
      <c r="N2160" t="s">
        <v>14</v>
      </c>
    </row>
    <row r="2161" spans="1:14" x14ac:dyDescent="0.35">
      <c r="A2161" s="2">
        <v>32492</v>
      </c>
      <c r="B2161">
        <v>1290.5999999999999</v>
      </c>
      <c r="C2161">
        <v>12.8</v>
      </c>
      <c r="D2161">
        <v>1.4810000000000001</v>
      </c>
      <c r="E2161">
        <v>1.264</v>
      </c>
      <c r="F2161">
        <v>1.6</v>
      </c>
      <c r="G2161">
        <v>1.2473000000000001</v>
      </c>
      <c r="H2161">
        <v>0.68213999999999997</v>
      </c>
      <c r="I2161">
        <v>1.46597</v>
      </c>
      <c r="J2161">
        <v>0.80173000000000005</v>
      </c>
      <c r="K2161" t="s">
        <v>14</v>
      </c>
      <c r="L2161" t="s">
        <v>14</v>
      </c>
      <c r="M2161" t="s">
        <v>14</v>
      </c>
      <c r="N2161" t="s">
        <v>14</v>
      </c>
    </row>
    <row r="2162" spans="1:14" x14ac:dyDescent="0.35">
      <c r="A2162" s="2">
        <v>32493</v>
      </c>
      <c r="B2162">
        <v>1290.5999999999999</v>
      </c>
      <c r="C2162">
        <v>12.8</v>
      </c>
      <c r="D2162">
        <v>1.4810000000000001</v>
      </c>
      <c r="E2162">
        <v>1.264</v>
      </c>
      <c r="F2162">
        <v>1.61</v>
      </c>
      <c r="G2162">
        <v>1.2364900000000001</v>
      </c>
      <c r="H2162">
        <v>0.68276000000000003</v>
      </c>
      <c r="I2162">
        <v>1.4646300000000001</v>
      </c>
      <c r="J2162">
        <v>0.80874000000000001</v>
      </c>
      <c r="K2162" t="s">
        <v>14</v>
      </c>
      <c r="L2162" t="s">
        <v>14</v>
      </c>
      <c r="M2162" t="s">
        <v>14</v>
      </c>
      <c r="N2162" t="s">
        <v>14</v>
      </c>
    </row>
    <row r="2163" spans="1:14" x14ac:dyDescent="0.35">
      <c r="A2163" s="2">
        <v>32496</v>
      </c>
      <c r="B2163">
        <v>1290.5999999999999</v>
      </c>
      <c r="C2163">
        <v>12.8</v>
      </c>
      <c r="D2163">
        <v>1.4810000000000001</v>
      </c>
      <c r="E2163">
        <v>1.264</v>
      </c>
      <c r="F2163">
        <v>1.66</v>
      </c>
      <c r="G2163">
        <v>1.2390099999999999</v>
      </c>
      <c r="H2163">
        <v>0.67984</v>
      </c>
      <c r="I2163">
        <v>1.4709300000000001</v>
      </c>
      <c r="J2163">
        <v>0.80708999999999997</v>
      </c>
      <c r="K2163" t="s">
        <v>14</v>
      </c>
      <c r="L2163" t="s">
        <v>14</v>
      </c>
      <c r="M2163" t="s">
        <v>14</v>
      </c>
      <c r="N2163" t="s">
        <v>14</v>
      </c>
    </row>
    <row r="2164" spans="1:14" x14ac:dyDescent="0.35">
      <c r="A2164" s="2">
        <v>32497</v>
      </c>
      <c r="B2164">
        <v>1290.5999999999999</v>
      </c>
      <c r="C2164">
        <v>12.8</v>
      </c>
      <c r="D2164">
        <v>1.4810000000000001</v>
      </c>
      <c r="E2164">
        <v>1.264</v>
      </c>
      <c r="F2164">
        <v>1.68</v>
      </c>
      <c r="G2164">
        <v>1.2288399999999999</v>
      </c>
      <c r="H2164">
        <v>0.68193000000000004</v>
      </c>
      <c r="I2164">
        <v>1.4664299999999999</v>
      </c>
      <c r="J2164">
        <v>0.81377999999999995</v>
      </c>
      <c r="K2164" t="s">
        <v>14</v>
      </c>
      <c r="L2164" t="s">
        <v>14</v>
      </c>
      <c r="M2164" t="s">
        <v>14</v>
      </c>
      <c r="N2164" t="s">
        <v>14</v>
      </c>
    </row>
    <row r="2165" spans="1:14" x14ac:dyDescent="0.35">
      <c r="A2165" s="2">
        <v>32498</v>
      </c>
      <c r="B2165">
        <v>1290.5999999999999</v>
      </c>
      <c r="C2165">
        <v>12.8</v>
      </c>
      <c r="D2165">
        <v>1.4810000000000001</v>
      </c>
      <c r="E2165">
        <v>1.264</v>
      </c>
      <c r="F2165">
        <v>1.67</v>
      </c>
      <c r="G2165">
        <v>1.2349399999999999</v>
      </c>
      <c r="H2165">
        <v>0.68323</v>
      </c>
      <c r="I2165">
        <v>1.46363</v>
      </c>
      <c r="J2165">
        <v>0.80974999999999997</v>
      </c>
      <c r="K2165" t="s">
        <v>14</v>
      </c>
      <c r="L2165" t="s">
        <v>14</v>
      </c>
      <c r="M2165" t="s">
        <v>14</v>
      </c>
      <c r="N2165" t="s">
        <v>14</v>
      </c>
    </row>
    <row r="2166" spans="1:14" x14ac:dyDescent="0.35">
      <c r="A2166" s="2">
        <v>32499</v>
      </c>
      <c r="B2166">
        <v>1290.5999999999999</v>
      </c>
      <c r="C2166">
        <v>12.8</v>
      </c>
      <c r="D2166">
        <v>1.4810000000000001</v>
      </c>
      <c r="E2166">
        <v>1.264</v>
      </c>
      <c r="F2166">
        <v>1.67</v>
      </c>
      <c r="G2166">
        <v>1.2321899999999999</v>
      </c>
      <c r="H2166">
        <v>0.68493000000000004</v>
      </c>
      <c r="I2166">
        <v>1.46</v>
      </c>
      <c r="J2166">
        <v>0.81155999999999995</v>
      </c>
      <c r="K2166" t="s">
        <v>14</v>
      </c>
      <c r="L2166" t="s">
        <v>14</v>
      </c>
      <c r="M2166" t="s">
        <v>14</v>
      </c>
      <c r="N2166" t="s">
        <v>14</v>
      </c>
    </row>
    <row r="2167" spans="1:14" x14ac:dyDescent="0.35">
      <c r="A2167" s="2">
        <v>32500</v>
      </c>
      <c r="B2167">
        <v>1290.5999999999999</v>
      </c>
      <c r="C2167">
        <v>12.8</v>
      </c>
      <c r="D2167">
        <v>1.4810000000000001</v>
      </c>
      <c r="E2167">
        <v>1.264</v>
      </c>
      <c r="F2167">
        <v>1.67</v>
      </c>
      <c r="G2167">
        <v>1.23088</v>
      </c>
      <c r="H2167">
        <v>0.68401000000000001</v>
      </c>
      <c r="I2167">
        <v>1.4619599999999999</v>
      </c>
      <c r="J2167">
        <v>0.81242000000000003</v>
      </c>
      <c r="K2167" t="s">
        <v>14</v>
      </c>
      <c r="L2167" t="s">
        <v>14</v>
      </c>
      <c r="M2167" t="s">
        <v>14</v>
      </c>
      <c r="N2167" t="s">
        <v>14</v>
      </c>
    </row>
    <row r="2168" spans="1:14" x14ac:dyDescent="0.35">
      <c r="A2168" s="2">
        <v>32503</v>
      </c>
      <c r="B2168">
        <v>1290.5999999999999</v>
      </c>
      <c r="C2168">
        <v>12.8</v>
      </c>
      <c r="D2168">
        <v>1.4810000000000001</v>
      </c>
      <c r="E2168">
        <v>1.264</v>
      </c>
      <c r="F2168">
        <v>1.67</v>
      </c>
      <c r="G2168">
        <v>1.23088</v>
      </c>
      <c r="H2168">
        <v>0.68401000000000001</v>
      </c>
      <c r="I2168">
        <v>1.4619599999999999</v>
      </c>
      <c r="J2168">
        <v>0.81242000000000003</v>
      </c>
      <c r="K2168" t="s">
        <v>14</v>
      </c>
      <c r="L2168" t="s">
        <v>14</v>
      </c>
      <c r="M2168" t="s">
        <v>14</v>
      </c>
      <c r="N2168" t="s">
        <v>14</v>
      </c>
    </row>
    <row r="2169" spans="1:14" x14ac:dyDescent="0.35">
      <c r="A2169" s="2">
        <v>32504</v>
      </c>
      <c r="B2169">
        <v>1290.5999999999999</v>
      </c>
      <c r="C2169">
        <v>12.8</v>
      </c>
      <c r="D2169">
        <v>1.4810000000000001</v>
      </c>
      <c r="E2169">
        <v>1.264</v>
      </c>
      <c r="F2169">
        <v>1.68</v>
      </c>
      <c r="G2169">
        <v>1.23088</v>
      </c>
      <c r="H2169">
        <v>0.68401000000000001</v>
      </c>
      <c r="I2169">
        <v>1.4619599999999999</v>
      </c>
      <c r="J2169">
        <v>0.81242000000000003</v>
      </c>
      <c r="K2169" t="s">
        <v>14</v>
      </c>
      <c r="L2169" t="s">
        <v>14</v>
      </c>
      <c r="M2169" t="s">
        <v>14</v>
      </c>
      <c r="N2169" t="s">
        <v>14</v>
      </c>
    </row>
    <row r="2170" spans="1:14" x14ac:dyDescent="0.35">
      <c r="A2170" s="2">
        <v>32505</v>
      </c>
      <c r="B2170">
        <v>1290.5999999999999</v>
      </c>
      <c r="C2170">
        <v>12.8</v>
      </c>
      <c r="D2170">
        <v>1.4810000000000001</v>
      </c>
      <c r="E2170">
        <v>1.264</v>
      </c>
      <c r="F2170">
        <v>1.68</v>
      </c>
      <c r="G2170">
        <v>1.2204900000000001</v>
      </c>
      <c r="H2170">
        <v>0.68222000000000005</v>
      </c>
      <c r="I2170">
        <v>1.4658</v>
      </c>
      <c r="J2170">
        <v>0.81933999999999996</v>
      </c>
      <c r="K2170" t="s">
        <v>14</v>
      </c>
      <c r="L2170" t="s">
        <v>14</v>
      </c>
      <c r="M2170" t="s">
        <v>14</v>
      </c>
      <c r="N2170" t="s">
        <v>14</v>
      </c>
    </row>
    <row r="2171" spans="1:14" x14ac:dyDescent="0.35">
      <c r="A2171" s="2">
        <v>32506</v>
      </c>
      <c r="B2171">
        <v>1290.5999999999999</v>
      </c>
      <c r="C2171">
        <v>12.8</v>
      </c>
      <c r="D2171">
        <v>1.4810000000000001</v>
      </c>
      <c r="E2171">
        <v>1.264</v>
      </c>
      <c r="F2171">
        <v>1.67</v>
      </c>
      <c r="G2171">
        <v>1.22343</v>
      </c>
      <c r="H2171">
        <v>0.68347999999999998</v>
      </c>
      <c r="I2171">
        <v>1.4631000000000001</v>
      </c>
      <c r="J2171">
        <v>0.81737000000000004</v>
      </c>
      <c r="K2171" t="s">
        <v>14</v>
      </c>
      <c r="L2171" t="s">
        <v>14</v>
      </c>
      <c r="M2171" t="s">
        <v>14</v>
      </c>
      <c r="N2171" t="s">
        <v>14</v>
      </c>
    </row>
    <row r="2172" spans="1:14" x14ac:dyDescent="0.35">
      <c r="A2172" s="2">
        <v>32507</v>
      </c>
      <c r="B2172">
        <v>1290.5999999999999</v>
      </c>
      <c r="C2172">
        <v>12.8</v>
      </c>
      <c r="D2172">
        <v>1.4810000000000001</v>
      </c>
      <c r="E2172">
        <v>1.264</v>
      </c>
      <c r="F2172">
        <v>1.67</v>
      </c>
      <c r="G2172">
        <v>1.23325</v>
      </c>
      <c r="H2172">
        <v>0.68172999999999995</v>
      </c>
      <c r="I2172">
        <v>1.4668600000000001</v>
      </c>
      <c r="J2172">
        <v>0.81086999999999998</v>
      </c>
      <c r="K2172" t="s">
        <v>14</v>
      </c>
      <c r="L2172" t="s">
        <v>14</v>
      </c>
      <c r="M2172" t="s">
        <v>14</v>
      </c>
      <c r="N2172" t="s">
        <v>14</v>
      </c>
    </row>
    <row r="2173" spans="1:14" x14ac:dyDescent="0.35">
      <c r="A2173" s="2">
        <v>32510</v>
      </c>
      <c r="B2173">
        <v>1290.5999999999999</v>
      </c>
      <c r="C2173">
        <v>14.237</v>
      </c>
      <c r="D2173">
        <v>1.6819999999999999</v>
      </c>
      <c r="E2173">
        <v>1.2629999999999999</v>
      </c>
      <c r="F2173">
        <v>1.5</v>
      </c>
      <c r="G2173">
        <v>1.2332399999999999</v>
      </c>
      <c r="H2173">
        <v>0.68171999999999999</v>
      </c>
      <c r="I2173">
        <v>1.4668699999999999</v>
      </c>
      <c r="J2173">
        <v>0.81086999999999998</v>
      </c>
      <c r="K2173" t="s">
        <v>14</v>
      </c>
      <c r="L2173" t="s">
        <v>14</v>
      </c>
      <c r="M2173" t="s">
        <v>14</v>
      </c>
      <c r="N2173" t="s">
        <v>14</v>
      </c>
    </row>
    <row r="2174" spans="1:14" x14ac:dyDescent="0.35">
      <c r="A2174" s="2">
        <v>32511</v>
      </c>
      <c r="B2174">
        <v>1290.5999999999999</v>
      </c>
      <c r="C2174">
        <v>14.237</v>
      </c>
      <c r="D2174">
        <v>1.6819999999999999</v>
      </c>
      <c r="E2174">
        <v>1.2629999999999999</v>
      </c>
      <c r="F2174">
        <v>1.54</v>
      </c>
      <c r="G2174">
        <v>1.24024</v>
      </c>
      <c r="H2174">
        <v>0.68032999999999999</v>
      </c>
      <c r="I2174">
        <v>1.4698800000000001</v>
      </c>
      <c r="J2174">
        <v>0.80630000000000002</v>
      </c>
      <c r="K2174" t="s">
        <v>14</v>
      </c>
      <c r="L2174" t="s">
        <v>14</v>
      </c>
      <c r="M2174" t="s">
        <v>14</v>
      </c>
      <c r="N2174" t="s">
        <v>14</v>
      </c>
    </row>
    <row r="2175" spans="1:14" x14ac:dyDescent="0.35">
      <c r="A2175" s="2">
        <v>32512</v>
      </c>
      <c r="B2175">
        <v>1290.5999999999999</v>
      </c>
      <c r="C2175">
        <v>14.237</v>
      </c>
      <c r="D2175">
        <v>1.6819999999999999</v>
      </c>
      <c r="E2175">
        <v>1.2629999999999999</v>
      </c>
      <c r="F2175">
        <v>1.54</v>
      </c>
      <c r="G2175">
        <v>1.2257</v>
      </c>
      <c r="H2175">
        <v>0.67811999999999995</v>
      </c>
      <c r="I2175">
        <v>1.4746699999999999</v>
      </c>
      <c r="J2175">
        <v>0.81586000000000003</v>
      </c>
      <c r="K2175" t="s">
        <v>14</v>
      </c>
      <c r="L2175" t="s">
        <v>14</v>
      </c>
      <c r="M2175" t="s">
        <v>14</v>
      </c>
      <c r="N2175" t="s">
        <v>14</v>
      </c>
    </row>
    <row r="2176" spans="1:14" x14ac:dyDescent="0.35">
      <c r="A2176" s="2">
        <v>32513</v>
      </c>
      <c r="B2176">
        <v>1290.5999999999999</v>
      </c>
      <c r="C2176">
        <v>14.237</v>
      </c>
      <c r="D2176">
        <v>1.6819999999999999</v>
      </c>
      <c r="E2176">
        <v>1.2629999999999999</v>
      </c>
      <c r="F2176">
        <v>1.55</v>
      </c>
      <c r="G2176">
        <v>1.22143</v>
      </c>
      <c r="H2176">
        <v>0.67932999999999999</v>
      </c>
      <c r="I2176">
        <v>1.47204</v>
      </c>
      <c r="J2176">
        <v>0.81871000000000005</v>
      </c>
      <c r="K2176" t="s">
        <v>14</v>
      </c>
      <c r="L2176" t="s">
        <v>14</v>
      </c>
      <c r="M2176" t="s">
        <v>14</v>
      </c>
      <c r="N2176" t="s">
        <v>14</v>
      </c>
    </row>
    <row r="2177" spans="1:14" x14ac:dyDescent="0.35">
      <c r="A2177" s="2">
        <v>32514</v>
      </c>
      <c r="B2177">
        <v>1290.5999999999999</v>
      </c>
      <c r="C2177">
        <v>14.237</v>
      </c>
      <c r="D2177">
        <v>1.6819999999999999</v>
      </c>
      <c r="E2177">
        <v>1.2629999999999999</v>
      </c>
      <c r="F2177">
        <v>1.55</v>
      </c>
      <c r="G2177">
        <v>1.2090099999999999</v>
      </c>
      <c r="H2177">
        <v>0.67922000000000005</v>
      </c>
      <c r="I2177">
        <v>1.47228</v>
      </c>
      <c r="J2177">
        <v>0.82711999999999997</v>
      </c>
      <c r="K2177" t="s">
        <v>14</v>
      </c>
      <c r="L2177" t="s">
        <v>14</v>
      </c>
      <c r="M2177" t="s">
        <v>14</v>
      </c>
      <c r="N2177" t="s">
        <v>14</v>
      </c>
    </row>
    <row r="2178" spans="1:14" x14ac:dyDescent="0.35">
      <c r="A2178" s="2">
        <v>32517</v>
      </c>
      <c r="B2178">
        <v>1290.5999999999999</v>
      </c>
      <c r="C2178">
        <v>14.237</v>
      </c>
      <c r="D2178">
        <v>1.6819999999999999</v>
      </c>
      <c r="E2178">
        <v>1.2629999999999999</v>
      </c>
      <c r="F2178">
        <v>1.56</v>
      </c>
      <c r="G2178">
        <v>1.2012799999999999</v>
      </c>
      <c r="H2178">
        <v>0.68118999999999996</v>
      </c>
      <c r="I2178">
        <v>1.4680200000000001</v>
      </c>
      <c r="J2178">
        <v>0.83245000000000002</v>
      </c>
      <c r="K2178" t="s">
        <v>14</v>
      </c>
      <c r="L2178" t="s">
        <v>14</v>
      </c>
      <c r="M2178" t="s">
        <v>14</v>
      </c>
      <c r="N2178" t="s">
        <v>14</v>
      </c>
    </row>
    <row r="2179" spans="1:14" x14ac:dyDescent="0.35">
      <c r="A2179" s="2">
        <v>32518</v>
      </c>
      <c r="B2179">
        <v>1290.5999999999999</v>
      </c>
      <c r="C2179">
        <v>14.237</v>
      </c>
      <c r="D2179">
        <v>1.6819999999999999</v>
      </c>
      <c r="E2179">
        <v>1.2629999999999999</v>
      </c>
      <c r="F2179">
        <v>1.54</v>
      </c>
      <c r="G2179">
        <v>1.1968799999999999</v>
      </c>
      <c r="H2179">
        <v>0.67850999999999995</v>
      </c>
      <c r="I2179">
        <v>1.47383</v>
      </c>
      <c r="J2179">
        <v>0.83550000000000002</v>
      </c>
      <c r="K2179" t="s">
        <v>14</v>
      </c>
      <c r="L2179" t="s">
        <v>14</v>
      </c>
      <c r="M2179" t="s">
        <v>14</v>
      </c>
      <c r="N2179" t="s">
        <v>14</v>
      </c>
    </row>
    <row r="2180" spans="1:14" x14ac:dyDescent="0.35">
      <c r="A2180" s="2">
        <v>32519</v>
      </c>
      <c r="B2180">
        <v>1290.5999999999999</v>
      </c>
      <c r="C2180">
        <v>14.237</v>
      </c>
      <c r="D2180">
        <v>1.6819999999999999</v>
      </c>
      <c r="E2180">
        <v>1.2629999999999999</v>
      </c>
      <c r="F2180">
        <v>1.54</v>
      </c>
      <c r="G2180">
        <v>1.2015899999999999</v>
      </c>
      <c r="H2180">
        <v>0.67466999999999999</v>
      </c>
      <c r="I2180">
        <v>1.4822</v>
      </c>
      <c r="J2180">
        <v>0.83223000000000003</v>
      </c>
      <c r="K2180" t="s">
        <v>14</v>
      </c>
      <c r="L2180" t="s">
        <v>14</v>
      </c>
      <c r="M2180" t="s">
        <v>14</v>
      </c>
      <c r="N2180" t="s">
        <v>14</v>
      </c>
    </row>
    <row r="2181" spans="1:14" x14ac:dyDescent="0.35">
      <c r="A2181" s="2">
        <v>32520</v>
      </c>
      <c r="B2181">
        <v>1290.5999999999999</v>
      </c>
      <c r="C2181">
        <v>14.237</v>
      </c>
      <c r="D2181">
        <v>1.6819999999999999</v>
      </c>
      <c r="E2181">
        <v>1.2629999999999999</v>
      </c>
      <c r="F2181">
        <v>1.54</v>
      </c>
      <c r="G2181">
        <v>1.2018500000000001</v>
      </c>
      <c r="H2181">
        <v>0.67349999999999999</v>
      </c>
      <c r="I2181">
        <v>1.4847900000000001</v>
      </c>
      <c r="J2181">
        <v>0.83204999999999996</v>
      </c>
      <c r="K2181" t="s">
        <v>14</v>
      </c>
      <c r="L2181" t="s">
        <v>14</v>
      </c>
      <c r="M2181" t="s">
        <v>14</v>
      </c>
      <c r="N2181" t="s">
        <v>14</v>
      </c>
    </row>
    <row r="2182" spans="1:14" x14ac:dyDescent="0.35">
      <c r="A2182" s="2">
        <v>32521</v>
      </c>
      <c r="B2182">
        <v>1290.5999999999999</v>
      </c>
      <c r="C2182">
        <v>14.237</v>
      </c>
      <c r="D2182">
        <v>1.6819999999999999</v>
      </c>
      <c r="E2182">
        <v>1.2629999999999999</v>
      </c>
      <c r="F2182">
        <v>1.54</v>
      </c>
      <c r="G2182">
        <v>1.19831</v>
      </c>
      <c r="H2182">
        <v>0.67320999999999998</v>
      </c>
      <c r="I2182">
        <v>1.48542</v>
      </c>
      <c r="J2182">
        <v>0.83450999999999997</v>
      </c>
      <c r="K2182" t="s">
        <v>14</v>
      </c>
      <c r="L2182" t="s">
        <v>14</v>
      </c>
      <c r="M2182" t="s">
        <v>14</v>
      </c>
      <c r="N2182" t="s">
        <v>14</v>
      </c>
    </row>
    <row r="2183" spans="1:14" x14ac:dyDescent="0.35">
      <c r="A2183" s="2">
        <v>32524</v>
      </c>
      <c r="B2183">
        <v>1290.5999999999999</v>
      </c>
      <c r="C2183">
        <v>14.237</v>
      </c>
      <c r="D2183">
        <v>1.6819999999999999</v>
      </c>
      <c r="E2183">
        <v>1.2629999999999999</v>
      </c>
      <c r="F2183">
        <v>1.52</v>
      </c>
      <c r="G2183">
        <v>1.18286</v>
      </c>
      <c r="H2183">
        <v>0.67208000000000001</v>
      </c>
      <c r="I2183">
        <v>1.4879199999999999</v>
      </c>
      <c r="J2183">
        <v>0.84540999999999999</v>
      </c>
      <c r="K2183" t="s">
        <v>14</v>
      </c>
      <c r="L2183" t="s">
        <v>14</v>
      </c>
      <c r="M2183" t="s">
        <v>14</v>
      </c>
      <c r="N2183" t="s">
        <v>14</v>
      </c>
    </row>
    <row r="2184" spans="1:14" x14ac:dyDescent="0.35">
      <c r="A2184" s="2">
        <v>32525</v>
      </c>
      <c r="B2184">
        <v>1290.5999999999999</v>
      </c>
      <c r="C2184">
        <v>14.237</v>
      </c>
      <c r="D2184">
        <v>1.6819999999999999</v>
      </c>
      <c r="E2184">
        <v>1.2629999999999999</v>
      </c>
      <c r="F2184">
        <v>1.48</v>
      </c>
      <c r="G2184">
        <v>1.1868700000000001</v>
      </c>
      <c r="H2184">
        <v>0.67130999999999996</v>
      </c>
      <c r="I2184">
        <v>1.48963</v>
      </c>
      <c r="J2184">
        <v>0.84255000000000002</v>
      </c>
      <c r="K2184" t="s">
        <v>14</v>
      </c>
      <c r="L2184" t="s">
        <v>14</v>
      </c>
      <c r="M2184" t="s">
        <v>14</v>
      </c>
      <c r="N2184" t="s">
        <v>14</v>
      </c>
    </row>
    <row r="2185" spans="1:14" x14ac:dyDescent="0.35">
      <c r="A2185" s="2">
        <v>32526</v>
      </c>
      <c r="B2185">
        <v>1290.5999999999999</v>
      </c>
      <c r="C2185">
        <v>14.237</v>
      </c>
      <c r="D2185">
        <v>1.6819999999999999</v>
      </c>
      <c r="E2185">
        <v>1.2629999999999999</v>
      </c>
      <c r="F2185">
        <v>1.49</v>
      </c>
      <c r="G2185">
        <v>1.1756200000000001</v>
      </c>
      <c r="H2185">
        <v>0.66986999999999997</v>
      </c>
      <c r="I2185">
        <v>1.4928300000000001</v>
      </c>
      <c r="J2185">
        <v>0.85062000000000004</v>
      </c>
      <c r="K2185" t="s">
        <v>14</v>
      </c>
      <c r="L2185" t="s">
        <v>14</v>
      </c>
      <c r="M2185" t="s">
        <v>14</v>
      </c>
      <c r="N2185" t="s">
        <v>14</v>
      </c>
    </row>
    <row r="2186" spans="1:14" x14ac:dyDescent="0.35">
      <c r="A2186" s="2">
        <v>32527</v>
      </c>
      <c r="B2186">
        <v>1316.6</v>
      </c>
      <c r="C2186">
        <v>14.237</v>
      </c>
      <c r="D2186">
        <v>1.6819999999999999</v>
      </c>
      <c r="E2186">
        <v>1.2629999999999999</v>
      </c>
      <c r="F2186">
        <v>1.51</v>
      </c>
      <c r="G2186">
        <v>1.17689</v>
      </c>
      <c r="H2186">
        <v>0.67212000000000005</v>
      </c>
      <c r="I2186">
        <v>1.4878199999999999</v>
      </c>
      <c r="J2186">
        <v>0.84970000000000001</v>
      </c>
      <c r="K2186" t="s">
        <v>14</v>
      </c>
      <c r="L2186" t="s">
        <v>14</v>
      </c>
      <c r="M2186" t="s">
        <v>14</v>
      </c>
      <c r="N2186" t="s">
        <v>14</v>
      </c>
    </row>
    <row r="2187" spans="1:14" x14ac:dyDescent="0.35">
      <c r="A2187" s="2">
        <v>32528</v>
      </c>
      <c r="B2187">
        <v>1316.6</v>
      </c>
      <c r="C2187">
        <v>14.237</v>
      </c>
      <c r="D2187">
        <v>1.6819999999999999</v>
      </c>
      <c r="E2187">
        <v>1.2629999999999999</v>
      </c>
      <c r="F2187">
        <v>1.48</v>
      </c>
      <c r="G2187">
        <v>1.1927300000000001</v>
      </c>
      <c r="H2187">
        <v>0.67442999999999997</v>
      </c>
      <c r="I2187">
        <v>1.4827300000000001</v>
      </c>
      <c r="J2187">
        <v>0.83840999999999999</v>
      </c>
      <c r="K2187" t="s">
        <v>14</v>
      </c>
      <c r="L2187" t="s">
        <v>14</v>
      </c>
      <c r="M2187" t="s">
        <v>14</v>
      </c>
      <c r="N2187" t="s">
        <v>14</v>
      </c>
    </row>
    <row r="2188" spans="1:14" x14ac:dyDescent="0.35">
      <c r="A2188" s="2">
        <v>32531</v>
      </c>
      <c r="B2188">
        <v>1316.6</v>
      </c>
      <c r="C2188">
        <v>14.237</v>
      </c>
      <c r="D2188">
        <v>1.6819999999999999</v>
      </c>
      <c r="E2188">
        <v>1.2629999999999999</v>
      </c>
      <c r="F2188">
        <v>1.46</v>
      </c>
      <c r="G2188">
        <v>1.1960900000000001</v>
      </c>
      <c r="H2188">
        <v>0.67442999999999997</v>
      </c>
      <c r="I2188">
        <v>1.4827399999999999</v>
      </c>
      <c r="J2188">
        <v>0.83604999999999996</v>
      </c>
      <c r="K2188" t="s">
        <v>14</v>
      </c>
      <c r="L2188" t="s">
        <v>14</v>
      </c>
      <c r="M2188" t="s">
        <v>14</v>
      </c>
      <c r="N2188" t="s">
        <v>14</v>
      </c>
    </row>
    <row r="2189" spans="1:14" x14ac:dyDescent="0.35">
      <c r="A2189" s="2">
        <v>32532</v>
      </c>
      <c r="B2189">
        <v>1316.6</v>
      </c>
      <c r="C2189">
        <v>14.237</v>
      </c>
      <c r="D2189">
        <v>1.6819999999999999</v>
      </c>
      <c r="E2189">
        <v>1.2629999999999999</v>
      </c>
      <c r="F2189">
        <v>1.47</v>
      </c>
      <c r="G2189">
        <v>1.19434</v>
      </c>
      <c r="H2189">
        <v>0.67496</v>
      </c>
      <c r="I2189">
        <v>1.4815700000000001</v>
      </c>
      <c r="J2189">
        <v>0.83728000000000002</v>
      </c>
      <c r="K2189" t="s">
        <v>14</v>
      </c>
      <c r="L2189" t="s">
        <v>14</v>
      </c>
      <c r="M2189" t="s">
        <v>14</v>
      </c>
      <c r="N2189" t="s">
        <v>14</v>
      </c>
    </row>
    <row r="2190" spans="1:14" x14ac:dyDescent="0.35">
      <c r="A2190" s="2">
        <v>32533</v>
      </c>
      <c r="B2190">
        <v>1316.6</v>
      </c>
      <c r="C2190">
        <v>14.237</v>
      </c>
      <c r="D2190">
        <v>1.6819999999999999</v>
      </c>
      <c r="E2190">
        <v>1.2629999999999999</v>
      </c>
      <c r="F2190">
        <v>1.47</v>
      </c>
      <c r="G2190">
        <v>1.1938599999999999</v>
      </c>
      <c r="H2190">
        <v>0.67410999999999999</v>
      </c>
      <c r="I2190">
        <v>1.48343</v>
      </c>
      <c r="J2190">
        <v>0.83762000000000003</v>
      </c>
      <c r="K2190" t="s">
        <v>14</v>
      </c>
      <c r="L2190" t="s">
        <v>14</v>
      </c>
      <c r="M2190" t="s">
        <v>14</v>
      </c>
      <c r="N2190" t="s">
        <v>14</v>
      </c>
    </row>
    <row r="2191" spans="1:14" x14ac:dyDescent="0.35">
      <c r="A2191" s="2">
        <v>32534</v>
      </c>
      <c r="B2191">
        <v>1316.6</v>
      </c>
      <c r="C2191">
        <v>14.237</v>
      </c>
      <c r="D2191">
        <v>1.6819999999999999</v>
      </c>
      <c r="E2191">
        <v>1.2629999999999999</v>
      </c>
      <c r="F2191">
        <v>1.44</v>
      </c>
      <c r="G2191">
        <v>1.19363</v>
      </c>
      <c r="H2191">
        <v>0.67342000000000002</v>
      </c>
      <c r="I2191">
        <v>1.4849600000000001</v>
      </c>
      <c r="J2191">
        <v>0.83777999999999997</v>
      </c>
      <c r="K2191" t="s">
        <v>14</v>
      </c>
      <c r="L2191" t="s">
        <v>14</v>
      </c>
      <c r="M2191" t="s">
        <v>14</v>
      </c>
      <c r="N2191" t="s">
        <v>14</v>
      </c>
    </row>
    <row r="2192" spans="1:14" x14ac:dyDescent="0.35">
      <c r="A2192" s="2">
        <v>32535</v>
      </c>
      <c r="B2192">
        <v>1316.6</v>
      </c>
      <c r="C2192">
        <v>14.237</v>
      </c>
      <c r="D2192">
        <v>1.6819999999999999</v>
      </c>
      <c r="E2192">
        <v>1.2629999999999999</v>
      </c>
      <c r="F2192">
        <v>1.44</v>
      </c>
      <c r="G2192">
        <v>1.18282</v>
      </c>
      <c r="H2192">
        <v>0.67244000000000004</v>
      </c>
      <c r="I2192">
        <v>1.4871300000000001</v>
      </c>
      <c r="J2192">
        <v>0.84543999999999997</v>
      </c>
      <c r="K2192" t="s">
        <v>14</v>
      </c>
      <c r="L2192" t="s">
        <v>14</v>
      </c>
      <c r="M2192" t="s">
        <v>14</v>
      </c>
      <c r="N2192" t="s">
        <v>14</v>
      </c>
    </row>
    <row r="2193" spans="1:14" x14ac:dyDescent="0.35">
      <c r="A2193" s="2">
        <v>32538</v>
      </c>
      <c r="B2193">
        <v>1316.6</v>
      </c>
      <c r="C2193">
        <v>14.237</v>
      </c>
      <c r="D2193">
        <v>1.6819999999999999</v>
      </c>
      <c r="E2193">
        <v>1.2629999999999999</v>
      </c>
      <c r="F2193">
        <v>1.44</v>
      </c>
      <c r="G2193">
        <v>1.18407</v>
      </c>
      <c r="H2193">
        <v>0.67181000000000002</v>
      </c>
      <c r="I2193">
        <v>1.48851</v>
      </c>
      <c r="J2193">
        <v>0.84455000000000002</v>
      </c>
      <c r="K2193" t="s">
        <v>14</v>
      </c>
      <c r="L2193" t="s">
        <v>14</v>
      </c>
      <c r="M2193" t="s">
        <v>14</v>
      </c>
      <c r="N2193" t="s">
        <v>14</v>
      </c>
    </row>
    <row r="2194" spans="1:14" x14ac:dyDescent="0.35">
      <c r="A2194" s="2">
        <v>32539</v>
      </c>
      <c r="B2194">
        <v>1316.6</v>
      </c>
      <c r="C2194">
        <v>14.237</v>
      </c>
      <c r="D2194">
        <v>1.6819999999999999</v>
      </c>
      <c r="E2194">
        <v>1.2629999999999999</v>
      </c>
      <c r="F2194">
        <v>1.43</v>
      </c>
      <c r="G2194">
        <v>1.17353</v>
      </c>
      <c r="H2194">
        <v>0.6704</v>
      </c>
      <c r="I2194">
        <v>1.4916499999999999</v>
      </c>
      <c r="J2194">
        <v>0.85213000000000005</v>
      </c>
      <c r="K2194" t="s">
        <v>14</v>
      </c>
      <c r="L2194" t="s">
        <v>14</v>
      </c>
      <c r="M2194" t="s">
        <v>14</v>
      </c>
      <c r="N2194" t="s">
        <v>14</v>
      </c>
    </row>
    <row r="2195" spans="1:14" x14ac:dyDescent="0.35">
      <c r="A2195" s="2">
        <v>32540</v>
      </c>
      <c r="B2195">
        <v>1316.6</v>
      </c>
      <c r="C2195">
        <v>14.237</v>
      </c>
      <c r="D2195">
        <v>1.6819999999999999</v>
      </c>
      <c r="E2195">
        <v>1.2629999999999999</v>
      </c>
      <c r="F2195">
        <v>1.39</v>
      </c>
      <c r="G2195">
        <v>1.1783600000000001</v>
      </c>
      <c r="H2195">
        <v>0.67161999999999999</v>
      </c>
      <c r="I2195">
        <v>1.4889300000000001</v>
      </c>
      <c r="J2195">
        <v>0.84863999999999995</v>
      </c>
      <c r="K2195" t="s">
        <v>14</v>
      </c>
      <c r="L2195" t="s">
        <v>14</v>
      </c>
      <c r="M2195" t="s">
        <v>14</v>
      </c>
      <c r="N2195" t="s">
        <v>14</v>
      </c>
    </row>
    <row r="2196" spans="1:14" x14ac:dyDescent="0.35">
      <c r="A2196" s="2">
        <v>32541</v>
      </c>
      <c r="B2196">
        <v>1316.6</v>
      </c>
      <c r="C2196">
        <v>14.237</v>
      </c>
      <c r="D2196">
        <v>1.6819999999999999</v>
      </c>
      <c r="E2196">
        <v>1.2629999999999999</v>
      </c>
      <c r="F2196">
        <v>1.41</v>
      </c>
      <c r="G2196">
        <v>1.1749099999999999</v>
      </c>
      <c r="H2196">
        <v>0.67098999999999998</v>
      </c>
      <c r="I2196">
        <v>1.4903299999999999</v>
      </c>
      <c r="J2196">
        <v>0.85113000000000005</v>
      </c>
      <c r="K2196" t="s">
        <v>14</v>
      </c>
      <c r="L2196" t="s">
        <v>14</v>
      </c>
      <c r="M2196" t="s">
        <v>14</v>
      </c>
      <c r="N2196" t="s">
        <v>14</v>
      </c>
    </row>
    <row r="2197" spans="1:14" x14ac:dyDescent="0.35">
      <c r="A2197" s="2">
        <v>32542</v>
      </c>
      <c r="B2197">
        <v>1316.6</v>
      </c>
      <c r="C2197">
        <v>14.237</v>
      </c>
      <c r="D2197">
        <v>1.6819999999999999</v>
      </c>
      <c r="E2197">
        <v>1.2629999999999999</v>
      </c>
      <c r="F2197">
        <v>1.41</v>
      </c>
      <c r="G2197">
        <v>1.1706799999999999</v>
      </c>
      <c r="H2197">
        <v>0.67222000000000004</v>
      </c>
      <c r="I2197">
        <v>1.4876</v>
      </c>
      <c r="J2197">
        <v>0.85421000000000002</v>
      </c>
      <c r="K2197" t="s">
        <v>14</v>
      </c>
      <c r="L2197" t="s">
        <v>14</v>
      </c>
      <c r="M2197" t="s">
        <v>14</v>
      </c>
      <c r="N2197" t="s">
        <v>14</v>
      </c>
    </row>
    <row r="2198" spans="1:14" x14ac:dyDescent="0.35">
      <c r="A2198" s="2">
        <v>32545</v>
      </c>
      <c r="B2198">
        <v>1316.6</v>
      </c>
      <c r="C2198">
        <v>14.237</v>
      </c>
      <c r="D2198">
        <v>1.6819999999999999</v>
      </c>
      <c r="E2198">
        <v>1.2629999999999999</v>
      </c>
      <c r="F2198">
        <v>1.43</v>
      </c>
      <c r="G2198">
        <v>1.1720200000000001</v>
      </c>
      <c r="H2198">
        <v>0.67630000000000001</v>
      </c>
      <c r="I2198">
        <v>1.47864</v>
      </c>
      <c r="J2198">
        <v>0.85323000000000004</v>
      </c>
      <c r="K2198" t="s">
        <v>14</v>
      </c>
      <c r="L2198" t="s">
        <v>14</v>
      </c>
      <c r="M2198" t="s">
        <v>14</v>
      </c>
      <c r="N2198" t="s">
        <v>14</v>
      </c>
    </row>
    <row r="2199" spans="1:14" x14ac:dyDescent="0.35">
      <c r="A2199" s="2">
        <v>32546</v>
      </c>
      <c r="B2199">
        <v>1316.6</v>
      </c>
      <c r="C2199">
        <v>14.237</v>
      </c>
      <c r="D2199">
        <v>1.6819999999999999</v>
      </c>
      <c r="E2199">
        <v>1.2629999999999999</v>
      </c>
      <c r="F2199">
        <v>1.45</v>
      </c>
      <c r="G2199">
        <v>1.1785000000000001</v>
      </c>
      <c r="H2199">
        <v>0.67632999999999999</v>
      </c>
      <c r="I2199">
        <v>1.4785699999999999</v>
      </c>
      <c r="J2199">
        <v>0.84853000000000001</v>
      </c>
      <c r="K2199" t="s">
        <v>14</v>
      </c>
      <c r="L2199" t="s">
        <v>14</v>
      </c>
      <c r="M2199" t="s">
        <v>14</v>
      </c>
      <c r="N2199" t="s">
        <v>14</v>
      </c>
    </row>
    <row r="2200" spans="1:14" x14ac:dyDescent="0.35">
      <c r="A2200" s="2">
        <v>32547</v>
      </c>
      <c r="B2200">
        <v>1316.6</v>
      </c>
      <c r="C2200">
        <v>14.237</v>
      </c>
      <c r="D2200">
        <v>1.6819999999999999</v>
      </c>
      <c r="E2200">
        <v>1.2629999999999999</v>
      </c>
      <c r="F2200">
        <v>1.47</v>
      </c>
      <c r="G2200">
        <v>1.1760999999999999</v>
      </c>
      <c r="H2200">
        <v>0.67456000000000005</v>
      </c>
      <c r="I2200">
        <v>1.48245</v>
      </c>
      <c r="J2200">
        <v>0.85026999999999997</v>
      </c>
      <c r="K2200" t="s">
        <v>14</v>
      </c>
      <c r="L2200" t="s">
        <v>14</v>
      </c>
      <c r="M2200" t="s">
        <v>14</v>
      </c>
      <c r="N2200" t="s">
        <v>14</v>
      </c>
    </row>
    <row r="2201" spans="1:14" x14ac:dyDescent="0.35">
      <c r="A2201" s="2">
        <v>32548</v>
      </c>
      <c r="B2201">
        <v>1316.6</v>
      </c>
      <c r="C2201">
        <v>14.237</v>
      </c>
      <c r="D2201">
        <v>1.6819999999999999</v>
      </c>
      <c r="E2201">
        <v>1.2629999999999999</v>
      </c>
      <c r="F2201">
        <v>1.45</v>
      </c>
      <c r="G2201">
        <v>1.1842900000000001</v>
      </c>
      <c r="H2201">
        <v>0.67481000000000002</v>
      </c>
      <c r="I2201">
        <v>1.4819</v>
      </c>
      <c r="J2201">
        <v>0.84438999999999997</v>
      </c>
      <c r="K2201" t="s">
        <v>14</v>
      </c>
      <c r="L2201" t="s">
        <v>14</v>
      </c>
      <c r="M2201" t="s">
        <v>14</v>
      </c>
      <c r="N2201" t="s">
        <v>14</v>
      </c>
    </row>
    <row r="2202" spans="1:14" x14ac:dyDescent="0.35">
      <c r="A2202" s="2">
        <v>32549</v>
      </c>
      <c r="B2202">
        <v>1316.6</v>
      </c>
      <c r="C2202">
        <v>14.237</v>
      </c>
      <c r="D2202">
        <v>1.6819999999999999</v>
      </c>
      <c r="E2202">
        <v>1.2629999999999999</v>
      </c>
      <c r="F2202">
        <v>1.45</v>
      </c>
      <c r="G2202">
        <v>1.18327</v>
      </c>
      <c r="H2202">
        <v>0.67461000000000004</v>
      </c>
      <c r="I2202">
        <v>1.48234</v>
      </c>
      <c r="J2202">
        <v>0.84511999999999998</v>
      </c>
      <c r="K2202" t="s">
        <v>14</v>
      </c>
      <c r="L2202" t="s">
        <v>14</v>
      </c>
      <c r="M2202" t="s">
        <v>14</v>
      </c>
      <c r="N2202" t="s">
        <v>14</v>
      </c>
    </row>
    <row r="2203" spans="1:14" x14ac:dyDescent="0.35">
      <c r="A2203" s="2">
        <v>32552</v>
      </c>
      <c r="B2203">
        <v>1316.6</v>
      </c>
      <c r="C2203">
        <v>14.237</v>
      </c>
      <c r="D2203">
        <v>1.6819999999999999</v>
      </c>
      <c r="E2203">
        <v>1.2629999999999999</v>
      </c>
      <c r="F2203">
        <v>1.42</v>
      </c>
      <c r="G2203">
        <v>1.1775500000000001</v>
      </c>
      <c r="H2203">
        <v>0.67345999999999995</v>
      </c>
      <c r="I2203">
        <v>1.4848600000000001</v>
      </c>
      <c r="J2203">
        <v>0.84921999999999997</v>
      </c>
      <c r="K2203" t="s">
        <v>14</v>
      </c>
      <c r="L2203" t="s">
        <v>14</v>
      </c>
      <c r="M2203" t="s">
        <v>14</v>
      </c>
      <c r="N2203" t="s">
        <v>14</v>
      </c>
    </row>
    <row r="2204" spans="1:14" x14ac:dyDescent="0.35">
      <c r="A2204" s="2">
        <v>32553</v>
      </c>
      <c r="B2204">
        <v>1316.6</v>
      </c>
      <c r="C2204">
        <v>14.237</v>
      </c>
      <c r="D2204">
        <v>1.6819999999999999</v>
      </c>
      <c r="E2204">
        <v>1.2629999999999999</v>
      </c>
      <c r="F2204">
        <v>1.42</v>
      </c>
      <c r="G2204">
        <v>1.1915500000000001</v>
      </c>
      <c r="H2204">
        <v>0.67318999999999996</v>
      </c>
      <c r="I2204">
        <v>1.48546</v>
      </c>
      <c r="J2204">
        <v>0.83923999999999999</v>
      </c>
      <c r="K2204" t="s">
        <v>14</v>
      </c>
      <c r="L2204" t="s">
        <v>14</v>
      </c>
      <c r="M2204" t="s">
        <v>14</v>
      </c>
      <c r="N2204" t="s">
        <v>14</v>
      </c>
    </row>
    <row r="2205" spans="1:14" x14ac:dyDescent="0.35">
      <c r="A2205" s="2">
        <v>32554</v>
      </c>
      <c r="B2205">
        <v>1316.6</v>
      </c>
      <c r="C2205">
        <v>14.237</v>
      </c>
      <c r="D2205">
        <v>1.6819999999999999</v>
      </c>
      <c r="E2205">
        <v>1.2629999999999999</v>
      </c>
      <c r="F2205">
        <v>1.4</v>
      </c>
      <c r="G2205">
        <v>1.1937800000000001</v>
      </c>
      <c r="H2205">
        <v>0.67312000000000005</v>
      </c>
      <c r="I2205">
        <v>1.4856100000000001</v>
      </c>
      <c r="J2205">
        <v>0.83767000000000003</v>
      </c>
      <c r="K2205" t="s">
        <v>14</v>
      </c>
      <c r="L2205" t="s">
        <v>14</v>
      </c>
      <c r="M2205" t="s">
        <v>14</v>
      </c>
      <c r="N2205" t="s">
        <v>14</v>
      </c>
    </row>
    <row r="2206" spans="1:14" x14ac:dyDescent="0.35">
      <c r="A2206" s="2">
        <v>32555</v>
      </c>
      <c r="B2206">
        <v>1331.4</v>
      </c>
      <c r="C2206">
        <v>14.237</v>
      </c>
      <c r="D2206">
        <v>1.6819999999999999</v>
      </c>
      <c r="E2206">
        <v>1.2629999999999999</v>
      </c>
      <c r="F2206">
        <v>1.39</v>
      </c>
      <c r="G2206">
        <v>1.1940599999999999</v>
      </c>
      <c r="H2206">
        <v>0.67423</v>
      </c>
      <c r="I2206">
        <v>1.4831799999999999</v>
      </c>
      <c r="J2206">
        <v>0.83748</v>
      </c>
      <c r="K2206" t="s">
        <v>14</v>
      </c>
      <c r="L2206" t="s">
        <v>14</v>
      </c>
      <c r="M2206" t="s">
        <v>14</v>
      </c>
      <c r="N2206" t="s">
        <v>14</v>
      </c>
    </row>
    <row r="2207" spans="1:14" x14ac:dyDescent="0.35">
      <c r="A2207" s="2">
        <v>32556</v>
      </c>
      <c r="B2207">
        <v>1331.4</v>
      </c>
      <c r="C2207">
        <v>14.237</v>
      </c>
      <c r="D2207">
        <v>1.6819999999999999</v>
      </c>
      <c r="E2207">
        <v>1.2629999999999999</v>
      </c>
      <c r="F2207">
        <v>1.38</v>
      </c>
      <c r="G2207">
        <v>1.19712</v>
      </c>
      <c r="H2207">
        <v>0.67405000000000004</v>
      </c>
      <c r="I2207">
        <v>1.48356</v>
      </c>
      <c r="J2207">
        <v>0.83533999999999997</v>
      </c>
      <c r="K2207" t="s">
        <v>14</v>
      </c>
      <c r="L2207" t="s">
        <v>14</v>
      </c>
      <c r="M2207" t="s">
        <v>14</v>
      </c>
      <c r="N2207" t="s">
        <v>14</v>
      </c>
    </row>
    <row r="2208" spans="1:14" x14ac:dyDescent="0.35">
      <c r="A2208" s="2">
        <v>32559</v>
      </c>
      <c r="B2208">
        <v>1331.4</v>
      </c>
      <c r="C2208">
        <v>14.237</v>
      </c>
      <c r="D2208">
        <v>1.6819999999999999</v>
      </c>
      <c r="E2208">
        <v>1.2629999999999999</v>
      </c>
      <c r="F2208">
        <v>1.38</v>
      </c>
      <c r="G2208">
        <v>1.19201</v>
      </c>
      <c r="H2208">
        <v>0.67593000000000003</v>
      </c>
      <c r="I2208">
        <v>1.47943</v>
      </c>
      <c r="J2208">
        <v>0.83892</v>
      </c>
      <c r="K2208" t="s">
        <v>14</v>
      </c>
      <c r="L2208" t="s">
        <v>14</v>
      </c>
      <c r="M2208" t="s">
        <v>14</v>
      </c>
      <c r="N2208" t="s">
        <v>14</v>
      </c>
    </row>
    <row r="2209" spans="1:14" x14ac:dyDescent="0.35">
      <c r="A2209" s="2">
        <v>32560</v>
      </c>
      <c r="B2209">
        <v>1331.4</v>
      </c>
      <c r="C2209">
        <v>14.237</v>
      </c>
      <c r="D2209">
        <v>1.6819999999999999</v>
      </c>
      <c r="E2209">
        <v>1.2629999999999999</v>
      </c>
      <c r="F2209">
        <v>1.37</v>
      </c>
      <c r="G2209">
        <v>1.1922999999999999</v>
      </c>
      <c r="H2209">
        <v>0.68111999999999995</v>
      </c>
      <c r="I2209">
        <v>1.46817</v>
      </c>
      <c r="J2209">
        <v>0.83872000000000002</v>
      </c>
      <c r="K2209" t="s">
        <v>14</v>
      </c>
      <c r="L2209" t="s">
        <v>14</v>
      </c>
      <c r="M2209" t="s">
        <v>14</v>
      </c>
      <c r="N2209" t="s">
        <v>14</v>
      </c>
    </row>
    <row r="2210" spans="1:14" x14ac:dyDescent="0.35">
      <c r="A2210" s="2">
        <v>32561</v>
      </c>
      <c r="B2210">
        <v>1331.4</v>
      </c>
      <c r="C2210">
        <v>14.237</v>
      </c>
      <c r="D2210">
        <v>1.6819999999999999</v>
      </c>
      <c r="E2210">
        <v>1.2629999999999999</v>
      </c>
      <c r="F2210">
        <v>1.36</v>
      </c>
      <c r="G2210">
        <v>1.1954100000000001</v>
      </c>
      <c r="H2210">
        <v>0.68250999999999995</v>
      </c>
      <c r="I2210">
        <v>1.46519</v>
      </c>
      <c r="J2210">
        <v>0.83653</v>
      </c>
      <c r="K2210" t="s">
        <v>14</v>
      </c>
      <c r="L2210" t="s">
        <v>14</v>
      </c>
      <c r="M2210" t="s">
        <v>14</v>
      </c>
      <c r="N2210" t="s">
        <v>14</v>
      </c>
    </row>
    <row r="2211" spans="1:14" x14ac:dyDescent="0.35">
      <c r="A2211" s="2">
        <v>32562</v>
      </c>
      <c r="B2211">
        <v>1331.4</v>
      </c>
      <c r="C2211">
        <v>14.237</v>
      </c>
      <c r="D2211">
        <v>1.6819999999999999</v>
      </c>
      <c r="E2211">
        <v>1.2629999999999999</v>
      </c>
      <c r="F2211">
        <v>1.35</v>
      </c>
      <c r="G2211">
        <v>1.2033100000000001</v>
      </c>
      <c r="H2211">
        <v>0.68369999999999997</v>
      </c>
      <c r="I2211">
        <v>1.4626300000000001</v>
      </c>
      <c r="J2211">
        <v>0.83104</v>
      </c>
      <c r="K2211" t="s">
        <v>14</v>
      </c>
      <c r="L2211" t="s">
        <v>14</v>
      </c>
      <c r="M2211" t="s">
        <v>14</v>
      </c>
      <c r="N2211" t="s">
        <v>14</v>
      </c>
    </row>
    <row r="2212" spans="1:14" x14ac:dyDescent="0.35">
      <c r="A2212" s="2">
        <v>32563</v>
      </c>
      <c r="B2212">
        <v>1331.4</v>
      </c>
      <c r="C2212">
        <v>14.237</v>
      </c>
      <c r="D2212">
        <v>1.6819999999999999</v>
      </c>
      <c r="E2212">
        <v>1.2629999999999999</v>
      </c>
      <c r="F2212">
        <v>1.36</v>
      </c>
      <c r="G2212">
        <v>1.2014800000000001</v>
      </c>
      <c r="H2212">
        <v>0.68539000000000005</v>
      </c>
      <c r="I2212">
        <v>1.45903</v>
      </c>
      <c r="J2212">
        <v>0.83230999999999999</v>
      </c>
      <c r="K2212" t="s">
        <v>14</v>
      </c>
      <c r="L2212" t="s">
        <v>14</v>
      </c>
      <c r="M2212" t="s">
        <v>14</v>
      </c>
      <c r="N2212" t="s">
        <v>14</v>
      </c>
    </row>
    <row r="2213" spans="1:14" x14ac:dyDescent="0.35">
      <c r="A2213" s="2">
        <v>32566</v>
      </c>
      <c r="B2213">
        <v>1331.4</v>
      </c>
      <c r="C2213">
        <v>14.237</v>
      </c>
      <c r="D2213">
        <v>1.6819999999999999</v>
      </c>
      <c r="E2213">
        <v>1.2629999999999999</v>
      </c>
      <c r="F2213">
        <v>1.35</v>
      </c>
      <c r="G2213">
        <v>1.2057599999999999</v>
      </c>
      <c r="H2213">
        <v>0.69098000000000004</v>
      </c>
      <c r="I2213">
        <v>1.4472100000000001</v>
      </c>
      <c r="J2213">
        <v>0.82935000000000003</v>
      </c>
      <c r="K2213" t="s">
        <v>14</v>
      </c>
      <c r="L2213" t="s">
        <v>14</v>
      </c>
      <c r="M2213" t="s">
        <v>14</v>
      </c>
      <c r="N2213" t="s">
        <v>14</v>
      </c>
    </row>
    <row r="2214" spans="1:14" x14ac:dyDescent="0.35">
      <c r="A2214" s="2">
        <v>32567</v>
      </c>
      <c r="B2214">
        <v>1331.4</v>
      </c>
      <c r="C2214">
        <v>14.237</v>
      </c>
      <c r="D2214">
        <v>1.6819999999999999</v>
      </c>
      <c r="E2214">
        <v>1.2629999999999999</v>
      </c>
      <c r="F2214">
        <v>1.36</v>
      </c>
      <c r="G2214">
        <v>1.2032099999999999</v>
      </c>
      <c r="H2214">
        <v>0.68971000000000005</v>
      </c>
      <c r="I2214">
        <v>1.4498800000000001</v>
      </c>
      <c r="J2214">
        <v>0.83111000000000002</v>
      </c>
      <c r="K2214" t="s">
        <v>14</v>
      </c>
      <c r="L2214" t="s">
        <v>14</v>
      </c>
      <c r="M2214" t="s">
        <v>14</v>
      </c>
      <c r="N2214" t="s">
        <v>14</v>
      </c>
    </row>
    <row r="2215" spans="1:14" x14ac:dyDescent="0.35">
      <c r="A2215" s="2">
        <v>32568</v>
      </c>
      <c r="B2215">
        <v>1331.4</v>
      </c>
      <c r="C2215">
        <v>14.237</v>
      </c>
      <c r="D2215">
        <v>1.6819999999999999</v>
      </c>
      <c r="E2215">
        <v>1.2629999999999999</v>
      </c>
      <c r="F2215">
        <v>1.36</v>
      </c>
      <c r="G2215">
        <v>1.1943600000000001</v>
      </c>
      <c r="H2215">
        <v>0.69259000000000004</v>
      </c>
      <c r="I2215">
        <v>1.4438599999999999</v>
      </c>
      <c r="J2215">
        <v>0.83726</v>
      </c>
      <c r="K2215" t="s">
        <v>14</v>
      </c>
      <c r="L2215" t="s">
        <v>14</v>
      </c>
      <c r="M2215" t="s">
        <v>14</v>
      </c>
      <c r="N2215" t="s">
        <v>14</v>
      </c>
    </row>
    <row r="2216" spans="1:14" x14ac:dyDescent="0.35">
      <c r="A2216" s="2">
        <v>32569</v>
      </c>
      <c r="B2216">
        <v>1331.4</v>
      </c>
      <c r="C2216">
        <v>14.237</v>
      </c>
      <c r="D2216">
        <v>1.6819999999999999</v>
      </c>
      <c r="E2216">
        <v>1.2629999999999999</v>
      </c>
      <c r="F2216">
        <v>1.37</v>
      </c>
      <c r="G2216">
        <v>1.1912400000000001</v>
      </c>
      <c r="H2216">
        <v>0.69077999999999995</v>
      </c>
      <c r="I2216">
        <v>1.4476500000000001</v>
      </c>
      <c r="J2216">
        <v>0.83945999999999998</v>
      </c>
      <c r="K2216" t="s">
        <v>14</v>
      </c>
      <c r="L2216" t="s">
        <v>14</v>
      </c>
      <c r="M2216" t="s">
        <v>14</v>
      </c>
      <c r="N2216" t="s">
        <v>14</v>
      </c>
    </row>
    <row r="2217" spans="1:14" x14ac:dyDescent="0.35">
      <c r="A2217" s="2">
        <v>32570</v>
      </c>
      <c r="B2217">
        <v>1331.4</v>
      </c>
      <c r="C2217">
        <v>14.237</v>
      </c>
      <c r="D2217">
        <v>1.6819999999999999</v>
      </c>
      <c r="E2217">
        <v>1.2629999999999999</v>
      </c>
      <c r="F2217">
        <v>1.39</v>
      </c>
      <c r="G2217">
        <v>1.19153</v>
      </c>
      <c r="H2217">
        <v>0.69135000000000002</v>
      </c>
      <c r="I2217">
        <v>1.44645</v>
      </c>
      <c r="J2217">
        <v>0.83925000000000005</v>
      </c>
      <c r="K2217" t="s">
        <v>14</v>
      </c>
      <c r="L2217" t="s">
        <v>14</v>
      </c>
      <c r="M2217" t="s">
        <v>14</v>
      </c>
      <c r="N2217" t="s">
        <v>14</v>
      </c>
    </row>
    <row r="2218" spans="1:14" x14ac:dyDescent="0.35">
      <c r="A2218" s="2">
        <v>32573</v>
      </c>
      <c r="B2218">
        <v>1331.4</v>
      </c>
      <c r="C2218">
        <v>14.237</v>
      </c>
      <c r="D2218">
        <v>1.6819999999999999</v>
      </c>
      <c r="E2218">
        <v>1.2629999999999999</v>
      </c>
      <c r="F2218">
        <v>1.39</v>
      </c>
      <c r="G2218">
        <v>1.18581</v>
      </c>
      <c r="H2218">
        <v>0.68901999999999997</v>
      </c>
      <c r="I2218">
        <v>1.45133</v>
      </c>
      <c r="J2218">
        <v>0.84331</v>
      </c>
      <c r="K2218" t="s">
        <v>14</v>
      </c>
      <c r="L2218" t="s">
        <v>14</v>
      </c>
      <c r="M2218" t="s">
        <v>14</v>
      </c>
      <c r="N2218" t="s">
        <v>14</v>
      </c>
    </row>
    <row r="2219" spans="1:14" x14ac:dyDescent="0.35">
      <c r="A2219" s="2">
        <v>32574</v>
      </c>
      <c r="B2219">
        <v>1331.4</v>
      </c>
      <c r="C2219">
        <v>14.237</v>
      </c>
      <c r="D2219">
        <v>1.6819999999999999</v>
      </c>
      <c r="E2219">
        <v>1.2629999999999999</v>
      </c>
      <c r="F2219">
        <v>1.38</v>
      </c>
      <c r="G2219">
        <v>1.1863999999999999</v>
      </c>
      <c r="H2219">
        <v>0.68876000000000004</v>
      </c>
      <c r="I2219">
        <v>1.45187</v>
      </c>
      <c r="J2219">
        <v>0.84289000000000003</v>
      </c>
      <c r="K2219" t="s">
        <v>14</v>
      </c>
      <c r="L2219" t="s">
        <v>14</v>
      </c>
      <c r="M2219" t="s">
        <v>14</v>
      </c>
      <c r="N2219" t="s">
        <v>14</v>
      </c>
    </row>
    <row r="2220" spans="1:14" x14ac:dyDescent="0.35">
      <c r="A2220" s="2">
        <v>32575</v>
      </c>
      <c r="B2220">
        <v>1331.4</v>
      </c>
      <c r="C2220">
        <v>14.237</v>
      </c>
      <c r="D2220">
        <v>1.6819999999999999</v>
      </c>
      <c r="E2220">
        <v>1.2629999999999999</v>
      </c>
      <c r="F2220">
        <v>1.37</v>
      </c>
      <c r="G2220">
        <v>1.1831400000000001</v>
      </c>
      <c r="H2220">
        <v>0.68786999999999998</v>
      </c>
      <c r="I2220">
        <v>1.4537599999999999</v>
      </c>
      <c r="J2220">
        <v>0.84521000000000002</v>
      </c>
      <c r="K2220" t="s">
        <v>14</v>
      </c>
      <c r="L2220" t="s">
        <v>14</v>
      </c>
      <c r="M2220" t="s">
        <v>14</v>
      </c>
      <c r="N2220" t="s">
        <v>14</v>
      </c>
    </row>
    <row r="2221" spans="1:14" x14ac:dyDescent="0.35">
      <c r="A2221" s="2">
        <v>32576</v>
      </c>
      <c r="B2221">
        <v>1331.4</v>
      </c>
      <c r="C2221">
        <v>14.237</v>
      </c>
      <c r="D2221">
        <v>1.6819999999999999</v>
      </c>
      <c r="E2221">
        <v>1.2629999999999999</v>
      </c>
      <c r="F2221">
        <v>1.37</v>
      </c>
      <c r="G2221">
        <v>1.1809700000000001</v>
      </c>
      <c r="H2221">
        <v>0.68740999999999997</v>
      </c>
      <c r="I2221">
        <v>1.4547300000000001</v>
      </c>
      <c r="J2221">
        <v>0.84675999999999996</v>
      </c>
      <c r="K2221" t="s">
        <v>14</v>
      </c>
      <c r="L2221" t="s">
        <v>14</v>
      </c>
      <c r="M2221" t="s">
        <v>14</v>
      </c>
      <c r="N2221" t="s">
        <v>14</v>
      </c>
    </row>
    <row r="2222" spans="1:14" x14ac:dyDescent="0.35">
      <c r="A2222" s="2">
        <v>32577</v>
      </c>
      <c r="B2222">
        <v>1331.4</v>
      </c>
      <c r="C2222">
        <v>14.237</v>
      </c>
      <c r="D2222">
        <v>1.6819999999999999</v>
      </c>
      <c r="E2222">
        <v>1.2629999999999999</v>
      </c>
      <c r="F2222">
        <v>1.37</v>
      </c>
      <c r="G2222">
        <v>1.1802299999999999</v>
      </c>
      <c r="H2222">
        <v>0.68798000000000004</v>
      </c>
      <c r="I2222">
        <v>1.45353</v>
      </c>
      <c r="J2222">
        <v>0.84728999999999999</v>
      </c>
      <c r="K2222" t="s">
        <v>14</v>
      </c>
      <c r="L2222" t="s">
        <v>14</v>
      </c>
      <c r="M2222" t="s">
        <v>14</v>
      </c>
      <c r="N2222" t="s">
        <v>14</v>
      </c>
    </row>
    <row r="2223" spans="1:14" x14ac:dyDescent="0.35">
      <c r="A2223" s="2">
        <v>32580</v>
      </c>
      <c r="B2223">
        <v>1331.4</v>
      </c>
      <c r="C2223">
        <v>14.237</v>
      </c>
      <c r="D2223">
        <v>1.6819999999999999</v>
      </c>
      <c r="E2223">
        <v>1.2629999999999999</v>
      </c>
      <c r="F2223">
        <v>1.36</v>
      </c>
      <c r="G2223">
        <v>1.17824</v>
      </c>
      <c r="H2223">
        <v>0.68803000000000003</v>
      </c>
      <c r="I2223">
        <v>1.45343</v>
      </c>
      <c r="J2223">
        <v>0.84872000000000003</v>
      </c>
      <c r="K2223" t="s">
        <v>14</v>
      </c>
      <c r="L2223" t="s">
        <v>14</v>
      </c>
      <c r="M2223" t="s">
        <v>14</v>
      </c>
      <c r="N2223" t="s">
        <v>14</v>
      </c>
    </row>
    <row r="2224" spans="1:14" x14ac:dyDescent="0.35">
      <c r="A2224" s="2">
        <v>32581</v>
      </c>
      <c r="B2224">
        <v>1331.4</v>
      </c>
      <c r="C2224">
        <v>14.237</v>
      </c>
      <c r="D2224">
        <v>1.6819999999999999</v>
      </c>
      <c r="E2224">
        <v>1.2629999999999999</v>
      </c>
      <c r="F2224">
        <v>1.38</v>
      </c>
      <c r="G2224">
        <v>1.1837800000000001</v>
      </c>
      <c r="H2224">
        <v>0.68506</v>
      </c>
      <c r="I2224">
        <v>1.4597199999999999</v>
      </c>
      <c r="J2224">
        <v>0.84475</v>
      </c>
      <c r="K2224" t="s">
        <v>14</v>
      </c>
      <c r="L2224" t="s">
        <v>14</v>
      </c>
      <c r="M2224" t="s">
        <v>14</v>
      </c>
      <c r="N2224" t="s">
        <v>14</v>
      </c>
    </row>
    <row r="2225" spans="1:14" x14ac:dyDescent="0.35">
      <c r="A2225" s="2">
        <v>32582</v>
      </c>
      <c r="B2225">
        <v>1331.4</v>
      </c>
      <c r="C2225">
        <v>14.237</v>
      </c>
      <c r="D2225">
        <v>1.6819999999999999</v>
      </c>
      <c r="E2225">
        <v>1.2629999999999999</v>
      </c>
      <c r="F2225">
        <v>1.38</v>
      </c>
      <c r="G2225">
        <v>1.17554</v>
      </c>
      <c r="H2225">
        <v>0.68405000000000005</v>
      </c>
      <c r="I2225">
        <v>1.4618800000000001</v>
      </c>
      <c r="J2225">
        <v>0.85067000000000004</v>
      </c>
      <c r="K2225" t="s">
        <v>14</v>
      </c>
      <c r="L2225" t="s">
        <v>14</v>
      </c>
      <c r="M2225" t="s">
        <v>14</v>
      </c>
      <c r="N2225" t="s">
        <v>14</v>
      </c>
    </row>
    <row r="2226" spans="1:14" x14ac:dyDescent="0.35">
      <c r="A2226" s="2">
        <v>32583</v>
      </c>
      <c r="B2226">
        <v>1329.5</v>
      </c>
      <c r="C2226">
        <v>14.237</v>
      </c>
      <c r="D2226">
        <v>1.6819999999999999</v>
      </c>
      <c r="E2226">
        <v>1.2629999999999999</v>
      </c>
      <c r="F2226">
        <v>1.36</v>
      </c>
      <c r="G2226">
        <v>1.1754500000000001</v>
      </c>
      <c r="H2226">
        <v>0.68420000000000003</v>
      </c>
      <c r="I2226">
        <v>1.46157</v>
      </c>
      <c r="J2226">
        <v>0.85074000000000005</v>
      </c>
      <c r="K2226" t="s">
        <v>14</v>
      </c>
      <c r="L2226" t="s">
        <v>14</v>
      </c>
      <c r="M2226" t="s">
        <v>14</v>
      </c>
      <c r="N2226" t="s">
        <v>14</v>
      </c>
    </row>
    <row r="2227" spans="1:14" x14ac:dyDescent="0.35">
      <c r="A2227" s="2">
        <v>32584</v>
      </c>
      <c r="B2227">
        <v>1329.5</v>
      </c>
      <c r="C2227">
        <v>14.237</v>
      </c>
      <c r="D2227">
        <v>1.6819999999999999</v>
      </c>
      <c r="E2227">
        <v>1.2629999999999999</v>
      </c>
      <c r="F2227">
        <v>1.37</v>
      </c>
      <c r="G2227">
        <v>1.17279</v>
      </c>
      <c r="H2227">
        <v>0.68444000000000005</v>
      </c>
      <c r="I2227">
        <v>1.46105</v>
      </c>
      <c r="J2227">
        <v>0.85267000000000004</v>
      </c>
      <c r="K2227" t="s">
        <v>14</v>
      </c>
      <c r="L2227" t="s">
        <v>14</v>
      </c>
      <c r="M2227" t="s">
        <v>14</v>
      </c>
      <c r="N2227" t="s">
        <v>14</v>
      </c>
    </row>
    <row r="2228" spans="1:14" x14ac:dyDescent="0.35">
      <c r="A2228" s="2">
        <v>32587</v>
      </c>
      <c r="B2228">
        <v>1329.5</v>
      </c>
      <c r="C2228">
        <v>14.237</v>
      </c>
      <c r="D2228">
        <v>1.6819999999999999</v>
      </c>
      <c r="E2228">
        <v>1.2629999999999999</v>
      </c>
      <c r="F2228">
        <v>1.36</v>
      </c>
      <c r="G2228">
        <v>1.1739200000000001</v>
      </c>
      <c r="H2228">
        <v>0.68630000000000002</v>
      </c>
      <c r="I2228">
        <v>1.4570799999999999</v>
      </c>
      <c r="J2228">
        <v>0.85184000000000004</v>
      </c>
      <c r="K2228" t="s">
        <v>14</v>
      </c>
      <c r="L2228" t="s">
        <v>14</v>
      </c>
      <c r="M2228" t="s">
        <v>14</v>
      </c>
      <c r="N2228" t="s">
        <v>14</v>
      </c>
    </row>
    <row r="2229" spans="1:14" x14ac:dyDescent="0.35">
      <c r="A2229" s="2">
        <v>32588</v>
      </c>
      <c r="B2229">
        <v>1329.5</v>
      </c>
      <c r="C2229">
        <v>14.237</v>
      </c>
      <c r="D2229">
        <v>1.6819999999999999</v>
      </c>
      <c r="E2229">
        <v>1.2629999999999999</v>
      </c>
      <c r="F2229">
        <v>1.35</v>
      </c>
      <c r="G2229">
        <v>1.1761699999999999</v>
      </c>
      <c r="H2229">
        <v>0.68342000000000003</v>
      </c>
      <c r="I2229">
        <v>1.46322</v>
      </c>
      <c r="J2229">
        <v>0.85021999999999998</v>
      </c>
      <c r="K2229" t="s">
        <v>14</v>
      </c>
      <c r="L2229" t="s">
        <v>14</v>
      </c>
      <c r="M2229" t="s">
        <v>14</v>
      </c>
      <c r="N2229" t="s">
        <v>14</v>
      </c>
    </row>
    <row r="2230" spans="1:14" x14ac:dyDescent="0.35">
      <c r="A2230" s="2">
        <v>32589</v>
      </c>
      <c r="B2230">
        <v>1329.5</v>
      </c>
      <c r="C2230">
        <v>14.237</v>
      </c>
      <c r="D2230">
        <v>1.6819999999999999</v>
      </c>
      <c r="E2230">
        <v>1.2629999999999999</v>
      </c>
      <c r="F2230">
        <v>1.35</v>
      </c>
      <c r="G2230">
        <v>1.17638</v>
      </c>
      <c r="H2230">
        <v>0.68294999999999995</v>
      </c>
      <c r="I2230">
        <v>1.46424</v>
      </c>
      <c r="J2230">
        <v>0.85006999999999999</v>
      </c>
      <c r="K2230" t="s">
        <v>14</v>
      </c>
      <c r="L2230" t="s">
        <v>14</v>
      </c>
      <c r="M2230" t="s">
        <v>14</v>
      </c>
      <c r="N2230" t="s">
        <v>14</v>
      </c>
    </row>
    <row r="2231" spans="1:14" x14ac:dyDescent="0.35">
      <c r="A2231" s="2">
        <v>32590</v>
      </c>
      <c r="B2231">
        <v>1329.5</v>
      </c>
      <c r="C2231">
        <v>14.237</v>
      </c>
      <c r="D2231">
        <v>1.6819999999999999</v>
      </c>
      <c r="E2231">
        <v>1.2629999999999999</v>
      </c>
      <c r="F2231">
        <v>1.35</v>
      </c>
      <c r="G2231">
        <v>1.1766099999999999</v>
      </c>
      <c r="H2231">
        <v>0.68367999999999995</v>
      </c>
      <c r="I2231">
        <v>1.4626699999999999</v>
      </c>
      <c r="J2231">
        <v>0.84989999999999999</v>
      </c>
      <c r="K2231" t="s">
        <v>14</v>
      </c>
      <c r="L2231" t="s">
        <v>14</v>
      </c>
      <c r="M2231" t="s">
        <v>14</v>
      </c>
      <c r="N2231" t="s">
        <v>14</v>
      </c>
    </row>
    <row r="2232" spans="1:14" x14ac:dyDescent="0.35">
      <c r="A2232" s="2">
        <v>32591</v>
      </c>
      <c r="B2232">
        <v>1329.5</v>
      </c>
      <c r="C2232">
        <v>14.237</v>
      </c>
      <c r="D2232">
        <v>1.6819999999999999</v>
      </c>
      <c r="E2232">
        <v>1.2629999999999999</v>
      </c>
      <c r="F2232">
        <v>1.35</v>
      </c>
      <c r="G2232">
        <v>1.1766099999999999</v>
      </c>
      <c r="H2232">
        <v>0.68367999999999995</v>
      </c>
      <c r="I2232">
        <v>1.4626699999999999</v>
      </c>
      <c r="J2232">
        <v>0.84989999999999999</v>
      </c>
      <c r="K2232" t="s">
        <v>14</v>
      </c>
      <c r="L2232" t="s">
        <v>14</v>
      </c>
      <c r="M2232" t="s">
        <v>14</v>
      </c>
      <c r="N2232" t="s">
        <v>14</v>
      </c>
    </row>
    <row r="2233" spans="1:14" x14ac:dyDescent="0.35">
      <c r="A2233" s="2">
        <v>32594</v>
      </c>
      <c r="B2233">
        <v>1329.5</v>
      </c>
      <c r="C2233">
        <v>14.237</v>
      </c>
      <c r="D2233">
        <v>1.6819999999999999</v>
      </c>
      <c r="E2233">
        <v>1.2629999999999999</v>
      </c>
      <c r="F2233">
        <v>1.35</v>
      </c>
      <c r="G2233">
        <v>1.1766099999999999</v>
      </c>
      <c r="H2233">
        <v>0.68367999999999995</v>
      </c>
      <c r="I2233">
        <v>1.4626699999999999</v>
      </c>
      <c r="J2233">
        <v>0.84989999999999999</v>
      </c>
      <c r="K2233" t="s">
        <v>14</v>
      </c>
      <c r="L2233" t="s">
        <v>14</v>
      </c>
      <c r="M2233" t="s">
        <v>14</v>
      </c>
      <c r="N2233" t="s">
        <v>14</v>
      </c>
    </row>
    <row r="2234" spans="1:14" x14ac:dyDescent="0.35">
      <c r="A2234" s="2">
        <v>32595</v>
      </c>
      <c r="B2234">
        <v>1329.5</v>
      </c>
      <c r="C2234">
        <v>14.237</v>
      </c>
      <c r="D2234">
        <v>1.6819999999999999</v>
      </c>
      <c r="E2234">
        <v>1.2629999999999999</v>
      </c>
      <c r="F2234">
        <v>1.35</v>
      </c>
      <c r="G2234">
        <v>1.16309</v>
      </c>
      <c r="H2234">
        <v>0.68883000000000005</v>
      </c>
      <c r="I2234">
        <v>1.45173</v>
      </c>
      <c r="J2234">
        <v>0.85977999999999999</v>
      </c>
      <c r="K2234" t="s">
        <v>14</v>
      </c>
      <c r="L2234" t="s">
        <v>14</v>
      </c>
      <c r="M2234" t="s">
        <v>14</v>
      </c>
      <c r="N2234" t="s">
        <v>14</v>
      </c>
    </row>
    <row r="2235" spans="1:14" x14ac:dyDescent="0.35">
      <c r="A2235" s="2">
        <v>32596</v>
      </c>
      <c r="B2235">
        <v>1329.5</v>
      </c>
      <c r="C2235">
        <v>14.237</v>
      </c>
      <c r="D2235">
        <v>1.6819999999999999</v>
      </c>
      <c r="E2235">
        <v>1.2629999999999999</v>
      </c>
      <c r="F2235">
        <v>1.36</v>
      </c>
      <c r="G2235">
        <v>1.16465</v>
      </c>
      <c r="H2235">
        <v>0.68894</v>
      </c>
      <c r="I2235">
        <v>1.4515100000000001</v>
      </c>
      <c r="J2235">
        <v>0.85863</v>
      </c>
      <c r="K2235" t="s">
        <v>14</v>
      </c>
      <c r="L2235" t="s">
        <v>14</v>
      </c>
      <c r="M2235" t="s">
        <v>14</v>
      </c>
      <c r="N2235" t="s">
        <v>14</v>
      </c>
    </row>
    <row r="2236" spans="1:14" x14ac:dyDescent="0.35">
      <c r="A2236" s="2">
        <v>32597</v>
      </c>
      <c r="B2236">
        <v>1329.5</v>
      </c>
      <c r="C2236">
        <v>14.237</v>
      </c>
      <c r="D2236">
        <v>1.6819999999999999</v>
      </c>
      <c r="E2236">
        <v>1.2629999999999999</v>
      </c>
      <c r="F2236">
        <v>1.38</v>
      </c>
      <c r="G2236">
        <v>1.16394</v>
      </c>
      <c r="H2236">
        <v>0.69077</v>
      </c>
      <c r="I2236">
        <v>1.44767</v>
      </c>
      <c r="J2236">
        <v>0.85914999999999997</v>
      </c>
      <c r="K2236" t="s">
        <v>14</v>
      </c>
      <c r="L2236" t="s">
        <v>14</v>
      </c>
      <c r="M2236" t="s">
        <v>14</v>
      </c>
      <c r="N2236" t="s">
        <v>14</v>
      </c>
    </row>
    <row r="2237" spans="1:14" x14ac:dyDescent="0.35">
      <c r="A2237" s="2">
        <v>32598</v>
      </c>
      <c r="B2237">
        <v>1329.5</v>
      </c>
      <c r="C2237">
        <v>14.237</v>
      </c>
      <c r="D2237">
        <v>1.6819999999999999</v>
      </c>
      <c r="E2237">
        <v>1.2629999999999999</v>
      </c>
      <c r="F2237">
        <v>1.38</v>
      </c>
      <c r="G2237">
        <v>1.1633899999999999</v>
      </c>
      <c r="H2237">
        <v>0.68920999999999999</v>
      </c>
      <c r="I2237">
        <v>1.4509300000000001</v>
      </c>
      <c r="J2237">
        <v>0.85955999999999999</v>
      </c>
      <c r="K2237" t="s">
        <v>14</v>
      </c>
      <c r="L2237" t="s">
        <v>14</v>
      </c>
      <c r="M2237" t="s">
        <v>14</v>
      </c>
      <c r="N2237" t="s">
        <v>14</v>
      </c>
    </row>
    <row r="2238" spans="1:14" x14ac:dyDescent="0.35">
      <c r="A2238" s="2">
        <v>32601</v>
      </c>
      <c r="B2238">
        <v>1329.5</v>
      </c>
      <c r="C2238">
        <v>14.237</v>
      </c>
      <c r="D2238">
        <v>1.6819999999999999</v>
      </c>
      <c r="E2238">
        <v>1.2629999999999999</v>
      </c>
      <c r="F2238">
        <v>1.42</v>
      </c>
      <c r="G2238">
        <v>1.17052</v>
      </c>
      <c r="H2238">
        <v>0.69425999999999999</v>
      </c>
      <c r="I2238">
        <v>1.44038</v>
      </c>
      <c r="J2238">
        <v>0.85431999999999997</v>
      </c>
      <c r="K2238" t="s">
        <v>14</v>
      </c>
      <c r="L2238" t="s">
        <v>14</v>
      </c>
      <c r="M2238" t="s">
        <v>14</v>
      </c>
      <c r="N2238" t="s">
        <v>14</v>
      </c>
    </row>
    <row r="2239" spans="1:14" x14ac:dyDescent="0.35">
      <c r="A2239" s="2">
        <v>32602</v>
      </c>
      <c r="B2239">
        <v>1329.5</v>
      </c>
      <c r="C2239">
        <v>14.237</v>
      </c>
      <c r="D2239">
        <v>1.6819999999999999</v>
      </c>
      <c r="E2239">
        <v>1.2629999999999999</v>
      </c>
      <c r="F2239">
        <v>1.42</v>
      </c>
      <c r="G2239">
        <v>1.1791799999999999</v>
      </c>
      <c r="H2239">
        <v>0.69099999999999995</v>
      </c>
      <c r="I2239">
        <v>1.44719</v>
      </c>
      <c r="J2239">
        <v>0.84804000000000002</v>
      </c>
      <c r="K2239" t="s">
        <v>14</v>
      </c>
      <c r="L2239" t="s">
        <v>14</v>
      </c>
      <c r="M2239" t="s">
        <v>14</v>
      </c>
      <c r="N2239" t="s">
        <v>14</v>
      </c>
    </row>
    <row r="2240" spans="1:14" x14ac:dyDescent="0.35">
      <c r="A2240" s="2">
        <v>32603</v>
      </c>
      <c r="B2240">
        <v>1329.5</v>
      </c>
      <c r="C2240">
        <v>14.237</v>
      </c>
      <c r="D2240">
        <v>1.6819999999999999</v>
      </c>
      <c r="E2240">
        <v>1.2629999999999999</v>
      </c>
      <c r="F2240">
        <v>1.42</v>
      </c>
      <c r="G2240">
        <v>1.1778</v>
      </c>
      <c r="H2240">
        <v>0.69282999999999995</v>
      </c>
      <c r="I2240">
        <v>1.44336</v>
      </c>
      <c r="J2240">
        <v>0.84904000000000002</v>
      </c>
      <c r="K2240" t="s">
        <v>14</v>
      </c>
      <c r="L2240" t="s">
        <v>14</v>
      </c>
      <c r="M2240" t="s">
        <v>14</v>
      </c>
      <c r="N2240" t="s">
        <v>14</v>
      </c>
    </row>
    <row r="2241" spans="1:14" x14ac:dyDescent="0.35">
      <c r="A2241" s="2">
        <v>32604</v>
      </c>
      <c r="B2241">
        <v>1329.5</v>
      </c>
      <c r="C2241">
        <v>14.237</v>
      </c>
      <c r="D2241">
        <v>1.6819999999999999</v>
      </c>
      <c r="E2241">
        <v>1.2629999999999999</v>
      </c>
      <c r="F2241">
        <v>1.42</v>
      </c>
      <c r="G2241">
        <v>1.1795</v>
      </c>
      <c r="H2241">
        <v>0.69198999999999999</v>
      </c>
      <c r="I2241">
        <v>1.4451000000000001</v>
      </c>
      <c r="J2241">
        <v>0.84782000000000002</v>
      </c>
      <c r="K2241" t="s">
        <v>14</v>
      </c>
      <c r="L2241" t="s">
        <v>14</v>
      </c>
      <c r="M2241" t="s">
        <v>14</v>
      </c>
      <c r="N2241" t="s">
        <v>14</v>
      </c>
    </row>
    <row r="2242" spans="1:14" x14ac:dyDescent="0.35">
      <c r="A2242" s="2">
        <v>32605</v>
      </c>
      <c r="B2242">
        <v>1329.5</v>
      </c>
      <c r="C2242">
        <v>14.237</v>
      </c>
      <c r="D2242">
        <v>1.6819999999999999</v>
      </c>
      <c r="E2242">
        <v>1.2629999999999999</v>
      </c>
      <c r="F2242">
        <v>1.41</v>
      </c>
      <c r="G2242">
        <v>1.17577</v>
      </c>
      <c r="H2242">
        <v>0.69264999999999999</v>
      </c>
      <c r="I2242">
        <v>1.44373</v>
      </c>
      <c r="J2242">
        <v>0.85050000000000003</v>
      </c>
      <c r="K2242" t="s">
        <v>14</v>
      </c>
      <c r="L2242" t="s">
        <v>14</v>
      </c>
      <c r="M2242" t="s">
        <v>14</v>
      </c>
      <c r="N2242" t="s">
        <v>14</v>
      </c>
    </row>
    <row r="2243" spans="1:14" x14ac:dyDescent="0.35">
      <c r="A2243" s="2">
        <v>32608</v>
      </c>
      <c r="B2243">
        <v>1329.5</v>
      </c>
      <c r="C2243">
        <v>14.237</v>
      </c>
      <c r="D2243">
        <v>1.6819999999999999</v>
      </c>
      <c r="E2243">
        <v>1.2629999999999999</v>
      </c>
      <c r="F2243">
        <v>1.43</v>
      </c>
      <c r="G2243">
        <v>1.1729499999999999</v>
      </c>
      <c r="H2243">
        <v>0.69098999999999999</v>
      </c>
      <c r="I2243">
        <v>1.4472</v>
      </c>
      <c r="J2243">
        <v>0.85255000000000003</v>
      </c>
      <c r="K2243" t="s">
        <v>14</v>
      </c>
      <c r="L2243" t="s">
        <v>14</v>
      </c>
      <c r="M2243" t="s">
        <v>14</v>
      </c>
      <c r="N2243" t="s">
        <v>14</v>
      </c>
    </row>
    <row r="2244" spans="1:14" x14ac:dyDescent="0.35">
      <c r="A2244" s="2">
        <v>32609</v>
      </c>
      <c r="B2244">
        <v>1329.5</v>
      </c>
      <c r="C2244">
        <v>14.237</v>
      </c>
      <c r="D2244">
        <v>1.6819999999999999</v>
      </c>
      <c r="E2244">
        <v>1.2629999999999999</v>
      </c>
      <c r="F2244">
        <v>1.44</v>
      </c>
      <c r="G2244">
        <v>1.1687799999999999</v>
      </c>
      <c r="H2244">
        <v>0.69159000000000004</v>
      </c>
      <c r="I2244">
        <v>1.4459500000000001</v>
      </c>
      <c r="J2244">
        <v>0.85558999999999996</v>
      </c>
      <c r="K2244" t="s">
        <v>14</v>
      </c>
      <c r="L2244" t="s">
        <v>14</v>
      </c>
      <c r="M2244" t="s">
        <v>14</v>
      </c>
      <c r="N2244" t="s">
        <v>14</v>
      </c>
    </row>
    <row r="2245" spans="1:14" x14ac:dyDescent="0.35">
      <c r="A2245" s="2">
        <v>32610</v>
      </c>
      <c r="B2245">
        <v>1329.5</v>
      </c>
      <c r="C2245">
        <v>14.237</v>
      </c>
      <c r="D2245">
        <v>1.6819999999999999</v>
      </c>
      <c r="E2245">
        <v>1.2629999999999999</v>
      </c>
      <c r="F2245">
        <v>1.45</v>
      </c>
      <c r="G2245">
        <v>1.16879</v>
      </c>
      <c r="H2245">
        <v>0.69159000000000004</v>
      </c>
      <c r="I2245">
        <v>1.44594</v>
      </c>
      <c r="J2245">
        <v>0.85558000000000001</v>
      </c>
      <c r="K2245" t="s">
        <v>14</v>
      </c>
      <c r="L2245" t="s">
        <v>14</v>
      </c>
      <c r="M2245" t="s">
        <v>14</v>
      </c>
      <c r="N2245" t="s">
        <v>14</v>
      </c>
    </row>
    <row r="2246" spans="1:14" x14ac:dyDescent="0.35">
      <c r="A2246" s="2">
        <v>32611</v>
      </c>
      <c r="B2246">
        <v>1329.5</v>
      </c>
      <c r="C2246">
        <v>14.237</v>
      </c>
      <c r="D2246">
        <v>1.6819999999999999</v>
      </c>
      <c r="E2246">
        <v>1.2629999999999999</v>
      </c>
      <c r="F2246">
        <v>1.47</v>
      </c>
      <c r="G2246">
        <v>1.17554</v>
      </c>
      <c r="H2246">
        <v>0.69272</v>
      </c>
      <c r="I2246">
        <v>1.4435899999999999</v>
      </c>
      <c r="J2246">
        <v>0.85067000000000004</v>
      </c>
      <c r="K2246" t="s">
        <v>14</v>
      </c>
      <c r="L2246" t="s">
        <v>14</v>
      </c>
      <c r="M2246" t="s">
        <v>14</v>
      </c>
      <c r="N2246" t="s">
        <v>14</v>
      </c>
    </row>
    <row r="2247" spans="1:14" x14ac:dyDescent="0.35">
      <c r="A2247" s="2">
        <v>32612</v>
      </c>
      <c r="B2247">
        <v>1329.5</v>
      </c>
      <c r="C2247">
        <v>14.237</v>
      </c>
      <c r="D2247">
        <v>1.6819999999999999</v>
      </c>
      <c r="E2247">
        <v>1.2629999999999999</v>
      </c>
      <c r="F2247">
        <v>1.47</v>
      </c>
      <c r="G2247">
        <v>1.1776899999999999</v>
      </c>
      <c r="H2247">
        <v>0.69316999999999995</v>
      </c>
      <c r="I2247">
        <v>1.44265</v>
      </c>
      <c r="J2247">
        <v>0.84911999999999999</v>
      </c>
      <c r="K2247" t="s">
        <v>14</v>
      </c>
      <c r="L2247" t="s">
        <v>14</v>
      </c>
      <c r="M2247" t="s">
        <v>14</v>
      </c>
      <c r="N2247" t="s">
        <v>14</v>
      </c>
    </row>
    <row r="2248" spans="1:14" x14ac:dyDescent="0.35">
      <c r="A2248" s="2">
        <v>32615</v>
      </c>
      <c r="B2248">
        <v>1329.5</v>
      </c>
      <c r="C2248">
        <v>14.237</v>
      </c>
      <c r="D2248">
        <v>1.6819999999999999</v>
      </c>
      <c r="E2248">
        <v>1.2629999999999999</v>
      </c>
      <c r="F2248">
        <v>1.5</v>
      </c>
      <c r="G2248">
        <v>1.18645</v>
      </c>
      <c r="H2248">
        <v>0.69181000000000004</v>
      </c>
      <c r="I2248">
        <v>1.4454800000000001</v>
      </c>
      <c r="J2248">
        <v>0.84284999999999999</v>
      </c>
      <c r="K2248" t="s">
        <v>14</v>
      </c>
      <c r="L2248" t="s">
        <v>14</v>
      </c>
      <c r="M2248" t="s">
        <v>14</v>
      </c>
      <c r="N2248" t="s">
        <v>14</v>
      </c>
    </row>
    <row r="2249" spans="1:14" x14ac:dyDescent="0.35">
      <c r="A2249" s="2">
        <v>32616</v>
      </c>
      <c r="B2249">
        <v>1329.5</v>
      </c>
      <c r="C2249">
        <v>14.237</v>
      </c>
      <c r="D2249">
        <v>1.6819999999999999</v>
      </c>
      <c r="E2249">
        <v>1.2629999999999999</v>
      </c>
      <c r="F2249">
        <v>1.49</v>
      </c>
      <c r="G2249">
        <v>1.1883900000000001</v>
      </c>
      <c r="H2249">
        <v>0.69172999999999996</v>
      </c>
      <c r="I2249">
        <v>1.4456599999999999</v>
      </c>
      <c r="J2249">
        <v>0.84148000000000001</v>
      </c>
      <c r="K2249" t="s">
        <v>14</v>
      </c>
      <c r="L2249" t="s">
        <v>14</v>
      </c>
      <c r="M2249" t="s">
        <v>14</v>
      </c>
      <c r="N2249" t="s">
        <v>14</v>
      </c>
    </row>
    <row r="2250" spans="1:14" x14ac:dyDescent="0.35">
      <c r="A2250" s="2">
        <v>32617</v>
      </c>
      <c r="B2250">
        <v>1329.5</v>
      </c>
      <c r="C2250">
        <v>14.237</v>
      </c>
      <c r="D2250">
        <v>1.6819999999999999</v>
      </c>
      <c r="E2250">
        <v>1.2629999999999999</v>
      </c>
      <c r="F2250">
        <v>1.49</v>
      </c>
      <c r="G2250">
        <v>1.1836500000000001</v>
      </c>
      <c r="H2250">
        <v>0.69198999999999999</v>
      </c>
      <c r="I2250">
        <v>1.4451099999999999</v>
      </c>
      <c r="J2250">
        <v>0.84484000000000004</v>
      </c>
      <c r="K2250" t="s">
        <v>14</v>
      </c>
      <c r="L2250" t="s">
        <v>14</v>
      </c>
      <c r="M2250" t="s">
        <v>14</v>
      </c>
      <c r="N2250" t="s">
        <v>14</v>
      </c>
    </row>
    <row r="2251" spans="1:14" x14ac:dyDescent="0.35">
      <c r="A2251" s="2">
        <v>32618</v>
      </c>
      <c r="B2251">
        <v>1394.1</v>
      </c>
      <c r="C2251">
        <v>14.237</v>
      </c>
      <c r="D2251">
        <v>1.6819999999999999</v>
      </c>
      <c r="E2251">
        <v>1.2629999999999999</v>
      </c>
      <c r="F2251">
        <v>1.5</v>
      </c>
      <c r="G2251">
        <v>1.19194</v>
      </c>
      <c r="H2251">
        <v>0.69420000000000004</v>
      </c>
      <c r="I2251">
        <v>1.44051</v>
      </c>
      <c r="J2251">
        <v>0.83896999999999999</v>
      </c>
      <c r="K2251" t="s">
        <v>14</v>
      </c>
      <c r="L2251" t="s">
        <v>14</v>
      </c>
      <c r="M2251" t="s">
        <v>14</v>
      </c>
      <c r="N2251" t="s">
        <v>14</v>
      </c>
    </row>
    <row r="2252" spans="1:14" x14ac:dyDescent="0.35">
      <c r="A2252" s="2">
        <v>32619</v>
      </c>
      <c r="B2252">
        <v>1394.1</v>
      </c>
      <c r="C2252">
        <v>14.237</v>
      </c>
      <c r="D2252">
        <v>1.6819999999999999</v>
      </c>
      <c r="E2252">
        <v>1.2629999999999999</v>
      </c>
      <c r="F2252">
        <v>1.48</v>
      </c>
      <c r="G2252">
        <v>1.18977</v>
      </c>
      <c r="H2252">
        <v>0.69374000000000002</v>
      </c>
      <c r="I2252">
        <v>1.44146</v>
      </c>
      <c r="J2252">
        <v>0.84050000000000002</v>
      </c>
      <c r="K2252" t="s">
        <v>14</v>
      </c>
      <c r="L2252" t="s">
        <v>14</v>
      </c>
      <c r="M2252" t="s">
        <v>14</v>
      </c>
      <c r="N2252" t="s">
        <v>14</v>
      </c>
    </row>
    <row r="2253" spans="1:14" x14ac:dyDescent="0.35">
      <c r="A2253" s="2">
        <v>32622</v>
      </c>
      <c r="B2253">
        <v>1394.1</v>
      </c>
      <c r="C2253">
        <v>14.237</v>
      </c>
      <c r="D2253">
        <v>1.6819999999999999</v>
      </c>
      <c r="E2253">
        <v>1.2629999999999999</v>
      </c>
      <c r="F2253">
        <v>1.48</v>
      </c>
      <c r="G2253">
        <v>1.18343</v>
      </c>
      <c r="H2253">
        <v>0.69408999999999998</v>
      </c>
      <c r="I2253">
        <v>1.4407300000000001</v>
      </c>
      <c r="J2253">
        <v>0.84499999999999997</v>
      </c>
      <c r="K2253" t="s">
        <v>14</v>
      </c>
      <c r="L2253" t="s">
        <v>14</v>
      </c>
      <c r="M2253" t="s">
        <v>14</v>
      </c>
      <c r="N2253" t="s">
        <v>14</v>
      </c>
    </row>
    <row r="2254" spans="1:14" x14ac:dyDescent="0.35">
      <c r="A2254" s="2">
        <v>32623</v>
      </c>
      <c r="B2254">
        <v>1394.1</v>
      </c>
      <c r="C2254">
        <v>14.237</v>
      </c>
      <c r="D2254">
        <v>1.6819999999999999</v>
      </c>
      <c r="E2254">
        <v>1.2629999999999999</v>
      </c>
      <c r="F2254">
        <v>1.47</v>
      </c>
      <c r="G2254">
        <v>1.18171</v>
      </c>
      <c r="H2254">
        <v>0.69472</v>
      </c>
      <c r="I2254">
        <v>1.4394400000000001</v>
      </c>
      <c r="J2254">
        <v>0.84623000000000004</v>
      </c>
      <c r="K2254" t="s">
        <v>14</v>
      </c>
      <c r="L2254" t="s">
        <v>14</v>
      </c>
      <c r="M2254" t="s">
        <v>14</v>
      </c>
      <c r="N2254" t="s">
        <v>14</v>
      </c>
    </row>
    <row r="2255" spans="1:14" x14ac:dyDescent="0.35">
      <c r="A2255" s="2">
        <v>32624</v>
      </c>
      <c r="B2255">
        <v>1394.1</v>
      </c>
      <c r="C2255">
        <v>14.237</v>
      </c>
      <c r="D2255">
        <v>1.6819999999999999</v>
      </c>
      <c r="E2255">
        <v>1.2629999999999999</v>
      </c>
      <c r="F2255">
        <v>1.48</v>
      </c>
      <c r="G2255">
        <v>1.1730799999999999</v>
      </c>
      <c r="H2255">
        <v>0.69474999999999998</v>
      </c>
      <c r="I2255">
        <v>1.43937</v>
      </c>
      <c r="J2255">
        <v>0.85245000000000004</v>
      </c>
      <c r="K2255" t="s">
        <v>14</v>
      </c>
      <c r="L2255" t="s">
        <v>14</v>
      </c>
      <c r="M2255" t="s">
        <v>14</v>
      </c>
      <c r="N2255" t="s">
        <v>14</v>
      </c>
    </row>
    <row r="2256" spans="1:14" x14ac:dyDescent="0.35">
      <c r="A2256" s="2">
        <v>32625</v>
      </c>
      <c r="B2256">
        <v>1394.1</v>
      </c>
      <c r="C2256">
        <v>14.237</v>
      </c>
      <c r="D2256">
        <v>1.6819999999999999</v>
      </c>
      <c r="E2256">
        <v>1.2629999999999999</v>
      </c>
      <c r="F2256">
        <v>1.47</v>
      </c>
      <c r="G2256">
        <v>1.17502</v>
      </c>
      <c r="H2256">
        <v>0.69486000000000003</v>
      </c>
      <c r="I2256">
        <v>1.43913</v>
      </c>
      <c r="J2256">
        <v>0.85104999999999997</v>
      </c>
      <c r="K2256" t="s">
        <v>14</v>
      </c>
      <c r="L2256" t="s">
        <v>14</v>
      </c>
      <c r="M2256" t="s">
        <v>14</v>
      </c>
      <c r="N2256" t="s">
        <v>14</v>
      </c>
    </row>
    <row r="2257" spans="1:14" x14ac:dyDescent="0.35">
      <c r="A2257" s="2">
        <v>32626</v>
      </c>
      <c r="B2257">
        <v>1394.1</v>
      </c>
      <c r="C2257">
        <v>14.237</v>
      </c>
      <c r="D2257">
        <v>1.6819999999999999</v>
      </c>
      <c r="E2257">
        <v>1.2629999999999999</v>
      </c>
      <c r="F2257">
        <v>1.49</v>
      </c>
      <c r="G2257">
        <v>1.1731</v>
      </c>
      <c r="H2257">
        <v>0.69455999999999996</v>
      </c>
      <c r="I2257">
        <v>1.43977</v>
      </c>
      <c r="J2257">
        <v>0.85243999999999998</v>
      </c>
      <c r="K2257" t="s">
        <v>14</v>
      </c>
      <c r="L2257" t="s">
        <v>14</v>
      </c>
      <c r="M2257" t="s">
        <v>14</v>
      </c>
      <c r="N2257" t="s">
        <v>14</v>
      </c>
    </row>
    <row r="2258" spans="1:14" x14ac:dyDescent="0.35">
      <c r="A2258" s="2">
        <v>32629</v>
      </c>
      <c r="B2258">
        <v>1394.1</v>
      </c>
      <c r="C2258">
        <v>14.237</v>
      </c>
      <c r="D2258">
        <v>1.6819999999999999</v>
      </c>
      <c r="E2258">
        <v>1.2629999999999999</v>
      </c>
      <c r="F2258">
        <v>1.49</v>
      </c>
      <c r="G2258">
        <v>1.1731</v>
      </c>
      <c r="H2258">
        <v>0.69455999999999996</v>
      </c>
      <c r="I2258">
        <v>1.43977</v>
      </c>
      <c r="J2258">
        <v>0.85243999999999998</v>
      </c>
      <c r="K2258" t="s">
        <v>14</v>
      </c>
      <c r="L2258" t="s">
        <v>14</v>
      </c>
      <c r="M2258" t="s">
        <v>14</v>
      </c>
      <c r="N2258" t="s">
        <v>14</v>
      </c>
    </row>
    <row r="2259" spans="1:14" x14ac:dyDescent="0.35">
      <c r="A2259" s="2">
        <v>32630</v>
      </c>
      <c r="B2259">
        <v>1394.1</v>
      </c>
      <c r="C2259">
        <v>14.237</v>
      </c>
      <c r="D2259">
        <v>1.6819999999999999</v>
      </c>
      <c r="E2259">
        <v>1.2629999999999999</v>
      </c>
      <c r="F2259">
        <v>1.48</v>
      </c>
      <c r="G2259">
        <v>1.16977</v>
      </c>
      <c r="H2259">
        <v>0.69401999999999997</v>
      </c>
      <c r="I2259">
        <v>1.4408799999999999</v>
      </c>
      <c r="J2259">
        <v>0.85487000000000002</v>
      </c>
      <c r="K2259" t="s">
        <v>14</v>
      </c>
      <c r="L2259" t="s">
        <v>14</v>
      </c>
      <c r="M2259" t="s">
        <v>14</v>
      </c>
      <c r="N2259" t="s">
        <v>14</v>
      </c>
    </row>
    <row r="2260" spans="1:14" x14ac:dyDescent="0.35">
      <c r="A2260" s="2">
        <v>32631</v>
      </c>
      <c r="B2260">
        <v>1394.1</v>
      </c>
      <c r="C2260">
        <v>14.237</v>
      </c>
      <c r="D2260">
        <v>1.6819999999999999</v>
      </c>
      <c r="E2260">
        <v>1.2629999999999999</v>
      </c>
      <c r="F2260">
        <v>1.48</v>
      </c>
      <c r="G2260">
        <v>1.16787</v>
      </c>
      <c r="H2260">
        <v>0.69391999999999998</v>
      </c>
      <c r="I2260">
        <v>1.4410799999999999</v>
      </c>
      <c r="J2260">
        <v>0.85626000000000002</v>
      </c>
      <c r="K2260" t="s">
        <v>14</v>
      </c>
      <c r="L2260" t="s">
        <v>14</v>
      </c>
      <c r="M2260" t="s">
        <v>14</v>
      </c>
      <c r="N2260" t="s">
        <v>14</v>
      </c>
    </row>
    <row r="2261" spans="1:14" x14ac:dyDescent="0.35">
      <c r="A2261" s="2">
        <v>32632</v>
      </c>
      <c r="B2261">
        <v>1394.1</v>
      </c>
      <c r="C2261">
        <v>14.237</v>
      </c>
      <c r="D2261">
        <v>1.6819999999999999</v>
      </c>
      <c r="E2261">
        <v>1.2629999999999999</v>
      </c>
      <c r="F2261">
        <v>1.48</v>
      </c>
      <c r="G2261">
        <v>1.1664300000000001</v>
      </c>
      <c r="H2261">
        <v>0.69286000000000003</v>
      </c>
      <c r="I2261">
        <v>1.44329</v>
      </c>
      <c r="J2261">
        <v>0.85731999999999997</v>
      </c>
      <c r="K2261" t="s">
        <v>14</v>
      </c>
      <c r="L2261" t="s">
        <v>14</v>
      </c>
      <c r="M2261" t="s">
        <v>14</v>
      </c>
      <c r="N2261" t="s">
        <v>14</v>
      </c>
    </row>
    <row r="2262" spans="1:14" x14ac:dyDescent="0.35">
      <c r="A2262" s="2">
        <v>32633</v>
      </c>
      <c r="B2262">
        <v>1394.1</v>
      </c>
      <c r="C2262">
        <v>14.237</v>
      </c>
      <c r="D2262">
        <v>1.6819999999999999</v>
      </c>
      <c r="E2262">
        <v>1.2629999999999999</v>
      </c>
      <c r="F2262">
        <v>1.49</v>
      </c>
      <c r="G2262">
        <v>1.1629700000000001</v>
      </c>
      <c r="H2262">
        <v>0.69472999999999996</v>
      </c>
      <c r="I2262">
        <v>1.4394100000000001</v>
      </c>
      <c r="J2262">
        <v>0.85985999999999996</v>
      </c>
      <c r="K2262" t="s">
        <v>14</v>
      </c>
      <c r="L2262" t="s">
        <v>14</v>
      </c>
      <c r="M2262" t="s">
        <v>14</v>
      </c>
      <c r="N2262" t="s">
        <v>14</v>
      </c>
    </row>
    <row r="2263" spans="1:14" x14ac:dyDescent="0.35">
      <c r="A2263" s="2">
        <v>32636</v>
      </c>
      <c r="B2263">
        <v>1394.1</v>
      </c>
      <c r="C2263">
        <v>14.237</v>
      </c>
      <c r="D2263">
        <v>1.6819999999999999</v>
      </c>
      <c r="E2263">
        <v>1.2629999999999999</v>
      </c>
      <c r="F2263">
        <v>1.49</v>
      </c>
      <c r="G2263">
        <v>1.15774</v>
      </c>
      <c r="H2263">
        <v>0.69345999999999997</v>
      </c>
      <c r="I2263">
        <v>1.4420299999999999</v>
      </c>
      <c r="J2263">
        <v>0.86375000000000002</v>
      </c>
      <c r="K2263" t="s">
        <v>14</v>
      </c>
      <c r="L2263" t="s">
        <v>14</v>
      </c>
      <c r="M2263" t="s">
        <v>14</v>
      </c>
      <c r="N2263" t="s">
        <v>14</v>
      </c>
    </row>
    <row r="2264" spans="1:14" x14ac:dyDescent="0.35">
      <c r="A2264" s="2">
        <v>32637</v>
      </c>
      <c r="B2264">
        <v>1394.1</v>
      </c>
      <c r="C2264">
        <v>14.237</v>
      </c>
      <c r="D2264">
        <v>1.6819999999999999</v>
      </c>
      <c r="E2264">
        <v>1.2629999999999999</v>
      </c>
      <c r="F2264">
        <v>1.48</v>
      </c>
      <c r="G2264">
        <v>1.1530199999999999</v>
      </c>
      <c r="H2264">
        <v>0.69438</v>
      </c>
      <c r="I2264">
        <v>1.4401299999999999</v>
      </c>
      <c r="J2264">
        <v>0.86729000000000001</v>
      </c>
      <c r="K2264" t="s">
        <v>14</v>
      </c>
      <c r="L2264" t="s">
        <v>14</v>
      </c>
      <c r="M2264" t="s">
        <v>14</v>
      </c>
      <c r="N2264" t="s">
        <v>14</v>
      </c>
    </row>
    <row r="2265" spans="1:14" x14ac:dyDescent="0.35">
      <c r="A2265" s="2">
        <v>32638</v>
      </c>
      <c r="B2265">
        <v>1394.1</v>
      </c>
      <c r="C2265">
        <v>14.237</v>
      </c>
      <c r="D2265">
        <v>1.6819999999999999</v>
      </c>
      <c r="E2265">
        <v>1.2629999999999999</v>
      </c>
      <c r="F2265">
        <v>1.47</v>
      </c>
      <c r="G2265">
        <v>1.15917</v>
      </c>
      <c r="H2265">
        <v>0.69328000000000001</v>
      </c>
      <c r="I2265">
        <v>1.44241</v>
      </c>
      <c r="J2265">
        <v>0.86268999999999996</v>
      </c>
      <c r="K2265" t="s">
        <v>14</v>
      </c>
      <c r="L2265" t="s">
        <v>14</v>
      </c>
      <c r="M2265" t="s">
        <v>14</v>
      </c>
      <c r="N2265" t="s">
        <v>14</v>
      </c>
    </row>
    <row r="2266" spans="1:14" x14ac:dyDescent="0.35">
      <c r="A2266" s="2">
        <v>32639</v>
      </c>
      <c r="B2266">
        <v>1394.1</v>
      </c>
      <c r="C2266">
        <v>14.237</v>
      </c>
      <c r="D2266">
        <v>1.6819999999999999</v>
      </c>
      <c r="E2266">
        <v>1.2629999999999999</v>
      </c>
      <c r="F2266">
        <v>1.43</v>
      </c>
      <c r="G2266">
        <v>1.1529100000000001</v>
      </c>
      <c r="H2266">
        <v>0.69223000000000001</v>
      </c>
      <c r="I2266">
        <v>1.4446000000000001</v>
      </c>
      <c r="J2266">
        <v>0.86736999999999997</v>
      </c>
      <c r="K2266" t="s">
        <v>14</v>
      </c>
      <c r="L2266" t="s">
        <v>14</v>
      </c>
      <c r="M2266" t="s">
        <v>14</v>
      </c>
      <c r="N2266" t="s">
        <v>14</v>
      </c>
    </row>
    <row r="2267" spans="1:14" x14ac:dyDescent="0.35">
      <c r="A2267" s="2">
        <v>32640</v>
      </c>
      <c r="B2267">
        <v>1394.1</v>
      </c>
      <c r="C2267">
        <v>14.237</v>
      </c>
      <c r="D2267">
        <v>1.6819999999999999</v>
      </c>
      <c r="E2267">
        <v>1.2629999999999999</v>
      </c>
      <c r="F2267">
        <v>1.41</v>
      </c>
      <c r="G2267">
        <v>1.15002</v>
      </c>
      <c r="H2267">
        <v>0.69298999999999999</v>
      </c>
      <c r="I2267">
        <v>1.44302</v>
      </c>
      <c r="J2267">
        <v>0.86955000000000005</v>
      </c>
      <c r="K2267" t="s">
        <v>14</v>
      </c>
      <c r="L2267" t="s">
        <v>14</v>
      </c>
      <c r="M2267" t="s">
        <v>14</v>
      </c>
      <c r="N2267" t="s">
        <v>14</v>
      </c>
    </row>
    <row r="2268" spans="1:14" x14ac:dyDescent="0.35">
      <c r="A2268" s="2">
        <v>32643</v>
      </c>
      <c r="B2268">
        <v>1394.1</v>
      </c>
      <c r="C2268">
        <v>14.237</v>
      </c>
      <c r="D2268">
        <v>1.6819999999999999</v>
      </c>
      <c r="E2268">
        <v>1.2629999999999999</v>
      </c>
      <c r="F2268">
        <v>1.41</v>
      </c>
      <c r="G2268">
        <v>1.137</v>
      </c>
      <c r="H2268">
        <v>0.69350000000000001</v>
      </c>
      <c r="I2268">
        <v>1.4419500000000001</v>
      </c>
      <c r="J2268">
        <v>0.87951000000000001</v>
      </c>
      <c r="K2268" t="s">
        <v>14</v>
      </c>
      <c r="L2268" t="s">
        <v>14</v>
      </c>
      <c r="M2268" t="s">
        <v>14</v>
      </c>
      <c r="N2268" t="s">
        <v>14</v>
      </c>
    </row>
    <row r="2269" spans="1:14" x14ac:dyDescent="0.35">
      <c r="A2269" s="2">
        <v>32644</v>
      </c>
      <c r="B2269">
        <v>1394.1</v>
      </c>
      <c r="C2269">
        <v>14.237</v>
      </c>
      <c r="D2269">
        <v>1.6819999999999999</v>
      </c>
      <c r="E2269">
        <v>1.2629999999999999</v>
      </c>
      <c r="F2269">
        <v>1.4</v>
      </c>
      <c r="G2269">
        <v>1.1359399999999999</v>
      </c>
      <c r="H2269">
        <v>0.69286000000000003</v>
      </c>
      <c r="I2269">
        <v>1.44329</v>
      </c>
      <c r="J2269">
        <v>0.88031999999999999</v>
      </c>
      <c r="K2269" t="s">
        <v>14</v>
      </c>
      <c r="L2269" t="s">
        <v>14</v>
      </c>
      <c r="M2269" t="s">
        <v>14</v>
      </c>
      <c r="N2269" t="s">
        <v>14</v>
      </c>
    </row>
    <row r="2270" spans="1:14" x14ac:dyDescent="0.35">
      <c r="A2270" s="2">
        <v>32645</v>
      </c>
      <c r="B2270">
        <v>1394.1</v>
      </c>
      <c r="C2270">
        <v>14.237</v>
      </c>
      <c r="D2270">
        <v>1.6819999999999999</v>
      </c>
      <c r="E2270">
        <v>1.2629999999999999</v>
      </c>
      <c r="F2270">
        <v>1.4</v>
      </c>
      <c r="G2270">
        <v>1.1178399999999999</v>
      </c>
      <c r="H2270">
        <v>0.69301999999999997</v>
      </c>
      <c r="I2270">
        <v>1.44296</v>
      </c>
      <c r="J2270">
        <v>0.89458000000000004</v>
      </c>
      <c r="K2270" t="s">
        <v>14</v>
      </c>
      <c r="L2270" t="s">
        <v>14</v>
      </c>
      <c r="M2270" t="s">
        <v>14</v>
      </c>
      <c r="N2270" t="s">
        <v>14</v>
      </c>
    </row>
    <row r="2271" spans="1:14" x14ac:dyDescent="0.35">
      <c r="A2271" s="2">
        <v>32646</v>
      </c>
      <c r="B2271">
        <v>1339.7</v>
      </c>
      <c r="C2271">
        <v>14.237</v>
      </c>
      <c r="D2271">
        <v>1.6819999999999999</v>
      </c>
      <c r="E2271">
        <v>1.2629999999999999</v>
      </c>
      <c r="F2271">
        <v>1.39</v>
      </c>
      <c r="G2271">
        <v>1.1222399999999999</v>
      </c>
      <c r="H2271">
        <v>0.69338</v>
      </c>
      <c r="I2271">
        <v>1.44221</v>
      </c>
      <c r="J2271">
        <v>0.89107999999999998</v>
      </c>
      <c r="K2271" t="s">
        <v>14</v>
      </c>
      <c r="L2271" t="s">
        <v>14</v>
      </c>
      <c r="M2271" t="s">
        <v>14</v>
      </c>
      <c r="N2271" t="s">
        <v>14</v>
      </c>
    </row>
    <row r="2272" spans="1:14" x14ac:dyDescent="0.35">
      <c r="A2272" s="2">
        <v>32647</v>
      </c>
      <c r="B2272">
        <v>1339.7</v>
      </c>
      <c r="C2272">
        <v>14.237</v>
      </c>
      <c r="D2272">
        <v>1.6819999999999999</v>
      </c>
      <c r="E2272">
        <v>1.2629999999999999</v>
      </c>
      <c r="F2272">
        <v>1.39</v>
      </c>
      <c r="G2272">
        <v>1.11991</v>
      </c>
      <c r="H2272">
        <v>0.69172999999999996</v>
      </c>
      <c r="I2272">
        <v>1.4456500000000001</v>
      </c>
      <c r="J2272">
        <v>0.89293</v>
      </c>
      <c r="K2272" t="s">
        <v>14</v>
      </c>
      <c r="L2272" t="s">
        <v>14</v>
      </c>
      <c r="M2272" t="s">
        <v>14</v>
      </c>
      <c r="N2272" t="s">
        <v>14</v>
      </c>
    </row>
    <row r="2273" spans="1:14" x14ac:dyDescent="0.35">
      <c r="A2273" s="2">
        <v>32650</v>
      </c>
      <c r="B2273">
        <v>1339.7</v>
      </c>
      <c r="C2273">
        <v>14.237</v>
      </c>
      <c r="D2273">
        <v>1.6819999999999999</v>
      </c>
      <c r="E2273">
        <v>1.2629999999999999</v>
      </c>
      <c r="F2273">
        <v>1.38</v>
      </c>
      <c r="G2273">
        <v>1.0985</v>
      </c>
      <c r="H2273">
        <v>0.69503000000000004</v>
      </c>
      <c r="I2273">
        <v>1.4387799999999999</v>
      </c>
      <c r="J2273">
        <v>0.91032999999999997</v>
      </c>
      <c r="K2273" t="s">
        <v>14</v>
      </c>
      <c r="L2273" t="s">
        <v>14</v>
      </c>
      <c r="M2273" t="s">
        <v>14</v>
      </c>
      <c r="N2273" t="s">
        <v>14</v>
      </c>
    </row>
    <row r="2274" spans="1:14" x14ac:dyDescent="0.35">
      <c r="A2274" s="2">
        <v>32651</v>
      </c>
      <c r="B2274">
        <v>1339.7</v>
      </c>
      <c r="C2274">
        <v>14.237</v>
      </c>
      <c r="D2274">
        <v>1.6819999999999999</v>
      </c>
      <c r="E2274">
        <v>1.2629999999999999</v>
      </c>
      <c r="F2274">
        <v>1.39</v>
      </c>
      <c r="G2274">
        <v>1.0995299999999999</v>
      </c>
      <c r="H2274">
        <v>0.70145000000000002</v>
      </c>
      <c r="I2274">
        <v>1.42561</v>
      </c>
      <c r="J2274">
        <v>0.90947999999999996</v>
      </c>
      <c r="K2274" t="s">
        <v>14</v>
      </c>
      <c r="L2274" t="s">
        <v>14</v>
      </c>
      <c r="M2274" t="s">
        <v>14</v>
      </c>
      <c r="N2274" t="s">
        <v>14</v>
      </c>
    </row>
    <row r="2275" spans="1:14" x14ac:dyDescent="0.35">
      <c r="A2275" s="2">
        <v>32652</v>
      </c>
      <c r="B2275">
        <v>1339.7</v>
      </c>
      <c r="C2275">
        <v>14.237</v>
      </c>
      <c r="D2275">
        <v>1.6819999999999999</v>
      </c>
      <c r="E2275">
        <v>1.2629999999999999</v>
      </c>
      <c r="F2275">
        <v>1.39</v>
      </c>
      <c r="G2275">
        <v>1.09765</v>
      </c>
      <c r="H2275">
        <v>0.69981000000000004</v>
      </c>
      <c r="I2275">
        <v>1.42896</v>
      </c>
      <c r="J2275">
        <v>0.91103000000000001</v>
      </c>
      <c r="K2275" t="s">
        <v>14</v>
      </c>
      <c r="L2275" t="s">
        <v>14</v>
      </c>
      <c r="M2275" t="s">
        <v>14</v>
      </c>
      <c r="N2275" t="s">
        <v>14</v>
      </c>
    </row>
    <row r="2276" spans="1:14" x14ac:dyDescent="0.35">
      <c r="A2276" s="2">
        <v>32653</v>
      </c>
      <c r="B2276">
        <v>1339.7</v>
      </c>
      <c r="C2276">
        <v>14.237</v>
      </c>
      <c r="D2276">
        <v>1.6819999999999999</v>
      </c>
      <c r="E2276">
        <v>1.2629999999999999</v>
      </c>
      <c r="F2276">
        <v>1.39</v>
      </c>
      <c r="G2276">
        <v>1.1070500000000001</v>
      </c>
      <c r="H2276">
        <v>0.70065999999999995</v>
      </c>
      <c r="I2276">
        <v>1.4272199999999999</v>
      </c>
      <c r="J2276">
        <v>0.90329999999999999</v>
      </c>
      <c r="K2276" t="s">
        <v>14</v>
      </c>
      <c r="L2276" t="s">
        <v>14</v>
      </c>
      <c r="M2276" t="s">
        <v>14</v>
      </c>
      <c r="N2276" t="s">
        <v>14</v>
      </c>
    </row>
    <row r="2277" spans="1:14" x14ac:dyDescent="0.35">
      <c r="A2277" s="2">
        <v>32654</v>
      </c>
      <c r="B2277">
        <v>1339.7</v>
      </c>
      <c r="C2277">
        <v>14.237</v>
      </c>
      <c r="D2277">
        <v>1.6819999999999999</v>
      </c>
      <c r="E2277">
        <v>1.2629999999999999</v>
      </c>
      <c r="F2277">
        <v>1.4</v>
      </c>
      <c r="G2277">
        <v>1.11111</v>
      </c>
      <c r="H2277">
        <v>0.69925000000000004</v>
      </c>
      <c r="I2277">
        <v>1.4300999999999999</v>
      </c>
      <c r="J2277">
        <v>0.9</v>
      </c>
      <c r="K2277" t="s">
        <v>14</v>
      </c>
      <c r="L2277" t="s">
        <v>14</v>
      </c>
      <c r="M2277" t="s">
        <v>14</v>
      </c>
      <c r="N2277" t="s">
        <v>14</v>
      </c>
    </row>
    <row r="2278" spans="1:14" x14ac:dyDescent="0.35">
      <c r="A2278" s="2">
        <v>32657</v>
      </c>
      <c r="B2278">
        <v>1339.7</v>
      </c>
      <c r="C2278">
        <v>14.237</v>
      </c>
      <c r="D2278">
        <v>1.6819999999999999</v>
      </c>
      <c r="E2278">
        <v>1.2629999999999999</v>
      </c>
      <c r="F2278">
        <v>1.4</v>
      </c>
      <c r="G2278">
        <v>1.11111</v>
      </c>
      <c r="H2278">
        <v>0.69925000000000004</v>
      </c>
      <c r="I2278">
        <v>1.4300999999999999</v>
      </c>
      <c r="J2278">
        <v>0.9</v>
      </c>
      <c r="K2278" t="s">
        <v>14</v>
      </c>
      <c r="L2278" t="s">
        <v>14</v>
      </c>
      <c r="M2278" t="s">
        <v>14</v>
      </c>
      <c r="N2278" t="s">
        <v>14</v>
      </c>
    </row>
    <row r="2279" spans="1:14" x14ac:dyDescent="0.35">
      <c r="A2279" s="2">
        <v>32658</v>
      </c>
      <c r="B2279">
        <v>1339.7</v>
      </c>
      <c r="C2279">
        <v>14.237</v>
      </c>
      <c r="D2279">
        <v>1.6819999999999999</v>
      </c>
      <c r="E2279">
        <v>1.2629999999999999</v>
      </c>
      <c r="F2279">
        <v>1.41</v>
      </c>
      <c r="G2279">
        <v>1.0964</v>
      </c>
      <c r="H2279">
        <v>0.70350000000000001</v>
      </c>
      <c r="I2279">
        <v>1.42147</v>
      </c>
      <c r="J2279">
        <v>0.91208</v>
      </c>
      <c r="K2279" t="s">
        <v>14</v>
      </c>
      <c r="L2279" t="s">
        <v>14</v>
      </c>
      <c r="M2279" t="s">
        <v>14</v>
      </c>
      <c r="N2279" t="s">
        <v>14</v>
      </c>
    </row>
    <row r="2280" spans="1:14" x14ac:dyDescent="0.35">
      <c r="A2280" s="2">
        <v>32659</v>
      </c>
      <c r="B2280">
        <v>1339.7</v>
      </c>
      <c r="C2280">
        <v>14.237</v>
      </c>
      <c r="D2280">
        <v>1.6819999999999999</v>
      </c>
      <c r="E2280">
        <v>1.2629999999999999</v>
      </c>
      <c r="F2280">
        <v>1.43</v>
      </c>
      <c r="G2280">
        <v>1.1147400000000001</v>
      </c>
      <c r="H2280">
        <v>0.70889999999999997</v>
      </c>
      <c r="I2280">
        <v>1.4106399999999999</v>
      </c>
      <c r="J2280">
        <v>0.89707000000000003</v>
      </c>
      <c r="K2280" t="s">
        <v>14</v>
      </c>
      <c r="L2280" t="s">
        <v>14</v>
      </c>
      <c r="M2280" t="s">
        <v>14</v>
      </c>
      <c r="N2280" t="s">
        <v>14</v>
      </c>
    </row>
    <row r="2281" spans="1:14" x14ac:dyDescent="0.35">
      <c r="A2281" s="2">
        <v>32660</v>
      </c>
      <c r="B2281">
        <v>1339.7</v>
      </c>
      <c r="C2281">
        <v>14.237</v>
      </c>
      <c r="D2281">
        <v>1.6819999999999999</v>
      </c>
      <c r="E2281">
        <v>1.2629999999999999</v>
      </c>
      <c r="F2281">
        <v>1.45</v>
      </c>
      <c r="G2281">
        <v>1.11114</v>
      </c>
      <c r="H2281">
        <v>0.70638000000000001</v>
      </c>
      <c r="I2281">
        <v>1.4156599999999999</v>
      </c>
      <c r="J2281">
        <v>0.89997000000000005</v>
      </c>
      <c r="K2281" t="s">
        <v>14</v>
      </c>
      <c r="L2281" t="s">
        <v>14</v>
      </c>
      <c r="M2281" t="s">
        <v>14</v>
      </c>
      <c r="N2281" t="s">
        <v>14</v>
      </c>
    </row>
    <row r="2282" spans="1:14" x14ac:dyDescent="0.35">
      <c r="A2282" s="2">
        <v>32661</v>
      </c>
      <c r="B2282">
        <v>1339.7</v>
      </c>
      <c r="C2282">
        <v>14.237</v>
      </c>
      <c r="D2282">
        <v>1.6819999999999999</v>
      </c>
      <c r="E2282">
        <v>1.2629999999999999</v>
      </c>
      <c r="F2282">
        <v>1.45</v>
      </c>
      <c r="G2282">
        <v>1.1250800000000001</v>
      </c>
      <c r="H2282">
        <v>0.70670999999999995</v>
      </c>
      <c r="I2282">
        <v>1.4150100000000001</v>
      </c>
      <c r="J2282">
        <v>0.88883000000000001</v>
      </c>
      <c r="K2282" t="s">
        <v>14</v>
      </c>
      <c r="L2282" t="s">
        <v>14</v>
      </c>
      <c r="M2282" t="s">
        <v>14</v>
      </c>
      <c r="N2282" t="s">
        <v>14</v>
      </c>
    </row>
    <row r="2283" spans="1:14" x14ac:dyDescent="0.35">
      <c r="A2283" s="2">
        <v>32664</v>
      </c>
      <c r="B2283">
        <v>1339.7</v>
      </c>
      <c r="C2283">
        <v>14.237</v>
      </c>
      <c r="D2283">
        <v>1.6819999999999999</v>
      </c>
      <c r="E2283">
        <v>1.2629999999999999</v>
      </c>
      <c r="F2283">
        <v>1.48</v>
      </c>
      <c r="G2283">
        <v>1.12202</v>
      </c>
      <c r="H2283">
        <v>0.70947000000000005</v>
      </c>
      <c r="I2283">
        <v>1.40951</v>
      </c>
      <c r="J2283">
        <v>0.89124999999999999</v>
      </c>
      <c r="K2283" t="s">
        <v>14</v>
      </c>
      <c r="L2283" t="s">
        <v>14</v>
      </c>
      <c r="M2283" t="s">
        <v>14</v>
      </c>
      <c r="N2283" t="s">
        <v>14</v>
      </c>
    </row>
    <row r="2284" spans="1:14" x14ac:dyDescent="0.35">
      <c r="A2284" s="2">
        <v>32665</v>
      </c>
      <c r="B2284">
        <v>1339.7</v>
      </c>
      <c r="C2284">
        <v>14.237</v>
      </c>
      <c r="D2284">
        <v>1.6819999999999999</v>
      </c>
      <c r="E2284">
        <v>1.2629999999999999</v>
      </c>
      <c r="F2284">
        <v>1.47</v>
      </c>
      <c r="G2284">
        <v>1.1101000000000001</v>
      </c>
      <c r="H2284">
        <v>0.70728999999999997</v>
      </c>
      <c r="I2284">
        <v>1.41384</v>
      </c>
      <c r="J2284">
        <v>0.90081999999999995</v>
      </c>
      <c r="K2284" t="s">
        <v>14</v>
      </c>
      <c r="L2284" t="s">
        <v>14</v>
      </c>
      <c r="M2284" t="s">
        <v>14</v>
      </c>
      <c r="N2284" t="s">
        <v>14</v>
      </c>
    </row>
    <row r="2285" spans="1:14" x14ac:dyDescent="0.35">
      <c r="A2285" s="2">
        <v>32666</v>
      </c>
      <c r="B2285">
        <v>1339.7</v>
      </c>
      <c r="C2285">
        <v>14.237</v>
      </c>
      <c r="D2285">
        <v>1.6819999999999999</v>
      </c>
      <c r="E2285">
        <v>1.2629999999999999</v>
      </c>
      <c r="F2285">
        <v>1.5</v>
      </c>
      <c r="G2285">
        <v>1.1184099999999999</v>
      </c>
      <c r="H2285">
        <v>0.70696000000000003</v>
      </c>
      <c r="I2285">
        <v>1.4145099999999999</v>
      </c>
      <c r="J2285">
        <v>0.89412999999999998</v>
      </c>
      <c r="K2285" t="s">
        <v>14</v>
      </c>
      <c r="L2285" t="s">
        <v>14</v>
      </c>
      <c r="M2285" t="s">
        <v>14</v>
      </c>
      <c r="N2285" t="s">
        <v>14</v>
      </c>
    </row>
    <row r="2286" spans="1:14" x14ac:dyDescent="0.35">
      <c r="A2286" s="2">
        <v>32667</v>
      </c>
      <c r="B2286">
        <v>1339.7</v>
      </c>
      <c r="C2286">
        <v>14.237</v>
      </c>
      <c r="D2286">
        <v>1.6819999999999999</v>
      </c>
      <c r="E2286">
        <v>1.2629999999999999</v>
      </c>
      <c r="F2286">
        <v>1.52</v>
      </c>
      <c r="G2286">
        <v>1.1093200000000001</v>
      </c>
      <c r="H2286">
        <v>0.70521999999999996</v>
      </c>
      <c r="I2286">
        <v>1.4179900000000001</v>
      </c>
      <c r="J2286">
        <v>0.90146000000000004</v>
      </c>
      <c r="K2286" t="s">
        <v>14</v>
      </c>
      <c r="L2286" t="s">
        <v>14</v>
      </c>
      <c r="M2286" t="s">
        <v>14</v>
      </c>
      <c r="N2286" t="s">
        <v>14</v>
      </c>
    </row>
    <row r="2287" spans="1:14" x14ac:dyDescent="0.35">
      <c r="A2287" s="2">
        <v>32668</v>
      </c>
      <c r="B2287">
        <v>1339.7</v>
      </c>
      <c r="C2287">
        <v>14.237</v>
      </c>
      <c r="D2287">
        <v>1.6819999999999999</v>
      </c>
      <c r="E2287">
        <v>1.2629999999999999</v>
      </c>
      <c r="F2287">
        <v>1.51</v>
      </c>
      <c r="G2287">
        <v>1.09839</v>
      </c>
      <c r="H2287">
        <v>0.70635999999999999</v>
      </c>
      <c r="I2287">
        <v>1.4157</v>
      </c>
      <c r="J2287">
        <v>0.91042000000000001</v>
      </c>
      <c r="K2287" t="s">
        <v>14</v>
      </c>
      <c r="L2287" t="s">
        <v>14</v>
      </c>
      <c r="M2287" t="s">
        <v>14</v>
      </c>
      <c r="N2287" t="s">
        <v>14</v>
      </c>
    </row>
    <row r="2288" spans="1:14" x14ac:dyDescent="0.35">
      <c r="A2288" s="2">
        <v>32671</v>
      </c>
      <c r="B2288">
        <v>1339.7</v>
      </c>
      <c r="C2288">
        <v>14.237</v>
      </c>
      <c r="D2288">
        <v>1.6819999999999999</v>
      </c>
      <c r="E2288">
        <v>1.2629999999999999</v>
      </c>
      <c r="F2288">
        <v>1.51</v>
      </c>
      <c r="G2288">
        <v>1.0868599999999999</v>
      </c>
      <c r="H2288">
        <v>0.71245999999999998</v>
      </c>
      <c r="I2288">
        <v>1.40358</v>
      </c>
      <c r="J2288">
        <v>0.92008000000000001</v>
      </c>
      <c r="K2288" t="s">
        <v>14</v>
      </c>
      <c r="L2288" t="s">
        <v>14</v>
      </c>
      <c r="M2288" t="s">
        <v>14</v>
      </c>
      <c r="N2288" t="s">
        <v>14</v>
      </c>
    </row>
    <row r="2289" spans="1:14" x14ac:dyDescent="0.35">
      <c r="A2289" s="2">
        <v>32672</v>
      </c>
      <c r="B2289">
        <v>1339.7</v>
      </c>
      <c r="C2289">
        <v>14.237</v>
      </c>
      <c r="D2289">
        <v>1.6819999999999999</v>
      </c>
      <c r="E2289">
        <v>1.2629999999999999</v>
      </c>
      <c r="F2289">
        <v>1.49</v>
      </c>
      <c r="G2289">
        <v>1.08507</v>
      </c>
      <c r="H2289">
        <v>0.71574000000000004</v>
      </c>
      <c r="I2289">
        <v>1.3971499999999999</v>
      </c>
      <c r="J2289">
        <v>0.92159999999999997</v>
      </c>
      <c r="K2289" t="s">
        <v>14</v>
      </c>
      <c r="L2289" t="s">
        <v>14</v>
      </c>
      <c r="M2289" t="s">
        <v>14</v>
      </c>
      <c r="N2289" t="s">
        <v>14</v>
      </c>
    </row>
    <row r="2290" spans="1:14" x14ac:dyDescent="0.35">
      <c r="A2290" s="2">
        <v>32673</v>
      </c>
      <c r="B2290">
        <v>1339.7</v>
      </c>
      <c r="C2290">
        <v>14.237</v>
      </c>
      <c r="D2290">
        <v>1.6819999999999999</v>
      </c>
      <c r="E2290">
        <v>1.2629999999999999</v>
      </c>
      <c r="F2290">
        <v>1.49</v>
      </c>
      <c r="G2290">
        <v>1.08473</v>
      </c>
      <c r="H2290">
        <v>0.71599999999999997</v>
      </c>
      <c r="I2290">
        <v>1.3966499999999999</v>
      </c>
      <c r="J2290">
        <v>0.92188000000000003</v>
      </c>
      <c r="K2290" t="s">
        <v>14</v>
      </c>
      <c r="L2290" t="s">
        <v>14</v>
      </c>
      <c r="M2290" t="s">
        <v>14</v>
      </c>
      <c r="N2290" t="s">
        <v>14</v>
      </c>
    </row>
    <row r="2291" spans="1:14" x14ac:dyDescent="0.35">
      <c r="A2291" s="2">
        <v>32674</v>
      </c>
      <c r="B2291">
        <v>1429.1</v>
      </c>
      <c r="C2291">
        <v>14.237</v>
      </c>
      <c r="D2291">
        <v>1.6819999999999999</v>
      </c>
      <c r="E2291">
        <v>1.2629999999999999</v>
      </c>
      <c r="F2291">
        <v>1.48</v>
      </c>
      <c r="G2291">
        <v>1.0880700000000001</v>
      </c>
      <c r="H2291">
        <v>0.71653999999999995</v>
      </c>
      <c r="I2291">
        <v>1.3955900000000001</v>
      </c>
      <c r="J2291">
        <v>0.91905999999999999</v>
      </c>
      <c r="K2291" t="s">
        <v>14</v>
      </c>
      <c r="L2291" t="s">
        <v>14</v>
      </c>
      <c r="M2291" t="s">
        <v>14</v>
      </c>
      <c r="N2291" t="s">
        <v>14</v>
      </c>
    </row>
    <row r="2292" spans="1:14" x14ac:dyDescent="0.35">
      <c r="A2292" s="2">
        <v>32675</v>
      </c>
      <c r="B2292">
        <v>1429.1</v>
      </c>
      <c r="C2292">
        <v>14.237</v>
      </c>
      <c r="D2292">
        <v>1.6819999999999999</v>
      </c>
      <c r="E2292">
        <v>1.2629999999999999</v>
      </c>
      <c r="F2292">
        <v>1.48</v>
      </c>
      <c r="G2292">
        <v>1.10328</v>
      </c>
      <c r="H2292">
        <v>0.71921999999999997</v>
      </c>
      <c r="I2292">
        <v>1.3904000000000001</v>
      </c>
      <c r="J2292">
        <v>0.90639000000000003</v>
      </c>
      <c r="K2292" t="s">
        <v>14</v>
      </c>
      <c r="L2292" t="s">
        <v>14</v>
      </c>
      <c r="M2292" t="s">
        <v>14</v>
      </c>
      <c r="N2292" t="s">
        <v>14</v>
      </c>
    </row>
    <row r="2293" spans="1:14" x14ac:dyDescent="0.35">
      <c r="A2293" s="2">
        <v>32678</v>
      </c>
      <c r="B2293">
        <v>1429.1</v>
      </c>
      <c r="C2293">
        <v>14.237</v>
      </c>
      <c r="D2293">
        <v>1.6819999999999999</v>
      </c>
      <c r="E2293">
        <v>1.2629999999999999</v>
      </c>
      <c r="F2293">
        <v>1.51</v>
      </c>
      <c r="G2293">
        <v>1.11646</v>
      </c>
      <c r="H2293">
        <v>0.72075999999999996</v>
      </c>
      <c r="I2293">
        <v>1.3874200000000001</v>
      </c>
      <c r="J2293">
        <v>0.89568999999999999</v>
      </c>
      <c r="K2293" t="s">
        <v>14</v>
      </c>
      <c r="L2293" t="s">
        <v>14</v>
      </c>
      <c r="M2293" t="s">
        <v>14</v>
      </c>
      <c r="N2293" t="s">
        <v>14</v>
      </c>
    </row>
    <row r="2294" spans="1:14" x14ac:dyDescent="0.35">
      <c r="A2294" s="2">
        <v>32679</v>
      </c>
      <c r="B2294">
        <v>1429.1</v>
      </c>
      <c r="C2294">
        <v>14.237</v>
      </c>
      <c r="D2294">
        <v>1.6819999999999999</v>
      </c>
      <c r="E2294">
        <v>1.2629999999999999</v>
      </c>
      <c r="F2294">
        <v>1.54</v>
      </c>
      <c r="G2294">
        <v>1.11304</v>
      </c>
      <c r="H2294">
        <v>0.71831999999999996</v>
      </c>
      <c r="I2294">
        <v>1.3921399999999999</v>
      </c>
      <c r="J2294">
        <v>0.89844000000000002</v>
      </c>
      <c r="K2294" t="s">
        <v>14</v>
      </c>
      <c r="L2294" t="s">
        <v>14</v>
      </c>
      <c r="M2294" t="s">
        <v>14</v>
      </c>
      <c r="N2294" t="s">
        <v>14</v>
      </c>
    </row>
    <row r="2295" spans="1:14" x14ac:dyDescent="0.35">
      <c r="A2295" s="2">
        <v>32680</v>
      </c>
      <c r="B2295">
        <v>1429.1</v>
      </c>
      <c r="C2295">
        <v>14.237</v>
      </c>
      <c r="D2295">
        <v>1.6819999999999999</v>
      </c>
      <c r="E2295">
        <v>1.2629999999999999</v>
      </c>
      <c r="F2295">
        <v>1.54</v>
      </c>
      <c r="G2295">
        <v>1.1181399999999999</v>
      </c>
      <c r="H2295">
        <v>0.72160999999999997</v>
      </c>
      <c r="I2295">
        <v>1.3857900000000001</v>
      </c>
      <c r="J2295">
        <v>0.89434000000000002</v>
      </c>
      <c r="K2295" t="s">
        <v>14</v>
      </c>
      <c r="L2295" t="s">
        <v>14</v>
      </c>
      <c r="M2295" t="s">
        <v>14</v>
      </c>
      <c r="N2295" t="s">
        <v>14</v>
      </c>
    </row>
    <row r="2296" spans="1:14" x14ac:dyDescent="0.35">
      <c r="A2296" s="2">
        <v>32681</v>
      </c>
      <c r="B2296">
        <v>1429.1</v>
      </c>
      <c r="C2296">
        <v>14.237</v>
      </c>
      <c r="D2296">
        <v>1.6819999999999999</v>
      </c>
      <c r="E2296">
        <v>1.2629999999999999</v>
      </c>
      <c r="F2296">
        <v>1.58</v>
      </c>
      <c r="G2296">
        <v>1.12355</v>
      </c>
      <c r="H2296">
        <v>0.72346999999999995</v>
      </c>
      <c r="I2296">
        <v>1.38222</v>
      </c>
      <c r="J2296">
        <v>0.89002999999999999</v>
      </c>
      <c r="K2296" t="s">
        <v>14</v>
      </c>
      <c r="L2296" t="s">
        <v>14</v>
      </c>
      <c r="M2296" t="s">
        <v>14</v>
      </c>
      <c r="N2296" t="s">
        <v>14</v>
      </c>
    </row>
    <row r="2297" spans="1:14" x14ac:dyDescent="0.35">
      <c r="A2297" s="2">
        <v>32682</v>
      </c>
      <c r="B2297">
        <v>1429.1</v>
      </c>
      <c r="C2297">
        <v>14.237</v>
      </c>
      <c r="D2297">
        <v>1.6819999999999999</v>
      </c>
      <c r="E2297">
        <v>1.2629999999999999</v>
      </c>
      <c r="F2297">
        <v>1.58</v>
      </c>
      <c r="G2297">
        <v>1.1353599999999999</v>
      </c>
      <c r="H2297">
        <v>0.72453999999999996</v>
      </c>
      <c r="I2297">
        <v>1.38018</v>
      </c>
      <c r="J2297">
        <v>0.88078000000000001</v>
      </c>
      <c r="K2297" t="s">
        <v>14</v>
      </c>
      <c r="L2297" t="s">
        <v>14</v>
      </c>
      <c r="M2297" t="s">
        <v>14</v>
      </c>
      <c r="N2297" t="s">
        <v>14</v>
      </c>
    </row>
    <row r="2298" spans="1:14" x14ac:dyDescent="0.35">
      <c r="A2298" s="2">
        <v>32685</v>
      </c>
      <c r="B2298">
        <v>1429.1</v>
      </c>
      <c r="C2298">
        <v>14.237</v>
      </c>
      <c r="D2298">
        <v>1.6819999999999999</v>
      </c>
      <c r="E2298">
        <v>1.2629999999999999</v>
      </c>
      <c r="F2298">
        <v>1.58</v>
      </c>
      <c r="G2298">
        <v>1.12582</v>
      </c>
      <c r="H2298">
        <v>0.72868999999999995</v>
      </c>
      <c r="I2298">
        <v>1.37233</v>
      </c>
      <c r="J2298">
        <v>0.88824000000000003</v>
      </c>
      <c r="K2298" t="s">
        <v>14</v>
      </c>
      <c r="L2298" t="s">
        <v>14</v>
      </c>
      <c r="M2298" t="s">
        <v>14</v>
      </c>
      <c r="N2298" t="s">
        <v>14</v>
      </c>
    </row>
    <row r="2299" spans="1:14" x14ac:dyDescent="0.35">
      <c r="A2299" s="2">
        <v>32686</v>
      </c>
      <c r="B2299">
        <v>1429.1</v>
      </c>
      <c r="C2299">
        <v>14.237</v>
      </c>
      <c r="D2299">
        <v>1.6819999999999999</v>
      </c>
      <c r="E2299">
        <v>1.2629999999999999</v>
      </c>
      <c r="F2299">
        <v>1.56</v>
      </c>
      <c r="G2299">
        <v>1.1272</v>
      </c>
      <c r="H2299">
        <v>0.72002999999999995</v>
      </c>
      <c r="I2299">
        <v>1.3888400000000001</v>
      </c>
      <c r="J2299">
        <v>0.88714999999999999</v>
      </c>
      <c r="K2299" t="s">
        <v>14</v>
      </c>
      <c r="L2299" t="s">
        <v>14</v>
      </c>
      <c r="M2299" t="s">
        <v>14</v>
      </c>
      <c r="N2299" t="s">
        <v>14</v>
      </c>
    </row>
    <row r="2300" spans="1:14" x14ac:dyDescent="0.35">
      <c r="A2300" s="2">
        <v>32687</v>
      </c>
      <c r="B2300">
        <v>1429.1</v>
      </c>
      <c r="C2300">
        <v>14.237</v>
      </c>
      <c r="D2300">
        <v>1.6819999999999999</v>
      </c>
      <c r="E2300">
        <v>1.2629999999999999</v>
      </c>
      <c r="F2300">
        <v>1.58</v>
      </c>
      <c r="G2300">
        <v>1.12188</v>
      </c>
      <c r="H2300">
        <v>0.72099999999999997</v>
      </c>
      <c r="I2300">
        <v>1.38696</v>
      </c>
      <c r="J2300">
        <v>0.89136000000000004</v>
      </c>
      <c r="K2300" t="s">
        <v>14</v>
      </c>
      <c r="L2300" t="s">
        <v>14</v>
      </c>
      <c r="M2300" t="s">
        <v>14</v>
      </c>
      <c r="N2300" t="s">
        <v>14</v>
      </c>
    </row>
    <row r="2301" spans="1:14" x14ac:dyDescent="0.35">
      <c r="A2301" s="2">
        <v>32688</v>
      </c>
      <c r="B2301">
        <v>1429.1</v>
      </c>
      <c r="C2301">
        <v>14.237</v>
      </c>
      <c r="D2301">
        <v>1.6819999999999999</v>
      </c>
      <c r="E2301">
        <v>1.2629999999999999</v>
      </c>
      <c r="F2301">
        <v>1.61</v>
      </c>
      <c r="G2301">
        <v>1.1262000000000001</v>
      </c>
      <c r="H2301">
        <v>0.72541</v>
      </c>
      <c r="I2301">
        <v>1.37853</v>
      </c>
      <c r="J2301">
        <v>0.88793999999999995</v>
      </c>
      <c r="K2301" t="s">
        <v>14</v>
      </c>
      <c r="L2301" t="s">
        <v>14</v>
      </c>
      <c r="M2301" t="s">
        <v>14</v>
      </c>
      <c r="N2301" t="s">
        <v>14</v>
      </c>
    </row>
    <row r="2302" spans="1:14" x14ac:dyDescent="0.35">
      <c r="A2302" s="2">
        <v>32689</v>
      </c>
      <c r="B2302">
        <v>1429.1</v>
      </c>
      <c r="C2302">
        <v>14.237</v>
      </c>
      <c r="D2302">
        <v>1.6819999999999999</v>
      </c>
      <c r="E2302">
        <v>1.2629999999999999</v>
      </c>
      <c r="F2302">
        <v>1.61</v>
      </c>
      <c r="G2302">
        <v>1.12723</v>
      </c>
      <c r="H2302">
        <v>0.72772000000000003</v>
      </c>
      <c r="I2302">
        <v>1.37416</v>
      </c>
      <c r="J2302">
        <v>0.88712999999999997</v>
      </c>
      <c r="K2302" t="s">
        <v>14</v>
      </c>
      <c r="L2302" t="s">
        <v>14</v>
      </c>
      <c r="M2302" t="s">
        <v>14</v>
      </c>
      <c r="N2302" t="s">
        <v>14</v>
      </c>
    </row>
    <row r="2303" spans="1:14" x14ac:dyDescent="0.35">
      <c r="A2303" s="2">
        <v>32692</v>
      </c>
      <c r="B2303">
        <v>1429.1</v>
      </c>
      <c r="C2303">
        <v>14.237</v>
      </c>
      <c r="D2303">
        <v>1.6819999999999999</v>
      </c>
      <c r="E2303">
        <v>1.2629999999999999</v>
      </c>
      <c r="F2303">
        <v>1.62</v>
      </c>
      <c r="G2303">
        <v>1.1416900000000001</v>
      </c>
      <c r="H2303">
        <v>0.72372999999999998</v>
      </c>
      <c r="I2303">
        <v>1.3817299999999999</v>
      </c>
      <c r="J2303">
        <v>0.87590000000000001</v>
      </c>
      <c r="K2303" t="s">
        <v>14</v>
      </c>
      <c r="L2303" t="s">
        <v>14</v>
      </c>
      <c r="M2303" t="s">
        <v>14</v>
      </c>
      <c r="N2303" t="s">
        <v>14</v>
      </c>
    </row>
    <row r="2304" spans="1:14" x14ac:dyDescent="0.35">
      <c r="A2304" s="2">
        <v>32693</v>
      </c>
      <c r="B2304">
        <v>1429.1</v>
      </c>
      <c r="C2304">
        <v>14.237</v>
      </c>
      <c r="D2304">
        <v>1.6819999999999999</v>
      </c>
      <c r="E2304">
        <v>1.2629999999999999</v>
      </c>
      <c r="F2304">
        <v>1.69</v>
      </c>
      <c r="G2304">
        <v>1.14663</v>
      </c>
      <c r="H2304">
        <v>0.72228999999999999</v>
      </c>
      <c r="I2304">
        <v>1.38449</v>
      </c>
      <c r="J2304">
        <v>0.87212000000000001</v>
      </c>
      <c r="K2304" t="s">
        <v>14</v>
      </c>
      <c r="L2304" t="s">
        <v>14</v>
      </c>
      <c r="M2304" t="s">
        <v>14</v>
      </c>
      <c r="N2304" t="s">
        <v>14</v>
      </c>
    </row>
    <row r="2305" spans="1:14" x14ac:dyDescent="0.35">
      <c r="A2305" s="2">
        <v>32694</v>
      </c>
      <c r="B2305">
        <v>1429.1</v>
      </c>
      <c r="C2305">
        <v>14.237</v>
      </c>
      <c r="D2305">
        <v>1.6819999999999999</v>
      </c>
      <c r="E2305">
        <v>1.2629999999999999</v>
      </c>
      <c r="F2305">
        <v>1.67</v>
      </c>
      <c r="G2305">
        <v>1.16577</v>
      </c>
      <c r="H2305">
        <v>0.71984000000000004</v>
      </c>
      <c r="I2305">
        <v>1.3892</v>
      </c>
      <c r="J2305">
        <v>0.85780000000000001</v>
      </c>
      <c r="K2305" t="s">
        <v>14</v>
      </c>
      <c r="L2305" t="s">
        <v>14</v>
      </c>
      <c r="M2305" t="s">
        <v>14</v>
      </c>
      <c r="N2305" t="s">
        <v>14</v>
      </c>
    </row>
    <row r="2306" spans="1:14" x14ac:dyDescent="0.35">
      <c r="A2306" s="2">
        <v>32695</v>
      </c>
      <c r="B2306">
        <v>1429.1</v>
      </c>
      <c r="C2306">
        <v>14.237</v>
      </c>
      <c r="D2306">
        <v>1.6819999999999999</v>
      </c>
      <c r="E2306">
        <v>1.2629999999999999</v>
      </c>
      <c r="F2306">
        <v>1.67</v>
      </c>
      <c r="G2306">
        <v>1.1662300000000001</v>
      </c>
      <c r="H2306">
        <v>0.71901000000000004</v>
      </c>
      <c r="I2306">
        <v>1.3908100000000001</v>
      </c>
      <c r="J2306">
        <v>0.85746</v>
      </c>
      <c r="K2306" t="s">
        <v>14</v>
      </c>
      <c r="L2306" t="s">
        <v>14</v>
      </c>
      <c r="M2306" t="s">
        <v>14</v>
      </c>
      <c r="N2306" t="s">
        <v>14</v>
      </c>
    </row>
    <row r="2307" spans="1:14" x14ac:dyDescent="0.35">
      <c r="A2307" s="2">
        <v>32696</v>
      </c>
      <c r="B2307">
        <v>1429.1</v>
      </c>
      <c r="C2307">
        <v>14.237</v>
      </c>
      <c r="D2307">
        <v>1.6819999999999999</v>
      </c>
      <c r="E2307">
        <v>1.2629999999999999</v>
      </c>
      <c r="F2307">
        <v>1.68</v>
      </c>
      <c r="G2307">
        <v>1.1695</v>
      </c>
      <c r="H2307">
        <v>0.71991000000000005</v>
      </c>
      <c r="I2307">
        <v>1.38906</v>
      </c>
      <c r="J2307">
        <v>0.85507</v>
      </c>
      <c r="K2307" t="s">
        <v>14</v>
      </c>
      <c r="L2307" t="s">
        <v>14</v>
      </c>
      <c r="M2307" t="s">
        <v>14</v>
      </c>
      <c r="N2307" t="s">
        <v>14</v>
      </c>
    </row>
    <row r="2308" spans="1:14" x14ac:dyDescent="0.35">
      <c r="A2308" s="2">
        <v>32699</v>
      </c>
      <c r="B2308">
        <v>1429.1</v>
      </c>
      <c r="C2308">
        <v>14.237</v>
      </c>
      <c r="D2308">
        <v>1.6819999999999999</v>
      </c>
      <c r="E2308">
        <v>1.2629999999999999</v>
      </c>
      <c r="F2308">
        <v>1.68</v>
      </c>
      <c r="G2308">
        <v>1.18577</v>
      </c>
      <c r="H2308">
        <v>0.72192999999999996</v>
      </c>
      <c r="I2308">
        <v>1.3851800000000001</v>
      </c>
      <c r="J2308">
        <v>0.84333999999999998</v>
      </c>
      <c r="K2308" t="s">
        <v>14</v>
      </c>
      <c r="L2308" t="s">
        <v>14</v>
      </c>
      <c r="M2308" t="s">
        <v>14</v>
      </c>
      <c r="N2308" t="s">
        <v>14</v>
      </c>
    </row>
    <row r="2309" spans="1:14" x14ac:dyDescent="0.35">
      <c r="A2309" s="2">
        <v>32700</v>
      </c>
      <c r="B2309">
        <v>1429.1</v>
      </c>
      <c r="C2309">
        <v>14.237</v>
      </c>
      <c r="D2309">
        <v>1.6819999999999999</v>
      </c>
      <c r="E2309">
        <v>1.2629999999999999</v>
      </c>
      <c r="F2309">
        <v>1.67</v>
      </c>
      <c r="G2309">
        <v>1.1726399999999999</v>
      </c>
      <c r="H2309">
        <v>0.72074000000000005</v>
      </c>
      <c r="I2309">
        <v>1.38747</v>
      </c>
      <c r="J2309">
        <v>0.85277999999999998</v>
      </c>
      <c r="K2309" t="s">
        <v>14</v>
      </c>
      <c r="L2309" t="s">
        <v>14</v>
      </c>
      <c r="M2309" t="s">
        <v>14</v>
      </c>
      <c r="N2309" t="s">
        <v>14</v>
      </c>
    </row>
    <row r="2310" spans="1:14" x14ac:dyDescent="0.35">
      <c r="A2310" s="2">
        <v>32701</v>
      </c>
      <c r="B2310">
        <v>1429.1</v>
      </c>
      <c r="C2310">
        <v>14.237</v>
      </c>
      <c r="D2310">
        <v>1.6819999999999999</v>
      </c>
      <c r="E2310">
        <v>1.2629999999999999</v>
      </c>
      <c r="F2310">
        <v>1.68</v>
      </c>
      <c r="G2310">
        <v>1.1754</v>
      </c>
      <c r="H2310">
        <v>0.72309999999999997</v>
      </c>
      <c r="I2310">
        <v>1.38293</v>
      </c>
      <c r="J2310">
        <v>0.85077000000000003</v>
      </c>
      <c r="K2310" t="s">
        <v>14</v>
      </c>
      <c r="L2310" t="s">
        <v>14</v>
      </c>
      <c r="M2310" t="s">
        <v>14</v>
      </c>
      <c r="N2310" t="s">
        <v>14</v>
      </c>
    </row>
    <row r="2311" spans="1:14" x14ac:dyDescent="0.35">
      <c r="A2311" s="2">
        <v>32702</v>
      </c>
      <c r="B2311">
        <v>1429.1</v>
      </c>
      <c r="C2311">
        <v>14.237</v>
      </c>
      <c r="D2311">
        <v>1.6819999999999999</v>
      </c>
      <c r="E2311">
        <v>1.2629999999999999</v>
      </c>
      <c r="F2311">
        <v>1.73</v>
      </c>
      <c r="G2311">
        <v>1.17144</v>
      </c>
      <c r="H2311">
        <v>0.72133000000000003</v>
      </c>
      <c r="I2311">
        <v>1.38632</v>
      </c>
      <c r="J2311">
        <v>0.85365000000000002</v>
      </c>
      <c r="K2311" t="s">
        <v>14</v>
      </c>
      <c r="L2311" t="s">
        <v>14</v>
      </c>
      <c r="M2311" t="s">
        <v>14</v>
      </c>
      <c r="N2311" t="s">
        <v>14</v>
      </c>
    </row>
    <row r="2312" spans="1:14" x14ac:dyDescent="0.35">
      <c r="A2312" s="2">
        <v>32703</v>
      </c>
      <c r="B2312">
        <v>1429.1</v>
      </c>
      <c r="C2312">
        <v>14.237</v>
      </c>
      <c r="D2312">
        <v>1.6819999999999999</v>
      </c>
      <c r="E2312">
        <v>1.2629999999999999</v>
      </c>
      <c r="F2312">
        <v>1.76</v>
      </c>
      <c r="G2312">
        <v>1.15883</v>
      </c>
      <c r="H2312">
        <v>0.71887999999999996</v>
      </c>
      <c r="I2312">
        <v>1.39106</v>
      </c>
      <c r="J2312">
        <v>0.86294000000000004</v>
      </c>
      <c r="K2312" t="s">
        <v>14</v>
      </c>
      <c r="L2312" t="s">
        <v>14</v>
      </c>
      <c r="M2312" t="s">
        <v>14</v>
      </c>
      <c r="N2312" t="s">
        <v>14</v>
      </c>
    </row>
    <row r="2313" spans="1:14" x14ac:dyDescent="0.35">
      <c r="A2313" s="2">
        <v>32706</v>
      </c>
      <c r="B2313">
        <v>1429.1</v>
      </c>
      <c r="C2313">
        <v>14.237</v>
      </c>
      <c r="D2313">
        <v>1.6819999999999999</v>
      </c>
      <c r="E2313">
        <v>1.2629999999999999</v>
      </c>
      <c r="F2313">
        <v>1.74</v>
      </c>
      <c r="G2313">
        <v>1.1568099999999999</v>
      </c>
      <c r="H2313">
        <v>0.71650999999999998</v>
      </c>
      <c r="I2313">
        <v>1.3956500000000001</v>
      </c>
      <c r="J2313">
        <v>0.86445000000000005</v>
      </c>
      <c r="K2313" t="s">
        <v>14</v>
      </c>
      <c r="L2313" t="s">
        <v>14</v>
      </c>
      <c r="M2313" t="s">
        <v>14</v>
      </c>
      <c r="N2313" t="s">
        <v>14</v>
      </c>
    </row>
    <row r="2314" spans="1:14" x14ac:dyDescent="0.35">
      <c r="A2314" s="2">
        <v>32707</v>
      </c>
      <c r="B2314">
        <v>1429.1</v>
      </c>
      <c r="C2314">
        <v>14.237</v>
      </c>
      <c r="D2314">
        <v>1.6819999999999999</v>
      </c>
      <c r="E2314">
        <v>1.2629999999999999</v>
      </c>
      <c r="F2314">
        <v>1.73</v>
      </c>
      <c r="G2314">
        <v>1.1648799999999999</v>
      </c>
      <c r="H2314">
        <v>0.71618999999999999</v>
      </c>
      <c r="I2314">
        <v>1.39628</v>
      </c>
      <c r="J2314">
        <v>0.85845000000000005</v>
      </c>
      <c r="K2314" t="s">
        <v>14</v>
      </c>
      <c r="L2314" t="s">
        <v>14</v>
      </c>
      <c r="M2314" t="s">
        <v>14</v>
      </c>
      <c r="N2314" t="s">
        <v>14</v>
      </c>
    </row>
    <row r="2315" spans="1:14" x14ac:dyDescent="0.35">
      <c r="A2315" s="2">
        <v>32708</v>
      </c>
      <c r="B2315">
        <v>1429.1</v>
      </c>
      <c r="C2315">
        <v>14.237</v>
      </c>
      <c r="D2315">
        <v>1.6819999999999999</v>
      </c>
      <c r="E2315">
        <v>1.2629999999999999</v>
      </c>
      <c r="F2315">
        <v>1.74</v>
      </c>
      <c r="G2315">
        <v>1.16038</v>
      </c>
      <c r="H2315">
        <v>0.71650000000000003</v>
      </c>
      <c r="I2315">
        <v>1.3956599999999999</v>
      </c>
      <c r="J2315">
        <v>0.86178999999999994</v>
      </c>
      <c r="K2315" t="s">
        <v>14</v>
      </c>
      <c r="L2315" t="s">
        <v>14</v>
      </c>
      <c r="M2315" t="s">
        <v>14</v>
      </c>
      <c r="N2315" t="s">
        <v>14</v>
      </c>
    </row>
    <row r="2316" spans="1:14" x14ac:dyDescent="0.35">
      <c r="A2316" s="2">
        <v>32709</v>
      </c>
      <c r="B2316">
        <v>1520.6</v>
      </c>
      <c r="C2316">
        <v>14.237</v>
      </c>
      <c r="D2316">
        <v>1.6819999999999999</v>
      </c>
      <c r="E2316">
        <v>1.2629999999999999</v>
      </c>
      <c r="F2316">
        <v>1.74</v>
      </c>
      <c r="G2316">
        <v>1.1606300000000001</v>
      </c>
      <c r="H2316">
        <v>0.71335000000000004</v>
      </c>
      <c r="I2316">
        <v>1.4018299999999999</v>
      </c>
      <c r="J2316">
        <v>0.86160000000000003</v>
      </c>
      <c r="K2316" t="s">
        <v>14</v>
      </c>
      <c r="L2316" t="s">
        <v>14</v>
      </c>
      <c r="M2316" t="s">
        <v>14</v>
      </c>
      <c r="N2316" t="s">
        <v>14</v>
      </c>
    </row>
    <row r="2317" spans="1:14" x14ac:dyDescent="0.35">
      <c r="A2317" s="2">
        <v>32710</v>
      </c>
      <c r="B2317">
        <v>1520.6</v>
      </c>
      <c r="C2317">
        <v>14.237</v>
      </c>
      <c r="D2317">
        <v>1.6819999999999999</v>
      </c>
      <c r="E2317">
        <v>1.2629999999999999</v>
      </c>
      <c r="F2317">
        <v>1.77</v>
      </c>
      <c r="G2317">
        <v>1.15812</v>
      </c>
      <c r="H2317">
        <v>0.71445000000000003</v>
      </c>
      <c r="I2317">
        <v>1.39968</v>
      </c>
      <c r="J2317">
        <v>0.86346999999999996</v>
      </c>
      <c r="K2317" t="s">
        <v>14</v>
      </c>
      <c r="L2317" t="s">
        <v>14</v>
      </c>
      <c r="M2317" t="s">
        <v>14</v>
      </c>
      <c r="N2317" t="s">
        <v>14</v>
      </c>
    </row>
    <row r="2318" spans="1:14" x14ac:dyDescent="0.35">
      <c r="A2318" s="2">
        <v>32713</v>
      </c>
      <c r="B2318">
        <v>1520.6</v>
      </c>
      <c r="C2318">
        <v>14.237</v>
      </c>
      <c r="D2318">
        <v>1.6819999999999999</v>
      </c>
      <c r="E2318">
        <v>1.2629999999999999</v>
      </c>
      <c r="F2318">
        <v>1.76</v>
      </c>
      <c r="G2318">
        <v>1.1565099999999999</v>
      </c>
      <c r="H2318">
        <v>0.71477999999999997</v>
      </c>
      <c r="I2318">
        <v>1.39903</v>
      </c>
      <c r="J2318">
        <v>0.86467000000000005</v>
      </c>
      <c r="K2318" t="s">
        <v>14</v>
      </c>
      <c r="L2318" t="s">
        <v>14</v>
      </c>
      <c r="M2318" t="s">
        <v>14</v>
      </c>
      <c r="N2318" t="s">
        <v>14</v>
      </c>
    </row>
    <row r="2319" spans="1:14" x14ac:dyDescent="0.35">
      <c r="A2319" s="2">
        <v>32714</v>
      </c>
      <c r="B2319">
        <v>1520.6</v>
      </c>
      <c r="C2319">
        <v>14.237</v>
      </c>
      <c r="D2319">
        <v>1.6819999999999999</v>
      </c>
      <c r="E2319">
        <v>1.2629999999999999</v>
      </c>
      <c r="F2319">
        <v>1.79</v>
      </c>
      <c r="G2319">
        <v>1.1655</v>
      </c>
      <c r="H2319">
        <v>0.71657000000000004</v>
      </c>
      <c r="I2319">
        <v>1.3955299999999999</v>
      </c>
      <c r="J2319">
        <v>0.85799999999999998</v>
      </c>
      <c r="K2319" t="s">
        <v>14</v>
      </c>
      <c r="L2319" t="s">
        <v>14</v>
      </c>
      <c r="M2319" t="s">
        <v>14</v>
      </c>
      <c r="N2319" t="s">
        <v>14</v>
      </c>
    </row>
    <row r="2320" spans="1:14" x14ac:dyDescent="0.35">
      <c r="A2320" s="2">
        <v>32715</v>
      </c>
      <c r="B2320">
        <v>1520.6</v>
      </c>
      <c r="C2320">
        <v>14.237</v>
      </c>
      <c r="D2320">
        <v>1.6819999999999999</v>
      </c>
      <c r="E2320">
        <v>1.2629999999999999</v>
      </c>
      <c r="F2320">
        <v>1.82</v>
      </c>
      <c r="G2320">
        <v>1.1786399999999999</v>
      </c>
      <c r="H2320">
        <v>0.71433000000000002</v>
      </c>
      <c r="I2320">
        <v>1.3999200000000001</v>
      </c>
      <c r="J2320">
        <v>0.84843999999999997</v>
      </c>
      <c r="K2320" t="s">
        <v>14</v>
      </c>
      <c r="L2320" t="s">
        <v>14</v>
      </c>
      <c r="M2320" t="s">
        <v>14</v>
      </c>
      <c r="N2320" t="s">
        <v>14</v>
      </c>
    </row>
    <row r="2321" spans="1:14" x14ac:dyDescent="0.35">
      <c r="A2321" s="2">
        <v>32716</v>
      </c>
      <c r="B2321">
        <v>1520.6</v>
      </c>
      <c r="C2321">
        <v>14.237</v>
      </c>
      <c r="D2321">
        <v>1.6819999999999999</v>
      </c>
      <c r="E2321">
        <v>1.2629999999999999</v>
      </c>
      <c r="F2321">
        <v>1.82</v>
      </c>
      <c r="G2321">
        <v>1.1820200000000001</v>
      </c>
      <c r="H2321">
        <v>0.71206000000000003</v>
      </c>
      <c r="I2321">
        <v>1.4043699999999999</v>
      </c>
      <c r="J2321">
        <v>0.84601000000000004</v>
      </c>
      <c r="K2321" t="s">
        <v>14</v>
      </c>
      <c r="L2321" t="s">
        <v>14</v>
      </c>
      <c r="M2321" t="s">
        <v>14</v>
      </c>
      <c r="N2321" t="s">
        <v>14</v>
      </c>
    </row>
    <row r="2322" spans="1:14" x14ac:dyDescent="0.35">
      <c r="A2322" s="2">
        <v>32717</v>
      </c>
      <c r="B2322">
        <v>1520.6</v>
      </c>
      <c r="C2322">
        <v>14.237</v>
      </c>
      <c r="D2322">
        <v>1.6819999999999999</v>
      </c>
      <c r="E2322">
        <v>1.2629999999999999</v>
      </c>
      <c r="F2322">
        <v>1.81</v>
      </c>
      <c r="G2322">
        <v>1.17154</v>
      </c>
      <c r="H2322">
        <v>0.71218000000000004</v>
      </c>
      <c r="I2322">
        <v>1.4041300000000001</v>
      </c>
      <c r="J2322">
        <v>0.85357000000000005</v>
      </c>
      <c r="K2322" t="s">
        <v>14</v>
      </c>
      <c r="L2322" t="s">
        <v>14</v>
      </c>
      <c r="M2322" t="s">
        <v>14</v>
      </c>
      <c r="N2322" t="s">
        <v>14</v>
      </c>
    </row>
    <row r="2323" spans="1:14" x14ac:dyDescent="0.35">
      <c r="A2323" s="2">
        <v>32720</v>
      </c>
      <c r="B2323">
        <v>1520.6</v>
      </c>
      <c r="C2323">
        <v>14.237</v>
      </c>
      <c r="D2323">
        <v>1.6819999999999999</v>
      </c>
      <c r="E2323">
        <v>1.2629999999999999</v>
      </c>
      <c r="F2323">
        <v>1.82</v>
      </c>
      <c r="G2323">
        <v>1.1846000000000001</v>
      </c>
      <c r="H2323">
        <v>0.71082999999999996</v>
      </c>
      <c r="I2323">
        <v>1.4068000000000001</v>
      </c>
      <c r="J2323">
        <v>0.84416000000000002</v>
      </c>
      <c r="K2323" t="s">
        <v>14</v>
      </c>
      <c r="L2323" t="s">
        <v>14</v>
      </c>
      <c r="M2323" t="s">
        <v>14</v>
      </c>
      <c r="N2323" t="s">
        <v>14</v>
      </c>
    </row>
    <row r="2324" spans="1:14" x14ac:dyDescent="0.35">
      <c r="A2324" s="2">
        <v>32721</v>
      </c>
      <c r="B2324">
        <v>1520.6</v>
      </c>
      <c r="C2324">
        <v>14.237</v>
      </c>
      <c r="D2324">
        <v>1.6819999999999999</v>
      </c>
      <c r="E2324">
        <v>1.2629999999999999</v>
      </c>
      <c r="F2324">
        <v>1.86</v>
      </c>
      <c r="G2324">
        <v>1.18516</v>
      </c>
      <c r="H2324">
        <v>0.71633000000000002</v>
      </c>
      <c r="I2324">
        <v>1.39601</v>
      </c>
      <c r="J2324">
        <v>0.84377000000000002</v>
      </c>
      <c r="K2324" t="s">
        <v>14</v>
      </c>
      <c r="L2324" t="s">
        <v>14</v>
      </c>
      <c r="M2324" t="s">
        <v>14</v>
      </c>
      <c r="N2324" t="s">
        <v>14</v>
      </c>
    </row>
    <row r="2325" spans="1:14" x14ac:dyDescent="0.35">
      <c r="A2325" s="2">
        <v>32722</v>
      </c>
      <c r="B2325">
        <v>1520.6</v>
      </c>
      <c r="C2325">
        <v>14.237</v>
      </c>
      <c r="D2325">
        <v>1.6819999999999999</v>
      </c>
      <c r="E2325">
        <v>1.2629999999999999</v>
      </c>
      <c r="F2325">
        <v>1.84</v>
      </c>
      <c r="G2325">
        <v>1.1943999999999999</v>
      </c>
      <c r="H2325">
        <v>0.71801000000000004</v>
      </c>
      <c r="I2325">
        <v>1.3927400000000001</v>
      </c>
      <c r="J2325">
        <v>0.83723999999999998</v>
      </c>
      <c r="K2325" t="s">
        <v>14</v>
      </c>
      <c r="L2325" t="s">
        <v>14</v>
      </c>
      <c r="M2325" t="s">
        <v>14</v>
      </c>
      <c r="N2325" t="s">
        <v>14</v>
      </c>
    </row>
    <row r="2326" spans="1:14" x14ac:dyDescent="0.35">
      <c r="A2326" s="2">
        <v>32723</v>
      </c>
      <c r="B2326">
        <v>1520.6</v>
      </c>
      <c r="C2326">
        <v>14.237</v>
      </c>
      <c r="D2326">
        <v>1.6819999999999999</v>
      </c>
      <c r="E2326">
        <v>1.2629999999999999</v>
      </c>
      <c r="F2326">
        <v>1.8</v>
      </c>
      <c r="G2326">
        <v>1.1839</v>
      </c>
      <c r="H2326">
        <v>0.72057000000000004</v>
      </c>
      <c r="I2326">
        <v>1.3877900000000001</v>
      </c>
      <c r="J2326">
        <v>0.84467000000000003</v>
      </c>
      <c r="K2326" t="s">
        <v>14</v>
      </c>
      <c r="L2326" t="s">
        <v>14</v>
      </c>
      <c r="M2326" t="s">
        <v>14</v>
      </c>
      <c r="N2326" t="s">
        <v>14</v>
      </c>
    </row>
    <row r="2327" spans="1:14" x14ac:dyDescent="0.35">
      <c r="A2327" s="2">
        <v>32724</v>
      </c>
      <c r="B2327">
        <v>1520.6</v>
      </c>
      <c r="C2327">
        <v>14.237</v>
      </c>
      <c r="D2327">
        <v>1.6819999999999999</v>
      </c>
      <c r="E2327">
        <v>1.2629999999999999</v>
      </c>
      <c r="F2327">
        <v>1.82</v>
      </c>
      <c r="G2327">
        <v>1.16429</v>
      </c>
      <c r="H2327">
        <v>0.72092000000000001</v>
      </c>
      <c r="I2327">
        <v>1.3871100000000001</v>
      </c>
      <c r="J2327">
        <v>0.85889000000000004</v>
      </c>
      <c r="K2327" t="s">
        <v>14</v>
      </c>
      <c r="L2327" t="s">
        <v>14</v>
      </c>
      <c r="M2327" t="s">
        <v>14</v>
      </c>
      <c r="N2327" t="s">
        <v>14</v>
      </c>
    </row>
    <row r="2328" spans="1:14" x14ac:dyDescent="0.35">
      <c r="A2328" s="2">
        <v>32727</v>
      </c>
      <c r="B2328">
        <v>1520.6</v>
      </c>
      <c r="C2328">
        <v>14.237</v>
      </c>
      <c r="D2328">
        <v>1.6819999999999999</v>
      </c>
      <c r="E2328">
        <v>1.2629999999999999</v>
      </c>
      <c r="F2328">
        <v>1.81</v>
      </c>
      <c r="G2328">
        <v>1.16015</v>
      </c>
      <c r="H2328">
        <v>0.72170999999999996</v>
      </c>
      <c r="I2328">
        <v>1.3855900000000001</v>
      </c>
      <c r="J2328">
        <v>0.86194999999999999</v>
      </c>
      <c r="K2328" t="s">
        <v>14</v>
      </c>
      <c r="L2328" t="s">
        <v>14</v>
      </c>
      <c r="M2328" t="s">
        <v>14</v>
      </c>
      <c r="N2328" t="s">
        <v>14</v>
      </c>
    </row>
    <row r="2329" spans="1:14" x14ac:dyDescent="0.35">
      <c r="A2329" s="2">
        <v>32728</v>
      </c>
      <c r="B2329">
        <v>1520.6</v>
      </c>
      <c r="C2329">
        <v>14.237</v>
      </c>
      <c r="D2329">
        <v>1.6819999999999999</v>
      </c>
      <c r="E2329">
        <v>1.2629999999999999</v>
      </c>
      <c r="F2329">
        <v>1.83</v>
      </c>
      <c r="G2329">
        <v>1.16917</v>
      </c>
      <c r="H2329">
        <v>0.71904999999999997</v>
      </c>
      <c r="I2329">
        <v>1.39073</v>
      </c>
      <c r="J2329">
        <v>0.85531000000000001</v>
      </c>
      <c r="K2329" t="s">
        <v>14</v>
      </c>
      <c r="L2329" t="s">
        <v>14</v>
      </c>
      <c r="M2329" t="s">
        <v>14</v>
      </c>
      <c r="N2329" t="s">
        <v>14</v>
      </c>
    </row>
    <row r="2330" spans="1:14" x14ac:dyDescent="0.35">
      <c r="A2330" s="2">
        <v>32729</v>
      </c>
      <c r="B2330">
        <v>1520.6</v>
      </c>
      <c r="C2330">
        <v>14.237</v>
      </c>
      <c r="D2330">
        <v>1.6819999999999999</v>
      </c>
      <c r="E2330">
        <v>1.2629999999999999</v>
      </c>
      <c r="F2330">
        <v>1.82</v>
      </c>
      <c r="G2330">
        <v>1.16398</v>
      </c>
      <c r="H2330">
        <v>0.71984000000000004</v>
      </c>
      <c r="I2330">
        <v>1.3892</v>
      </c>
      <c r="J2330">
        <v>0.85911999999999999</v>
      </c>
      <c r="K2330" t="s">
        <v>14</v>
      </c>
      <c r="L2330" t="s">
        <v>14</v>
      </c>
      <c r="M2330" t="s">
        <v>14</v>
      </c>
      <c r="N2330" t="s">
        <v>14</v>
      </c>
    </row>
    <row r="2331" spans="1:14" x14ac:dyDescent="0.35">
      <c r="A2331" s="2">
        <v>32730</v>
      </c>
      <c r="B2331">
        <v>1520.6</v>
      </c>
      <c r="C2331">
        <v>14.237</v>
      </c>
      <c r="D2331">
        <v>1.6819999999999999</v>
      </c>
      <c r="E2331">
        <v>1.2629999999999999</v>
      </c>
      <c r="F2331">
        <v>1.81</v>
      </c>
      <c r="G2331">
        <v>1.16862</v>
      </c>
      <c r="H2331">
        <v>0.71826999999999996</v>
      </c>
      <c r="I2331">
        <v>1.3922399999999999</v>
      </c>
      <c r="J2331">
        <v>0.85570999999999997</v>
      </c>
      <c r="K2331" t="s">
        <v>14</v>
      </c>
      <c r="L2331" t="s">
        <v>14</v>
      </c>
      <c r="M2331" t="s">
        <v>14</v>
      </c>
      <c r="N2331" t="s">
        <v>14</v>
      </c>
    </row>
    <row r="2332" spans="1:14" x14ac:dyDescent="0.35">
      <c r="A2332" s="2">
        <v>32731</v>
      </c>
      <c r="B2332">
        <v>1520.6</v>
      </c>
      <c r="C2332">
        <v>14.237</v>
      </c>
      <c r="D2332">
        <v>1.6819999999999999</v>
      </c>
      <c r="E2332">
        <v>1.2629999999999999</v>
      </c>
      <c r="F2332">
        <v>1.8</v>
      </c>
      <c r="G2332">
        <v>1.14089</v>
      </c>
      <c r="H2332">
        <v>0.71958</v>
      </c>
      <c r="I2332">
        <v>1.38971</v>
      </c>
      <c r="J2332">
        <v>0.87651000000000001</v>
      </c>
      <c r="K2332" t="s">
        <v>14</v>
      </c>
      <c r="L2332" t="s">
        <v>14</v>
      </c>
      <c r="M2332" t="s">
        <v>14</v>
      </c>
      <c r="N2332" t="s">
        <v>14</v>
      </c>
    </row>
    <row r="2333" spans="1:14" x14ac:dyDescent="0.35">
      <c r="A2333" s="2">
        <v>32734</v>
      </c>
      <c r="B2333">
        <v>1520.6</v>
      </c>
      <c r="C2333">
        <v>14.237</v>
      </c>
      <c r="D2333">
        <v>1.6819999999999999</v>
      </c>
      <c r="E2333">
        <v>1.2629999999999999</v>
      </c>
      <c r="F2333">
        <v>1.76</v>
      </c>
      <c r="G2333">
        <v>1.1410199999999999</v>
      </c>
      <c r="H2333">
        <v>0.72033999999999998</v>
      </c>
      <c r="I2333">
        <v>1.3882399999999999</v>
      </c>
      <c r="J2333">
        <v>0.87641000000000002</v>
      </c>
      <c r="K2333" t="s">
        <v>14</v>
      </c>
      <c r="L2333" t="s">
        <v>14</v>
      </c>
      <c r="M2333" t="s">
        <v>14</v>
      </c>
      <c r="N2333" t="s">
        <v>14</v>
      </c>
    </row>
    <row r="2334" spans="1:14" x14ac:dyDescent="0.35">
      <c r="A2334" s="2">
        <v>32735</v>
      </c>
      <c r="B2334">
        <v>1520.6</v>
      </c>
      <c r="C2334">
        <v>14.237</v>
      </c>
      <c r="D2334">
        <v>1.6819999999999999</v>
      </c>
      <c r="E2334">
        <v>1.2629999999999999</v>
      </c>
      <c r="F2334">
        <v>1.76</v>
      </c>
      <c r="G2334">
        <v>1.1368499999999999</v>
      </c>
      <c r="H2334">
        <v>0.72272999999999998</v>
      </c>
      <c r="I2334">
        <v>1.38365</v>
      </c>
      <c r="J2334">
        <v>0.87963000000000002</v>
      </c>
      <c r="K2334" t="s">
        <v>14</v>
      </c>
      <c r="L2334" t="s">
        <v>14</v>
      </c>
      <c r="M2334" t="s">
        <v>14</v>
      </c>
      <c r="N2334" t="s">
        <v>14</v>
      </c>
    </row>
    <row r="2335" spans="1:14" x14ac:dyDescent="0.35">
      <c r="A2335" s="2">
        <v>32736</v>
      </c>
      <c r="B2335">
        <v>1520.6</v>
      </c>
      <c r="C2335">
        <v>14.237</v>
      </c>
      <c r="D2335">
        <v>1.6819999999999999</v>
      </c>
      <c r="E2335">
        <v>1.2629999999999999</v>
      </c>
      <c r="F2335">
        <v>1.75</v>
      </c>
      <c r="G2335">
        <v>1.1393500000000001</v>
      </c>
      <c r="H2335">
        <v>0.72157000000000004</v>
      </c>
      <c r="I2335">
        <v>1.3858699999999999</v>
      </c>
      <c r="J2335">
        <v>0.87768999999999997</v>
      </c>
      <c r="K2335" t="s">
        <v>14</v>
      </c>
      <c r="L2335" t="s">
        <v>14</v>
      </c>
      <c r="M2335" t="s">
        <v>14</v>
      </c>
      <c r="N2335" t="s">
        <v>14</v>
      </c>
    </row>
    <row r="2336" spans="1:14" x14ac:dyDescent="0.35">
      <c r="A2336" s="2">
        <v>32737</v>
      </c>
      <c r="B2336">
        <v>1573.6</v>
      </c>
      <c r="C2336">
        <v>14.237</v>
      </c>
      <c r="D2336">
        <v>1.6819999999999999</v>
      </c>
      <c r="E2336">
        <v>1.2629999999999999</v>
      </c>
      <c r="F2336">
        <v>1.75</v>
      </c>
      <c r="G2336">
        <v>1.12442</v>
      </c>
      <c r="H2336">
        <v>0.72148000000000001</v>
      </c>
      <c r="I2336">
        <v>1.3860399999999999</v>
      </c>
      <c r="J2336">
        <v>0.88934999999999997</v>
      </c>
      <c r="K2336" t="s">
        <v>14</v>
      </c>
      <c r="L2336" t="s">
        <v>14</v>
      </c>
      <c r="M2336" t="s">
        <v>14</v>
      </c>
      <c r="N2336" t="s">
        <v>14</v>
      </c>
    </row>
    <row r="2337" spans="1:14" x14ac:dyDescent="0.35">
      <c r="A2337" s="2">
        <v>32738</v>
      </c>
      <c r="B2337">
        <v>1573.6</v>
      </c>
      <c r="C2337">
        <v>14.237</v>
      </c>
      <c r="D2337">
        <v>1.6819999999999999</v>
      </c>
      <c r="E2337">
        <v>1.2629999999999999</v>
      </c>
      <c r="F2337">
        <v>1.76</v>
      </c>
      <c r="G2337">
        <v>1.1318600000000001</v>
      </c>
      <c r="H2337">
        <v>0.72301000000000004</v>
      </c>
      <c r="I2337">
        <v>1.3831100000000001</v>
      </c>
      <c r="J2337">
        <v>0.88349999999999995</v>
      </c>
      <c r="K2337" t="s">
        <v>14</v>
      </c>
      <c r="L2337" t="s">
        <v>14</v>
      </c>
      <c r="M2337" t="s">
        <v>14</v>
      </c>
      <c r="N2337" t="s">
        <v>14</v>
      </c>
    </row>
    <row r="2338" spans="1:14" x14ac:dyDescent="0.35">
      <c r="A2338" s="2">
        <v>32741</v>
      </c>
      <c r="B2338">
        <v>1573.6</v>
      </c>
      <c r="C2338">
        <v>14.237</v>
      </c>
      <c r="D2338">
        <v>1.6819999999999999</v>
      </c>
      <c r="E2338">
        <v>1.2629999999999999</v>
      </c>
      <c r="F2338">
        <v>1.8</v>
      </c>
      <c r="G2338">
        <v>1.135</v>
      </c>
      <c r="H2338">
        <v>0.71904000000000001</v>
      </c>
      <c r="I2338">
        <v>1.3907499999999999</v>
      </c>
      <c r="J2338">
        <v>0.88105999999999995</v>
      </c>
      <c r="K2338" t="s">
        <v>14</v>
      </c>
      <c r="L2338" t="s">
        <v>14</v>
      </c>
      <c r="M2338" t="s">
        <v>14</v>
      </c>
      <c r="N2338" t="s">
        <v>14</v>
      </c>
    </row>
    <row r="2339" spans="1:14" x14ac:dyDescent="0.35">
      <c r="A2339" s="2">
        <v>32742</v>
      </c>
      <c r="B2339">
        <v>1573.6</v>
      </c>
      <c r="C2339">
        <v>14.237</v>
      </c>
      <c r="D2339">
        <v>1.6819999999999999</v>
      </c>
      <c r="E2339">
        <v>1.2629999999999999</v>
      </c>
      <c r="F2339">
        <v>1.8</v>
      </c>
      <c r="G2339">
        <v>1.14001</v>
      </c>
      <c r="H2339">
        <v>0.71948000000000001</v>
      </c>
      <c r="I2339">
        <v>1.3898999999999999</v>
      </c>
      <c r="J2339">
        <v>0.87717999999999996</v>
      </c>
      <c r="K2339" t="s">
        <v>14</v>
      </c>
      <c r="L2339" t="s">
        <v>14</v>
      </c>
      <c r="M2339" t="s">
        <v>14</v>
      </c>
      <c r="N2339" t="s">
        <v>14</v>
      </c>
    </row>
    <row r="2340" spans="1:14" x14ac:dyDescent="0.35">
      <c r="A2340" s="2">
        <v>32743</v>
      </c>
      <c r="B2340">
        <v>1573.6</v>
      </c>
      <c r="C2340">
        <v>14.237</v>
      </c>
      <c r="D2340">
        <v>1.6819999999999999</v>
      </c>
      <c r="E2340">
        <v>1.2629999999999999</v>
      </c>
      <c r="F2340">
        <v>1.78</v>
      </c>
      <c r="G2340">
        <v>1.1326799999999999</v>
      </c>
      <c r="H2340">
        <v>0.72121999999999997</v>
      </c>
      <c r="I2340">
        <v>1.3865400000000001</v>
      </c>
      <c r="J2340">
        <v>0.88285999999999998</v>
      </c>
      <c r="K2340" t="s">
        <v>14</v>
      </c>
      <c r="L2340" t="s">
        <v>14</v>
      </c>
      <c r="M2340" t="s">
        <v>14</v>
      </c>
      <c r="N2340" t="s">
        <v>14</v>
      </c>
    </row>
    <row r="2341" spans="1:14" x14ac:dyDescent="0.35">
      <c r="A2341" s="2">
        <v>32744</v>
      </c>
      <c r="B2341">
        <v>1573.6</v>
      </c>
      <c r="C2341">
        <v>14.237</v>
      </c>
      <c r="D2341">
        <v>1.6819999999999999</v>
      </c>
      <c r="E2341">
        <v>1.2629999999999999</v>
      </c>
      <c r="F2341">
        <v>1.78</v>
      </c>
      <c r="G2341">
        <v>1.1301099999999999</v>
      </c>
      <c r="H2341">
        <v>0.71980999999999995</v>
      </c>
      <c r="I2341">
        <v>1.3892500000000001</v>
      </c>
      <c r="J2341">
        <v>0.88487000000000005</v>
      </c>
      <c r="K2341" t="s">
        <v>14</v>
      </c>
      <c r="L2341" t="s">
        <v>14</v>
      </c>
      <c r="M2341" t="s">
        <v>14</v>
      </c>
      <c r="N2341" t="s">
        <v>14</v>
      </c>
    </row>
    <row r="2342" spans="1:14" x14ac:dyDescent="0.35">
      <c r="A2342" s="2">
        <v>32745</v>
      </c>
      <c r="B2342">
        <v>1573.6</v>
      </c>
      <c r="C2342">
        <v>14.237</v>
      </c>
      <c r="D2342">
        <v>1.6819999999999999</v>
      </c>
      <c r="E2342">
        <v>1.2629999999999999</v>
      </c>
      <c r="F2342">
        <v>1.79</v>
      </c>
      <c r="G2342">
        <v>1.1331599999999999</v>
      </c>
      <c r="H2342">
        <v>0.72084000000000004</v>
      </c>
      <c r="I2342">
        <v>1.38727</v>
      </c>
      <c r="J2342">
        <v>0.88249</v>
      </c>
      <c r="K2342" t="s">
        <v>14</v>
      </c>
      <c r="L2342" t="s">
        <v>14</v>
      </c>
      <c r="M2342" t="s">
        <v>14</v>
      </c>
      <c r="N2342" t="s">
        <v>14</v>
      </c>
    </row>
    <row r="2343" spans="1:14" x14ac:dyDescent="0.35">
      <c r="A2343" s="2">
        <v>32748</v>
      </c>
      <c r="B2343">
        <v>1573.6</v>
      </c>
      <c r="C2343">
        <v>14.237</v>
      </c>
      <c r="D2343">
        <v>1.6819999999999999</v>
      </c>
      <c r="E2343">
        <v>1.2629999999999999</v>
      </c>
      <c r="F2343">
        <v>1.79</v>
      </c>
      <c r="G2343">
        <v>1.1331599999999999</v>
      </c>
      <c r="H2343">
        <v>0.72084000000000004</v>
      </c>
      <c r="I2343">
        <v>1.38727</v>
      </c>
      <c r="J2343">
        <v>0.88249</v>
      </c>
      <c r="K2343" t="s">
        <v>14</v>
      </c>
      <c r="L2343" t="s">
        <v>14</v>
      </c>
      <c r="M2343" t="s">
        <v>14</v>
      </c>
      <c r="N2343" t="s">
        <v>14</v>
      </c>
    </row>
    <row r="2344" spans="1:14" x14ac:dyDescent="0.35">
      <c r="A2344" s="2">
        <v>32749</v>
      </c>
      <c r="B2344">
        <v>1573.6</v>
      </c>
      <c r="C2344">
        <v>14.237</v>
      </c>
      <c r="D2344">
        <v>1.6819999999999999</v>
      </c>
      <c r="E2344">
        <v>1.2629999999999999</v>
      </c>
      <c r="F2344">
        <v>1.78</v>
      </c>
      <c r="G2344">
        <v>1.14256</v>
      </c>
      <c r="H2344">
        <v>0.72131000000000001</v>
      </c>
      <c r="I2344">
        <v>1.38636</v>
      </c>
      <c r="J2344">
        <v>0.87522999999999995</v>
      </c>
      <c r="K2344" t="s">
        <v>14</v>
      </c>
      <c r="L2344" t="s">
        <v>14</v>
      </c>
      <c r="M2344" t="s">
        <v>14</v>
      </c>
      <c r="N2344" t="s">
        <v>14</v>
      </c>
    </row>
    <row r="2345" spans="1:14" x14ac:dyDescent="0.35">
      <c r="A2345" s="2">
        <v>32750</v>
      </c>
      <c r="B2345">
        <v>1573.6</v>
      </c>
      <c r="C2345">
        <v>14.237</v>
      </c>
      <c r="D2345">
        <v>1.6819999999999999</v>
      </c>
      <c r="E2345">
        <v>1.2629999999999999</v>
      </c>
      <c r="F2345">
        <v>1.76</v>
      </c>
      <c r="G2345">
        <v>1.13869</v>
      </c>
      <c r="H2345">
        <v>0.71955000000000002</v>
      </c>
      <c r="I2345">
        <v>1.38975</v>
      </c>
      <c r="J2345">
        <v>0.87819999999999998</v>
      </c>
      <c r="K2345" t="s">
        <v>14</v>
      </c>
      <c r="L2345" t="s">
        <v>14</v>
      </c>
      <c r="M2345" t="s">
        <v>14</v>
      </c>
      <c r="N2345" t="s">
        <v>14</v>
      </c>
    </row>
    <row r="2346" spans="1:14" x14ac:dyDescent="0.35">
      <c r="A2346" s="2">
        <v>32751</v>
      </c>
      <c r="B2346">
        <v>1573.6</v>
      </c>
      <c r="C2346">
        <v>14.237</v>
      </c>
      <c r="D2346">
        <v>1.6819999999999999</v>
      </c>
      <c r="E2346">
        <v>1.2629999999999999</v>
      </c>
      <c r="F2346">
        <v>1.77</v>
      </c>
      <c r="G2346">
        <v>1.1311899999999999</v>
      </c>
      <c r="H2346">
        <v>0.71889999999999998</v>
      </c>
      <c r="I2346">
        <v>1.3910199999999999</v>
      </c>
      <c r="J2346">
        <v>0.88402999999999998</v>
      </c>
      <c r="K2346" t="s">
        <v>14</v>
      </c>
      <c r="L2346" t="s">
        <v>14</v>
      </c>
      <c r="M2346" t="s">
        <v>14</v>
      </c>
      <c r="N2346" t="s">
        <v>14</v>
      </c>
    </row>
    <row r="2347" spans="1:14" x14ac:dyDescent="0.35">
      <c r="A2347" s="2">
        <v>32752</v>
      </c>
      <c r="B2347">
        <v>1573.6</v>
      </c>
      <c r="C2347">
        <v>14.237</v>
      </c>
      <c r="D2347">
        <v>1.6819999999999999</v>
      </c>
      <c r="E2347">
        <v>1.2629999999999999</v>
      </c>
      <c r="F2347">
        <v>1.78</v>
      </c>
      <c r="G2347">
        <v>1.1201700000000001</v>
      </c>
      <c r="H2347">
        <v>0.71967000000000003</v>
      </c>
      <c r="I2347">
        <v>1.3895200000000001</v>
      </c>
      <c r="J2347">
        <v>0.89271999999999996</v>
      </c>
      <c r="K2347" t="s">
        <v>14</v>
      </c>
      <c r="L2347" t="s">
        <v>14</v>
      </c>
      <c r="M2347" t="s">
        <v>14</v>
      </c>
      <c r="N2347" t="s">
        <v>14</v>
      </c>
    </row>
    <row r="2348" spans="1:14" x14ac:dyDescent="0.35">
      <c r="A2348" s="2">
        <v>32755</v>
      </c>
      <c r="B2348">
        <v>1573.6</v>
      </c>
      <c r="C2348">
        <v>14.237</v>
      </c>
      <c r="D2348">
        <v>1.6819999999999999</v>
      </c>
      <c r="E2348">
        <v>1.2629999999999999</v>
      </c>
      <c r="F2348">
        <v>1.83</v>
      </c>
      <c r="G2348">
        <v>1.11957</v>
      </c>
      <c r="H2348">
        <v>0.72043999999999997</v>
      </c>
      <c r="I2348">
        <v>1.3880300000000001</v>
      </c>
      <c r="J2348">
        <v>0.89319999999999999</v>
      </c>
      <c r="K2348" t="s">
        <v>14</v>
      </c>
      <c r="L2348" t="s">
        <v>14</v>
      </c>
      <c r="M2348" t="s">
        <v>14</v>
      </c>
      <c r="N2348" t="s">
        <v>14</v>
      </c>
    </row>
    <row r="2349" spans="1:14" x14ac:dyDescent="0.35">
      <c r="A2349" s="2">
        <v>32756</v>
      </c>
      <c r="B2349">
        <v>1573.6</v>
      </c>
      <c r="C2349">
        <v>14.237</v>
      </c>
      <c r="D2349">
        <v>1.6819999999999999</v>
      </c>
      <c r="E2349">
        <v>1.2629999999999999</v>
      </c>
      <c r="F2349">
        <v>1.85</v>
      </c>
      <c r="G2349">
        <v>1.11229</v>
      </c>
      <c r="H2349">
        <v>0.72319999999999995</v>
      </c>
      <c r="I2349">
        <v>1.3827400000000001</v>
      </c>
      <c r="J2349">
        <v>0.89905000000000002</v>
      </c>
      <c r="K2349" t="s">
        <v>14</v>
      </c>
      <c r="L2349" t="s">
        <v>14</v>
      </c>
      <c r="M2349" t="s">
        <v>14</v>
      </c>
      <c r="N2349" t="s">
        <v>14</v>
      </c>
    </row>
    <row r="2350" spans="1:14" x14ac:dyDescent="0.35">
      <c r="A2350" s="2">
        <v>32757</v>
      </c>
      <c r="B2350">
        <v>1573.6</v>
      </c>
      <c r="C2350">
        <v>14.237</v>
      </c>
      <c r="D2350">
        <v>1.6819999999999999</v>
      </c>
      <c r="E2350">
        <v>1.2629999999999999</v>
      </c>
      <c r="F2350">
        <v>1.83</v>
      </c>
      <c r="G2350">
        <v>1.1217900000000001</v>
      </c>
      <c r="H2350">
        <v>0.72257000000000005</v>
      </c>
      <c r="I2350">
        <v>1.3839399999999999</v>
      </c>
      <c r="J2350">
        <v>0.89142999999999994</v>
      </c>
      <c r="K2350" t="s">
        <v>14</v>
      </c>
      <c r="L2350" t="s">
        <v>14</v>
      </c>
      <c r="M2350" t="s">
        <v>14</v>
      </c>
      <c r="N2350" t="s">
        <v>14</v>
      </c>
    </row>
    <row r="2351" spans="1:14" x14ac:dyDescent="0.35">
      <c r="A2351" s="2">
        <v>32758</v>
      </c>
      <c r="B2351">
        <v>1573.6</v>
      </c>
      <c r="C2351">
        <v>14.237</v>
      </c>
      <c r="D2351">
        <v>1.6819999999999999</v>
      </c>
      <c r="E2351">
        <v>1.2629999999999999</v>
      </c>
      <c r="F2351">
        <v>1.83</v>
      </c>
      <c r="G2351">
        <v>1.1170599999999999</v>
      </c>
      <c r="H2351">
        <v>0.72255000000000003</v>
      </c>
      <c r="I2351">
        <v>1.3839900000000001</v>
      </c>
      <c r="J2351">
        <v>0.8952</v>
      </c>
      <c r="K2351" t="s">
        <v>14</v>
      </c>
      <c r="L2351" t="s">
        <v>14</v>
      </c>
      <c r="M2351" t="s">
        <v>14</v>
      </c>
      <c r="N2351" t="s">
        <v>14</v>
      </c>
    </row>
    <row r="2352" spans="1:14" x14ac:dyDescent="0.35">
      <c r="A2352" s="2">
        <v>32759</v>
      </c>
      <c r="B2352">
        <v>1573.6</v>
      </c>
      <c r="C2352">
        <v>14.237</v>
      </c>
      <c r="D2352">
        <v>1.6819999999999999</v>
      </c>
      <c r="E2352">
        <v>1.2629999999999999</v>
      </c>
      <c r="F2352">
        <v>1.84</v>
      </c>
      <c r="G2352">
        <v>1.1196699999999999</v>
      </c>
      <c r="H2352">
        <v>0.72306999999999999</v>
      </c>
      <c r="I2352">
        <v>1.3829899999999999</v>
      </c>
      <c r="J2352">
        <v>0.89312000000000002</v>
      </c>
      <c r="K2352" t="s">
        <v>14</v>
      </c>
      <c r="L2352" t="s">
        <v>14</v>
      </c>
      <c r="M2352" t="s">
        <v>14</v>
      </c>
      <c r="N2352" t="s">
        <v>14</v>
      </c>
    </row>
    <row r="2353" spans="1:14" x14ac:dyDescent="0.35">
      <c r="A2353" s="2">
        <v>32762</v>
      </c>
      <c r="B2353">
        <v>1573.6</v>
      </c>
      <c r="C2353">
        <v>14.237</v>
      </c>
      <c r="D2353">
        <v>1.6819999999999999</v>
      </c>
      <c r="E2353">
        <v>1.2629999999999999</v>
      </c>
      <c r="F2353">
        <v>1.81</v>
      </c>
      <c r="G2353">
        <v>1.11524</v>
      </c>
      <c r="H2353">
        <v>0.72160000000000002</v>
      </c>
      <c r="I2353">
        <v>1.3857999999999999</v>
      </c>
      <c r="J2353">
        <v>0.89666999999999997</v>
      </c>
      <c r="K2353" t="s">
        <v>14</v>
      </c>
      <c r="L2353" t="s">
        <v>14</v>
      </c>
      <c r="M2353" t="s">
        <v>14</v>
      </c>
      <c r="N2353" t="s">
        <v>14</v>
      </c>
    </row>
    <row r="2354" spans="1:14" x14ac:dyDescent="0.35">
      <c r="A2354" s="2">
        <v>32763</v>
      </c>
      <c r="B2354">
        <v>1573.6</v>
      </c>
      <c r="C2354">
        <v>14.237</v>
      </c>
      <c r="D2354">
        <v>1.6819999999999999</v>
      </c>
      <c r="E2354">
        <v>1.2629999999999999</v>
      </c>
      <c r="F2354">
        <v>1.79</v>
      </c>
      <c r="G2354">
        <v>1.1153</v>
      </c>
      <c r="H2354">
        <v>0.72094000000000003</v>
      </c>
      <c r="I2354">
        <v>1.38707</v>
      </c>
      <c r="J2354">
        <v>0.89661999999999997</v>
      </c>
      <c r="K2354" t="s">
        <v>14</v>
      </c>
      <c r="L2354" t="s">
        <v>14</v>
      </c>
      <c r="M2354" t="s">
        <v>14</v>
      </c>
      <c r="N2354" t="s">
        <v>14</v>
      </c>
    </row>
    <row r="2355" spans="1:14" x14ac:dyDescent="0.35">
      <c r="A2355" s="2">
        <v>32764</v>
      </c>
      <c r="B2355">
        <v>1573.6</v>
      </c>
      <c r="C2355">
        <v>14.237</v>
      </c>
      <c r="D2355">
        <v>1.6819999999999999</v>
      </c>
      <c r="E2355">
        <v>1.2629999999999999</v>
      </c>
      <c r="F2355">
        <v>1.79</v>
      </c>
      <c r="G2355">
        <v>1.11913</v>
      </c>
      <c r="H2355">
        <v>0.72062999999999999</v>
      </c>
      <c r="I2355">
        <v>1.38768</v>
      </c>
      <c r="J2355">
        <v>0.89354999999999996</v>
      </c>
      <c r="K2355" t="s">
        <v>14</v>
      </c>
      <c r="L2355" t="s">
        <v>14</v>
      </c>
      <c r="M2355" t="s">
        <v>14</v>
      </c>
      <c r="N2355" t="s">
        <v>14</v>
      </c>
    </row>
    <row r="2356" spans="1:14" x14ac:dyDescent="0.35">
      <c r="A2356" s="2">
        <v>32765</v>
      </c>
      <c r="B2356">
        <v>1625.9</v>
      </c>
      <c r="C2356">
        <v>14.237</v>
      </c>
      <c r="D2356">
        <v>1.6819999999999999</v>
      </c>
      <c r="E2356">
        <v>1.2629999999999999</v>
      </c>
      <c r="F2356">
        <v>1.8</v>
      </c>
      <c r="G2356">
        <v>1.1247499999999999</v>
      </c>
      <c r="H2356">
        <v>0.72123000000000004</v>
      </c>
      <c r="I2356">
        <v>1.38653</v>
      </c>
      <c r="J2356">
        <v>0.88909000000000005</v>
      </c>
      <c r="K2356" t="s">
        <v>14</v>
      </c>
      <c r="L2356" t="s">
        <v>14</v>
      </c>
      <c r="M2356" t="s">
        <v>14</v>
      </c>
      <c r="N2356" t="s">
        <v>14</v>
      </c>
    </row>
    <row r="2357" spans="1:14" x14ac:dyDescent="0.35">
      <c r="A2357" s="2">
        <v>32766</v>
      </c>
      <c r="B2357">
        <v>1625.9</v>
      </c>
      <c r="C2357">
        <v>14.237</v>
      </c>
      <c r="D2357">
        <v>1.6819999999999999</v>
      </c>
      <c r="E2357">
        <v>1.2629999999999999</v>
      </c>
      <c r="F2357">
        <v>1.78</v>
      </c>
      <c r="G2357">
        <v>1.1074299999999999</v>
      </c>
      <c r="H2357">
        <v>0.71980999999999995</v>
      </c>
      <c r="I2357">
        <v>1.3892500000000001</v>
      </c>
      <c r="J2357">
        <v>0.90298999999999996</v>
      </c>
      <c r="K2357" t="s">
        <v>14</v>
      </c>
      <c r="L2357" t="s">
        <v>14</v>
      </c>
      <c r="M2357" t="s">
        <v>14</v>
      </c>
      <c r="N2357" t="s">
        <v>14</v>
      </c>
    </row>
    <row r="2358" spans="1:14" x14ac:dyDescent="0.35">
      <c r="A2358" s="2">
        <v>32769</v>
      </c>
      <c r="B2358">
        <v>1625.9</v>
      </c>
      <c r="C2358">
        <v>14.237</v>
      </c>
      <c r="D2358">
        <v>1.6819999999999999</v>
      </c>
      <c r="E2358">
        <v>1.2629999999999999</v>
      </c>
      <c r="F2358">
        <v>1.79</v>
      </c>
      <c r="G2358">
        <v>1.1329499999999999</v>
      </c>
      <c r="H2358">
        <v>0.72162000000000004</v>
      </c>
      <c r="I2358">
        <v>1.3857699999999999</v>
      </c>
      <c r="J2358">
        <v>0.88265000000000005</v>
      </c>
      <c r="K2358" t="s">
        <v>14</v>
      </c>
      <c r="L2358" t="s">
        <v>14</v>
      </c>
      <c r="M2358" t="s">
        <v>14</v>
      </c>
      <c r="N2358" t="s">
        <v>14</v>
      </c>
    </row>
    <row r="2359" spans="1:14" x14ac:dyDescent="0.35">
      <c r="A2359" s="2">
        <v>32770</v>
      </c>
      <c r="B2359">
        <v>1625.9</v>
      </c>
      <c r="C2359">
        <v>14.237</v>
      </c>
      <c r="D2359">
        <v>1.6819999999999999</v>
      </c>
      <c r="E2359">
        <v>1.2629999999999999</v>
      </c>
      <c r="F2359">
        <v>1.81</v>
      </c>
      <c r="G2359">
        <v>1.1327799999999999</v>
      </c>
      <c r="H2359">
        <v>0.72014</v>
      </c>
      <c r="I2359">
        <v>1.3886099999999999</v>
      </c>
      <c r="J2359">
        <v>0.88278000000000001</v>
      </c>
      <c r="K2359" t="s">
        <v>14</v>
      </c>
      <c r="L2359" t="s">
        <v>14</v>
      </c>
      <c r="M2359" t="s">
        <v>14</v>
      </c>
      <c r="N2359" t="s">
        <v>14</v>
      </c>
    </row>
    <row r="2360" spans="1:14" x14ac:dyDescent="0.35">
      <c r="A2360" s="2">
        <v>32771</v>
      </c>
      <c r="B2360">
        <v>1625.9</v>
      </c>
      <c r="C2360">
        <v>14.237</v>
      </c>
      <c r="D2360">
        <v>1.6819999999999999</v>
      </c>
      <c r="E2360">
        <v>1.2629999999999999</v>
      </c>
      <c r="F2360">
        <v>1.81</v>
      </c>
      <c r="G2360">
        <v>1.1390100000000001</v>
      </c>
      <c r="H2360">
        <v>0.71997999999999995</v>
      </c>
      <c r="I2360">
        <v>1.38893</v>
      </c>
      <c r="J2360">
        <v>0.87795999999999996</v>
      </c>
      <c r="K2360" t="s">
        <v>14</v>
      </c>
      <c r="L2360" t="s">
        <v>14</v>
      </c>
      <c r="M2360" t="s">
        <v>14</v>
      </c>
      <c r="N2360" t="s">
        <v>14</v>
      </c>
    </row>
    <row r="2361" spans="1:14" x14ac:dyDescent="0.35">
      <c r="A2361" s="2">
        <v>32772</v>
      </c>
      <c r="B2361">
        <v>1625.9</v>
      </c>
      <c r="C2361">
        <v>14.237</v>
      </c>
      <c r="D2361">
        <v>1.6819999999999999</v>
      </c>
      <c r="E2361">
        <v>1.2629999999999999</v>
      </c>
      <c r="F2361">
        <v>1.82</v>
      </c>
      <c r="G2361">
        <v>1.13757</v>
      </c>
      <c r="H2361">
        <v>0.71953</v>
      </c>
      <c r="I2361">
        <v>1.3897999999999999</v>
      </c>
      <c r="J2361">
        <v>0.87905999999999995</v>
      </c>
      <c r="K2361" t="s">
        <v>14</v>
      </c>
      <c r="L2361" t="s">
        <v>14</v>
      </c>
      <c r="M2361" t="s">
        <v>14</v>
      </c>
      <c r="N2361" t="s">
        <v>14</v>
      </c>
    </row>
    <row r="2362" spans="1:14" x14ac:dyDescent="0.35">
      <c r="A2362" s="2">
        <v>32773</v>
      </c>
      <c r="B2362">
        <v>1625.9</v>
      </c>
      <c r="C2362">
        <v>14.237</v>
      </c>
      <c r="D2362">
        <v>1.6819999999999999</v>
      </c>
      <c r="E2362">
        <v>1.2629999999999999</v>
      </c>
      <c r="F2362">
        <v>1.87</v>
      </c>
      <c r="G2362">
        <v>1.13384</v>
      </c>
      <c r="H2362">
        <v>0.71967000000000003</v>
      </c>
      <c r="I2362">
        <v>1.3895200000000001</v>
      </c>
      <c r="J2362">
        <v>0.88195999999999997</v>
      </c>
      <c r="K2362" t="s">
        <v>14</v>
      </c>
      <c r="L2362" t="s">
        <v>14</v>
      </c>
      <c r="M2362" t="s">
        <v>14</v>
      </c>
      <c r="N2362" t="s">
        <v>14</v>
      </c>
    </row>
    <row r="2363" spans="1:14" x14ac:dyDescent="0.35">
      <c r="A2363" s="2">
        <v>32776</v>
      </c>
      <c r="B2363">
        <v>1625.9</v>
      </c>
      <c r="C2363">
        <v>14.237</v>
      </c>
      <c r="D2363">
        <v>1.6819999999999999</v>
      </c>
      <c r="E2363">
        <v>1.2629999999999999</v>
      </c>
      <c r="F2363">
        <v>1.87</v>
      </c>
      <c r="G2363">
        <v>1.15805</v>
      </c>
      <c r="H2363">
        <v>0.71994999999999998</v>
      </c>
      <c r="I2363">
        <v>1.3889800000000001</v>
      </c>
      <c r="J2363">
        <v>0.86351999999999995</v>
      </c>
      <c r="K2363" t="s">
        <v>14</v>
      </c>
      <c r="L2363" t="s">
        <v>14</v>
      </c>
      <c r="M2363" t="s">
        <v>14</v>
      </c>
      <c r="N2363" t="s">
        <v>14</v>
      </c>
    </row>
    <row r="2364" spans="1:14" x14ac:dyDescent="0.35">
      <c r="A2364" s="2">
        <v>32777</v>
      </c>
      <c r="B2364">
        <v>1625.9</v>
      </c>
      <c r="C2364">
        <v>14.237</v>
      </c>
      <c r="D2364">
        <v>1.6819999999999999</v>
      </c>
      <c r="E2364">
        <v>1.2629999999999999</v>
      </c>
      <c r="F2364">
        <v>1.83</v>
      </c>
      <c r="G2364">
        <v>1.1671</v>
      </c>
      <c r="H2364">
        <v>0.71953999999999996</v>
      </c>
      <c r="I2364">
        <v>1.3897699999999999</v>
      </c>
      <c r="J2364">
        <v>0.85682999999999998</v>
      </c>
      <c r="K2364" t="s">
        <v>14</v>
      </c>
      <c r="L2364" t="s">
        <v>14</v>
      </c>
      <c r="M2364" t="s">
        <v>14</v>
      </c>
      <c r="N2364" t="s">
        <v>14</v>
      </c>
    </row>
    <row r="2365" spans="1:14" x14ac:dyDescent="0.35">
      <c r="A2365" s="2">
        <v>32778</v>
      </c>
      <c r="B2365">
        <v>1625.9</v>
      </c>
      <c r="C2365">
        <v>14.237</v>
      </c>
      <c r="D2365">
        <v>1.6819999999999999</v>
      </c>
      <c r="E2365">
        <v>1.2629999999999999</v>
      </c>
      <c r="F2365">
        <v>1.83</v>
      </c>
      <c r="G2365">
        <v>1.1714599999999999</v>
      </c>
      <c r="H2365">
        <v>0.72604000000000002</v>
      </c>
      <c r="I2365">
        <v>1.37734</v>
      </c>
      <c r="J2365">
        <v>0.85363</v>
      </c>
      <c r="K2365" t="s">
        <v>14</v>
      </c>
      <c r="L2365" t="s">
        <v>14</v>
      </c>
      <c r="M2365" t="s">
        <v>14</v>
      </c>
      <c r="N2365" t="s">
        <v>14</v>
      </c>
    </row>
    <row r="2366" spans="1:14" x14ac:dyDescent="0.35">
      <c r="A2366" s="2">
        <v>32779</v>
      </c>
      <c r="B2366">
        <v>1625.9</v>
      </c>
      <c r="C2366">
        <v>14.237</v>
      </c>
      <c r="D2366">
        <v>1.6819999999999999</v>
      </c>
      <c r="E2366">
        <v>1.2629999999999999</v>
      </c>
      <c r="F2366">
        <v>1.82</v>
      </c>
      <c r="G2366">
        <v>1.1680999999999999</v>
      </c>
      <c r="H2366">
        <v>0.72643000000000002</v>
      </c>
      <c r="I2366">
        <v>1.37659</v>
      </c>
      <c r="J2366">
        <v>0.85609000000000002</v>
      </c>
      <c r="K2366" t="s">
        <v>14</v>
      </c>
      <c r="L2366" t="s">
        <v>14</v>
      </c>
      <c r="M2366" t="s">
        <v>14</v>
      </c>
      <c r="N2366" t="s">
        <v>14</v>
      </c>
    </row>
    <row r="2367" spans="1:14" x14ac:dyDescent="0.35">
      <c r="A2367" s="2">
        <v>32780</v>
      </c>
      <c r="B2367">
        <v>1625.9</v>
      </c>
      <c r="C2367">
        <v>14.237</v>
      </c>
      <c r="D2367">
        <v>1.6819999999999999</v>
      </c>
      <c r="E2367">
        <v>1.2629999999999999</v>
      </c>
      <c r="F2367">
        <v>1.8</v>
      </c>
      <c r="G2367">
        <v>1.17334</v>
      </c>
      <c r="H2367">
        <v>0.72653000000000001</v>
      </c>
      <c r="I2367">
        <v>1.3764099999999999</v>
      </c>
      <c r="J2367">
        <v>0.85226999999999997</v>
      </c>
      <c r="K2367" t="s">
        <v>14</v>
      </c>
      <c r="L2367" t="s">
        <v>14</v>
      </c>
      <c r="M2367" t="s">
        <v>14</v>
      </c>
      <c r="N2367" t="s">
        <v>14</v>
      </c>
    </row>
    <row r="2368" spans="1:14" x14ac:dyDescent="0.35">
      <c r="A2368" s="2">
        <v>32783</v>
      </c>
      <c r="B2368">
        <v>1625.9</v>
      </c>
      <c r="C2368">
        <v>14.237</v>
      </c>
      <c r="D2368">
        <v>1.6819999999999999</v>
      </c>
      <c r="E2368">
        <v>1.2629999999999999</v>
      </c>
      <c r="F2368">
        <v>1.81</v>
      </c>
      <c r="G2368">
        <v>1.1712100000000001</v>
      </c>
      <c r="H2368">
        <v>0.72387000000000001</v>
      </c>
      <c r="I2368">
        <v>1.38147</v>
      </c>
      <c r="J2368">
        <v>0.85382000000000002</v>
      </c>
      <c r="K2368" t="s">
        <v>14</v>
      </c>
      <c r="L2368" t="s">
        <v>14</v>
      </c>
      <c r="M2368" t="s">
        <v>14</v>
      </c>
      <c r="N2368" t="s">
        <v>14</v>
      </c>
    </row>
    <row r="2369" spans="1:14" x14ac:dyDescent="0.35">
      <c r="A2369" s="2">
        <v>32784</v>
      </c>
      <c r="B2369">
        <v>1625.9</v>
      </c>
      <c r="C2369">
        <v>14.237</v>
      </c>
      <c r="D2369">
        <v>1.6819999999999999</v>
      </c>
      <c r="E2369">
        <v>1.2629999999999999</v>
      </c>
      <c r="F2369">
        <v>1.82</v>
      </c>
      <c r="G2369">
        <v>1.1646399999999999</v>
      </c>
      <c r="H2369">
        <v>0.72540000000000004</v>
      </c>
      <c r="I2369">
        <v>1.3785400000000001</v>
      </c>
      <c r="J2369">
        <v>0.85863999999999996</v>
      </c>
      <c r="K2369" t="s">
        <v>14</v>
      </c>
      <c r="L2369" t="s">
        <v>14</v>
      </c>
      <c r="M2369" t="s">
        <v>14</v>
      </c>
      <c r="N2369" t="s">
        <v>14</v>
      </c>
    </row>
    <row r="2370" spans="1:14" x14ac:dyDescent="0.35">
      <c r="A2370" s="2">
        <v>32785</v>
      </c>
      <c r="B2370">
        <v>1625.9</v>
      </c>
      <c r="C2370">
        <v>14.237</v>
      </c>
      <c r="D2370">
        <v>1.6819999999999999</v>
      </c>
      <c r="E2370">
        <v>1.2629999999999999</v>
      </c>
      <c r="F2370">
        <v>1.84</v>
      </c>
      <c r="G2370">
        <v>1.1691499999999999</v>
      </c>
      <c r="H2370">
        <v>0.72867000000000004</v>
      </c>
      <c r="I2370">
        <v>1.37236</v>
      </c>
      <c r="J2370">
        <v>0.85531999999999997</v>
      </c>
      <c r="K2370" t="s">
        <v>14</v>
      </c>
      <c r="L2370" t="s">
        <v>14</v>
      </c>
      <c r="M2370" t="s">
        <v>14</v>
      </c>
      <c r="N2370" t="s">
        <v>14</v>
      </c>
    </row>
    <row r="2371" spans="1:14" x14ac:dyDescent="0.35">
      <c r="A2371" s="2">
        <v>32786</v>
      </c>
      <c r="B2371">
        <v>1625.9</v>
      </c>
      <c r="C2371">
        <v>14.237</v>
      </c>
      <c r="D2371">
        <v>1.6819999999999999</v>
      </c>
      <c r="E2371">
        <v>1.2629999999999999</v>
      </c>
      <c r="F2371">
        <v>1.84</v>
      </c>
      <c r="G2371">
        <v>1.16578</v>
      </c>
      <c r="H2371">
        <v>0.72409000000000001</v>
      </c>
      <c r="I2371">
        <v>1.3810500000000001</v>
      </c>
      <c r="J2371">
        <v>0.85779000000000005</v>
      </c>
      <c r="K2371" t="s">
        <v>14</v>
      </c>
      <c r="L2371" t="s">
        <v>14</v>
      </c>
      <c r="M2371" t="s">
        <v>14</v>
      </c>
      <c r="N2371" t="s">
        <v>14</v>
      </c>
    </row>
    <row r="2372" spans="1:14" x14ac:dyDescent="0.35">
      <c r="A2372" s="2">
        <v>32787</v>
      </c>
      <c r="B2372">
        <v>1625.9</v>
      </c>
      <c r="C2372">
        <v>14.237</v>
      </c>
      <c r="D2372">
        <v>1.6819999999999999</v>
      </c>
      <c r="E2372">
        <v>1.2629999999999999</v>
      </c>
      <c r="F2372">
        <v>1.88</v>
      </c>
      <c r="G2372">
        <v>1.1610400000000001</v>
      </c>
      <c r="H2372">
        <v>0.72452000000000005</v>
      </c>
      <c r="I2372">
        <v>1.3802300000000001</v>
      </c>
      <c r="J2372">
        <v>0.86129999999999995</v>
      </c>
      <c r="K2372" t="s">
        <v>14</v>
      </c>
      <c r="L2372" t="s">
        <v>14</v>
      </c>
      <c r="M2372" t="s">
        <v>14</v>
      </c>
      <c r="N2372" t="s">
        <v>14</v>
      </c>
    </row>
    <row r="2373" spans="1:14" x14ac:dyDescent="0.35">
      <c r="A2373" s="2">
        <v>32790</v>
      </c>
      <c r="B2373">
        <v>1625.9</v>
      </c>
      <c r="C2373">
        <v>14.237</v>
      </c>
      <c r="D2373">
        <v>1.6819999999999999</v>
      </c>
      <c r="E2373">
        <v>1.2629999999999999</v>
      </c>
      <c r="F2373">
        <v>1.9</v>
      </c>
      <c r="G2373">
        <v>1.16418</v>
      </c>
      <c r="H2373">
        <v>0.73729</v>
      </c>
      <c r="I2373">
        <v>1.35632</v>
      </c>
      <c r="J2373">
        <v>0.85897000000000001</v>
      </c>
      <c r="K2373" t="s">
        <v>14</v>
      </c>
      <c r="L2373" t="s">
        <v>14</v>
      </c>
      <c r="M2373" t="s">
        <v>14</v>
      </c>
      <c r="N2373" t="s">
        <v>14</v>
      </c>
    </row>
    <row r="2374" spans="1:14" x14ac:dyDescent="0.35">
      <c r="A2374" s="2">
        <v>32791</v>
      </c>
      <c r="B2374">
        <v>1625.9</v>
      </c>
      <c r="C2374">
        <v>14.237</v>
      </c>
      <c r="D2374">
        <v>1.6819999999999999</v>
      </c>
      <c r="E2374">
        <v>1.2629999999999999</v>
      </c>
      <c r="F2374">
        <v>1.9</v>
      </c>
      <c r="G2374">
        <v>1.1572</v>
      </c>
      <c r="H2374">
        <v>0.74275000000000002</v>
      </c>
      <c r="I2374">
        <v>1.3463499999999999</v>
      </c>
      <c r="J2374">
        <v>0.86414999999999997</v>
      </c>
      <c r="K2374" t="s">
        <v>14</v>
      </c>
      <c r="L2374" t="s">
        <v>14</v>
      </c>
      <c r="M2374" t="s">
        <v>14</v>
      </c>
      <c r="N2374" t="s">
        <v>14</v>
      </c>
    </row>
    <row r="2375" spans="1:14" x14ac:dyDescent="0.35">
      <c r="A2375" s="2">
        <v>32792</v>
      </c>
      <c r="B2375">
        <v>1625.9</v>
      </c>
      <c r="C2375">
        <v>14.237</v>
      </c>
      <c r="D2375">
        <v>1.6819999999999999</v>
      </c>
      <c r="E2375">
        <v>1.2629999999999999</v>
      </c>
      <c r="F2375">
        <v>1.85</v>
      </c>
      <c r="G2375">
        <v>1.1463300000000001</v>
      </c>
      <c r="H2375">
        <v>0.74219999999999997</v>
      </c>
      <c r="I2375">
        <v>1.34734</v>
      </c>
      <c r="J2375">
        <v>0.87234999999999996</v>
      </c>
      <c r="K2375" t="s">
        <v>14</v>
      </c>
      <c r="L2375" t="s">
        <v>14</v>
      </c>
      <c r="M2375" t="s">
        <v>14</v>
      </c>
      <c r="N2375" t="s">
        <v>14</v>
      </c>
    </row>
    <row r="2376" spans="1:14" x14ac:dyDescent="0.35">
      <c r="A2376" s="2">
        <v>32793</v>
      </c>
      <c r="B2376">
        <v>1625.9</v>
      </c>
      <c r="C2376">
        <v>14.237</v>
      </c>
      <c r="D2376">
        <v>1.6819999999999999</v>
      </c>
      <c r="E2376">
        <v>1.2629999999999999</v>
      </c>
      <c r="F2376">
        <v>1.87</v>
      </c>
      <c r="G2376">
        <v>1.15012</v>
      </c>
      <c r="H2376">
        <v>0.74153000000000002</v>
      </c>
      <c r="I2376">
        <v>1.34856</v>
      </c>
      <c r="J2376">
        <v>0.86948000000000003</v>
      </c>
      <c r="K2376" t="s">
        <v>14</v>
      </c>
      <c r="L2376" t="s">
        <v>14</v>
      </c>
      <c r="M2376" t="s">
        <v>14</v>
      </c>
      <c r="N2376" t="s">
        <v>14</v>
      </c>
    </row>
    <row r="2377" spans="1:14" x14ac:dyDescent="0.35">
      <c r="A2377" s="2">
        <v>32794</v>
      </c>
      <c r="B2377">
        <v>1625.9</v>
      </c>
      <c r="C2377">
        <v>14.237</v>
      </c>
      <c r="D2377">
        <v>1.6819999999999999</v>
      </c>
      <c r="E2377">
        <v>1.2629999999999999</v>
      </c>
      <c r="F2377">
        <v>1.84</v>
      </c>
      <c r="G2377">
        <v>1.15926</v>
      </c>
      <c r="H2377">
        <v>0.74121000000000004</v>
      </c>
      <c r="I2377">
        <v>1.34914</v>
      </c>
      <c r="J2377">
        <v>0.86262000000000005</v>
      </c>
      <c r="K2377" t="s">
        <v>14</v>
      </c>
      <c r="L2377" t="s">
        <v>14</v>
      </c>
      <c r="M2377" t="s">
        <v>14</v>
      </c>
      <c r="N2377" t="s">
        <v>14</v>
      </c>
    </row>
    <row r="2378" spans="1:14" x14ac:dyDescent="0.35">
      <c r="A2378" s="2">
        <v>32797</v>
      </c>
      <c r="B2378">
        <v>1625.9</v>
      </c>
      <c r="C2378">
        <v>14.237</v>
      </c>
      <c r="D2378">
        <v>1.6819999999999999</v>
      </c>
      <c r="E2378">
        <v>1.2629999999999999</v>
      </c>
      <c r="F2378">
        <v>1.64</v>
      </c>
      <c r="G2378">
        <v>1.1740999999999999</v>
      </c>
      <c r="H2378">
        <v>0.74546000000000001</v>
      </c>
      <c r="I2378">
        <v>1.3414600000000001</v>
      </c>
      <c r="J2378">
        <v>0.85172000000000003</v>
      </c>
      <c r="K2378" t="s">
        <v>14</v>
      </c>
      <c r="L2378" t="s">
        <v>14</v>
      </c>
      <c r="M2378" t="s">
        <v>14</v>
      </c>
      <c r="N2378" t="s">
        <v>14</v>
      </c>
    </row>
    <row r="2379" spans="1:14" x14ac:dyDescent="0.35">
      <c r="A2379" s="2">
        <v>32798</v>
      </c>
      <c r="B2379">
        <v>1625.9</v>
      </c>
      <c r="C2379">
        <v>14.237</v>
      </c>
      <c r="D2379">
        <v>1.6819999999999999</v>
      </c>
      <c r="E2379">
        <v>1.2629999999999999</v>
      </c>
      <c r="F2379">
        <v>1.72</v>
      </c>
      <c r="G2379">
        <v>1.1813199999999999</v>
      </c>
      <c r="H2379">
        <v>0.74648999999999999</v>
      </c>
      <c r="I2379">
        <v>1.3395999999999999</v>
      </c>
      <c r="J2379">
        <v>0.84650999999999998</v>
      </c>
      <c r="K2379" t="s">
        <v>14</v>
      </c>
      <c r="L2379" t="s">
        <v>14</v>
      </c>
      <c r="M2379" t="s">
        <v>14</v>
      </c>
      <c r="N2379" t="s">
        <v>14</v>
      </c>
    </row>
    <row r="2380" spans="1:14" x14ac:dyDescent="0.35">
      <c r="A2380" s="2">
        <v>32799</v>
      </c>
      <c r="B2380">
        <v>1625.9</v>
      </c>
      <c r="C2380">
        <v>14.237</v>
      </c>
      <c r="D2380">
        <v>1.6819999999999999</v>
      </c>
      <c r="E2380">
        <v>1.2629999999999999</v>
      </c>
      <c r="F2380">
        <v>1.73</v>
      </c>
      <c r="G2380">
        <v>1.1817</v>
      </c>
      <c r="H2380">
        <v>0.74390999999999996</v>
      </c>
      <c r="I2380">
        <v>1.3442499999999999</v>
      </c>
      <c r="J2380">
        <v>0.84623999999999999</v>
      </c>
      <c r="K2380" t="s">
        <v>14</v>
      </c>
      <c r="L2380" t="s">
        <v>14</v>
      </c>
      <c r="M2380" t="s">
        <v>14</v>
      </c>
      <c r="N2380" t="s">
        <v>14</v>
      </c>
    </row>
    <row r="2381" spans="1:14" x14ac:dyDescent="0.35">
      <c r="A2381" s="2">
        <v>32800</v>
      </c>
      <c r="B2381">
        <v>1475.4</v>
      </c>
      <c r="C2381">
        <v>14.237</v>
      </c>
      <c r="D2381">
        <v>1.6819999999999999</v>
      </c>
      <c r="E2381">
        <v>1.2629999999999999</v>
      </c>
      <c r="F2381">
        <v>1.77</v>
      </c>
      <c r="G2381">
        <v>1.1826700000000001</v>
      </c>
      <c r="H2381">
        <v>0.74195</v>
      </c>
      <c r="I2381">
        <v>1.3478000000000001</v>
      </c>
      <c r="J2381">
        <v>0.84553999999999996</v>
      </c>
      <c r="K2381" t="s">
        <v>14</v>
      </c>
      <c r="L2381" t="s">
        <v>14</v>
      </c>
      <c r="M2381" t="s">
        <v>14</v>
      </c>
      <c r="N2381" t="s">
        <v>14</v>
      </c>
    </row>
    <row r="2382" spans="1:14" x14ac:dyDescent="0.35">
      <c r="A2382" s="2">
        <v>32801</v>
      </c>
      <c r="B2382">
        <v>1475.4</v>
      </c>
      <c r="C2382">
        <v>14.237</v>
      </c>
      <c r="D2382">
        <v>1.6819999999999999</v>
      </c>
      <c r="E2382">
        <v>1.2629999999999999</v>
      </c>
      <c r="F2382">
        <v>1.77</v>
      </c>
      <c r="G2382">
        <v>1.18103</v>
      </c>
      <c r="H2382">
        <v>0.74348999999999998</v>
      </c>
      <c r="I2382">
        <v>1.3450200000000001</v>
      </c>
      <c r="J2382">
        <v>0.84672000000000003</v>
      </c>
      <c r="K2382" t="s">
        <v>14</v>
      </c>
      <c r="L2382" t="s">
        <v>14</v>
      </c>
      <c r="M2382" t="s">
        <v>14</v>
      </c>
      <c r="N2382" t="s">
        <v>14</v>
      </c>
    </row>
    <row r="2383" spans="1:14" x14ac:dyDescent="0.35">
      <c r="A2383" s="2">
        <v>32804</v>
      </c>
      <c r="B2383">
        <v>1475.4</v>
      </c>
      <c r="C2383">
        <v>14.237</v>
      </c>
      <c r="D2383">
        <v>1.6819999999999999</v>
      </c>
      <c r="E2383">
        <v>1.2629999999999999</v>
      </c>
      <c r="F2383">
        <v>1.78</v>
      </c>
      <c r="G2383">
        <v>1.18147</v>
      </c>
      <c r="H2383">
        <v>0.74073</v>
      </c>
      <c r="I2383">
        <v>1.3500099999999999</v>
      </c>
      <c r="J2383">
        <v>0.84640000000000004</v>
      </c>
      <c r="K2383" t="s">
        <v>14</v>
      </c>
      <c r="L2383" t="s">
        <v>14</v>
      </c>
      <c r="M2383" t="s">
        <v>14</v>
      </c>
      <c r="N2383" t="s">
        <v>14</v>
      </c>
    </row>
    <row r="2384" spans="1:14" x14ac:dyDescent="0.35">
      <c r="A2384" s="2">
        <v>32805</v>
      </c>
      <c r="B2384">
        <v>1475.4</v>
      </c>
      <c r="C2384">
        <v>14.237</v>
      </c>
      <c r="D2384">
        <v>1.6819999999999999</v>
      </c>
      <c r="E2384">
        <v>1.2629999999999999</v>
      </c>
      <c r="F2384">
        <v>1.76</v>
      </c>
      <c r="G2384">
        <v>1.1907000000000001</v>
      </c>
      <c r="H2384">
        <v>0.74117999999999995</v>
      </c>
      <c r="I2384">
        <v>1.34921</v>
      </c>
      <c r="J2384">
        <v>0.83984000000000003</v>
      </c>
      <c r="K2384" t="s">
        <v>14</v>
      </c>
      <c r="L2384" t="s">
        <v>14</v>
      </c>
      <c r="M2384" t="s">
        <v>14</v>
      </c>
      <c r="N2384" t="s">
        <v>14</v>
      </c>
    </row>
    <row r="2385" spans="1:14" x14ac:dyDescent="0.35">
      <c r="A2385" s="2">
        <v>32806</v>
      </c>
      <c r="B2385">
        <v>1475.4</v>
      </c>
      <c r="C2385">
        <v>14.237</v>
      </c>
      <c r="D2385">
        <v>1.6819999999999999</v>
      </c>
      <c r="E2385">
        <v>1.2629999999999999</v>
      </c>
      <c r="F2385">
        <v>1.73</v>
      </c>
      <c r="G2385">
        <v>1.1910799999999999</v>
      </c>
      <c r="H2385">
        <v>0.74002999999999997</v>
      </c>
      <c r="I2385">
        <v>1.3512999999999999</v>
      </c>
      <c r="J2385">
        <v>0.83957999999999999</v>
      </c>
      <c r="K2385" t="s">
        <v>14</v>
      </c>
      <c r="L2385" t="s">
        <v>14</v>
      </c>
      <c r="M2385" t="s">
        <v>14</v>
      </c>
      <c r="N2385" t="s">
        <v>14</v>
      </c>
    </row>
    <row r="2386" spans="1:14" x14ac:dyDescent="0.35">
      <c r="A2386" s="2">
        <v>32807</v>
      </c>
      <c r="B2386">
        <v>1475.4</v>
      </c>
      <c r="C2386">
        <v>14.237</v>
      </c>
      <c r="D2386">
        <v>1.6819999999999999</v>
      </c>
      <c r="E2386">
        <v>1.2629999999999999</v>
      </c>
      <c r="F2386">
        <v>1.76</v>
      </c>
      <c r="G2386">
        <v>1.19217</v>
      </c>
      <c r="H2386">
        <v>0.73933000000000004</v>
      </c>
      <c r="I2386">
        <v>1.3525799999999999</v>
      </c>
      <c r="J2386">
        <v>0.83880999999999994</v>
      </c>
      <c r="K2386" t="s">
        <v>14</v>
      </c>
      <c r="L2386" t="s">
        <v>14</v>
      </c>
      <c r="M2386" t="s">
        <v>14</v>
      </c>
      <c r="N2386" t="s">
        <v>14</v>
      </c>
    </row>
    <row r="2387" spans="1:14" x14ac:dyDescent="0.35">
      <c r="A2387" s="2">
        <v>32808</v>
      </c>
      <c r="B2387">
        <v>1475.4</v>
      </c>
      <c r="C2387">
        <v>14.237</v>
      </c>
      <c r="D2387">
        <v>1.6819999999999999</v>
      </c>
      <c r="E2387">
        <v>1.2629999999999999</v>
      </c>
      <c r="F2387">
        <v>1.74</v>
      </c>
      <c r="G2387">
        <v>1.19635</v>
      </c>
      <c r="H2387">
        <v>0.75887000000000004</v>
      </c>
      <c r="I2387">
        <v>1.31775</v>
      </c>
      <c r="J2387">
        <v>0.83587</v>
      </c>
      <c r="K2387" t="s">
        <v>14</v>
      </c>
      <c r="L2387" t="s">
        <v>14</v>
      </c>
      <c r="M2387" t="s">
        <v>14</v>
      </c>
      <c r="N2387" t="s">
        <v>14</v>
      </c>
    </row>
    <row r="2388" spans="1:14" x14ac:dyDescent="0.35">
      <c r="A2388" s="2">
        <v>32811</v>
      </c>
      <c r="B2388">
        <v>1475.4</v>
      </c>
      <c r="C2388">
        <v>14.237</v>
      </c>
      <c r="D2388">
        <v>1.6819999999999999</v>
      </c>
      <c r="E2388">
        <v>1.2629999999999999</v>
      </c>
      <c r="F2388">
        <v>1.74</v>
      </c>
      <c r="G2388">
        <v>1.1932100000000001</v>
      </c>
      <c r="H2388">
        <v>0.75590999999999997</v>
      </c>
      <c r="I2388">
        <v>1.3229</v>
      </c>
      <c r="J2388">
        <v>0.83806999999999998</v>
      </c>
      <c r="K2388" t="s">
        <v>14</v>
      </c>
      <c r="L2388" t="s">
        <v>14</v>
      </c>
      <c r="M2388" t="s">
        <v>14</v>
      </c>
      <c r="N2388" t="s">
        <v>14</v>
      </c>
    </row>
    <row r="2389" spans="1:14" x14ac:dyDescent="0.35">
      <c r="A2389" s="2">
        <v>32812</v>
      </c>
      <c r="B2389">
        <v>1475.4</v>
      </c>
      <c r="C2389">
        <v>14.237</v>
      </c>
      <c r="D2389">
        <v>1.6819999999999999</v>
      </c>
      <c r="E2389">
        <v>1.2629999999999999</v>
      </c>
      <c r="F2389">
        <v>1.76</v>
      </c>
      <c r="G2389">
        <v>1.1907300000000001</v>
      </c>
      <c r="H2389">
        <v>0.75458000000000003</v>
      </c>
      <c r="I2389">
        <v>1.32524</v>
      </c>
      <c r="J2389">
        <v>0.83982000000000001</v>
      </c>
      <c r="K2389" t="s">
        <v>14</v>
      </c>
      <c r="L2389" t="s">
        <v>14</v>
      </c>
      <c r="M2389" t="s">
        <v>14</v>
      </c>
      <c r="N2389" t="s">
        <v>14</v>
      </c>
    </row>
    <row r="2390" spans="1:14" x14ac:dyDescent="0.35">
      <c r="A2390" s="2">
        <v>32813</v>
      </c>
      <c r="B2390">
        <v>1475.4</v>
      </c>
      <c r="C2390">
        <v>14.237</v>
      </c>
      <c r="D2390">
        <v>1.6819999999999999</v>
      </c>
      <c r="E2390">
        <v>1.2629999999999999</v>
      </c>
      <c r="F2390">
        <v>1.78</v>
      </c>
      <c r="G2390">
        <v>1.1933800000000001</v>
      </c>
      <c r="H2390">
        <v>0.75434999999999997</v>
      </c>
      <c r="I2390">
        <v>1.3256399999999999</v>
      </c>
      <c r="J2390">
        <v>0.83794999999999997</v>
      </c>
      <c r="K2390" t="s">
        <v>14</v>
      </c>
      <c r="L2390" t="s">
        <v>14</v>
      </c>
      <c r="M2390" t="s">
        <v>14</v>
      </c>
      <c r="N2390" t="s">
        <v>14</v>
      </c>
    </row>
    <row r="2391" spans="1:14" x14ac:dyDescent="0.35">
      <c r="A2391" s="2">
        <v>32814</v>
      </c>
      <c r="B2391">
        <v>1475.4</v>
      </c>
      <c r="C2391">
        <v>14.237</v>
      </c>
      <c r="D2391">
        <v>1.6819999999999999</v>
      </c>
      <c r="E2391">
        <v>1.2629999999999999</v>
      </c>
      <c r="F2391">
        <v>1.77</v>
      </c>
      <c r="G2391">
        <v>1.18641</v>
      </c>
      <c r="H2391">
        <v>0.75856999999999997</v>
      </c>
      <c r="I2391">
        <v>1.31826</v>
      </c>
      <c r="J2391">
        <v>0.84287999999999996</v>
      </c>
      <c r="K2391" t="s">
        <v>14</v>
      </c>
      <c r="L2391" t="s">
        <v>14</v>
      </c>
      <c r="M2391" t="s">
        <v>14</v>
      </c>
      <c r="N2391" t="s">
        <v>14</v>
      </c>
    </row>
    <row r="2392" spans="1:14" x14ac:dyDescent="0.35">
      <c r="A2392" s="2">
        <v>32815</v>
      </c>
      <c r="B2392">
        <v>1475.4</v>
      </c>
      <c r="C2392">
        <v>14.237</v>
      </c>
      <c r="D2392">
        <v>1.6819999999999999</v>
      </c>
      <c r="E2392">
        <v>1.2629999999999999</v>
      </c>
      <c r="F2392">
        <v>1.76</v>
      </c>
      <c r="G2392">
        <v>1.1879200000000001</v>
      </c>
      <c r="H2392">
        <v>0.75616000000000005</v>
      </c>
      <c r="I2392">
        <v>1.3224800000000001</v>
      </c>
      <c r="J2392">
        <v>0.84180999999999995</v>
      </c>
      <c r="K2392" t="s">
        <v>14</v>
      </c>
      <c r="L2392" t="s">
        <v>14</v>
      </c>
      <c r="M2392" t="s">
        <v>14</v>
      </c>
      <c r="N2392" t="s">
        <v>14</v>
      </c>
    </row>
    <row r="2393" spans="1:14" x14ac:dyDescent="0.35">
      <c r="A2393" s="2">
        <v>32818</v>
      </c>
      <c r="B2393">
        <v>1475.4</v>
      </c>
      <c r="C2393">
        <v>14.237</v>
      </c>
      <c r="D2393">
        <v>1.6819999999999999</v>
      </c>
      <c r="E2393">
        <v>1.2629999999999999</v>
      </c>
      <c r="F2393">
        <v>1.77</v>
      </c>
      <c r="G2393">
        <v>1.1856500000000001</v>
      </c>
      <c r="H2393">
        <v>0.75065000000000004</v>
      </c>
      <c r="I2393">
        <v>1.3321799999999999</v>
      </c>
      <c r="J2393">
        <v>0.84341999999999995</v>
      </c>
      <c r="K2393" t="s">
        <v>14</v>
      </c>
      <c r="L2393" t="s">
        <v>14</v>
      </c>
      <c r="M2393" t="s">
        <v>14</v>
      </c>
      <c r="N2393" t="s">
        <v>14</v>
      </c>
    </row>
    <row r="2394" spans="1:14" x14ac:dyDescent="0.35">
      <c r="A2394" s="2">
        <v>32819</v>
      </c>
      <c r="B2394">
        <v>1475.4</v>
      </c>
      <c r="C2394">
        <v>14.237</v>
      </c>
      <c r="D2394">
        <v>1.6819999999999999</v>
      </c>
      <c r="E2394">
        <v>1.2629999999999999</v>
      </c>
      <c r="F2394">
        <v>1.73</v>
      </c>
      <c r="G2394">
        <v>1.1910000000000001</v>
      </c>
      <c r="H2394">
        <v>0.75331999999999999</v>
      </c>
      <c r="I2394">
        <v>1.32745</v>
      </c>
      <c r="J2394">
        <v>0.83962999999999999</v>
      </c>
      <c r="K2394" t="s">
        <v>14</v>
      </c>
      <c r="L2394" t="s">
        <v>14</v>
      </c>
      <c r="M2394" t="s">
        <v>14</v>
      </c>
      <c r="N2394" t="s">
        <v>14</v>
      </c>
    </row>
    <row r="2395" spans="1:14" x14ac:dyDescent="0.35">
      <c r="A2395" s="2">
        <v>32820</v>
      </c>
      <c r="B2395">
        <v>1475.4</v>
      </c>
      <c r="C2395">
        <v>14.237</v>
      </c>
      <c r="D2395">
        <v>1.6819999999999999</v>
      </c>
      <c r="E2395">
        <v>1.2629999999999999</v>
      </c>
      <c r="F2395">
        <v>1.74</v>
      </c>
      <c r="G2395">
        <v>1.1904600000000001</v>
      </c>
      <c r="H2395">
        <v>0.75036999999999998</v>
      </c>
      <c r="I2395">
        <v>1.33267</v>
      </c>
      <c r="J2395">
        <v>0.84001000000000003</v>
      </c>
      <c r="K2395" t="s">
        <v>14</v>
      </c>
      <c r="L2395" t="s">
        <v>14</v>
      </c>
      <c r="M2395" t="s">
        <v>14</v>
      </c>
      <c r="N2395" t="s">
        <v>14</v>
      </c>
    </row>
    <row r="2396" spans="1:14" x14ac:dyDescent="0.35">
      <c r="A2396" s="2">
        <v>32821</v>
      </c>
      <c r="B2396">
        <v>1475.4</v>
      </c>
      <c r="C2396">
        <v>14.237</v>
      </c>
      <c r="D2396">
        <v>1.6819999999999999</v>
      </c>
      <c r="E2396">
        <v>1.2629999999999999</v>
      </c>
      <c r="F2396">
        <v>1.76</v>
      </c>
      <c r="G2396">
        <v>1.1888300000000001</v>
      </c>
      <c r="H2396">
        <v>0.74934000000000001</v>
      </c>
      <c r="I2396">
        <v>1.3345</v>
      </c>
      <c r="J2396">
        <v>0.84116000000000002</v>
      </c>
      <c r="K2396" t="s">
        <v>14</v>
      </c>
      <c r="L2396" t="s">
        <v>14</v>
      </c>
      <c r="M2396" t="s">
        <v>14</v>
      </c>
      <c r="N2396" t="s">
        <v>14</v>
      </c>
    </row>
    <row r="2397" spans="1:14" x14ac:dyDescent="0.35">
      <c r="A2397" s="2">
        <v>32822</v>
      </c>
      <c r="B2397">
        <v>1475.4</v>
      </c>
      <c r="C2397">
        <v>14.237</v>
      </c>
      <c r="D2397">
        <v>1.6819999999999999</v>
      </c>
      <c r="E2397">
        <v>1.2629999999999999</v>
      </c>
      <c r="F2397">
        <v>1.79</v>
      </c>
      <c r="G2397">
        <v>1.1802900000000001</v>
      </c>
      <c r="H2397">
        <v>0.74868000000000001</v>
      </c>
      <c r="I2397">
        <v>1.33569</v>
      </c>
      <c r="J2397">
        <v>0.84724999999999995</v>
      </c>
      <c r="K2397" t="s">
        <v>14</v>
      </c>
      <c r="L2397" t="s">
        <v>14</v>
      </c>
      <c r="M2397" t="s">
        <v>14</v>
      </c>
      <c r="N2397" t="s">
        <v>14</v>
      </c>
    </row>
    <row r="2398" spans="1:14" x14ac:dyDescent="0.35">
      <c r="A2398" s="2">
        <v>32825</v>
      </c>
      <c r="B2398">
        <v>1475.4</v>
      </c>
      <c r="C2398">
        <v>14.237</v>
      </c>
      <c r="D2398">
        <v>1.6819999999999999</v>
      </c>
      <c r="E2398">
        <v>1.2629999999999999</v>
      </c>
      <c r="F2398">
        <v>1.83</v>
      </c>
      <c r="G2398">
        <v>1.17977</v>
      </c>
      <c r="H2398">
        <v>0.74644999999999995</v>
      </c>
      <c r="I2398">
        <v>1.3396699999999999</v>
      </c>
      <c r="J2398">
        <v>0.84762000000000004</v>
      </c>
      <c r="K2398" t="s">
        <v>14</v>
      </c>
      <c r="L2398" t="s">
        <v>14</v>
      </c>
      <c r="M2398" t="s">
        <v>14</v>
      </c>
      <c r="N2398" t="s">
        <v>14</v>
      </c>
    </row>
    <row r="2399" spans="1:14" x14ac:dyDescent="0.35">
      <c r="A2399" s="2">
        <v>32826</v>
      </c>
      <c r="B2399">
        <v>1475.4</v>
      </c>
      <c r="C2399">
        <v>14.237</v>
      </c>
      <c r="D2399">
        <v>1.6819999999999999</v>
      </c>
      <c r="E2399">
        <v>1.2629999999999999</v>
      </c>
      <c r="F2399">
        <v>1.79</v>
      </c>
      <c r="G2399">
        <v>1.18693</v>
      </c>
      <c r="H2399">
        <v>0.75051000000000001</v>
      </c>
      <c r="I2399">
        <v>1.33243</v>
      </c>
      <c r="J2399">
        <v>0.84250999999999998</v>
      </c>
      <c r="K2399" t="s">
        <v>14</v>
      </c>
      <c r="L2399" t="s">
        <v>14</v>
      </c>
      <c r="M2399" t="s">
        <v>14</v>
      </c>
      <c r="N2399" t="s">
        <v>14</v>
      </c>
    </row>
    <row r="2400" spans="1:14" x14ac:dyDescent="0.35">
      <c r="A2400" s="2">
        <v>32827</v>
      </c>
      <c r="B2400">
        <v>1475.4</v>
      </c>
      <c r="C2400">
        <v>14.237</v>
      </c>
      <c r="D2400">
        <v>1.6819999999999999</v>
      </c>
      <c r="E2400">
        <v>1.2629999999999999</v>
      </c>
      <c r="F2400">
        <v>1.8</v>
      </c>
      <c r="G2400">
        <v>1.19163</v>
      </c>
      <c r="H2400">
        <v>0.75324000000000002</v>
      </c>
      <c r="I2400">
        <v>1.32759</v>
      </c>
      <c r="J2400">
        <v>0.83918999999999999</v>
      </c>
      <c r="K2400" t="s">
        <v>14</v>
      </c>
      <c r="L2400" t="s">
        <v>14</v>
      </c>
      <c r="M2400" t="s">
        <v>14</v>
      </c>
      <c r="N2400" t="s">
        <v>14</v>
      </c>
    </row>
    <row r="2401" spans="1:14" x14ac:dyDescent="0.35">
      <c r="A2401" s="2">
        <v>32828</v>
      </c>
      <c r="B2401">
        <v>1503.8</v>
      </c>
      <c r="C2401">
        <v>14.237</v>
      </c>
      <c r="D2401">
        <v>1.6819999999999999</v>
      </c>
      <c r="E2401">
        <v>1.2629999999999999</v>
      </c>
      <c r="F2401">
        <v>1.82</v>
      </c>
      <c r="G2401">
        <v>1.1909400000000001</v>
      </c>
      <c r="H2401">
        <v>0.75471999999999995</v>
      </c>
      <c r="I2401">
        <v>1.325</v>
      </c>
      <c r="J2401">
        <v>0.83967000000000003</v>
      </c>
      <c r="K2401" t="s">
        <v>14</v>
      </c>
      <c r="L2401" t="s">
        <v>14</v>
      </c>
      <c r="M2401" t="s">
        <v>14</v>
      </c>
      <c r="N2401" t="s">
        <v>14</v>
      </c>
    </row>
    <row r="2402" spans="1:14" x14ac:dyDescent="0.35">
      <c r="A2402" s="2">
        <v>32829</v>
      </c>
      <c r="B2402">
        <v>1503.8</v>
      </c>
      <c r="C2402">
        <v>14.237</v>
      </c>
      <c r="D2402">
        <v>1.6819999999999999</v>
      </c>
      <c r="E2402">
        <v>1.2629999999999999</v>
      </c>
      <c r="F2402">
        <v>1.81</v>
      </c>
      <c r="G2402">
        <v>1.1873899999999999</v>
      </c>
      <c r="H2402">
        <v>0.75678000000000001</v>
      </c>
      <c r="I2402">
        <v>1.3213900000000001</v>
      </c>
      <c r="J2402">
        <v>0.84218000000000004</v>
      </c>
      <c r="K2402" t="s">
        <v>14</v>
      </c>
      <c r="L2402" t="s">
        <v>14</v>
      </c>
      <c r="M2402" t="s">
        <v>14</v>
      </c>
      <c r="N2402" t="s">
        <v>14</v>
      </c>
    </row>
    <row r="2403" spans="1:14" x14ac:dyDescent="0.35">
      <c r="A2403" s="2">
        <v>32832</v>
      </c>
      <c r="B2403">
        <v>1503.8</v>
      </c>
      <c r="C2403">
        <v>14.237</v>
      </c>
      <c r="D2403">
        <v>1.6819999999999999</v>
      </c>
      <c r="E2403">
        <v>1.2629999999999999</v>
      </c>
      <c r="F2403">
        <v>1.82</v>
      </c>
      <c r="G2403">
        <v>1.19051</v>
      </c>
      <c r="H2403">
        <v>0.76363999999999999</v>
      </c>
      <c r="I2403">
        <v>1.30952</v>
      </c>
      <c r="J2403">
        <v>0.83996999999999999</v>
      </c>
      <c r="K2403" t="s">
        <v>14</v>
      </c>
      <c r="L2403" t="s">
        <v>14</v>
      </c>
      <c r="M2403" t="s">
        <v>14</v>
      </c>
      <c r="N2403" t="s">
        <v>14</v>
      </c>
    </row>
    <row r="2404" spans="1:14" x14ac:dyDescent="0.35">
      <c r="A2404" s="2">
        <v>32833</v>
      </c>
      <c r="B2404">
        <v>1503.8</v>
      </c>
      <c r="C2404">
        <v>14.237</v>
      </c>
      <c r="D2404">
        <v>1.6819999999999999</v>
      </c>
      <c r="E2404">
        <v>1.2629999999999999</v>
      </c>
      <c r="F2404">
        <v>1.8</v>
      </c>
      <c r="G2404">
        <v>1.2008399999999999</v>
      </c>
      <c r="H2404">
        <v>0.76656999999999997</v>
      </c>
      <c r="I2404">
        <v>1.3045</v>
      </c>
      <c r="J2404">
        <v>0.83274999999999999</v>
      </c>
      <c r="K2404" t="s">
        <v>14</v>
      </c>
      <c r="L2404" t="s">
        <v>14</v>
      </c>
      <c r="M2404" t="s">
        <v>14</v>
      </c>
      <c r="N2404" t="s">
        <v>14</v>
      </c>
    </row>
    <row r="2405" spans="1:14" x14ac:dyDescent="0.35">
      <c r="A2405" s="2">
        <v>32834</v>
      </c>
      <c r="B2405">
        <v>1503.8</v>
      </c>
      <c r="C2405">
        <v>14.237</v>
      </c>
      <c r="D2405">
        <v>1.6819999999999999</v>
      </c>
      <c r="E2405">
        <v>1.2629999999999999</v>
      </c>
      <c r="F2405">
        <v>1.8</v>
      </c>
      <c r="G2405">
        <v>1.2064999999999999</v>
      </c>
      <c r="H2405">
        <v>0.77093</v>
      </c>
      <c r="I2405">
        <v>1.29714</v>
      </c>
      <c r="J2405">
        <v>0.82884000000000002</v>
      </c>
      <c r="K2405" t="s">
        <v>14</v>
      </c>
      <c r="L2405" t="s">
        <v>14</v>
      </c>
      <c r="M2405" t="s">
        <v>14</v>
      </c>
      <c r="N2405" t="s">
        <v>14</v>
      </c>
    </row>
    <row r="2406" spans="1:14" x14ac:dyDescent="0.35">
      <c r="A2406" s="2">
        <v>32835</v>
      </c>
      <c r="B2406">
        <v>1503.8</v>
      </c>
      <c r="C2406">
        <v>14.237</v>
      </c>
      <c r="D2406">
        <v>1.6819999999999999</v>
      </c>
      <c r="E2406">
        <v>1.2629999999999999</v>
      </c>
      <c r="F2406">
        <v>1.83</v>
      </c>
      <c r="G2406">
        <v>1.20384</v>
      </c>
      <c r="H2406">
        <v>0.77070000000000005</v>
      </c>
      <c r="I2406">
        <v>1.29752</v>
      </c>
      <c r="J2406">
        <v>0.83067999999999997</v>
      </c>
      <c r="K2406" t="s">
        <v>14</v>
      </c>
      <c r="L2406" t="s">
        <v>14</v>
      </c>
      <c r="M2406" t="s">
        <v>14</v>
      </c>
      <c r="N2406" t="s">
        <v>14</v>
      </c>
    </row>
    <row r="2407" spans="1:14" x14ac:dyDescent="0.35">
      <c r="A2407" s="2">
        <v>32836</v>
      </c>
      <c r="B2407">
        <v>1503.8</v>
      </c>
      <c r="C2407">
        <v>14.237</v>
      </c>
      <c r="D2407">
        <v>1.6819999999999999</v>
      </c>
      <c r="E2407">
        <v>1.2629999999999999</v>
      </c>
      <c r="F2407">
        <v>1.87</v>
      </c>
      <c r="G2407">
        <v>1.21014</v>
      </c>
      <c r="H2407">
        <v>0.77449000000000001</v>
      </c>
      <c r="I2407">
        <v>1.29118</v>
      </c>
      <c r="J2407">
        <v>0.82635000000000003</v>
      </c>
      <c r="K2407" t="s">
        <v>14</v>
      </c>
      <c r="L2407" t="s">
        <v>14</v>
      </c>
      <c r="M2407" t="s">
        <v>14</v>
      </c>
      <c r="N2407" t="s">
        <v>14</v>
      </c>
    </row>
    <row r="2408" spans="1:14" x14ac:dyDescent="0.35">
      <c r="A2408" s="2">
        <v>32839</v>
      </c>
      <c r="B2408">
        <v>1503.8</v>
      </c>
      <c r="C2408">
        <v>14.237</v>
      </c>
      <c r="D2408">
        <v>1.6819999999999999</v>
      </c>
      <c r="E2408">
        <v>1.2629999999999999</v>
      </c>
      <c r="F2408">
        <v>1.87</v>
      </c>
      <c r="G2408">
        <v>1.2192000000000001</v>
      </c>
      <c r="H2408">
        <v>0.78129000000000004</v>
      </c>
      <c r="I2408">
        <v>1.27993</v>
      </c>
      <c r="J2408">
        <v>0.82020999999999999</v>
      </c>
      <c r="K2408" t="s">
        <v>14</v>
      </c>
      <c r="L2408" t="s">
        <v>14</v>
      </c>
      <c r="M2408" t="s">
        <v>14</v>
      </c>
      <c r="N2408" t="s">
        <v>14</v>
      </c>
    </row>
    <row r="2409" spans="1:14" x14ac:dyDescent="0.35">
      <c r="A2409" s="2">
        <v>32840</v>
      </c>
      <c r="B2409">
        <v>1503.8</v>
      </c>
      <c r="C2409">
        <v>14.237</v>
      </c>
      <c r="D2409">
        <v>1.6819999999999999</v>
      </c>
      <c r="E2409">
        <v>1.2629999999999999</v>
      </c>
      <c r="F2409">
        <v>1.87</v>
      </c>
      <c r="G2409">
        <v>1.22001</v>
      </c>
      <c r="H2409">
        <v>0.78080000000000005</v>
      </c>
      <c r="I2409">
        <v>1.2807299999999999</v>
      </c>
      <c r="J2409">
        <v>0.81967000000000001</v>
      </c>
      <c r="K2409" t="s">
        <v>14</v>
      </c>
      <c r="L2409" t="s">
        <v>14</v>
      </c>
      <c r="M2409" t="s">
        <v>14</v>
      </c>
      <c r="N2409" t="s">
        <v>14</v>
      </c>
    </row>
    <row r="2410" spans="1:14" x14ac:dyDescent="0.35">
      <c r="A2410" s="2">
        <v>32841</v>
      </c>
      <c r="B2410">
        <v>1503.8</v>
      </c>
      <c r="C2410">
        <v>14.237</v>
      </c>
      <c r="D2410">
        <v>1.6819999999999999</v>
      </c>
      <c r="E2410">
        <v>1.2629999999999999</v>
      </c>
      <c r="F2410">
        <v>1.88</v>
      </c>
      <c r="G2410">
        <v>1.2233400000000001</v>
      </c>
      <c r="H2410">
        <v>0.78069</v>
      </c>
      <c r="I2410">
        <v>1.2809200000000001</v>
      </c>
      <c r="J2410">
        <v>0.81742999999999999</v>
      </c>
      <c r="K2410" t="s">
        <v>14</v>
      </c>
      <c r="L2410" t="s">
        <v>14</v>
      </c>
      <c r="M2410" t="s">
        <v>14</v>
      </c>
      <c r="N2410" t="s">
        <v>14</v>
      </c>
    </row>
    <row r="2411" spans="1:14" x14ac:dyDescent="0.35">
      <c r="A2411" s="2">
        <v>32842</v>
      </c>
      <c r="B2411">
        <v>1503.8</v>
      </c>
      <c r="C2411">
        <v>14.237</v>
      </c>
      <c r="D2411">
        <v>1.6819999999999999</v>
      </c>
      <c r="E2411">
        <v>1.2629999999999999</v>
      </c>
      <c r="F2411">
        <v>1.89</v>
      </c>
      <c r="G2411">
        <v>1.2260800000000001</v>
      </c>
      <c r="H2411">
        <v>0.78144000000000002</v>
      </c>
      <c r="I2411">
        <v>1.27969</v>
      </c>
      <c r="J2411">
        <v>0.81560999999999995</v>
      </c>
      <c r="K2411" t="s">
        <v>14</v>
      </c>
      <c r="L2411" t="s">
        <v>14</v>
      </c>
      <c r="M2411" t="s">
        <v>14</v>
      </c>
      <c r="N2411" t="s">
        <v>14</v>
      </c>
    </row>
    <row r="2412" spans="1:14" x14ac:dyDescent="0.35">
      <c r="A2412" s="2">
        <v>32843</v>
      </c>
      <c r="B2412">
        <v>1503.8</v>
      </c>
      <c r="C2412">
        <v>14.237</v>
      </c>
      <c r="D2412">
        <v>1.6819999999999999</v>
      </c>
      <c r="E2412">
        <v>1.2629999999999999</v>
      </c>
      <c r="F2412">
        <v>1.94</v>
      </c>
      <c r="G2412">
        <v>1.2246999999999999</v>
      </c>
      <c r="H2412">
        <v>0.78205999999999998</v>
      </c>
      <c r="I2412">
        <v>1.27868</v>
      </c>
      <c r="J2412">
        <v>0.81652000000000002</v>
      </c>
      <c r="K2412" t="s">
        <v>14</v>
      </c>
      <c r="L2412" t="s">
        <v>14</v>
      </c>
      <c r="M2412" t="s">
        <v>14</v>
      </c>
      <c r="N2412" t="s">
        <v>14</v>
      </c>
    </row>
    <row r="2413" spans="1:14" x14ac:dyDescent="0.35">
      <c r="A2413" s="2">
        <v>32846</v>
      </c>
      <c r="B2413">
        <v>1503.8</v>
      </c>
      <c r="C2413">
        <v>14.237</v>
      </c>
      <c r="D2413">
        <v>1.6819999999999999</v>
      </c>
      <c r="E2413">
        <v>1.2629999999999999</v>
      </c>
      <c r="F2413">
        <v>1.96</v>
      </c>
      <c r="G2413">
        <v>1.22526</v>
      </c>
      <c r="H2413">
        <v>0.78366999999999998</v>
      </c>
      <c r="I2413">
        <v>1.2760499999999999</v>
      </c>
      <c r="J2413">
        <v>0.81615000000000004</v>
      </c>
      <c r="K2413" t="s">
        <v>14</v>
      </c>
      <c r="L2413" t="s">
        <v>14</v>
      </c>
      <c r="M2413" t="s">
        <v>14</v>
      </c>
      <c r="N2413" t="s">
        <v>14</v>
      </c>
    </row>
    <row r="2414" spans="1:14" x14ac:dyDescent="0.35">
      <c r="A2414" s="2">
        <v>32847</v>
      </c>
      <c r="B2414">
        <v>1503.8</v>
      </c>
      <c r="C2414">
        <v>14.237</v>
      </c>
      <c r="D2414">
        <v>1.6819999999999999</v>
      </c>
      <c r="E2414">
        <v>1.2629999999999999</v>
      </c>
      <c r="F2414">
        <v>1.96</v>
      </c>
      <c r="G2414">
        <v>1.2282999999999999</v>
      </c>
      <c r="H2414">
        <v>0.78210999999999997</v>
      </c>
      <c r="I2414">
        <v>1.2785899999999999</v>
      </c>
      <c r="J2414">
        <v>0.81413000000000002</v>
      </c>
      <c r="K2414" t="s">
        <v>14</v>
      </c>
      <c r="L2414" t="s">
        <v>14</v>
      </c>
      <c r="M2414" t="s">
        <v>14</v>
      </c>
      <c r="N2414" t="s">
        <v>14</v>
      </c>
    </row>
    <row r="2415" spans="1:14" x14ac:dyDescent="0.35">
      <c r="A2415" s="2">
        <v>32848</v>
      </c>
      <c r="B2415">
        <v>1503.8</v>
      </c>
      <c r="C2415">
        <v>14.237</v>
      </c>
      <c r="D2415">
        <v>1.6819999999999999</v>
      </c>
      <c r="E2415">
        <v>1.2629999999999999</v>
      </c>
      <c r="F2415">
        <v>1.98</v>
      </c>
      <c r="G2415">
        <v>1.2352399999999999</v>
      </c>
      <c r="H2415">
        <v>0.78378999999999999</v>
      </c>
      <c r="I2415">
        <v>1.27586</v>
      </c>
      <c r="J2415">
        <v>0.80955999999999995</v>
      </c>
      <c r="K2415" t="s">
        <v>14</v>
      </c>
      <c r="L2415" t="s">
        <v>14</v>
      </c>
      <c r="M2415" t="s">
        <v>14</v>
      </c>
      <c r="N2415" t="s">
        <v>14</v>
      </c>
    </row>
    <row r="2416" spans="1:14" x14ac:dyDescent="0.35">
      <c r="A2416" s="2">
        <v>32849</v>
      </c>
      <c r="B2416">
        <v>1503.8</v>
      </c>
      <c r="C2416">
        <v>14.237</v>
      </c>
      <c r="D2416">
        <v>1.6819999999999999</v>
      </c>
      <c r="E2416">
        <v>1.2629999999999999</v>
      </c>
      <c r="F2416">
        <v>2.02</v>
      </c>
      <c r="G2416">
        <v>1.23051</v>
      </c>
      <c r="H2416">
        <v>0.78127000000000002</v>
      </c>
      <c r="I2416">
        <v>1.27996</v>
      </c>
      <c r="J2416">
        <v>0.81267</v>
      </c>
      <c r="K2416" t="s">
        <v>14</v>
      </c>
      <c r="L2416" t="s">
        <v>14</v>
      </c>
      <c r="M2416" t="s">
        <v>14</v>
      </c>
      <c r="N2416" t="s">
        <v>14</v>
      </c>
    </row>
    <row r="2417" spans="1:14" x14ac:dyDescent="0.35">
      <c r="A2417" s="2">
        <v>32850</v>
      </c>
      <c r="B2417">
        <v>1503.8</v>
      </c>
      <c r="C2417">
        <v>14.237</v>
      </c>
      <c r="D2417">
        <v>1.6819999999999999</v>
      </c>
      <c r="E2417">
        <v>1.2629999999999999</v>
      </c>
      <c r="F2417">
        <v>2.02</v>
      </c>
      <c r="G2417">
        <v>1.23102</v>
      </c>
      <c r="H2417">
        <v>0.77937999999999996</v>
      </c>
      <c r="I2417">
        <v>1.28308</v>
      </c>
      <c r="J2417">
        <v>0.81233</v>
      </c>
      <c r="K2417" t="s">
        <v>14</v>
      </c>
      <c r="L2417" t="s">
        <v>14</v>
      </c>
      <c r="M2417" t="s">
        <v>14</v>
      </c>
      <c r="N2417" t="s">
        <v>14</v>
      </c>
    </row>
    <row r="2418" spans="1:14" x14ac:dyDescent="0.35">
      <c r="A2418" s="2">
        <v>32853</v>
      </c>
      <c r="B2418">
        <v>1503.8</v>
      </c>
      <c r="C2418">
        <v>14.237</v>
      </c>
      <c r="D2418">
        <v>1.6819999999999999</v>
      </c>
      <c r="E2418">
        <v>1.2629999999999999</v>
      </c>
      <c r="F2418">
        <v>2.06</v>
      </c>
      <c r="G2418">
        <v>1.23444</v>
      </c>
      <c r="H2418">
        <v>0.77661999999999998</v>
      </c>
      <c r="I2418">
        <v>1.28762</v>
      </c>
      <c r="J2418">
        <v>0.81008000000000002</v>
      </c>
      <c r="K2418" t="s">
        <v>14</v>
      </c>
      <c r="L2418" t="s">
        <v>14</v>
      </c>
      <c r="M2418" t="s">
        <v>14</v>
      </c>
      <c r="N2418" t="s">
        <v>14</v>
      </c>
    </row>
    <row r="2419" spans="1:14" x14ac:dyDescent="0.35">
      <c r="A2419" s="2">
        <v>32854</v>
      </c>
      <c r="B2419">
        <v>1503.8</v>
      </c>
      <c r="C2419">
        <v>14.237</v>
      </c>
      <c r="D2419">
        <v>1.6819999999999999</v>
      </c>
      <c r="E2419">
        <v>1.2629999999999999</v>
      </c>
      <c r="F2419">
        <v>2.08</v>
      </c>
      <c r="G2419">
        <v>1.2553399999999999</v>
      </c>
      <c r="H2419">
        <v>0.78286999999999995</v>
      </c>
      <c r="I2419">
        <v>1.2773399999999999</v>
      </c>
      <c r="J2419">
        <v>0.79659999999999997</v>
      </c>
      <c r="K2419" t="s">
        <v>14</v>
      </c>
      <c r="L2419" t="s">
        <v>14</v>
      </c>
      <c r="M2419" t="s">
        <v>14</v>
      </c>
      <c r="N2419" t="s">
        <v>14</v>
      </c>
    </row>
    <row r="2420" spans="1:14" x14ac:dyDescent="0.35">
      <c r="A2420" s="2">
        <v>32855</v>
      </c>
      <c r="B2420">
        <v>1503.8</v>
      </c>
      <c r="C2420">
        <v>14.237</v>
      </c>
      <c r="D2420">
        <v>1.6819999999999999</v>
      </c>
      <c r="E2420">
        <v>1.2629999999999999</v>
      </c>
      <c r="F2420">
        <v>2.06</v>
      </c>
      <c r="G2420">
        <v>1.2510300000000001</v>
      </c>
      <c r="H2420">
        <v>0.78434000000000004</v>
      </c>
      <c r="I2420">
        <v>1.27495</v>
      </c>
      <c r="J2420">
        <v>0.79934000000000005</v>
      </c>
      <c r="K2420" t="s">
        <v>14</v>
      </c>
      <c r="L2420" t="s">
        <v>14</v>
      </c>
      <c r="M2420" t="s">
        <v>14</v>
      </c>
      <c r="N2420" t="s">
        <v>14</v>
      </c>
    </row>
    <row r="2421" spans="1:14" x14ac:dyDescent="0.35">
      <c r="A2421" s="2">
        <v>32856</v>
      </c>
      <c r="B2421">
        <v>1653</v>
      </c>
      <c r="C2421">
        <v>14.237</v>
      </c>
      <c r="D2421">
        <v>1.6819999999999999</v>
      </c>
      <c r="E2421">
        <v>1.2629999999999999</v>
      </c>
      <c r="F2421">
        <v>2.04</v>
      </c>
      <c r="G2421">
        <v>1.25136</v>
      </c>
      <c r="H2421">
        <v>0.78356999999999999</v>
      </c>
      <c r="I2421">
        <v>1.2762100000000001</v>
      </c>
      <c r="J2421">
        <v>0.79913000000000001</v>
      </c>
      <c r="K2421" t="s">
        <v>14</v>
      </c>
      <c r="L2421" t="s">
        <v>14</v>
      </c>
      <c r="M2421" t="s">
        <v>14</v>
      </c>
      <c r="N2421" t="s">
        <v>14</v>
      </c>
    </row>
    <row r="2422" spans="1:14" x14ac:dyDescent="0.35">
      <c r="A2422" s="2">
        <v>32857</v>
      </c>
      <c r="B2422">
        <v>1653</v>
      </c>
      <c r="C2422">
        <v>14.237</v>
      </c>
      <c r="D2422">
        <v>1.6819999999999999</v>
      </c>
      <c r="E2422">
        <v>1.2629999999999999</v>
      </c>
      <c r="F2422">
        <v>2.0499999999999998</v>
      </c>
      <c r="G2422">
        <v>1.2612099999999999</v>
      </c>
      <c r="H2422">
        <v>0.78605000000000003</v>
      </c>
      <c r="I2422">
        <v>1.2721899999999999</v>
      </c>
      <c r="J2422">
        <v>0.79288999999999998</v>
      </c>
      <c r="K2422" t="s">
        <v>14</v>
      </c>
      <c r="L2422" t="s">
        <v>14</v>
      </c>
      <c r="M2422" t="s">
        <v>14</v>
      </c>
      <c r="N2422" t="s">
        <v>14</v>
      </c>
    </row>
    <row r="2423" spans="1:14" x14ac:dyDescent="0.35">
      <c r="A2423" s="2">
        <v>32860</v>
      </c>
      <c r="B2423">
        <v>1653</v>
      </c>
      <c r="C2423">
        <v>14.237</v>
      </c>
      <c r="D2423">
        <v>1.6819999999999999</v>
      </c>
      <c r="E2423">
        <v>1.2629999999999999</v>
      </c>
      <c r="F2423">
        <v>2.0699999999999998</v>
      </c>
      <c r="G2423">
        <v>1.2597400000000001</v>
      </c>
      <c r="H2423">
        <v>0.78586</v>
      </c>
      <c r="I2423">
        <v>1.2724899999999999</v>
      </c>
      <c r="J2423">
        <v>0.79381999999999997</v>
      </c>
      <c r="K2423" t="s">
        <v>14</v>
      </c>
      <c r="L2423" t="s">
        <v>14</v>
      </c>
      <c r="M2423" t="s">
        <v>14</v>
      </c>
      <c r="N2423" t="s">
        <v>14</v>
      </c>
    </row>
    <row r="2424" spans="1:14" x14ac:dyDescent="0.35">
      <c r="A2424" s="2">
        <v>32861</v>
      </c>
      <c r="B2424">
        <v>1653</v>
      </c>
      <c r="C2424">
        <v>14.237</v>
      </c>
      <c r="D2424">
        <v>1.6819999999999999</v>
      </c>
      <c r="E2424">
        <v>1.2629999999999999</v>
      </c>
      <c r="F2424">
        <v>2.0699999999999998</v>
      </c>
      <c r="G2424">
        <v>1.25447</v>
      </c>
      <c r="H2424">
        <v>0.78380000000000005</v>
      </c>
      <c r="I2424">
        <v>1.27583</v>
      </c>
      <c r="J2424">
        <v>0.79715000000000003</v>
      </c>
      <c r="K2424" t="s">
        <v>14</v>
      </c>
      <c r="L2424" t="s">
        <v>14</v>
      </c>
      <c r="M2424" t="s">
        <v>14</v>
      </c>
      <c r="N2424" t="s">
        <v>14</v>
      </c>
    </row>
    <row r="2425" spans="1:14" x14ac:dyDescent="0.35">
      <c r="A2425" s="2">
        <v>32862</v>
      </c>
      <c r="B2425">
        <v>1653</v>
      </c>
      <c r="C2425">
        <v>14.237</v>
      </c>
      <c r="D2425">
        <v>1.6819999999999999</v>
      </c>
      <c r="E2425">
        <v>1.2629999999999999</v>
      </c>
      <c r="F2425">
        <v>2.0699999999999998</v>
      </c>
      <c r="G2425">
        <v>1.2511399999999999</v>
      </c>
      <c r="H2425">
        <v>0.78049999999999997</v>
      </c>
      <c r="I2425">
        <v>1.2812300000000001</v>
      </c>
      <c r="J2425">
        <v>0.79927000000000004</v>
      </c>
      <c r="K2425" t="s">
        <v>14</v>
      </c>
      <c r="L2425" t="s">
        <v>14</v>
      </c>
      <c r="M2425" t="s">
        <v>14</v>
      </c>
      <c r="N2425" t="s">
        <v>14</v>
      </c>
    </row>
    <row r="2426" spans="1:14" x14ac:dyDescent="0.35">
      <c r="A2426" s="2">
        <v>32863</v>
      </c>
      <c r="B2426">
        <v>1653</v>
      </c>
      <c r="C2426">
        <v>14.237</v>
      </c>
      <c r="D2426">
        <v>1.6819999999999999</v>
      </c>
      <c r="E2426">
        <v>1.2629999999999999</v>
      </c>
      <c r="F2426">
        <v>2.06</v>
      </c>
      <c r="G2426">
        <v>1.2604500000000001</v>
      </c>
      <c r="H2426">
        <v>0.78166999999999998</v>
      </c>
      <c r="I2426">
        <v>1.2793099999999999</v>
      </c>
      <c r="J2426">
        <v>0.79337000000000002</v>
      </c>
      <c r="K2426" t="s">
        <v>14</v>
      </c>
      <c r="L2426" t="s">
        <v>14</v>
      </c>
      <c r="M2426" t="s">
        <v>14</v>
      </c>
      <c r="N2426" t="s">
        <v>14</v>
      </c>
    </row>
    <row r="2427" spans="1:14" x14ac:dyDescent="0.35">
      <c r="A2427" s="2">
        <v>32864</v>
      </c>
      <c r="B2427">
        <v>1653</v>
      </c>
      <c r="C2427">
        <v>14.237</v>
      </c>
      <c r="D2427">
        <v>1.6819999999999999</v>
      </c>
      <c r="E2427">
        <v>1.2629999999999999</v>
      </c>
      <c r="F2427">
        <v>2.0699999999999998</v>
      </c>
      <c r="G2427">
        <v>1.27197</v>
      </c>
      <c r="H2427">
        <v>0.78468000000000004</v>
      </c>
      <c r="I2427">
        <v>1.2744</v>
      </c>
      <c r="J2427">
        <v>0.78617999999999999</v>
      </c>
      <c r="K2427" t="s">
        <v>14</v>
      </c>
      <c r="L2427" t="s">
        <v>14</v>
      </c>
      <c r="M2427" t="s">
        <v>14</v>
      </c>
      <c r="N2427" t="s">
        <v>14</v>
      </c>
    </row>
    <row r="2428" spans="1:14" x14ac:dyDescent="0.35">
      <c r="A2428" s="2">
        <v>32867</v>
      </c>
      <c r="B2428">
        <v>1653</v>
      </c>
      <c r="C2428">
        <v>14.237</v>
      </c>
      <c r="D2428">
        <v>1.6819999999999999</v>
      </c>
      <c r="E2428">
        <v>1.2629999999999999</v>
      </c>
      <c r="F2428">
        <v>2.0699999999999998</v>
      </c>
      <c r="G2428">
        <v>1.27197</v>
      </c>
      <c r="H2428">
        <v>0.78468000000000004</v>
      </c>
      <c r="I2428">
        <v>1.2744</v>
      </c>
      <c r="J2428">
        <v>0.78617999999999999</v>
      </c>
      <c r="K2428" t="s">
        <v>14</v>
      </c>
      <c r="L2428" t="s">
        <v>14</v>
      </c>
      <c r="M2428" t="s">
        <v>14</v>
      </c>
      <c r="N2428" t="s">
        <v>14</v>
      </c>
    </row>
    <row r="2429" spans="1:14" x14ac:dyDescent="0.35">
      <c r="A2429" s="2">
        <v>32868</v>
      </c>
      <c r="B2429">
        <v>1653</v>
      </c>
      <c r="C2429">
        <v>14.237</v>
      </c>
      <c r="D2429">
        <v>1.6819999999999999</v>
      </c>
      <c r="E2429">
        <v>1.2629999999999999</v>
      </c>
      <c r="F2429">
        <v>2.0699999999999998</v>
      </c>
      <c r="G2429">
        <v>1.27197</v>
      </c>
      <c r="H2429">
        <v>0.78468000000000004</v>
      </c>
      <c r="I2429">
        <v>1.2744</v>
      </c>
      <c r="J2429">
        <v>0.78617999999999999</v>
      </c>
      <c r="K2429" t="s">
        <v>14</v>
      </c>
      <c r="L2429" t="s">
        <v>14</v>
      </c>
      <c r="M2429" t="s">
        <v>14</v>
      </c>
      <c r="N2429" t="s">
        <v>14</v>
      </c>
    </row>
    <row r="2430" spans="1:14" x14ac:dyDescent="0.35">
      <c r="A2430" s="2">
        <v>32869</v>
      </c>
      <c r="B2430">
        <v>1653</v>
      </c>
      <c r="C2430">
        <v>14.237</v>
      </c>
      <c r="D2430">
        <v>1.6819999999999999</v>
      </c>
      <c r="E2430">
        <v>1.2629999999999999</v>
      </c>
      <c r="F2430">
        <v>2.21</v>
      </c>
      <c r="G2430">
        <v>1.2843599999999999</v>
      </c>
      <c r="H2430">
        <v>0.79013</v>
      </c>
      <c r="I2430">
        <v>1.2656099999999999</v>
      </c>
      <c r="J2430">
        <v>0.77859999999999996</v>
      </c>
      <c r="K2430" t="s">
        <v>14</v>
      </c>
      <c r="L2430" t="s">
        <v>14</v>
      </c>
      <c r="M2430" t="s">
        <v>14</v>
      </c>
      <c r="N2430" t="s">
        <v>14</v>
      </c>
    </row>
    <row r="2431" spans="1:14" x14ac:dyDescent="0.35">
      <c r="A2431" s="2">
        <v>32870</v>
      </c>
      <c r="B2431">
        <v>1653</v>
      </c>
      <c r="C2431">
        <v>14.237</v>
      </c>
      <c r="D2431">
        <v>1.6819999999999999</v>
      </c>
      <c r="E2431">
        <v>1.2629999999999999</v>
      </c>
      <c r="F2431">
        <v>2.2599999999999998</v>
      </c>
      <c r="G2431">
        <v>1.28647</v>
      </c>
      <c r="H2431">
        <v>0.79732000000000003</v>
      </c>
      <c r="I2431">
        <v>1.25421</v>
      </c>
      <c r="J2431">
        <v>0.77732000000000001</v>
      </c>
      <c r="K2431" t="s">
        <v>14</v>
      </c>
      <c r="L2431" t="s">
        <v>14</v>
      </c>
      <c r="M2431" t="s">
        <v>14</v>
      </c>
      <c r="N2431" t="s">
        <v>14</v>
      </c>
    </row>
    <row r="2432" spans="1:14" x14ac:dyDescent="0.35">
      <c r="A2432" s="2">
        <v>32871</v>
      </c>
      <c r="B2432">
        <v>1653</v>
      </c>
      <c r="C2432">
        <v>14.237</v>
      </c>
      <c r="D2432">
        <v>1.6819999999999999</v>
      </c>
      <c r="E2432">
        <v>1.2629999999999999</v>
      </c>
      <c r="F2432">
        <v>2.2599999999999998</v>
      </c>
      <c r="G2432">
        <v>1.2830299999999999</v>
      </c>
      <c r="H2432">
        <v>0.79568000000000005</v>
      </c>
      <c r="I2432">
        <v>1.2567900000000001</v>
      </c>
      <c r="J2432">
        <v>0.77939999999999998</v>
      </c>
      <c r="K2432" t="s">
        <v>14</v>
      </c>
      <c r="L2432" t="s">
        <v>14</v>
      </c>
      <c r="M2432" t="s">
        <v>14</v>
      </c>
      <c r="N2432" t="s">
        <v>14</v>
      </c>
    </row>
    <row r="2433" spans="1:14" x14ac:dyDescent="0.35">
      <c r="A2433" s="2">
        <v>32874</v>
      </c>
      <c r="B2433">
        <v>1653</v>
      </c>
      <c r="C2433">
        <v>14.339</v>
      </c>
      <c r="D2433" t="s">
        <v>14</v>
      </c>
      <c r="E2433">
        <v>0.89900000000000002</v>
      </c>
      <c r="F2433">
        <v>2.25</v>
      </c>
      <c r="G2433">
        <v>1.2830299999999999</v>
      </c>
      <c r="H2433">
        <v>0.79568000000000005</v>
      </c>
      <c r="I2433">
        <v>1.2567900000000001</v>
      </c>
      <c r="J2433">
        <v>0.77939999999999998</v>
      </c>
      <c r="K2433" t="s">
        <v>14</v>
      </c>
      <c r="L2433" t="s">
        <v>14</v>
      </c>
      <c r="M2433" t="s">
        <v>14</v>
      </c>
      <c r="N2433" t="s">
        <v>14</v>
      </c>
    </row>
    <row r="2434" spans="1:14" x14ac:dyDescent="0.35">
      <c r="A2434" s="2">
        <v>32875</v>
      </c>
      <c r="B2434">
        <v>1653</v>
      </c>
      <c r="C2434">
        <v>14.339</v>
      </c>
      <c r="D2434" t="s">
        <v>14</v>
      </c>
      <c r="E2434">
        <v>0.89900000000000002</v>
      </c>
      <c r="F2434">
        <v>2.2599999999999998</v>
      </c>
      <c r="G2434">
        <v>1.2709600000000001</v>
      </c>
      <c r="H2434">
        <v>0.78844000000000003</v>
      </c>
      <c r="I2434">
        <v>1.26833</v>
      </c>
      <c r="J2434">
        <v>0.78681000000000001</v>
      </c>
      <c r="K2434" t="s">
        <v>14</v>
      </c>
      <c r="L2434" t="s">
        <v>14</v>
      </c>
      <c r="M2434" t="s">
        <v>14</v>
      </c>
      <c r="N2434" t="s">
        <v>14</v>
      </c>
    </row>
    <row r="2435" spans="1:14" x14ac:dyDescent="0.35">
      <c r="A2435" s="2">
        <v>32876</v>
      </c>
      <c r="B2435">
        <v>1653</v>
      </c>
      <c r="C2435">
        <v>14.339</v>
      </c>
      <c r="D2435" t="s">
        <v>14</v>
      </c>
      <c r="E2435">
        <v>0.89900000000000002</v>
      </c>
      <c r="F2435">
        <v>2.29</v>
      </c>
      <c r="G2435">
        <v>1.26248</v>
      </c>
      <c r="H2435">
        <v>0.78415000000000001</v>
      </c>
      <c r="I2435">
        <v>1.2752699999999999</v>
      </c>
      <c r="J2435">
        <v>0.79208999999999996</v>
      </c>
      <c r="K2435" t="s">
        <v>14</v>
      </c>
      <c r="L2435" t="s">
        <v>14</v>
      </c>
      <c r="M2435" t="s">
        <v>14</v>
      </c>
      <c r="N2435" t="s">
        <v>14</v>
      </c>
    </row>
    <row r="2436" spans="1:14" x14ac:dyDescent="0.35">
      <c r="A2436" s="2">
        <v>32877</v>
      </c>
      <c r="B2436">
        <v>1653</v>
      </c>
      <c r="C2436">
        <v>14.339</v>
      </c>
      <c r="D2436" t="s">
        <v>14</v>
      </c>
      <c r="E2436">
        <v>0.89900000000000002</v>
      </c>
      <c r="F2436">
        <v>2.2400000000000002</v>
      </c>
      <c r="G2436">
        <v>1.2890299999999999</v>
      </c>
      <c r="H2436">
        <v>0.79081999999999997</v>
      </c>
      <c r="I2436">
        <v>1.26451</v>
      </c>
      <c r="J2436">
        <v>0.77578000000000003</v>
      </c>
      <c r="K2436" t="s">
        <v>14</v>
      </c>
      <c r="L2436" t="s">
        <v>14</v>
      </c>
      <c r="M2436" t="s">
        <v>14</v>
      </c>
      <c r="N2436" t="s">
        <v>14</v>
      </c>
    </row>
    <row r="2437" spans="1:14" x14ac:dyDescent="0.35">
      <c r="A2437" s="2">
        <v>32878</v>
      </c>
      <c r="B2437">
        <v>1653</v>
      </c>
      <c r="C2437">
        <v>14.339</v>
      </c>
      <c r="D2437" t="s">
        <v>14</v>
      </c>
      <c r="E2437">
        <v>0.89900000000000002</v>
      </c>
      <c r="F2437">
        <v>2.2000000000000002</v>
      </c>
      <c r="G2437">
        <v>1.29054</v>
      </c>
      <c r="H2437">
        <v>0.78786999999999996</v>
      </c>
      <c r="I2437">
        <v>1.2692399999999999</v>
      </c>
      <c r="J2437">
        <v>0.77486999999999995</v>
      </c>
      <c r="K2437" t="s">
        <v>14</v>
      </c>
      <c r="L2437" t="s">
        <v>14</v>
      </c>
      <c r="M2437" t="s">
        <v>14</v>
      </c>
      <c r="N2437" t="s">
        <v>14</v>
      </c>
    </row>
    <row r="2438" spans="1:14" x14ac:dyDescent="0.35">
      <c r="A2438" s="2">
        <v>32881</v>
      </c>
      <c r="B2438">
        <v>1653</v>
      </c>
      <c r="C2438">
        <v>14.339</v>
      </c>
      <c r="D2438" t="s">
        <v>14</v>
      </c>
      <c r="E2438">
        <v>0.89900000000000002</v>
      </c>
      <c r="F2438">
        <v>2.2200000000000002</v>
      </c>
      <c r="G2438">
        <v>1.2999400000000001</v>
      </c>
      <c r="H2438">
        <v>0.78617999999999999</v>
      </c>
      <c r="I2438">
        <v>1.2719800000000001</v>
      </c>
      <c r="J2438">
        <v>0.76926000000000005</v>
      </c>
      <c r="K2438" t="s">
        <v>14</v>
      </c>
      <c r="L2438" t="s">
        <v>14</v>
      </c>
      <c r="M2438" t="s">
        <v>14</v>
      </c>
      <c r="N2438" t="s">
        <v>14</v>
      </c>
    </row>
    <row r="2439" spans="1:14" x14ac:dyDescent="0.35">
      <c r="A2439" s="2">
        <v>32882</v>
      </c>
      <c r="B2439">
        <v>1653</v>
      </c>
      <c r="C2439">
        <v>14.339</v>
      </c>
      <c r="D2439" t="s">
        <v>14</v>
      </c>
      <c r="E2439">
        <v>0.89900000000000002</v>
      </c>
      <c r="F2439">
        <v>2.29</v>
      </c>
      <c r="G2439">
        <v>1.2910299999999999</v>
      </c>
      <c r="H2439">
        <v>0.78054999999999997</v>
      </c>
      <c r="I2439">
        <v>1.2811399999999999</v>
      </c>
      <c r="J2439">
        <v>0.77456999999999998</v>
      </c>
      <c r="K2439" t="s">
        <v>14</v>
      </c>
      <c r="L2439" t="s">
        <v>14</v>
      </c>
      <c r="M2439" t="s">
        <v>14</v>
      </c>
      <c r="N2439" t="s">
        <v>14</v>
      </c>
    </row>
    <row r="2440" spans="1:14" x14ac:dyDescent="0.35">
      <c r="A2440" s="2">
        <v>32883</v>
      </c>
      <c r="B2440">
        <v>1653</v>
      </c>
      <c r="C2440">
        <v>14.339</v>
      </c>
      <c r="D2440" t="s">
        <v>14</v>
      </c>
      <c r="E2440">
        <v>0.89900000000000002</v>
      </c>
      <c r="F2440">
        <v>2.27</v>
      </c>
      <c r="G2440">
        <v>1.2935399999999999</v>
      </c>
      <c r="H2440">
        <v>0.77807000000000004</v>
      </c>
      <c r="I2440">
        <v>1.2852399999999999</v>
      </c>
      <c r="J2440">
        <v>0.77307999999999999</v>
      </c>
      <c r="K2440" t="s">
        <v>14</v>
      </c>
      <c r="L2440" t="s">
        <v>14</v>
      </c>
      <c r="M2440" t="s">
        <v>14</v>
      </c>
      <c r="N2440" t="s">
        <v>14</v>
      </c>
    </row>
    <row r="2441" spans="1:14" x14ac:dyDescent="0.35">
      <c r="A2441" s="2">
        <v>32884</v>
      </c>
      <c r="B2441">
        <v>1653</v>
      </c>
      <c r="C2441">
        <v>14.339</v>
      </c>
      <c r="D2441" t="s">
        <v>14</v>
      </c>
      <c r="E2441">
        <v>0.89900000000000002</v>
      </c>
      <c r="F2441">
        <v>2.2799999999999998</v>
      </c>
      <c r="G2441">
        <v>1.29145</v>
      </c>
      <c r="H2441">
        <v>0.77939000000000003</v>
      </c>
      <c r="I2441">
        <v>1.28305</v>
      </c>
      <c r="J2441">
        <v>0.77432000000000001</v>
      </c>
      <c r="K2441" t="s">
        <v>14</v>
      </c>
      <c r="L2441" t="s">
        <v>14</v>
      </c>
      <c r="M2441" t="s">
        <v>14</v>
      </c>
      <c r="N2441" t="s">
        <v>14</v>
      </c>
    </row>
    <row r="2442" spans="1:14" x14ac:dyDescent="0.35">
      <c r="A2442" s="2">
        <v>32885</v>
      </c>
      <c r="B2442">
        <v>1653</v>
      </c>
      <c r="C2442">
        <v>14.339</v>
      </c>
      <c r="D2442" t="s">
        <v>14</v>
      </c>
      <c r="E2442">
        <v>0.89900000000000002</v>
      </c>
      <c r="F2442">
        <v>2.27</v>
      </c>
      <c r="G2442">
        <v>1.29539</v>
      </c>
      <c r="H2442">
        <v>0.77544999999999997</v>
      </c>
      <c r="I2442">
        <v>1.2895700000000001</v>
      </c>
      <c r="J2442">
        <v>0.77197000000000005</v>
      </c>
      <c r="K2442" t="s">
        <v>14</v>
      </c>
      <c r="L2442" t="s">
        <v>14</v>
      </c>
      <c r="M2442" t="s">
        <v>14</v>
      </c>
      <c r="N2442" t="s">
        <v>14</v>
      </c>
    </row>
    <row r="2443" spans="1:14" x14ac:dyDescent="0.35">
      <c r="A2443" s="2">
        <v>32888</v>
      </c>
      <c r="B2443">
        <v>1653</v>
      </c>
      <c r="C2443">
        <v>14.339</v>
      </c>
      <c r="D2443" t="s">
        <v>14</v>
      </c>
      <c r="E2443">
        <v>0.89900000000000002</v>
      </c>
      <c r="F2443">
        <v>2.2400000000000002</v>
      </c>
      <c r="G2443">
        <v>1.2856099999999999</v>
      </c>
      <c r="H2443">
        <v>0.77307000000000003</v>
      </c>
      <c r="I2443">
        <v>1.29355</v>
      </c>
      <c r="J2443">
        <v>0.77783999999999998</v>
      </c>
      <c r="K2443" t="s">
        <v>14</v>
      </c>
      <c r="L2443" t="s">
        <v>14</v>
      </c>
      <c r="M2443" t="s">
        <v>14</v>
      </c>
      <c r="N2443" t="s">
        <v>14</v>
      </c>
    </row>
    <row r="2444" spans="1:14" x14ac:dyDescent="0.35">
      <c r="A2444" s="2">
        <v>32889</v>
      </c>
      <c r="B2444">
        <v>1653</v>
      </c>
      <c r="C2444">
        <v>14.339</v>
      </c>
      <c r="D2444" t="s">
        <v>14</v>
      </c>
      <c r="E2444">
        <v>0.89900000000000002</v>
      </c>
      <c r="F2444">
        <v>2.1800000000000002</v>
      </c>
      <c r="G2444">
        <v>1.28474</v>
      </c>
      <c r="H2444">
        <v>0.77581</v>
      </c>
      <c r="I2444">
        <v>1.2889699999999999</v>
      </c>
      <c r="J2444">
        <v>0.77837000000000001</v>
      </c>
      <c r="K2444" t="s">
        <v>14</v>
      </c>
      <c r="L2444" t="s">
        <v>14</v>
      </c>
      <c r="M2444" t="s">
        <v>14</v>
      </c>
      <c r="N2444" t="s">
        <v>14</v>
      </c>
    </row>
    <row r="2445" spans="1:14" x14ac:dyDescent="0.35">
      <c r="A2445" s="2">
        <v>32890</v>
      </c>
      <c r="B2445">
        <v>1653</v>
      </c>
      <c r="C2445">
        <v>14.339</v>
      </c>
      <c r="D2445" t="s">
        <v>14</v>
      </c>
      <c r="E2445">
        <v>0.89900000000000002</v>
      </c>
      <c r="F2445">
        <v>2.19</v>
      </c>
      <c r="G2445">
        <v>1.28895</v>
      </c>
      <c r="H2445">
        <v>0.78117999999999999</v>
      </c>
      <c r="I2445">
        <v>1.2801100000000001</v>
      </c>
      <c r="J2445">
        <v>0.77583000000000002</v>
      </c>
      <c r="K2445" t="s">
        <v>14</v>
      </c>
      <c r="L2445" t="s">
        <v>14</v>
      </c>
      <c r="M2445" t="s">
        <v>14</v>
      </c>
      <c r="N2445" t="s">
        <v>14</v>
      </c>
    </row>
    <row r="2446" spans="1:14" x14ac:dyDescent="0.35">
      <c r="A2446" s="2">
        <v>32891</v>
      </c>
      <c r="B2446">
        <v>1788.6</v>
      </c>
      <c r="C2446">
        <v>14.339</v>
      </c>
      <c r="D2446" t="s">
        <v>14</v>
      </c>
      <c r="E2446">
        <v>0.89900000000000002</v>
      </c>
      <c r="F2446">
        <v>2.16</v>
      </c>
      <c r="G2446">
        <v>1.2757099999999999</v>
      </c>
      <c r="H2446">
        <v>0.77551000000000003</v>
      </c>
      <c r="I2446">
        <v>1.28948</v>
      </c>
      <c r="J2446">
        <v>0.78388000000000002</v>
      </c>
      <c r="K2446" t="s">
        <v>14</v>
      </c>
      <c r="L2446" t="s">
        <v>14</v>
      </c>
      <c r="M2446" t="s">
        <v>14</v>
      </c>
      <c r="N2446" t="s">
        <v>14</v>
      </c>
    </row>
    <row r="2447" spans="1:14" x14ac:dyDescent="0.35">
      <c r="A2447" s="2">
        <v>32892</v>
      </c>
      <c r="B2447">
        <v>1788.6</v>
      </c>
      <c r="C2447">
        <v>14.339</v>
      </c>
      <c r="D2447" t="s">
        <v>14</v>
      </c>
      <c r="E2447">
        <v>0.89900000000000002</v>
      </c>
      <c r="F2447">
        <v>2.15</v>
      </c>
      <c r="G2447">
        <v>1.27755</v>
      </c>
      <c r="H2447">
        <v>0.77568000000000004</v>
      </c>
      <c r="I2447">
        <v>1.2891900000000001</v>
      </c>
      <c r="J2447">
        <v>0.78274999999999995</v>
      </c>
      <c r="K2447" t="s">
        <v>14</v>
      </c>
      <c r="L2447" t="s">
        <v>14</v>
      </c>
      <c r="M2447" t="s">
        <v>14</v>
      </c>
      <c r="N2447" t="s">
        <v>14</v>
      </c>
    </row>
    <row r="2448" spans="1:14" x14ac:dyDescent="0.35">
      <c r="A2448" s="2">
        <v>32895</v>
      </c>
      <c r="B2448">
        <v>1788.6</v>
      </c>
      <c r="C2448">
        <v>14.339</v>
      </c>
      <c r="D2448" t="s">
        <v>14</v>
      </c>
      <c r="E2448">
        <v>0.89900000000000002</v>
      </c>
      <c r="F2448">
        <v>2.16</v>
      </c>
      <c r="G2448">
        <v>1.26573</v>
      </c>
      <c r="H2448">
        <v>0.77202000000000004</v>
      </c>
      <c r="I2448">
        <v>1.2952999999999999</v>
      </c>
      <c r="J2448">
        <v>0.79005999999999998</v>
      </c>
      <c r="K2448" t="s">
        <v>14</v>
      </c>
      <c r="L2448" t="s">
        <v>14</v>
      </c>
      <c r="M2448" t="s">
        <v>14</v>
      </c>
      <c r="N2448" t="s">
        <v>14</v>
      </c>
    </row>
    <row r="2449" spans="1:14" x14ac:dyDescent="0.35">
      <c r="A2449" s="2">
        <v>32896</v>
      </c>
      <c r="B2449">
        <v>1788.6</v>
      </c>
      <c r="C2449">
        <v>14.339</v>
      </c>
      <c r="D2449" t="s">
        <v>14</v>
      </c>
      <c r="E2449">
        <v>0.89900000000000002</v>
      </c>
      <c r="F2449">
        <v>2.19</v>
      </c>
      <c r="G2449">
        <v>1.2825299999999999</v>
      </c>
      <c r="H2449">
        <v>0.77800000000000002</v>
      </c>
      <c r="I2449">
        <v>1.28535</v>
      </c>
      <c r="J2449">
        <v>0.77971000000000001</v>
      </c>
      <c r="K2449" t="s">
        <v>14</v>
      </c>
      <c r="L2449" t="s">
        <v>14</v>
      </c>
      <c r="M2449" t="s">
        <v>14</v>
      </c>
      <c r="N2449" t="s">
        <v>14</v>
      </c>
    </row>
    <row r="2450" spans="1:14" x14ac:dyDescent="0.35">
      <c r="A2450" s="2">
        <v>32897</v>
      </c>
      <c r="B2450">
        <v>1788.6</v>
      </c>
      <c r="C2450">
        <v>14.339</v>
      </c>
      <c r="D2450" t="s">
        <v>14</v>
      </c>
      <c r="E2450">
        <v>0.89900000000000002</v>
      </c>
      <c r="F2450">
        <v>2.13</v>
      </c>
      <c r="G2450">
        <v>1.2915300000000001</v>
      </c>
      <c r="H2450">
        <v>0.78013999999999994</v>
      </c>
      <c r="I2450">
        <v>1.2818099999999999</v>
      </c>
      <c r="J2450">
        <v>0.77427999999999997</v>
      </c>
      <c r="K2450" t="s">
        <v>14</v>
      </c>
      <c r="L2450" t="s">
        <v>14</v>
      </c>
      <c r="M2450" t="s">
        <v>14</v>
      </c>
      <c r="N2450" t="s">
        <v>14</v>
      </c>
    </row>
    <row r="2451" spans="1:14" x14ac:dyDescent="0.35">
      <c r="A2451" s="2">
        <v>32898</v>
      </c>
      <c r="B2451">
        <v>1788.6</v>
      </c>
      <c r="C2451">
        <v>14.339</v>
      </c>
      <c r="D2451" t="s">
        <v>14</v>
      </c>
      <c r="E2451">
        <v>0.89900000000000002</v>
      </c>
      <c r="F2451">
        <v>2.1800000000000002</v>
      </c>
      <c r="G2451">
        <v>1.29074</v>
      </c>
      <c r="H2451">
        <v>0.77895999999999999</v>
      </c>
      <c r="I2451">
        <v>1.28376</v>
      </c>
      <c r="J2451">
        <v>0.77475000000000005</v>
      </c>
      <c r="K2451" t="s">
        <v>14</v>
      </c>
      <c r="L2451" t="s">
        <v>14</v>
      </c>
      <c r="M2451" t="s">
        <v>14</v>
      </c>
      <c r="N2451" t="s">
        <v>14</v>
      </c>
    </row>
    <row r="2452" spans="1:14" x14ac:dyDescent="0.35">
      <c r="A2452" s="2">
        <v>32899</v>
      </c>
      <c r="B2452">
        <v>1788.6</v>
      </c>
      <c r="C2452">
        <v>14.339</v>
      </c>
      <c r="D2452" t="s">
        <v>14</v>
      </c>
      <c r="E2452">
        <v>0.89900000000000002</v>
      </c>
      <c r="F2452">
        <v>2.17</v>
      </c>
      <c r="G2452">
        <v>1.2869699999999999</v>
      </c>
      <c r="H2452">
        <v>0.77692000000000005</v>
      </c>
      <c r="I2452">
        <v>1.2871300000000001</v>
      </c>
      <c r="J2452">
        <v>0.77702000000000004</v>
      </c>
      <c r="K2452" t="s">
        <v>14</v>
      </c>
      <c r="L2452" t="s">
        <v>14</v>
      </c>
      <c r="M2452" t="s">
        <v>14</v>
      </c>
      <c r="N2452" t="s">
        <v>14</v>
      </c>
    </row>
    <row r="2453" spans="1:14" x14ac:dyDescent="0.35">
      <c r="A2453" s="2">
        <v>32902</v>
      </c>
      <c r="B2453">
        <v>1788.6</v>
      </c>
      <c r="C2453">
        <v>14.339</v>
      </c>
      <c r="D2453" t="s">
        <v>14</v>
      </c>
      <c r="E2453">
        <v>0.89900000000000002</v>
      </c>
      <c r="F2453">
        <v>2.17</v>
      </c>
      <c r="G2453">
        <v>1.2972399999999999</v>
      </c>
      <c r="H2453">
        <v>0.77285999999999999</v>
      </c>
      <c r="I2453">
        <v>1.2939000000000001</v>
      </c>
      <c r="J2453">
        <v>0.77087000000000006</v>
      </c>
      <c r="K2453" t="s">
        <v>14</v>
      </c>
      <c r="L2453" t="s">
        <v>14</v>
      </c>
      <c r="M2453" t="s">
        <v>14</v>
      </c>
      <c r="N2453" t="s">
        <v>14</v>
      </c>
    </row>
    <row r="2454" spans="1:14" x14ac:dyDescent="0.35">
      <c r="A2454" s="2">
        <v>32903</v>
      </c>
      <c r="B2454">
        <v>1788.6</v>
      </c>
      <c r="C2454">
        <v>14.339</v>
      </c>
      <c r="D2454" t="s">
        <v>14</v>
      </c>
      <c r="E2454">
        <v>0.89900000000000002</v>
      </c>
      <c r="F2454">
        <v>2.16</v>
      </c>
      <c r="G2454">
        <v>1.2970299999999999</v>
      </c>
      <c r="H2454">
        <v>0.77066999999999997</v>
      </c>
      <c r="I2454">
        <v>1.29758</v>
      </c>
      <c r="J2454">
        <v>0.77098999999999995</v>
      </c>
      <c r="K2454" t="s">
        <v>14</v>
      </c>
      <c r="L2454" t="s">
        <v>14</v>
      </c>
      <c r="M2454" t="s">
        <v>14</v>
      </c>
      <c r="N2454" t="s">
        <v>14</v>
      </c>
    </row>
    <row r="2455" spans="1:14" x14ac:dyDescent="0.35">
      <c r="A2455" s="2">
        <v>32904</v>
      </c>
      <c r="B2455">
        <v>1788.6</v>
      </c>
      <c r="C2455">
        <v>14.339</v>
      </c>
      <c r="D2455" t="s">
        <v>14</v>
      </c>
      <c r="E2455">
        <v>0.89900000000000002</v>
      </c>
      <c r="F2455">
        <v>2.17</v>
      </c>
      <c r="G2455">
        <v>1.29196</v>
      </c>
      <c r="H2455">
        <v>0.76902999999999999</v>
      </c>
      <c r="I2455">
        <v>1.3003499999999999</v>
      </c>
      <c r="J2455">
        <v>0.77402000000000004</v>
      </c>
      <c r="K2455" t="s">
        <v>14</v>
      </c>
      <c r="L2455" t="s">
        <v>14</v>
      </c>
      <c r="M2455" t="s">
        <v>14</v>
      </c>
      <c r="N2455" t="s">
        <v>14</v>
      </c>
    </row>
    <row r="2456" spans="1:14" x14ac:dyDescent="0.35">
      <c r="A2456" s="2">
        <v>32905</v>
      </c>
      <c r="B2456">
        <v>1788.6</v>
      </c>
      <c r="C2456">
        <v>14.339</v>
      </c>
      <c r="D2456" t="s">
        <v>14</v>
      </c>
      <c r="E2456">
        <v>0.89900000000000002</v>
      </c>
      <c r="F2456">
        <v>2.19</v>
      </c>
      <c r="G2456">
        <v>1.2972300000000001</v>
      </c>
      <c r="H2456">
        <v>0.77100999999999997</v>
      </c>
      <c r="I2456">
        <v>1.2969900000000001</v>
      </c>
      <c r="J2456">
        <v>0.77087000000000006</v>
      </c>
      <c r="K2456" t="s">
        <v>14</v>
      </c>
      <c r="L2456" t="s">
        <v>14</v>
      </c>
      <c r="M2456" t="s">
        <v>14</v>
      </c>
      <c r="N2456" t="s">
        <v>14</v>
      </c>
    </row>
    <row r="2457" spans="1:14" x14ac:dyDescent="0.35">
      <c r="A2457" s="2">
        <v>32906</v>
      </c>
      <c r="B2457">
        <v>1788.6</v>
      </c>
      <c r="C2457">
        <v>14.339</v>
      </c>
      <c r="D2457" t="s">
        <v>14</v>
      </c>
      <c r="E2457">
        <v>0.89900000000000002</v>
      </c>
      <c r="F2457">
        <v>2.2799999999999998</v>
      </c>
      <c r="G2457">
        <v>1.29277</v>
      </c>
      <c r="H2457">
        <v>0.76881999999999995</v>
      </c>
      <c r="I2457">
        <v>1.3006899999999999</v>
      </c>
      <c r="J2457">
        <v>0.77353000000000005</v>
      </c>
      <c r="K2457" t="s">
        <v>14</v>
      </c>
      <c r="L2457" t="s">
        <v>14</v>
      </c>
      <c r="M2457" t="s">
        <v>14</v>
      </c>
      <c r="N2457" t="s">
        <v>14</v>
      </c>
    </row>
    <row r="2458" spans="1:14" x14ac:dyDescent="0.35">
      <c r="A2458" s="2">
        <v>32909</v>
      </c>
      <c r="B2458">
        <v>1788.6</v>
      </c>
      <c r="C2458">
        <v>14.339</v>
      </c>
      <c r="D2458" t="s">
        <v>14</v>
      </c>
      <c r="E2458">
        <v>0.89900000000000002</v>
      </c>
      <c r="F2458">
        <v>2.2999999999999998</v>
      </c>
      <c r="G2458">
        <v>1.30498</v>
      </c>
      <c r="H2458">
        <v>0.76990000000000003</v>
      </c>
      <c r="I2458">
        <v>1.29887</v>
      </c>
      <c r="J2458">
        <v>0.76629000000000003</v>
      </c>
      <c r="K2458" t="s">
        <v>14</v>
      </c>
      <c r="L2458" t="s">
        <v>14</v>
      </c>
      <c r="M2458" t="s">
        <v>14</v>
      </c>
      <c r="N2458" t="s">
        <v>14</v>
      </c>
    </row>
    <row r="2459" spans="1:14" x14ac:dyDescent="0.35">
      <c r="A2459" s="2">
        <v>32910</v>
      </c>
      <c r="B2459">
        <v>1788.6</v>
      </c>
      <c r="C2459">
        <v>14.339</v>
      </c>
      <c r="D2459" t="s">
        <v>14</v>
      </c>
      <c r="E2459">
        <v>0.89900000000000002</v>
      </c>
      <c r="F2459">
        <v>2.29</v>
      </c>
      <c r="G2459">
        <v>1.3129299999999999</v>
      </c>
      <c r="H2459">
        <v>0.77117999999999998</v>
      </c>
      <c r="I2459">
        <v>1.2967200000000001</v>
      </c>
      <c r="J2459">
        <v>0.76166</v>
      </c>
      <c r="K2459" t="s">
        <v>14</v>
      </c>
      <c r="L2459" t="s">
        <v>14</v>
      </c>
      <c r="M2459" t="s">
        <v>14</v>
      </c>
      <c r="N2459" t="s">
        <v>14</v>
      </c>
    </row>
    <row r="2460" spans="1:14" x14ac:dyDescent="0.35">
      <c r="A2460" s="2">
        <v>32911</v>
      </c>
      <c r="B2460">
        <v>1788.6</v>
      </c>
      <c r="C2460">
        <v>14.339</v>
      </c>
      <c r="D2460" t="s">
        <v>14</v>
      </c>
      <c r="E2460">
        <v>0.89900000000000002</v>
      </c>
      <c r="F2460">
        <v>2.23</v>
      </c>
      <c r="G2460">
        <v>1.31402</v>
      </c>
      <c r="H2460">
        <v>0.77317999999999998</v>
      </c>
      <c r="I2460">
        <v>1.2933600000000001</v>
      </c>
      <c r="J2460">
        <v>0.76102000000000003</v>
      </c>
      <c r="K2460" t="s">
        <v>14</v>
      </c>
      <c r="L2460" t="s">
        <v>14</v>
      </c>
      <c r="M2460" t="s">
        <v>14</v>
      </c>
      <c r="N2460" t="s">
        <v>14</v>
      </c>
    </row>
    <row r="2461" spans="1:14" x14ac:dyDescent="0.35">
      <c r="A2461" s="2">
        <v>32912</v>
      </c>
      <c r="B2461">
        <v>1788.6</v>
      </c>
      <c r="C2461">
        <v>14.339</v>
      </c>
      <c r="D2461" t="s">
        <v>14</v>
      </c>
      <c r="E2461">
        <v>0.89900000000000002</v>
      </c>
      <c r="F2461">
        <v>2.2400000000000002</v>
      </c>
      <c r="G2461">
        <v>1.3015600000000001</v>
      </c>
      <c r="H2461">
        <v>0.77151999999999998</v>
      </c>
      <c r="I2461">
        <v>1.29613</v>
      </c>
      <c r="J2461">
        <v>0.76831000000000005</v>
      </c>
      <c r="K2461" t="s">
        <v>14</v>
      </c>
      <c r="L2461" t="s">
        <v>14</v>
      </c>
      <c r="M2461" t="s">
        <v>14</v>
      </c>
      <c r="N2461" t="s">
        <v>14</v>
      </c>
    </row>
    <row r="2462" spans="1:14" x14ac:dyDescent="0.35">
      <c r="A2462" s="2">
        <v>32913</v>
      </c>
      <c r="B2462">
        <v>1788.6</v>
      </c>
      <c r="C2462">
        <v>14.339</v>
      </c>
      <c r="D2462" t="s">
        <v>14</v>
      </c>
      <c r="E2462">
        <v>0.89900000000000002</v>
      </c>
      <c r="F2462">
        <v>2.19</v>
      </c>
      <c r="G2462">
        <v>1.3003100000000001</v>
      </c>
      <c r="H2462">
        <v>0.76805000000000001</v>
      </c>
      <c r="I2462">
        <v>1.302</v>
      </c>
      <c r="J2462">
        <v>0.76905000000000001</v>
      </c>
      <c r="K2462" t="s">
        <v>14</v>
      </c>
      <c r="L2462" t="s">
        <v>14</v>
      </c>
      <c r="M2462" t="s">
        <v>14</v>
      </c>
      <c r="N2462" t="s">
        <v>14</v>
      </c>
    </row>
    <row r="2463" spans="1:14" x14ac:dyDescent="0.35">
      <c r="A2463" s="2">
        <v>32916</v>
      </c>
      <c r="B2463">
        <v>1788.6</v>
      </c>
      <c r="C2463">
        <v>14.339</v>
      </c>
      <c r="D2463" t="s">
        <v>14</v>
      </c>
      <c r="E2463">
        <v>0.89900000000000002</v>
      </c>
      <c r="F2463">
        <v>2.15</v>
      </c>
      <c r="G2463">
        <v>1.30443</v>
      </c>
      <c r="H2463">
        <v>0.76912000000000003</v>
      </c>
      <c r="I2463">
        <v>1.3001799999999999</v>
      </c>
      <c r="J2463">
        <v>0.76661999999999997</v>
      </c>
      <c r="K2463" t="s">
        <v>14</v>
      </c>
      <c r="L2463" t="s">
        <v>14</v>
      </c>
      <c r="M2463" t="s">
        <v>14</v>
      </c>
      <c r="N2463" t="s">
        <v>14</v>
      </c>
    </row>
    <row r="2464" spans="1:14" x14ac:dyDescent="0.35">
      <c r="A2464" s="2">
        <v>32917</v>
      </c>
      <c r="B2464">
        <v>1788.6</v>
      </c>
      <c r="C2464">
        <v>14.339</v>
      </c>
      <c r="D2464" t="s">
        <v>14</v>
      </c>
      <c r="E2464">
        <v>0.89900000000000002</v>
      </c>
      <c r="F2464">
        <v>2.14</v>
      </c>
      <c r="G2464">
        <v>1.2996700000000001</v>
      </c>
      <c r="H2464">
        <v>0.76858000000000004</v>
      </c>
      <c r="I2464">
        <v>1.3010999999999999</v>
      </c>
      <c r="J2464">
        <v>0.76941999999999999</v>
      </c>
      <c r="K2464" t="s">
        <v>14</v>
      </c>
      <c r="L2464" t="s">
        <v>14</v>
      </c>
      <c r="M2464" t="s">
        <v>14</v>
      </c>
      <c r="N2464" t="s">
        <v>14</v>
      </c>
    </row>
    <row r="2465" spans="1:14" x14ac:dyDescent="0.35">
      <c r="A2465" s="2">
        <v>32918</v>
      </c>
      <c r="B2465">
        <v>1788.6</v>
      </c>
      <c r="C2465">
        <v>14.339</v>
      </c>
      <c r="D2465" t="s">
        <v>14</v>
      </c>
      <c r="E2465">
        <v>0.89900000000000002</v>
      </c>
      <c r="F2465">
        <v>2.12</v>
      </c>
      <c r="G2465">
        <v>1.3035600000000001</v>
      </c>
      <c r="H2465">
        <v>0.76837999999999995</v>
      </c>
      <c r="I2465">
        <v>1.3014300000000001</v>
      </c>
      <c r="J2465">
        <v>0.76712999999999998</v>
      </c>
      <c r="K2465" t="s">
        <v>14</v>
      </c>
      <c r="L2465" t="s">
        <v>14</v>
      </c>
      <c r="M2465" t="s">
        <v>14</v>
      </c>
      <c r="N2465" t="s">
        <v>14</v>
      </c>
    </row>
    <row r="2466" spans="1:14" x14ac:dyDescent="0.35">
      <c r="A2466" s="2">
        <v>32919</v>
      </c>
      <c r="B2466">
        <v>1840.9</v>
      </c>
      <c r="C2466">
        <v>14.339</v>
      </c>
      <c r="D2466" t="s">
        <v>14</v>
      </c>
      <c r="E2466">
        <v>0.89900000000000002</v>
      </c>
      <c r="F2466">
        <v>2.14</v>
      </c>
      <c r="G2466">
        <v>1.29762</v>
      </c>
      <c r="H2466">
        <v>0.76624000000000003</v>
      </c>
      <c r="I2466">
        <v>1.30508</v>
      </c>
      <c r="J2466">
        <v>0.77063999999999999</v>
      </c>
      <c r="K2466" t="s">
        <v>14</v>
      </c>
      <c r="L2466" t="s">
        <v>14</v>
      </c>
      <c r="M2466" t="s">
        <v>14</v>
      </c>
      <c r="N2466" t="s">
        <v>14</v>
      </c>
    </row>
    <row r="2467" spans="1:14" x14ac:dyDescent="0.35">
      <c r="A2467" s="2">
        <v>32920</v>
      </c>
      <c r="B2467">
        <v>1840.9</v>
      </c>
      <c r="C2467">
        <v>14.339</v>
      </c>
      <c r="D2467" t="s">
        <v>14</v>
      </c>
      <c r="E2467">
        <v>0.89900000000000002</v>
      </c>
      <c r="F2467">
        <v>2.2000000000000002</v>
      </c>
      <c r="G2467">
        <v>1.2991600000000001</v>
      </c>
      <c r="H2467">
        <v>0.76624000000000003</v>
      </c>
      <c r="I2467">
        <v>1.30507</v>
      </c>
      <c r="J2467">
        <v>0.76973000000000003</v>
      </c>
      <c r="K2467" t="s">
        <v>14</v>
      </c>
      <c r="L2467" t="s">
        <v>14</v>
      </c>
      <c r="M2467" t="s">
        <v>14</v>
      </c>
      <c r="N2467" t="s">
        <v>14</v>
      </c>
    </row>
    <row r="2468" spans="1:14" x14ac:dyDescent="0.35">
      <c r="A2468" s="2">
        <v>32923</v>
      </c>
      <c r="B2468">
        <v>1840.9</v>
      </c>
      <c r="C2468">
        <v>14.339</v>
      </c>
      <c r="D2468" t="s">
        <v>14</v>
      </c>
      <c r="E2468">
        <v>0.89900000000000002</v>
      </c>
      <c r="F2468">
        <v>2.1800000000000002</v>
      </c>
      <c r="G2468">
        <v>1.3008900000000001</v>
      </c>
      <c r="H2468">
        <v>0.76410999999999996</v>
      </c>
      <c r="I2468">
        <v>1.3087200000000001</v>
      </c>
      <c r="J2468">
        <v>0.76870000000000005</v>
      </c>
      <c r="K2468" t="s">
        <v>14</v>
      </c>
      <c r="L2468" t="s">
        <v>14</v>
      </c>
      <c r="M2468" t="s">
        <v>14</v>
      </c>
      <c r="N2468" t="s">
        <v>14</v>
      </c>
    </row>
    <row r="2469" spans="1:14" x14ac:dyDescent="0.35">
      <c r="A2469" s="2">
        <v>32924</v>
      </c>
      <c r="B2469">
        <v>1840.9</v>
      </c>
      <c r="C2469">
        <v>14.339</v>
      </c>
      <c r="D2469" t="s">
        <v>14</v>
      </c>
      <c r="E2469">
        <v>0.89900000000000002</v>
      </c>
      <c r="F2469">
        <v>2.11</v>
      </c>
      <c r="G2469">
        <v>1.3020700000000001</v>
      </c>
      <c r="H2469">
        <v>0.76412999999999998</v>
      </c>
      <c r="I2469">
        <v>1.3086800000000001</v>
      </c>
      <c r="J2469">
        <v>0.76800999999999997</v>
      </c>
      <c r="K2469" t="s">
        <v>14</v>
      </c>
      <c r="L2469" t="s">
        <v>14</v>
      </c>
      <c r="M2469" t="s">
        <v>14</v>
      </c>
      <c r="N2469" t="s">
        <v>14</v>
      </c>
    </row>
    <row r="2470" spans="1:14" x14ac:dyDescent="0.35">
      <c r="A2470" s="2">
        <v>32925</v>
      </c>
      <c r="B2470">
        <v>1840.9</v>
      </c>
      <c r="C2470">
        <v>14.339</v>
      </c>
      <c r="D2470" t="s">
        <v>14</v>
      </c>
      <c r="E2470">
        <v>0.89900000000000002</v>
      </c>
      <c r="F2470">
        <v>2.09</v>
      </c>
      <c r="G2470">
        <v>1.3097799999999999</v>
      </c>
      <c r="H2470">
        <v>0.76371999999999995</v>
      </c>
      <c r="I2470">
        <v>1.30938</v>
      </c>
      <c r="J2470">
        <v>0.76349</v>
      </c>
      <c r="K2470" t="s">
        <v>14</v>
      </c>
      <c r="L2470" t="s">
        <v>14</v>
      </c>
      <c r="M2470" t="s">
        <v>14</v>
      </c>
      <c r="N2470" t="s">
        <v>14</v>
      </c>
    </row>
    <row r="2471" spans="1:14" x14ac:dyDescent="0.35">
      <c r="A2471" s="2">
        <v>32926</v>
      </c>
      <c r="B2471">
        <v>1840.9</v>
      </c>
      <c r="C2471">
        <v>14.339</v>
      </c>
      <c r="D2471" t="s">
        <v>14</v>
      </c>
      <c r="E2471">
        <v>0.89900000000000002</v>
      </c>
      <c r="F2471">
        <v>2.12</v>
      </c>
      <c r="G2471">
        <v>1.3083499999999999</v>
      </c>
      <c r="H2471">
        <v>0.76310999999999996</v>
      </c>
      <c r="I2471">
        <v>1.3104199999999999</v>
      </c>
      <c r="J2471">
        <v>0.76432</v>
      </c>
      <c r="K2471" t="s">
        <v>14</v>
      </c>
      <c r="L2471" t="s">
        <v>14</v>
      </c>
      <c r="M2471" t="s">
        <v>14</v>
      </c>
      <c r="N2471" t="s">
        <v>14</v>
      </c>
    </row>
    <row r="2472" spans="1:14" x14ac:dyDescent="0.35">
      <c r="A2472" s="2">
        <v>32927</v>
      </c>
      <c r="B2472">
        <v>1840.9</v>
      </c>
      <c r="C2472">
        <v>14.339</v>
      </c>
      <c r="D2472" t="s">
        <v>14</v>
      </c>
      <c r="E2472">
        <v>0.89900000000000002</v>
      </c>
      <c r="F2472">
        <v>2.08</v>
      </c>
      <c r="G2472">
        <v>1.3028599999999999</v>
      </c>
      <c r="H2472">
        <v>0.76234999999999997</v>
      </c>
      <c r="I2472">
        <v>1.31172</v>
      </c>
      <c r="J2472">
        <v>0.76754</v>
      </c>
      <c r="K2472" t="s">
        <v>14</v>
      </c>
      <c r="L2472" t="s">
        <v>14</v>
      </c>
      <c r="M2472" t="s">
        <v>14</v>
      </c>
      <c r="N2472" t="s">
        <v>14</v>
      </c>
    </row>
    <row r="2473" spans="1:14" x14ac:dyDescent="0.35">
      <c r="A2473" s="2">
        <v>32930</v>
      </c>
      <c r="B2473">
        <v>1840.9</v>
      </c>
      <c r="C2473">
        <v>14.339</v>
      </c>
      <c r="D2473" t="s">
        <v>14</v>
      </c>
      <c r="E2473">
        <v>0.89900000000000002</v>
      </c>
      <c r="F2473">
        <v>2.06</v>
      </c>
      <c r="G2473">
        <v>1.29386</v>
      </c>
      <c r="H2473">
        <v>0.76424000000000003</v>
      </c>
      <c r="I2473">
        <v>1.3084899999999999</v>
      </c>
      <c r="J2473">
        <v>0.77288000000000001</v>
      </c>
      <c r="K2473" t="s">
        <v>14</v>
      </c>
      <c r="L2473" t="s">
        <v>14</v>
      </c>
      <c r="M2473" t="s">
        <v>14</v>
      </c>
      <c r="N2473" t="s">
        <v>14</v>
      </c>
    </row>
    <row r="2474" spans="1:14" x14ac:dyDescent="0.35">
      <c r="A2474" s="2">
        <v>32931</v>
      </c>
      <c r="B2474">
        <v>1840.9</v>
      </c>
      <c r="C2474">
        <v>14.339</v>
      </c>
      <c r="D2474" t="s">
        <v>14</v>
      </c>
      <c r="E2474">
        <v>0.89900000000000002</v>
      </c>
      <c r="F2474">
        <v>2.0699999999999998</v>
      </c>
      <c r="G2474">
        <v>1.29732</v>
      </c>
      <c r="H2474">
        <v>0.76673999999999998</v>
      </c>
      <c r="I2474">
        <v>1.3042199999999999</v>
      </c>
      <c r="J2474">
        <v>0.77081999999999995</v>
      </c>
      <c r="K2474" t="s">
        <v>14</v>
      </c>
      <c r="L2474" t="s">
        <v>14</v>
      </c>
      <c r="M2474" t="s">
        <v>14</v>
      </c>
      <c r="N2474" t="s">
        <v>14</v>
      </c>
    </row>
    <row r="2475" spans="1:14" x14ac:dyDescent="0.35">
      <c r="A2475" s="2">
        <v>32932</v>
      </c>
      <c r="B2475">
        <v>1840.9</v>
      </c>
      <c r="C2475">
        <v>14.339</v>
      </c>
      <c r="D2475" t="s">
        <v>14</v>
      </c>
      <c r="E2475">
        <v>0.89900000000000002</v>
      </c>
      <c r="F2475">
        <v>2.06</v>
      </c>
      <c r="G2475">
        <v>1.2895700000000001</v>
      </c>
      <c r="H2475">
        <v>0.76305999999999996</v>
      </c>
      <c r="I2475">
        <v>1.3105199999999999</v>
      </c>
      <c r="J2475">
        <v>0.77546000000000004</v>
      </c>
      <c r="K2475" t="s">
        <v>14</v>
      </c>
      <c r="L2475" t="s">
        <v>14</v>
      </c>
      <c r="M2475" t="s">
        <v>14</v>
      </c>
      <c r="N2475" t="s">
        <v>14</v>
      </c>
    </row>
    <row r="2476" spans="1:14" x14ac:dyDescent="0.35">
      <c r="A2476" s="2">
        <v>32933</v>
      </c>
      <c r="B2476">
        <v>1840.9</v>
      </c>
      <c r="C2476">
        <v>14.339</v>
      </c>
      <c r="D2476" t="s">
        <v>14</v>
      </c>
      <c r="E2476">
        <v>0.89900000000000002</v>
      </c>
      <c r="F2476">
        <v>2.0299999999999998</v>
      </c>
      <c r="G2476">
        <v>1.2764200000000001</v>
      </c>
      <c r="H2476">
        <v>0.76639000000000002</v>
      </c>
      <c r="I2476">
        <v>1.3048200000000001</v>
      </c>
      <c r="J2476">
        <v>0.78344000000000003</v>
      </c>
      <c r="K2476" t="s">
        <v>14</v>
      </c>
      <c r="L2476" t="s">
        <v>14</v>
      </c>
      <c r="M2476" t="s">
        <v>14</v>
      </c>
      <c r="N2476" t="s">
        <v>14</v>
      </c>
    </row>
    <row r="2477" spans="1:14" x14ac:dyDescent="0.35">
      <c r="A2477" s="2">
        <v>32934</v>
      </c>
      <c r="B2477">
        <v>1840.9</v>
      </c>
      <c r="C2477">
        <v>14.339</v>
      </c>
      <c r="D2477" t="s">
        <v>14</v>
      </c>
      <c r="E2477">
        <v>0.89900000000000002</v>
      </c>
      <c r="F2477">
        <v>2.06</v>
      </c>
      <c r="G2477">
        <v>1.2735300000000001</v>
      </c>
      <c r="H2477">
        <v>0.77137</v>
      </c>
      <c r="I2477">
        <v>1.2964</v>
      </c>
      <c r="J2477">
        <v>0.78522000000000003</v>
      </c>
      <c r="K2477" t="s">
        <v>14</v>
      </c>
      <c r="L2477" t="s">
        <v>14</v>
      </c>
      <c r="M2477" t="s">
        <v>14</v>
      </c>
      <c r="N2477" t="s">
        <v>14</v>
      </c>
    </row>
    <row r="2478" spans="1:14" x14ac:dyDescent="0.35">
      <c r="A2478" s="2">
        <v>32937</v>
      </c>
      <c r="B2478">
        <v>1840.9</v>
      </c>
      <c r="C2478">
        <v>14.339</v>
      </c>
      <c r="D2478" t="s">
        <v>14</v>
      </c>
      <c r="E2478">
        <v>0.89900000000000002</v>
      </c>
      <c r="F2478">
        <v>2.06</v>
      </c>
      <c r="G2478">
        <v>1.2843899999999999</v>
      </c>
      <c r="H2478">
        <v>0.78364</v>
      </c>
      <c r="I2478">
        <v>1.2760899999999999</v>
      </c>
      <c r="J2478">
        <v>0.77858000000000005</v>
      </c>
      <c r="K2478" t="s">
        <v>14</v>
      </c>
      <c r="L2478" t="s">
        <v>14</v>
      </c>
      <c r="M2478" t="s">
        <v>14</v>
      </c>
      <c r="N2478" t="s">
        <v>14</v>
      </c>
    </row>
    <row r="2479" spans="1:14" x14ac:dyDescent="0.35">
      <c r="A2479" s="2">
        <v>32938</v>
      </c>
      <c r="B2479">
        <v>1840.9</v>
      </c>
      <c r="C2479">
        <v>14.339</v>
      </c>
      <c r="D2479" t="s">
        <v>14</v>
      </c>
      <c r="E2479">
        <v>0.89900000000000002</v>
      </c>
      <c r="F2479">
        <v>2.04</v>
      </c>
      <c r="G2479">
        <v>1.2858000000000001</v>
      </c>
      <c r="H2479">
        <v>0.77927000000000002</v>
      </c>
      <c r="I2479">
        <v>1.28325</v>
      </c>
      <c r="J2479">
        <v>0.77773000000000003</v>
      </c>
      <c r="K2479" t="s">
        <v>14</v>
      </c>
      <c r="L2479" t="s">
        <v>14</v>
      </c>
      <c r="M2479" t="s">
        <v>14</v>
      </c>
      <c r="N2479" t="s">
        <v>14</v>
      </c>
    </row>
    <row r="2480" spans="1:14" x14ac:dyDescent="0.35">
      <c r="A2480" s="2">
        <v>32939</v>
      </c>
      <c r="B2480">
        <v>1840.9</v>
      </c>
      <c r="C2480">
        <v>14.339</v>
      </c>
      <c r="D2480" t="s">
        <v>14</v>
      </c>
      <c r="E2480">
        <v>0.89900000000000002</v>
      </c>
      <c r="F2480">
        <v>2.06</v>
      </c>
      <c r="G2480">
        <v>1.2817000000000001</v>
      </c>
      <c r="H2480">
        <v>0.78200000000000003</v>
      </c>
      <c r="I2480">
        <v>1.27877</v>
      </c>
      <c r="J2480">
        <v>0.78020999999999996</v>
      </c>
      <c r="K2480" t="s">
        <v>14</v>
      </c>
      <c r="L2480" t="s">
        <v>14</v>
      </c>
      <c r="M2480" t="s">
        <v>14</v>
      </c>
      <c r="N2480" t="s">
        <v>14</v>
      </c>
    </row>
    <row r="2481" spans="1:14" x14ac:dyDescent="0.35">
      <c r="A2481" s="2">
        <v>32940</v>
      </c>
      <c r="B2481">
        <v>1840.9</v>
      </c>
      <c r="C2481">
        <v>14.339</v>
      </c>
      <c r="D2481" t="s">
        <v>14</v>
      </c>
      <c r="E2481">
        <v>0.89900000000000002</v>
      </c>
      <c r="F2481">
        <v>2.08</v>
      </c>
      <c r="G2481">
        <v>1.28532</v>
      </c>
      <c r="H2481">
        <v>0.78254000000000001</v>
      </c>
      <c r="I2481">
        <v>1.27789</v>
      </c>
      <c r="J2481">
        <v>0.77800999999999998</v>
      </c>
      <c r="K2481" t="s">
        <v>14</v>
      </c>
      <c r="L2481" t="s">
        <v>14</v>
      </c>
      <c r="M2481" t="s">
        <v>14</v>
      </c>
      <c r="N2481" t="s">
        <v>14</v>
      </c>
    </row>
    <row r="2482" spans="1:14" x14ac:dyDescent="0.35">
      <c r="A2482" s="2">
        <v>32941</v>
      </c>
      <c r="B2482">
        <v>1840.9</v>
      </c>
      <c r="C2482">
        <v>14.339</v>
      </c>
      <c r="D2482" t="s">
        <v>14</v>
      </c>
      <c r="E2482">
        <v>0.89900000000000002</v>
      </c>
      <c r="F2482">
        <v>2.0699999999999998</v>
      </c>
      <c r="G2482">
        <v>1.284</v>
      </c>
      <c r="H2482">
        <v>0.79332999999999998</v>
      </c>
      <c r="I2482">
        <v>1.2605200000000001</v>
      </c>
      <c r="J2482">
        <v>0.77881999999999996</v>
      </c>
      <c r="K2482" t="s">
        <v>14</v>
      </c>
      <c r="L2482" t="s">
        <v>14</v>
      </c>
      <c r="M2482" t="s">
        <v>14</v>
      </c>
      <c r="N2482" t="s">
        <v>14</v>
      </c>
    </row>
    <row r="2483" spans="1:14" x14ac:dyDescent="0.35">
      <c r="A2483" s="2">
        <v>32944</v>
      </c>
      <c r="B2483">
        <v>1840.9</v>
      </c>
      <c r="C2483">
        <v>14.339</v>
      </c>
      <c r="D2483" t="s">
        <v>14</v>
      </c>
      <c r="E2483">
        <v>0.89900000000000002</v>
      </c>
      <c r="F2483">
        <v>2.0499999999999998</v>
      </c>
      <c r="G2483">
        <v>1.2792600000000001</v>
      </c>
      <c r="H2483">
        <v>0.79408000000000001</v>
      </c>
      <c r="I2483">
        <v>1.25932</v>
      </c>
      <c r="J2483">
        <v>0.78169999999999995</v>
      </c>
      <c r="K2483" t="s">
        <v>14</v>
      </c>
      <c r="L2483" t="s">
        <v>14</v>
      </c>
      <c r="M2483" t="s">
        <v>14</v>
      </c>
      <c r="N2483" t="s">
        <v>14</v>
      </c>
    </row>
    <row r="2484" spans="1:14" x14ac:dyDescent="0.35">
      <c r="A2484" s="2">
        <v>32945</v>
      </c>
      <c r="B2484">
        <v>1840.9</v>
      </c>
      <c r="C2484">
        <v>14.339</v>
      </c>
      <c r="D2484" t="s">
        <v>14</v>
      </c>
      <c r="E2484">
        <v>0.89900000000000002</v>
      </c>
      <c r="F2484">
        <v>2.06</v>
      </c>
      <c r="G2484">
        <v>1.2739100000000001</v>
      </c>
      <c r="H2484">
        <v>0.79595000000000005</v>
      </c>
      <c r="I2484">
        <v>1.2563599999999999</v>
      </c>
      <c r="J2484">
        <v>0.78498000000000001</v>
      </c>
      <c r="K2484" t="s">
        <v>14</v>
      </c>
      <c r="L2484" t="s">
        <v>14</v>
      </c>
      <c r="M2484" t="s">
        <v>14</v>
      </c>
      <c r="N2484" t="s">
        <v>14</v>
      </c>
    </row>
    <row r="2485" spans="1:14" x14ac:dyDescent="0.35">
      <c r="A2485" s="2">
        <v>32946</v>
      </c>
      <c r="B2485">
        <v>1840.9</v>
      </c>
      <c r="C2485">
        <v>14.339</v>
      </c>
      <c r="D2485" t="s">
        <v>14</v>
      </c>
      <c r="E2485">
        <v>0.89900000000000002</v>
      </c>
      <c r="F2485">
        <v>2.08</v>
      </c>
      <c r="G2485">
        <v>1.27719</v>
      </c>
      <c r="H2485">
        <v>0.79354000000000002</v>
      </c>
      <c r="I2485">
        <v>1.2601800000000001</v>
      </c>
      <c r="J2485">
        <v>0.78297000000000005</v>
      </c>
      <c r="K2485" t="s">
        <v>14</v>
      </c>
      <c r="L2485" t="s">
        <v>14</v>
      </c>
      <c r="M2485" t="s">
        <v>14</v>
      </c>
      <c r="N2485" t="s">
        <v>14</v>
      </c>
    </row>
    <row r="2486" spans="1:14" x14ac:dyDescent="0.35">
      <c r="A2486" s="2">
        <v>32947</v>
      </c>
      <c r="B2486">
        <v>1867.4</v>
      </c>
      <c r="C2486">
        <v>14.339</v>
      </c>
      <c r="D2486" t="s">
        <v>14</v>
      </c>
      <c r="E2486">
        <v>0.89900000000000002</v>
      </c>
      <c r="F2486">
        <v>2.13</v>
      </c>
      <c r="G2486">
        <v>1.2846200000000001</v>
      </c>
      <c r="H2486">
        <v>0.79396</v>
      </c>
      <c r="I2486">
        <v>1.25952</v>
      </c>
      <c r="J2486">
        <v>0.77844000000000002</v>
      </c>
      <c r="K2486" t="s">
        <v>14</v>
      </c>
      <c r="L2486" t="s">
        <v>14</v>
      </c>
      <c r="M2486" t="s">
        <v>14</v>
      </c>
      <c r="N2486" t="s">
        <v>14</v>
      </c>
    </row>
    <row r="2487" spans="1:14" x14ac:dyDescent="0.35">
      <c r="A2487" s="2">
        <v>32948</v>
      </c>
      <c r="B2487">
        <v>1867.4</v>
      </c>
      <c r="C2487">
        <v>14.339</v>
      </c>
      <c r="D2487" t="s">
        <v>14</v>
      </c>
      <c r="E2487">
        <v>0.89900000000000002</v>
      </c>
      <c r="F2487">
        <v>2.13</v>
      </c>
      <c r="G2487">
        <v>1.2907299999999999</v>
      </c>
      <c r="H2487">
        <v>0.79454000000000002</v>
      </c>
      <c r="I2487">
        <v>1.2585900000000001</v>
      </c>
      <c r="J2487">
        <v>0.77475000000000005</v>
      </c>
      <c r="K2487" t="s">
        <v>14</v>
      </c>
      <c r="L2487" t="s">
        <v>14</v>
      </c>
      <c r="M2487" t="s">
        <v>14</v>
      </c>
      <c r="N2487" t="s">
        <v>14</v>
      </c>
    </row>
    <row r="2488" spans="1:14" x14ac:dyDescent="0.35">
      <c r="A2488" s="2">
        <v>32951</v>
      </c>
      <c r="B2488">
        <v>1867.4</v>
      </c>
      <c r="C2488">
        <v>14.339</v>
      </c>
      <c r="D2488" t="s">
        <v>14</v>
      </c>
      <c r="E2488">
        <v>0.89900000000000002</v>
      </c>
      <c r="F2488">
        <v>2.16</v>
      </c>
      <c r="G2488">
        <v>1.2984500000000001</v>
      </c>
      <c r="H2488">
        <v>0.80549000000000004</v>
      </c>
      <c r="I2488">
        <v>1.2414799999999999</v>
      </c>
      <c r="J2488">
        <v>0.77015</v>
      </c>
      <c r="K2488" t="s">
        <v>14</v>
      </c>
      <c r="L2488" t="s">
        <v>14</v>
      </c>
      <c r="M2488" t="s">
        <v>14</v>
      </c>
      <c r="N2488" t="s">
        <v>14</v>
      </c>
    </row>
    <row r="2489" spans="1:14" x14ac:dyDescent="0.35">
      <c r="A2489" s="2">
        <v>32952</v>
      </c>
      <c r="B2489">
        <v>1867.4</v>
      </c>
      <c r="C2489">
        <v>14.339</v>
      </c>
      <c r="D2489" t="s">
        <v>14</v>
      </c>
      <c r="E2489">
        <v>0.89900000000000002</v>
      </c>
      <c r="F2489">
        <v>2.15</v>
      </c>
      <c r="G2489">
        <v>1.2896700000000001</v>
      </c>
      <c r="H2489">
        <v>0.80054000000000003</v>
      </c>
      <c r="I2489">
        <v>1.24916</v>
      </c>
      <c r="J2489">
        <v>0.77539000000000002</v>
      </c>
      <c r="K2489" t="s">
        <v>14</v>
      </c>
      <c r="L2489" t="s">
        <v>14</v>
      </c>
      <c r="M2489" t="s">
        <v>14</v>
      </c>
      <c r="N2489" t="s">
        <v>14</v>
      </c>
    </row>
    <row r="2490" spans="1:14" x14ac:dyDescent="0.35">
      <c r="A2490" s="2">
        <v>32953</v>
      </c>
      <c r="B2490">
        <v>1867.4</v>
      </c>
      <c r="C2490">
        <v>14.339</v>
      </c>
      <c r="D2490" t="s">
        <v>14</v>
      </c>
      <c r="E2490">
        <v>0.89900000000000002</v>
      </c>
      <c r="F2490">
        <v>2.21</v>
      </c>
      <c r="G2490">
        <v>1.2827500000000001</v>
      </c>
      <c r="H2490">
        <v>0.80449000000000004</v>
      </c>
      <c r="I2490">
        <v>1.2430300000000001</v>
      </c>
      <c r="J2490">
        <v>0.77956999999999999</v>
      </c>
      <c r="K2490" t="s">
        <v>14</v>
      </c>
      <c r="L2490" t="s">
        <v>14</v>
      </c>
      <c r="M2490" t="s">
        <v>14</v>
      </c>
      <c r="N2490" t="s">
        <v>14</v>
      </c>
    </row>
    <row r="2491" spans="1:14" x14ac:dyDescent="0.35">
      <c r="A2491" s="2">
        <v>32954</v>
      </c>
      <c r="B2491">
        <v>1867.4</v>
      </c>
      <c r="C2491">
        <v>14.339</v>
      </c>
      <c r="D2491" t="s">
        <v>14</v>
      </c>
      <c r="E2491">
        <v>0.89900000000000002</v>
      </c>
      <c r="F2491">
        <v>2.19</v>
      </c>
      <c r="G2491">
        <v>1.2849600000000001</v>
      </c>
      <c r="H2491">
        <v>0.80235000000000001</v>
      </c>
      <c r="I2491">
        <v>1.24634</v>
      </c>
      <c r="J2491">
        <v>0.77822999999999998</v>
      </c>
      <c r="K2491" t="s">
        <v>14</v>
      </c>
      <c r="L2491" t="s">
        <v>14</v>
      </c>
      <c r="M2491" t="s">
        <v>14</v>
      </c>
      <c r="N2491" t="s">
        <v>14</v>
      </c>
    </row>
    <row r="2492" spans="1:14" x14ac:dyDescent="0.35">
      <c r="A2492" s="2">
        <v>32955</v>
      </c>
      <c r="B2492">
        <v>1867.4</v>
      </c>
      <c r="C2492">
        <v>14.339</v>
      </c>
      <c r="D2492" t="s">
        <v>14</v>
      </c>
      <c r="E2492">
        <v>0.89900000000000002</v>
      </c>
      <c r="F2492">
        <v>2.19</v>
      </c>
      <c r="G2492">
        <v>1.28122</v>
      </c>
      <c r="H2492">
        <v>0.79852000000000001</v>
      </c>
      <c r="I2492">
        <v>1.2523200000000001</v>
      </c>
      <c r="J2492">
        <v>0.78049999999999997</v>
      </c>
      <c r="K2492" t="s">
        <v>14</v>
      </c>
      <c r="L2492" t="s">
        <v>14</v>
      </c>
      <c r="M2492" t="s">
        <v>14</v>
      </c>
      <c r="N2492" t="s">
        <v>14</v>
      </c>
    </row>
    <row r="2493" spans="1:14" x14ac:dyDescent="0.35">
      <c r="A2493" s="2">
        <v>32958</v>
      </c>
      <c r="B2493">
        <v>1867.4</v>
      </c>
      <c r="C2493">
        <v>14.339</v>
      </c>
      <c r="D2493" t="s">
        <v>14</v>
      </c>
      <c r="E2493">
        <v>0.89900000000000002</v>
      </c>
      <c r="F2493">
        <v>2.2200000000000002</v>
      </c>
      <c r="G2493">
        <v>1.27888</v>
      </c>
      <c r="H2493">
        <v>0.79237000000000002</v>
      </c>
      <c r="I2493">
        <v>1.2620400000000001</v>
      </c>
      <c r="J2493">
        <v>0.78193000000000001</v>
      </c>
      <c r="K2493" t="s">
        <v>14</v>
      </c>
      <c r="L2493" t="s">
        <v>14</v>
      </c>
      <c r="M2493" t="s">
        <v>14</v>
      </c>
      <c r="N2493" t="s">
        <v>14</v>
      </c>
    </row>
    <row r="2494" spans="1:14" x14ac:dyDescent="0.35">
      <c r="A2494" s="2">
        <v>32959</v>
      </c>
      <c r="B2494">
        <v>1867.4</v>
      </c>
      <c r="C2494">
        <v>14.339</v>
      </c>
      <c r="D2494" t="s">
        <v>14</v>
      </c>
      <c r="E2494">
        <v>0.89900000000000002</v>
      </c>
      <c r="F2494">
        <v>2.2200000000000002</v>
      </c>
      <c r="G2494">
        <v>1.28315</v>
      </c>
      <c r="H2494">
        <v>0.78915000000000002</v>
      </c>
      <c r="I2494">
        <v>1.26719</v>
      </c>
      <c r="J2494">
        <v>0.77932999999999997</v>
      </c>
      <c r="K2494" t="s">
        <v>14</v>
      </c>
      <c r="L2494" t="s">
        <v>14</v>
      </c>
      <c r="M2494" t="s">
        <v>14</v>
      </c>
      <c r="N2494" t="s">
        <v>14</v>
      </c>
    </row>
    <row r="2495" spans="1:14" x14ac:dyDescent="0.35">
      <c r="A2495" s="2">
        <v>32960</v>
      </c>
      <c r="B2495">
        <v>1867.4</v>
      </c>
      <c r="C2495">
        <v>14.339</v>
      </c>
      <c r="D2495" t="s">
        <v>14</v>
      </c>
      <c r="E2495">
        <v>0.89900000000000002</v>
      </c>
      <c r="F2495">
        <v>2.2200000000000002</v>
      </c>
      <c r="G2495">
        <v>1.28454</v>
      </c>
      <c r="H2495">
        <v>0.78805999999999998</v>
      </c>
      <c r="I2495">
        <v>1.26894</v>
      </c>
      <c r="J2495">
        <v>0.77849000000000002</v>
      </c>
      <c r="K2495" t="s">
        <v>14</v>
      </c>
      <c r="L2495" t="s">
        <v>14</v>
      </c>
      <c r="M2495" t="s">
        <v>14</v>
      </c>
      <c r="N2495" t="s">
        <v>14</v>
      </c>
    </row>
    <row r="2496" spans="1:14" x14ac:dyDescent="0.35">
      <c r="A2496" s="2">
        <v>32961</v>
      </c>
      <c r="B2496">
        <v>1867.4</v>
      </c>
      <c r="C2496">
        <v>14.339</v>
      </c>
      <c r="D2496" t="s">
        <v>14</v>
      </c>
      <c r="E2496">
        <v>0.89900000000000002</v>
      </c>
      <c r="F2496">
        <v>2.23</v>
      </c>
      <c r="G2496">
        <v>1.2909299999999999</v>
      </c>
      <c r="H2496">
        <v>0.79052999999999995</v>
      </c>
      <c r="I2496">
        <v>1.26498</v>
      </c>
      <c r="J2496">
        <v>0.77463000000000004</v>
      </c>
      <c r="K2496" t="s">
        <v>14</v>
      </c>
      <c r="L2496" t="s">
        <v>14</v>
      </c>
      <c r="M2496" t="s">
        <v>14</v>
      </c>
      <c r="N2496" t="s">
        <v>14</v>
      </c>
    </row>
    <row r="2497" spans="1:14" x14ac:dyDescent="0.35">
      <c r="A2497" s="2">
        <v>32962</v>
      </c>
      <c r="B2497">
        <v>1867.4</v>
      </c>
      <c r="C2497">
        <v>14.339</v>
      </c>
      <c r="D2497" t="s">
        <v>14</v>
      </c>
      <c r="E2497">
        <v>0.89900000000000002</v>
      </c>
      <c r="F2497">
        <v>2.23</v>
      </c>
      <c r="G2497">
        <v>1.2981400000000001</v>
      </c>
      <c r="H2497">
        <v>0.78793999999999997</v>
      </c>
      <c r="I2497">
        <v>1.26912</v>
      </c>
      <c r="J2497">
        <v>0.77032999999999996</v>
      </c>
      <c r="K2497" t="s">
        <v>14</v>
      </c>
      <c r="L2497" t="s">
        <v>14</v>
      </c>
      <c r="M2497" t="s">
        <v>14</v>
      </c>
      <c r="N2497" t="s">
        <v>14</v>
      </c>
    </row>
    <row r="2498" spans="1:14" x14ac:dyDescent="0.35">
      <c r="A2498" s="2">
        <v>32965</v>
      </c>
      <c r="B2498">
        <v>1867.4</v>
      </c>
      <c r="C2498">
        <v>14.339</v>
      </c>
      <c r="D2498" t="s">
        <v>14</v>
      </c>
      <c r="E2498">
        <v>0.89900000000000002</v>
      </c>
      <c r="F2498">
        <v>2.19</v>
      </c>
      <c r="G2498">
        <v>1.2873699999999999</v>
      </c>
      <c r="H2498">
        <v>0.78930999999999996</v>
      </c>
      <c r="I2498">
        <v>1.26692</v>
      </c>
      <c r="J2498">
        <v>0.77678000000000003</v>
      </c>
      <c r="K2498" t="s">
        <v>14</v>
      </c>
      <c r="L2498" t="s">
        <v>14</v>
      </c>
      <c r="M2498" t="s">
        <v>14</v>
      </c>
      <c r="N2498" t="s">
        <v>14</v>
      </c>
    </row>
    <row r="2499" spans="1:14" x14ac:dyDescent="0.35">
      <c r="A2499" s="2">
        <v>32966</v>
      </c>
      <c r="B2499">
        <v>1867.4</v>
      </c>
      <c r="C2499">
        <v>14.339</v>
      </c>
      <c r="D2499" t="s">
        <v>14</v>
      </c>
      <c r="E2499">
        <v>0.89900000000000002</v>
      </c>
      <c r="F2499">
        <v>2.2000000000000002</v>
      </c>
      <c r="G2499">
        <v>1.2912399999999999</v>
      </c>
      <c r="H2499">
        <v>0.78951000000000005</v>
      </c>
      <c r="I2499">
        <v>1.26661</v>
      </c>
      <c r="J2499">
        <v>0.77444999999999997</v>
      </c>
      <c r="K2499" t="s">
        <v>14</v>
      </c>
      <c r="L2499" t="s">
        <v>14</v>
      </c>
      <c r="M2499" t="s">
        <v>14</v>
      </c>
      <c r="N2499" t="s">
        <v>14</v>
      </c>
    </row>
    <row r="2500" spans="1:14" x14ac:dyDescent="0.35">
      <c r="A2500" s="2">
        <v>32967</v>
      </c>
      <c r="B2500">
        <v>1867.4</v>
      </c>
      <c r="C2500">
        <v>14.339</v>
      </c>
      <c r="D2500" t="s">
        <v>14</v>
      </c>
      <c r="E2500">
        <v>0.89900000000000002</v>
      </c>
      <c r="F2500">
        <v>2.2000000000000002</v>
      </c>
      <c r="G2500">
        <v>1.2910699999999999</v>
      </c>
      <c r="H2500">
        <v>0.78627999999999998</v>
      </c>
      <c r="I2500">
        <v>1.2718100000000001</v>
      </c>
      <c r="J2500">
        <v>0.77454999999999996</v>
      </c>
      <c r="K2500" t="s">
        <v>14</v>
      </c>
      <c r="L2500" t="s">
        <v>14</v>
      </c>
      <c r="M2500" t="s">
        <v>14</v>
      </c>
      <c r="N2500" t="s">
        <v>14</v>
      </c>
    </row>
    <row r="2501" spans="1:14" x14ac:dyDescent="0.35">
      <c r="A2501" s="2">
        <v>32968</v>
      </c>
      <c r="B2501">
        <v>1867.4</v>
      </c>
      <c r="C2501">
        <v>14.339</v>
      </c>
      <c r="D2501" t="s">
        <v>14</v>
      </c>
      <c r="E2501">
        <v>0.89900000000000002</v>
      </c>
      <c r="F2501">
        <v>2.19</v>
      </c>
      <c r="G2501">
        <v>1.29108</v>
      </c>
      <c r="H2501">
        <v>0.78652</v>
      </c>
      <c r="I2501">
        <v>1.27142</v>
      </c>
      <c r="J2501">
        <v>0.77454999999999996</v>
      </c>
      <c r="K2501" t="s">
        <v>14</v>
      </c>
      <c r="L2501" t="s">
        <v>14</v>
      </c>
      <c r="M2501" t="s">
        <v>14</v>
      </c>
      <c r="N2501" t="s">
        <v>14</v>
      </c>
    </row>
    <row r="2502" spans="1:14" x14ac:dyDescent="0.35">
      <c r="A2502" s="2">
        <v>32969</v>
      </c>
      <c r="B2502">
        <v>1867.4</v>
      </c>
      <c r="C2502">
        <v>14.339</v>
      </c>
      <c r="D2502" t="s">
        <v>14</v>
      </c>
      <c r="E2502">
        <v>0.89900000000000002</v>
      </c>
      <c r="F2502">
        <v>2.19</v>
      </c>
      <c r="G2502">
        <v>1.29515</v>
      </c>
      <c r="H2502">
        <v>0.79020999999999997</v>
      </c>
      <c r="I2502">
        <v>1.26549</v>
      </c>
      <c r="J2502">
        <v>0.77210999999999996</v>
      </c>
      <c r="K2502" t="s">
        <v>14</v>
      </c>
      <c r="L2502" t="s">
        <v>14</v>
      </c>
      <c r="M2502" t="s">
        <v>14</v>
      </c>
      <c r="N2502" t="s">
        <v>14</v>
      </c>
    </row>
    <row r="2503" spans="1:14" x14ac:dyDescent="0.35">
      <c r="A2503" s="2">
        <v>32972</v>
      </c>
      <c r="B2503">
        <v>1867.4</v>
      </c>
      <c r="C2503">
        <v>14.339</v>
      </c>
      <c r="D2503" t="s">
        <v>14</v>
      </c>
      <c r="E2503">
        <v>0.89900000000000002</v>
      </c>
      <c r="F2503">
        <v>2.16</v>
      </c>
      <c r="G2503">
        <v>1.29871</v>
      </c>
      <c r="H2503">
        <v>0.79213999999999996</v>
      </c>
      <c r="I2503">
        <v>1.2624</v>
      </c>
      <c r="J2503">
        <v>0.76998999999999995</v>
      </c>
      <c r="K2503" t="s">
        <v>14</v>
      </c>
      <c r="L2503" t="s">
        <v>14</v>
      </c>
      <c r="M2503" t="s">
        <v>14</v>
      </c>
      <c r="N2503" t="s">
        <v>14</v>
      </c>
    </row>
    <row r="2504" spans="1:14" x14ac:dyDescent="0.35">
      <c r="A2504" s="2">
        <v>32973</v>
      </c>
      <c r="B2504">
        <v>1867.4</v>
      </c>
      <c r="C2504">
        <v>14.339</v>
      </c>
      <c r="D2504" t="s">
        <v>14</v>
      </c>
      <c r="E2504">
        <v>0.89900000000000002</v>
      </c>
      <c r="F2504">
        <v>2.13</v>
      </c>
      <c r="G2504">
        <v>1.29911</v>
      </c>
      <c r="H2504">
        <v>0.79456000000000004</v>
      </c>
      <c r="I2504">
        <v>1.2585500000000001</v>
      </c>
      <c r="J2504">
        <v>0.76976</v>
      </c>
      <c r="K2504" t="s">
        <v>14</v>
      </c>
      <c r="L2504" t="s">
        <v>14</v>
      </c>
      <c r="M2504" t="s">
        <v>14</v>
      </c>
      <c r="N2504" t="s">
        <v>14</v>
      </c>
    </row>
    <row r="2505" spans="1:14" x14ac:dyDescent="0.35">
      <c r="A2505" s="2">
        <v>32974</v>
      </c>
      <c r="B2505">
        <v>1867.4</v>
      </c>
      <c r="C2505">
        <v>14.339</v>
      </c>
      <c r="D2505" t="s">
        <v>14</v>
      </c>
      <c r="E2505">
        <v>0.89900000000000002</v>
      </c>
      <c r="F2505">
        <v>2.12</v>
      </c>
      <c r="G2505">
        <v>1.30993</v>
      </c>
      <c r="H2505">
        <v>0.79703999999999997</v>
      </c>
      <c r="I2505">
        <v>1.25465</v>
      </c>
      <c r="J2505">
        <v>0.76339999999999997</v>
      </c>
      <c r="K2505" t="s">
        <v>14</v>
      </c>
      <c r="L2505" t="s">
        <v>14</v>
      </c>
      <c r="M2505" t="s">
        <v>14</v>
      </c>
      <c r="N2505" t="s">
        <v>14</v>
      </c>
    </row>
    <row r="2506" spans="1:14" x14ac:dyDescent="0.35">
      <c r="A2506" s="2">
        <v>32975</v>
      </c>
      <c r="B2506">
        <v>1867.4</v>
      </c>
      <c r="C2506">
        <v>14.339</v>
      </c>
      <c r="D2506" t="s">
        <v>14</v>
      </c>
      <c r="E2506">
        <v>0.89900000000000002</v>
      </c>
      <c r="F2506">
        <v>2.17</v>
      </c>
      <c r="G2506">
        <v>1.3119099999999999</v>
      </c>
      <c r="H2506">
        <v>0.79896999999999996</v>
      </c>
      <c r="I2506">
        <v>1.2516099999999999</v>
      </c>
      <c r="J2506">
        <v>0.76224999999999998</v>
      </c>
      <c r="K2506" t="s">
        <v>14</v>
      </c>
      <c r="L2506" t="s">
        <v>14</v>
      </c>
      <c r="M2506" t="s">
        <v>14</v>
      </c>
      <c r="N2506" t="s">
        <v>14</v>
      </c>
    </row>
    <row r="2507" spans="1:14" x14ac:dyDescent="0.35">
      <c r="A2507" s="2">
        <v>32976</v>
      </c>
      <c r="B2507">
        <v>1867.4</v>
      </c>
      <c r="C2507">
        <v>14.339</v>
      </c>
      <c r="D2507" t="s">
        <v>14</v>
      </c>
      <c r="E2507">
        <v>0.89900000000000002</v>
      </c>
      <c r="F2507">
        <v>2.17</v>
      </c>
      <c r="G2507">
        <v>1.3119099999999999</v>
      </c>
      <c r="H2507">
        <v>0.79896999999999996</v>
      </c>
      <c r="I2507">
        <v>1.2516099999999999</v>
      </c>
      <c r="J2507">
        <v>0.76224999999999998</v>
      </c>
      <c r="K2507" t="s">
        <v>14</v>
      </c>
      <c r="L2507" t="s">
        <v>14</v>
      </c>
      <c r="M2507" t="s">
        <v>14</v>
      </c>
      <c r="N2507" t="s">
        <v>14</v>
      </c>
    </row>
    <row r="2508" spans="1:14" x14ac:dyDescent="0.35">
      <c r="A2508" s="2">
        <v>32979</v>
      </c>
      <c r="B2508">
        <v>1867.4</v>
      </c>
      <c r="C2508">
        <v>14.339</v>
      </c>
      <c r="D2508" t="s">
        <v>14</v>
      </c>
      <c r="E2508">
        <v>0.89900000000000002</v>
      </c>
      <c r="F2508">
        <v>2.17</v>
      </c>
      <c r="G2508">
        <v>1.3119099999999999</v>
      </c>
      <c r="H2508">
        <v>0.79896999999999996</v>
      </c>
      <c r="I2508">
        <v>1.2516099999999999</v>
      </c>
      <c r="J2508">
        <v>0.76224999999999998</v>
      </c>
      <c r="K2508" t="s">
        <v>14</v>
      </c>
      <c r="L2508" t="s">
        <v>14</v>
      </c>
      <c r="M2508" t="s">
        <v>14</v>
      </c>
      <c r="N2508" t="s">
        <v>14</v>
      </c>
    </row>
    <row r="2509" spans="1:14" x14ac:dyDescent="0.35">
      <c r="A2509" s="2">
        <v>32980</v>
      </c>
      <c r="B2509">
        <v>1867.4</v>
      </c>
      <c r="C2509">
        <v>14.339</v>
      </c>
      <c r="D2509" t="s">
        <v>14</v>
      </c>
      <c r="E2509">
        <v>0.89900000000000002</v>
      </c>
      <c r="F2509">
        <v>2.17</v>
      </c>
      <c r="G2509">
        <v>1.3088</v>
      </c>
      <c r="H2509">
        <v>0.80073000000000005</v>
      </c>
      <c r="I2509">
        <v>1.2488600000000001</v>
      </c>
      <c r="J2509">
        <v>0.76405999999999996</v>
      </c>
      <c r="K2509" t="s">
        <v>14</v>
      </c>
      <c r="L2509" t="s">
        <v>14</v>
      </c>
      <c r="M2509" t="s">
        <v>14</v>
      </c>
      <c r="N2509" t="s">
        <v>14</v>
      </c>
    </row>
    <row r="2510" spans="1:14" x14ac:dyDescent="0.35">
      <c r="A2510" s="2">
        <v>32981</v>
      </c>
      <c r="B2510">
        <v>1867.4</v>
      </c>
      <c r="C2510">
        <v>14.339</v>
      </c>
      <c r="D2510" t="s">
        <v>14</v>
      </c>
      <c r="E2510">
        <v>0.89900000000000002</v>
      </c>
      <c r="F2510">
        <v>2.14</v>
      </c>
      <c r="G2510">
        <v>1.31304</v>
      </c>
      <c r="H2510">
        <v>0.80186000000000002</v>
      </c>
      <c r="I2510">
        <v>1.2471000000000001</v>
      </c>
      <c r="J2510">
        <v>0.76158999999999999</v>
      </c>
      <c r="K2510" t="s">
        <v>14</v>
      </c>
      <c r="L2510" t="s">
        <v>14</v>
      </c>
      <c r="M2510" t="s">
        <v>14</v>
      </c>
      <c r="N2510" t="s">
        <v>14</v>
      </c>
    </row>
    <row r="2511" spans="1:14" x14ac:dyDescent="0.35">
      <c r="A2511" s="2">
        <v>32982</v>
      </c>
      <c r="B2511">
        <v>1914.35</v>
      </c>
      <c r="C2511">
        <v>14.339</v>
      </c>
      <c r="D2511" t="s">
        <v>14</v>
      </c>
      <c r="E2511">
        <v>0.89900000000000002</v>
      </c>
      <c r="F2511">
        <v>2.13</v>
      </c>
      <c r="G2511">
        <v>1.30949</v>
      </c>
      <c r="H2511">
        <v>0.79652999999999996</v>
      </c>
      <c r="I2511">
        <v>1.25545</v>
      </c>
      <c r="J2511">
        <v>0.76366000000000001</v>
      </c>
      <c r="K2511" t="s">
        <v>14</v>
      </c>
      <c r="L2511" t="s">
        <v>14</v>
      </c>
      <c r="M2511" t="s">
        <v>14</v>
      </c>
      <c r="N2511" t="s">
        <v>14</v>
      </c>
    </row>
    <row r="2512" spans="1:14" x14ac:dyDescent="0.35">
      <c r="A2512" s="2">
        <v>32983</v>
      </c>
      <c r="B2512">
        <v>1914.35</v>
      </c>
      <c r="C2512">
        <v>14.339</v>
      </c>
      <c r="D2512" t="s">
        <v>14</v>
      </c>
      <c r="E2512">
        <v>0.89900000000000002</v>
      </c>
      <c r="F2512">
        <v>2.13</v>
      </c>
      <c r="G2512">
        <v>1.30121</v>
      </c>
      <c r="H2512">
        <v>0.79559999999999997</v>
      </c>
      <c r="I2512">
        <v>1.25691</v>
      </c>
      <c r="J2512">
        <v>0.76851999999999998</v>
      </c>
      <c r="K2512" t="s">
        <v>14</v>
      </c>
      <c r="L2512" t="s">
        <v>14</v>
      </c>
      <c r="M2512" t="s">
        <v>14</v>
      </c>
      <c r="N2512" t="s">
        <v>14</v>
      </c>
    </row>
    <row r="2513" spans="1:14" x14ac:dyDescent="0.35">
      <c r="A2513" s="2">
        <v>32986</v>
      </c>
      <c r="B2513">
        <v>1914.35</v>
      </c>
      <c r="C2513">
        <v>14.339</v>
      </c>
      <c r="D2513" t="s">
        <v>14</v>
      </c>
      <c r="E2513">
        <v>0.89900000000000002</v>
      </c>
      <c r="F2513">
        <v>2.0699999999999998</v>
      </c>
      <c r="G2513">
        <v>1.29589</v>
      </c>
      <c r="H2513">
        <v>0.79186999999999996</v>
      </c>
      <c r="I2513">
        <v>1.26284</v>
      </c>
      <c r="J2513">
        <v>0.77166999999999997</v>
      </c>
      <c r="K2513" t="s">
        <v>14</v>
      </c>
      <c r="L2513" t="s">
        <v>14</v>
      </c>
      <c r="M2513" t="s">
        <v>14</v>
      </c>
      <c r="N2513" t="s">
        <v>14</v>
      </c>
    </row>
    <row r="2514" spans="1:14" x14ac:dyDescent="0.35">
      <c r="A2514" s="2">
        <v>32987</v>
      </c>
      <c r="B2514">
        <v>1914.35</v>
      </c>
      <c r="C2514">
        <v>14.339</v>
      </c>
      <c r="D2514" t="s">
        <v>14</v>
      </c>
      <c r="E2514">
        <v>0.89900000000000002</v>
      </c>
      <c r="F2514">
        <v>2.0499999999999998</v>
      </c>
      <c r="G2514">
        <v>1.29766</v>
      </c>
      <c r="H2514">
        <v>0.79391999999999996</v>
      </c>
      <c r="I2514">
        <v>1.2595799999999999</v>
      </c>
      <c r="J2514">
        <v>0.77061999999999997</v>
      </c>
      <c r="K2514" t="s">
        <v>14</v>
      </c>
      <c r="L2514" t="s">
        <v>14</v>
      </c>
      <c r="M2514" t="s">
        <v>14</v>
      </c>
      <c r="N2514" t="s">
        <v>14</v>
      </c>
    </row>
    <row r="2515" spans="1:14" x14ac:dyDescent="0.35">
      <c r="A2515" s="2">
        <v>32988</v>
      </c>
      <c r="B2515">
        <v>1914.35</v>
      </c>
      <c r="C2515">
        <v>14.339</v>
      </c>
      <c r="D2515" t="s">
        <v>14</v>
      </c>
      <c r="E2515">
        <v>0.89900000000000002</v>
      </c>
      <c r="F2515">
        <v>2.06</v>
      </c>
      <c r="G2515">
        <v>1.3065500000000001</v>
      </c>
      <c r="H2515">
        <v>0.79788999999999999</v>
      </c>
      <c r="I2515">
        <v>1.2533000000000001</v>
      </c>
      <c r="J2515">
        <v>0.76536999999999999</v>
      </c>
      <c r="K2515" t="s">
        <v>14</v>
      </c>
      <c r="L2515" t="s">
        <v>14</v>
      </c>
      <c r="M2515" t="s">
        <v>14</v>
      </c>
      <c r="N2515" t="s">
        <v>14</v>
      </c>
    </row>
    <row r="2516" spans="1:14" x14ac:dyDescent="0.35">
      <c r="A2516" s="2">
        <v>32989</v>
      </c>
      <c r="B2516">
        <v>1914.35</v>
      </c>
      <c r="C2516">
        <v>14.339</v>
      </c>
      <c r="D2516" t="s">
        <v>14</v>
      </c>
      <c r="E2516">
        <v>0.89900000000000002</v>
      </c>
      <c r="F2516">
        <v>2.04</v>
      </c>
      <c r="G2516">
        <v>1.3081</v>
      </c>
      <c r="H2516">
        <v>0.80054999999999998</v>
      </c>
      <c r="I2516">
        <v>1.2491399999999999</v>
      </c>
      <c r="J2516">
        <v>0.76446999999999998</v>
      </c>
      <c r="K2516" t="s">
        <v>14</v>
      </c>
      <c r="L2516" t="s">
        <v>14</v>
      </c>
      <c r="M2516" t="s">
        <v>14</v>
      </c>
      <c r="N2516" t="s">
        <v>14</v>
      </c>
    </row>
    <row r="2517" spans="1:14" x14ac:dyDescent="0.35">
      <c r="A2517" s="2">
        <v>32990</v>
      </c>
      <c r="B2517">
        <v>1914.35</v>
      </c>
      <c r="C2517">
        <v>14.339</v>
      </c>
      <c r="D2517" t="s">
        <v>14</v>
      </c>
      <c r="E2517">
        <v>0.89900000000000002</v>
      </c>
      <c r="F2517">
        <v>2.0299999999999998</v>
      </c>
      <c r="G2517">
        <v>1.31229</v>
      </c>
      <c r="H2517">
        <v>0.80188999999999999</v>
      </c>
      <c r="I2517">
        <v>1.24705</v>
      </c>
      <c r="J2517">
        <v>0.76202000000000003</v>
      </c>
      <c r="K2517" t="s">
        <v>14</v>
      </c>
      <c r="L2517" t="s">
        <v>14</v>
      </c>
      <c r="M2517" t="s">
        <v>14</v>
      </c>
      <c r="N2517" t="s">
        <v>14</v>
      </c>
    </row>
    <row r="2518" spans="1:14" x14ac:dyDescent="0.35">
      <c r="A2518" s="2">
        <v>32993</v>
      </c>
      <c r="B2518">
        <v>1914.35</v>
      </c>
      <c r="C2518">
        <v>14.339</v>
      </c>
      <c r="D2518" t="s">
        <v>14</v>
      </c>
      <c r="E2518">
        <v>0.89900000000000002</v>
      </c>
      <c r="F2518">
        <v>2.02</v>
      </c>
      <c r="G2518">
        <v>1.31037</v>
      </c>
      <c r="H2518">
        <v>0.79925000000000002</v>
      </c>
      <c r="I2518">
        <v>1.2511699999999999</v>
      </c>
      <c r="J2518">
        <v>0.76314000000000004</v>
      </c>
      <c r="K2518" t="s">
        <v>14</v>
      </c>
      <c r="L2518" t="s">
        <v>14</v>
      </c>
      <c r="M2518" t="s">
        <v>14</v>
      </c>
      <c r="N2518" t="s">
        <v>14</v>
      </c>
    </row>
    <row r="2519" spans="1:14" x14ac:dyDescent="0.35">
      <c r="A2519" s="2">
        <v>32994</v>
      </c>
      <c r="B2519">
        <v>1914.35</v>
      </c>
      <c r="C2519">
        <v>14.339</v>
      </c>
      <c r="D2519" t="s">
        <v>14</v>
      </c>
      <c r="E2519">
        <v>0.89900000000000002</v>
      </c>
      <c r="F2519">
        <v>2.02</v>
      </c>
      <c r="G2519">
        <v>1.3095000000000001</v>
      </c>
      <c r="H2519">
        <v>0.79823</v>
      </c>
      <c r="I2519">
        <v>1.2527600000000001</v>
      </c>
      <c r="J2519">
        <v>0.76365000000000005</v>
      </c>
      <c r="K2519" t="s">
        <v>14</v>
      </c>
      <c r="L2519" t="s">
        <v>14</v>
      </c>
      <c r="M2519" t="s">
        <v>14</v>
      </c>
      <c r="N2519" t="s">
        <v>14</v>
      </c>
    </row>
    <row r="2520" spans="1:14" x14ac:dyDescent="0.35">
      <c r="A2520" s="2">
        <v>32995</v>
      </c>
      <c r="B2520">
        <v>1914.35</v>
      </c>
      <c r="C2520">
        <v>14.339</v>
      </c>
      <c r="D2520" t="s">
        <v>14</v>
      </c>
      <c r="E2520">
        <v>0.89900000000000002</v>
      </c>
      <c r="F2520">
        <v>2.08</v>
      </c>
      <c r="G2520">
        <v>1.3080499999999999</v>
      </c>
      <c r="H2520">
        <v>0.79588999999999999</v>
      </c>
      <c r="I2520">
        <v>1.2564500000000001</v>
      </c>
      <c r="J2520">
        <v>0.76449999999999996</v>
      </c>
      <c r="K2520" t="s">
        <v>14</v>
      </c>
      <c r="L2520" t="s">
        <v>14</v>
      </c>
      <c r="M2520" t="s">
        <v>14</v>
      </c>
      <c r="N2520" t="s">
        <v>14</v>
      </c>
    </row>
    <row r="2521" spans="1:14" x14ac:dyDescent="0.35">
      <c r="A2521" s="2">
        <v>32996</v>
      </c>
      <c r="B2521">
        <v>1914.35</v>
      </c>
      <c r="C2521">
        <v>14.339</v>
      </c>
      <c r="D2521" t="s">
        <v>14</v>
      </c>
      <c r="E2521">
        <v>0.89900000000000002</v>
      </c>
      <c r="F2521">
        <v>2.12</v>
      </c>
      <c r="G2521">
        <v>1.30921</v>
      </c>
      <c r="H2521">
        <v>0.79683999999999999</v>
      </c>
      <c r="I2521">
        <v>1.25495</v>
      </c>
      <c r="J2521">
        <v>0.76382000000000005</v>
      </c>
      <c r="K2521" t="s">
        <v>14</v>
      </c>
      <c r="L2521" t="s">
        <v>14</v>
      </c>
      <c r="M2521" t="s">
        <v>14</v>
      </c>
      <c r="N2521" t="s">
        <v>14</v>
      </c>
    </row>
    <row r="2522" spans="1:14" x14ac:dyDescent="0.35">
      <c r="A2522" s="2">
        <v>32997</v>
      </c>
      <c r="B2522">
        <v>1914.35</v>
      </c>
      <c r="C2522">
        <v>14.339</v>
      </c>
      <c r="D2522" t="s">
        <v>14</v>
      </c>
      <c r="E2522">
        <v>0.89900000000000002</v>
      </c>
      <c r="F2522">
        <v>2.1800000000000002</v>
      </c>
      <c r="G2522">
        <v>1.3170900000000001</v>
      </c>
      <c r="H2522">
        <v>0.79342999999999997</v>
      </c>
      <c r="I2522">
        <v>1.2603599999999999</v>
      </c>
      <c r="J2522">
        <v>0.75924999999999998</v>
      </c>
      <c r="K2522" t="s">
        <v>14</v>
      </c>
      <c r="L2522" t="s">
        <v>14</v>
      </c>
      <c r="M2522" t="s">
        <v>14</v>
      </c>
      <c r="N2522" t="s">
        <v>14</v>
      </c>
    </row>
    <row r="2523" spans="1:14" x14ac:dyDescent="0.35">
      <c r="A2523" s="2">
        <v>33000</v>
      </c>
      <c r="B2523">
        <v>1914.35</v>
      </c>
      <c r="C2523">
        <v>14.339</v>
      </c>
      <c r="D2523" t="s">
        <v>14</v>
      </c>
      <c r="E2523">
        <v>0.89900000000000002</v>
      </c>
      <c r="F2523">
        <v>2.1800000000000002</v>
      </c>
      <c r="G2523">
        <v>1.3170900000000001</v>
      </c>
      <c r="H2523">
        <v>0.79342999999999997</v>
      </c>
      <c r="I2523">
        <v>1.2603599999999999</v>
      </c>
      <c r="J2523">
        <v>0.75924999999999998</v>
      </c>
      <c r="K2523" t="s">
        <v>14</v>
      </c>
      <c r="L2523" t="s">
        <v>14</v>
      </c>
      <c r="M2523" t="s">
        <v>14</v>
      </c>
      <c r="N2523" t="s">
        <v>14</v>
      </c>
    </row>
    <row r="2524" spans="1:14" x14ac:dyDescent="0.35">
      <c r="A2524" s="2">
        <v>33001</v>
      </c>
      <c r="B2524">
        <v>1914.35</v>
      </c>
      <c r="C2524">
        <v>14.339</v>
      </c>
      <c r="D2524" t="s">
        <v>14</v>
      </c>
      <c r="E2524">
        <v>0.89900000000000002</v>
      </c>
      <c r="F2524">
        <v>2.15</v>
      </c>
      <c r="G2524">
        <v>1.32698</v>
      </c>
      <c r="H2524">
        <v>0.79483999999999999</v>
      </c>
      <c r="I2524">
        <v>1.2581100000000001</v>
      </c>
      <c r="J2524">
        <v>0.75358999999999998</v>
      </c>
      <c r="K2524" t="s">
        <v>14</v>
      </c>
      <c r="L2524" t="s">
        <v>14</v>
      </c>
      <c r="M2524" t="s">
        <v>14</v>
      </c>
      <c r="N2524" t="s">
        <v>14</v>
      </c>
    </row>
    <row r="2525" spans="1:14" x14ac:dyDescent="0.35">
      <c r="A2525" s="2">
        <v>33002</v>
      </c>
      <c r="B2525">
        <v>1914.35</v>
      </c>
      <c r="C2525">
        <v>14.339</v>
      </c>
      <c r="D2525" t="s">
        <v>14</v>
      </c>
      <c r="E2525">
        <v>0.89900000000000002</v>
      </c>
      <c r="F2525">
        <v>2.16</v>
      </c>
      <c r="G2525">
        <v>1.34107</v>
      </c>
      <c r="H2525">
        <v>0.79896999999999996</v>
      </c>
      <c r="I2525">
        <v>1.2516099999999999</v>
      </c>
      <c r="J2525">
        <v>0.74567000000000005</v>
      </c>
      <c r="K2525" t="s">
        <v>14</v>
      </c>
      <c r="L2525" t="s">
        <v>14</v>
      </c>
      <c r="M2525" t="s">
        <v>14</v>
      </c>
      <c r="N2525" t="s">
        <v>14</v>
      </c>
    </row>
    <row r="2526" spans="1:14" x14ac:dyDescent="0.35">
      <c r="A2526" s="2">
        <v>33003</v>
      </c>
      <c r="B2526">
        <v>1914.35</v>
      </c>
      <c r="C2526">
        <v>14.339</v>
      </c>
      <c r="D2526" t="s">
        <v>14</v>
      </c>
      <c r="E2526">
        <v>0.89900000000000002</v>
      </c>
      <c r="F2526">
        <v>2.17</v>
      </c>
      <c r="G2526">
        <v>1.34023</v>
      </c>
      <c r="H2526">
        <v>0.79942000000000002</v>
      </c>
      <c r="I2526">
        <v>1.25091</v>
      </c>
      <c r="J2526">
        <v>0.74614000000000003</v>
      </c>
      <c r="K2526" t="s">
        <v>14</v>
      </c>
      <c r="L2526" t="s">
        <v>14</v>
      </c>
      <c r="M2526" t="s">
        <v>14</v>
      </c>
      <c r="N2526" t="s">
        <v>14</v>
      </c>
    </row>
    <row r="2527" spans="1:14" x14ac:dyDescent="0.35">
      <c r="A2527" s="2">
        <v>33004</v>
      </c>
      <c r="B2527">
        <v>1914.35</v>
      </c>
      <c r="C2527">
        <v>14.339</v>
      </c>
      <c r="D2527" t="s">
        <v>14</v>
      </c>
      <c r="E2527">
        <v>0.89900000000000002</v>
      </c>
      <c r="F2527">
        <v>2.13</v>
      </c>
      <c r="G2527">
        <v>1.3440700000000001</v>
      </c>
      <c r="H2527">
        <v>0.79932999999999998</v>
      </c>
      <c r="I2527">
        <v>1.25105</v>
      </c>
      <c r="J2527">
        <v>0.74400999999999995</v>
      </c>
      <c r="K2527" t="s">
        <v>14</v>
      </c>
      <c r="L2527" t="s">
        <v>14</v>
      </c>
      <c r="M2527" t="s">
        <v>14</v>
      </c>
      <c r="N2527" t="s">
        <v>14</v>
      </c>
    </row>
    <row r="2528" spans="1:14" x14ac:dyDescent="0.35">
      <c r="A2528" s="2">
        <v>33007</v>
      </c>
      <c r="B2528">
        <v>1914.35</v>
      </c>
      <c r="C2528">
        <v>14.339</v>
      </c>
      <c r="D2528" t="s">
        <v>14</v>
      </c>
      <c r="E2528">
        <v>0.89900000000000002</v>
      </c>
      <c r="F2528">
        <v>2.13</v>
      </c>
      <c r="G2528">
        <v>1.33589</v>
      </c>
      <c r="H2528">
        <v>0.79447000000000001</v>
      </c>
      <c r="I2528">
        <v>1.25871</v>
      </c>
      <c r="J2528">
        <v>0.74856</v>
      </c>
      <c r="K2528" t="s">
        <v>14</v>
      </c>
      <c r="L2528" t="s">
        <v>14</v>
      </c>
      <c r="M2528" t="s">
        <v>14</v>
      </c>
      <c r="N2528" t="s">
        <v>14</v>
      </c>
    </row>
    <row r="2529" spans="1:14" x14ac:dyDescent="0.35">
      <c r="A2529" s="2">
        <v>33008</v>
      </c>
      <c r="B2529">
        <v>1914.35</v>
      </c>
      <c r="C2529">
        <v>14.339</v>
      </c>
      <c r="D2529" t="s">
        <v>14</v>
      </c>
      <c r="E2529">
        <v>0.89900000000000002</v>
      </c>
      <c r="F2529">
        <v>2.14</v>
      </c>
      <c r="G2529">
        <v>1.3341000000000001</v>
      </c>
      <c r="H2529">
        <v>0.79529000000000005</v>
      </c>
      <c r="I2529">
        <v>1.2574000000000001</v>
      </c>
      <c r="J2529">
        <v>0.74956999999999996</v>
      </c>
      <c r="K2529" t="s">
        <v>14</v>
      </c>
      <c r="L2529" t="s">
        <v>14</v>
      </c>
      <c r="M2529" t="s">
        <v>14</v>
      </c>
      <c r="N2529" t="s">
        <v>14</v>
      </c>
    </row>
    <row r="2530" spans="1:14" x14ac:dyDescent="0.35">
      <c r="A2530" s="2">
        <v>33009</v>
      </c>
      <c r="B2530">
        <v>1914.35</v>
      </c>
      <c r="C2530">
        <v>14.339</v>
      </c>
      <c r="D2530" t="s">
        <v>14</v>
      </c>
      <c r="E2530">
        <v>0.89900000000000002</v>
      </c>
      <c r="F2530">
        <v>2.16</v>
      </c>
      <c r="G2530">
        <v>1.3373299999999999</v>
      </c>
      <c r="H2530">
        <v>0.79649999999999999</v>
      </c>
      <c r="I2530">
        <v>1.25549</v>
      </c>
      <c r="J2530">
        <v>0.74775999999999998</v>
      </c>
      <c r="K2530" t="s">
        <v>14</v>
      </c>
      <c r="L2530" t="s">
        <v>14</v>
      </c>
      <c r="M2530" t="s">
        <v>14</v>
      </c>
      <c r="N2530" t="s">
        <v>14</v>
      </c>
    </row>
    <row r="2531" spans="1:14" x14ac:dyDescent="0.35">
      <c r="A2531" s="2">
        <v>33010</v>
      </c>
      <c r="B2531">
        <v>1851.2</v>
      </c>
      <c r="C2531">
        <v>14.339</v>
      </c>
      <c r="D2531" t="s">
        <v>14</v>
      </c>
      <c r="E2531">
        <v>0.89900000000000002</v>
      </c>
      <c r="F2531">
        <v>2.1</v>
      </c>
      <c r="G2531">
        <v>1.3344199999999999</v>
      </c>
      <c r="H2531">
        <v>0.78935999999999995</v>
      </c>
      <c r="I2531">
        <v>1.26684</v>
      </c>
      <c r="J2531">
        <v>0.74939</v>
      </c>
      <c r="K2531" t="s">
        <v>14</v>
      </c>
      <c r="L2531" t="s">
        <v>14</v>
      </c>
      <c r="M2531" t="s">
        <v>14</v>
      </c>
      <c r="N2531" t="s">
        <v>14</v>
      </c>
    </row>
    <row r="2532" spans="1:14" x14ac:dyDescent="0.35">
      <c r="A2532" s="2">
        <v>33011</v>
      </c>
      <c r="B2532">
        <v>1851.2</v>
      </c>
      <c r="C2532">
        <v>14.339</v>
      </c>
      <c r="D2532" t="s">
        <v>14</v>
      </c>
      <c r="E2532">
        <v>0.89900000000000002</v>
      </c>
      <c r="F2532">
        <v>2.1</v>
      </c>
      <c r="G2532">
        <v>1.33422</v>
      </c>
      <c r="H2532">
        <v>0.78925000000000001</v>
      </c>
      <c r="I2532">
        <v>1.2670300000000001</v>
      </c>
      <c r="J2532">
        <v>0.74950000000000006</v>
      </c>
      <c r="K2532" t="s">
        <v>14</v>
      </c>
      <c r="L2532" t="s">
        <v>14</v>
      </c>
      <c r="M2532" t="s">
        <v>14</v>
      </c>
      <c r="N2532" t="s">
        <v>14</v>
      </c>
    </row>
    <row r="2533" spans="1:14" x14ac:dyDescent="0.35">
      <c r="A2533" s="2">
        <v>33014</v>
      </c>
      <c r="B2533">
        <v>1851.2</v>
      </c>
      <c r="C2533">
        <v>14.339</v>
      </c>
      <c r="D2533" t="s">
        <v>14</v>
      </c>
      <c r="E2533">
        <v>0.89900000000000002</v>
      </c>
      <c r="F2533">
        <v>2.06</v>
      </c>
      <c r="G2533">
        <v>1.32281</v>
      </c>
      <c r="H2533">
        <v>0.78227000000000002</v>
      </c>
      <c r="I2533">
        <v>1.27833</v>
      </c>
      <c r="J2533">
        <v>0.75595999999999997</v>
      </c>
      <c r="K2533" t="s">
        <v>14</v>
      </c>
      <c r="L2533" t="s">
        <v>14</v>
      </c>
      <c r="M2533" t="s">
        <v>14</v>
      </c>
      <c r="N2533" t="s">
        <v>14</v>
      </c>
    </row>
    <row r="2534" spans="1:14" x14ac:dyDescent="0.35">
      <c r="A2534" s="2">
        <v>33015</v>
      </c>
      <c r="B2534">
        <v>1851.2</v>
      </c>
      <c r="C2534">
        <v>14.339</v>
      </c>
      <c r="D2534" t="s">
        <v>14</v>
      </c>
      <c r="E2534">
        <v>0.89900000000000002</v>
      </c>
      <c r="F2534">
        <v>2.0699999999999998</v>
      </c>
      <c r="G2534">
        <v>1.31847</v>
      </c>
      <c r="H2534">
        <v>0.77947</v>
      </c>
      <c r="I2534">
        <v>1.2829200000000001</v>
      </c>
      <c r="J2534">
        <v>0.75844999999999996</v>
      </c>
      <c r="K2534" t="s">
        <v>14</v>
      </c>
      <c r="L2534" t="s">
        <v>14</v>
      </c>
      <c r="M2534" t="s">
        <v>14</v>
      </c>
      <c r="N2534" t="s">
        <v>14</v>
      </c>
    </row>
    <row r="2535" spans="1:14" x14ac:dyDescent="0.35">
      <c r="A2535" s="2">
        <v>33016</v>
      </c>
      <c r="B2535">
        <v>1851.2</v>
      </c>
      <c r="C2535">
        <v>14.339</v>
      </c>
      <c r="D2535" t="s">
        <v>14</v>
      </c>
      <c r="E2535">
        <v>0.89900000000000002</v>
      </c>
      <c r="F2535">
        <v>2.1</v>
      </c>
      <c r="G2535">
        <v>1.3160799999999999</v>
      </c>
      <c r="H2535">
        <v>0.77714000000000005</v>
      </c>
      <c r="I2535">
        <v>1.28677</v>
      </c>
      <c r="J2535">
        <v>0.75983000000000001</v>
      </c>
      <c r="K2535" t="s">
        <v>14</v>
      </c>
      <c r="L2535" t="s">
        <v>14</v>
      </c>
      <c r="M2535" t="s">
        <v>14</v>
      </c>
      <c r="N2535" t="s">
        <v>14</v>
      </c>
    </row>
    <row r="2536" spans="1:14" x14ac:dyDescent="0.35">
      <c r="A2536" s="2">
        <v>33017</v>
      </c>
      <c r="B2536">
        <v>1851.2</v>
      </c>
      <c r="C2536">
        <v>14.339</v>
      </c>
      <c r="D2536" t="s">
        <v>14</v>
      </c>
      <c r="E2536">
        <v>0.89900000000000002</v>
      </c>
      <c r="F2536">
        <v>2.1</v>
      </c>
      <c r="G2536">
        <v>1.3123</v>
      </c>
      <c r="H2536">
        <v>0.77651000000000003</v>
      </c>
      <c r="I2536">
        <v>1.2878099999999999</v>
      </c>
      <c r="J2536">
        <v>0.76202000000000003</v>
      </c>
      <c r="K2536" t="s">
        <v>14</v>
      </c>
      <c r="L2536" t="s">
        <v>14</v>
      </c>
      <c r="M2536" t="s">
        <v>14</v>
      </c>
      <c r="N2536" t="s">
        <v>14</v>
      </c>
    </row>
    <row r="2537" spans="1:14" x14ac:dyDescent="0.35">
      <c r="A2537" s="2">
        <v>33018</v>
      </c>
      <c r="B2537">
        <v>1851.2</v>
      </c>
      <c r="C2537">
        <v>14.339</v>
      </c>
      <c r="D2537" t="s">
        <v>14</v>
      </c>
      <c r="E2537">
        <v>0.89900000000000002</v>
      </c>
      <c r="F2537">
        <v>2.1</v>
      </c>
      <c r="G2537">
        <v>1.3086599999999999</v>
      </c>
      <c r="H2537">
        <v>0.77436000000000005</v>
      </c>
      <c r="I2537">
        <v>1.29139</v>
      </c>
      <c r="J2537">
        <v>0.76414000000000004</v>
      </c>
      <c r="K2537" t="s">
        <v>14</v>
      </c>
      <c r="L2537" t="s">
        <v>14</v>
      </c>
      <c r="M2537" t="s">
        <v>14</v>
      </c>
      <c r="N2537" t="s">
        <v>14</v>
      </c>
    </row>
    <row r="2538" spans="1:14" x14ac:dyDescent="0.35">
      <c r="A2538" s="2">
        <v>33021</v>
      </c>
      <c r="B2538">
        <v>1851.2</v>
      </c>
      <c r="C2538">
        <v>14.339</v>
      </c>
      <c r="D2538" t="s">
        <v>14</v>
      </c>
      <c r="E2538">
        <v>0.89900000000000002</v>
      </c>
      <c r="F2538">
        <v>2.09</v>
      </c>
      <c r="G2538">
        <v>1.3086599999999999</v>
      </c>
      <c r="H2538">
        <v>0.77436000000000005</v>
      </c>
      <c r="I2538">
        <v>1.29139</v>
      </c>
      <c r="J2538">
        <v>0.76414000000000004</v>
      </c>
      <c r="K2538" t="s">
        <v>14</v>
      </c>
      <c r="L2538" t="s">
        <v>14</v>
      </c>
      <c r="M2538" t="s">
        <v>14</v>
      </c>
      <c r="N2538" t="s">
        <v>14</v>
      </c>
    </row>
    <row r="2539" spans="1:14" x14ac:dyDescent="0.35">
      <c r="A2539" s="2">
        <v>33022</v>
      </c>
      <c r="B2539">
        <v>1851.2</v>
      </c>
      <c r="C2539">
        <v>14.339</v>
      </c>
      <c r="D2539" t="s">
        <v>14</v>
      </c>
      <c r="E2539">
        <v>0.89900000000000002</v>
      </c>
      <c r="F2539">
        <v>2.11</v>
      </c>
      <c r="G2539">
        <v>1.31579</v>
      </c>
      <c r="H2539">
        <v>0.77627999999999997</v>
      </c>
      <c r="I2539">
        <v>1.2882</v>
      </c>
      <c r="J2539">
        <v>0.76</v>
      </c>
      <c r="K2539" t="s">
        <v>14</v>
      </c>
      <c r="L2539" t="s">
        <v>14</v>
      </c>
      <c r="M2539" t="s">
        <v>14</v>
      </c>
      <c r="N2539" t="s">
        <v>14</v>
      </c>
    </row>
    <row r="2540" spans="1:14" x14ac:dyDescent="0.35">
      <c r="A2540" s="2">
        <v>33023</v>
      </c>
      <c r="B2540">
        <v>1851.2</v>
      </c>
      <c r="C2540">
        <v>14.339</v>
      </c>
      <c r="D2540" t="s">
        <v>14</v>
      </c>
      <c r="E2540">
        <v>0.89900000000000002</v>
      </c>
      <c r="F2540">
        <v>2.1</v>
      </c>
      <c r="G2540">
        <v>1.3084</v>
      </c>
      <c r="H2540">
        <v>0.77327999999999997</v>
      </c>
      <c r="I2540">
        <v>1.29318</v>
      </c>
      <c r="J2540">
        <v>0.76429000000000002</v>
      </c>
      <c r="K2540" t="s">
        <v>14</v>
      </c>
      <c r="L2540" t="s">
        <v>14</v>
      </c>
      <c r="M2540" t="s">
        <v>14</v>
      </c>
      <c r="N2540" t="s">
        <v>14</v>
      </c>
    </row>
    <row r="2541" spans="1:14" x14ac:dyDescent="0.35">
      <c r="A2541" s="2">
        <v>33024</v>
      </c>
      <c r="B2541">
        <v>1851.2</v>
      </c>
      <c r="C2541">
        <v>14.339</v>
      </c>
      <c r="D2541" t="s">
        <v>14</v>
      </c>
      <c r="E2541">
        <v>0.89900000000000002</v>
      </c>
      <c r="F2541">
        <v>2.1</v>
      </c>
      <c r="G2541">
        <v>1.29562</v>
      </c>
      <c r="H2541">
        <v>0.77258000000000004</v>
      </c>
      <c r="I2541">
        <v>1.29436</v>
      </c>
      <c r="J2541">
        <v>0.77183000000000002</v>
      </c>
      <c r="K2541" t="s">
        <v>14</v>
      </c>
      <c r="L2541" t="s">
        <v>14</v>
      </c>
      <c r="M2541" t="s">
        <v>14</v>
      </c>
      <c r="N2541" t="s">
        <v>14</v>
      </c>
    </row>
    <row r="2542" spans="1:14" x14ac:dyDescent="0.35">
      <c r="A2542" s="2">
        <v>33025</v>
      </c>
      <c r="B2542">
        <v>1851.2</v>
      </c>
      <c r="C2542">
        <v>14.339</v>
      </c>
      <c r="D2542" t="s">
        <v>14</v>
      </c>
      <c r="E2542">
        <v>0.89900000000000002</v>
      </c>
      <c r="F2542">
        <v>2.13</v>
      </c>
      <c r="G2542">
        <v>1.2996799999999999</v>
      </c>
      <c r="H2542">
        <v>0.77154999999999996</v>
      </c>
      <c r="I2542">
        <v>1.29609</v>
      </c>
      <c r="J2542">
        <v>0.76941999999999999</v>
      </c>
      <c r="K2542" t="s">
        <v>14</v>
      </c>
      <c r="L2542" t="s">
        <v>14</v>
      </c>
      <c r="M2542" t="s">
        <v>14</v>
      </c>
      <c r="N2542" t="s">
        <v>14</v>
      </c>
    </row>
    <row r="2543" spans="1:14" x14ac:dyDescent="0.35">
      <c r="A2543" s="2">
        <v>33028</v>
      </c>
      <c r="B2543">
        <v>1851.2</v>
      </c>
      <c r="C2543">
        <v>14.339</v>
      </c>
      <c r="D2543" t="s">
        <v>14</v>
      </c>
      <c r="E2543">
        <v>0.89900000000000002</v>
      </c>
      <c r="F2543">
        <v>2.13</v>
      </c>
      <c r="G2543">
        <v>1.29996</v>
      </c>
      <c r="H2543">
        <v>0.77585999999999999</v>
      </c>
      <c r="I2543">
        <v>1.28888</v>
      </c>
      <c r="J2543">
        <v>0.76924999999999999</v>
      </c>
      <c r="K2543" t="s">
        <v>14</v>
      </c>
      <c r="L2543" t="s">
        <v>14</v>
      </c>
      <c r="M2543" t="s">
        <v>14</v>
      </c>
      <c r="N2543" t="s">
        <v>14</v>
      </c>
    </row>
    <row r="2544" spans="1:14" x14ac:dyDescent="0.35">
      <c r="A2544" s="2">
        <v>33029</v>
      </c>
      <c r="B2544">
        <v>1851.2</v>
      </c>
      <c r="C2544">
        <v>14.339</v>
      </c>
      <c r="D2544" t="s">
        <v>14</v>
      </c>
      <c r="E2544">
        <v>0.89900000000000002</v>
      </c>
      <c r="F2544">
        <v>2.14</v>
      </c>
      <c r="G2544">
        <v>1.30183</v>
      </c>
      <c r="H2544">
        <v>0.77305999999999997</v>
      </c>
      <c r="I2544">
        <v>1.2935700000000001</v>
      </c>
      <c r="J2544">
        <v>0.76815</v>
      </c>
      <c r="K2544" t="s">
        <v>14</v>
      </c>
      <c r="L2544" t="s">
        <v>14</v>
      </c>
      <c r="M2544" t="s">
        <v>14</v>
      </c>
      <c r="N2544" t="s">
        <v>14</v>
      </c>
    </row>
    <row r="2545" spans="1:14" x14ac:dyDescent="0.35">
      <c r="A2545" s="2">
        <v>33030</v>
      </c>
      <c r="B2545">
        <v>1851.2</v>
      </c>
      <c r="C2545">
        <v>14.339</v>
      </c>
      <c r="D2545" t="s">
        <v>14</v>
      </c>
      <c r="E2545">
        <v>0.89900000000000002</v>
      </c>
      <c r="F2545">
        <v>2.11</v>
      </c>
      <c r="G2545">
        <v>1.3045100000000001</v>
      </c>
      <c r="H2545">
        <v>0.77259</v>
      </c>
      <c r="I2545">
        <v>1.2943499999999999</v>
      </c>
      <c r="J2545">
        <v>0.76656999999999997</v>
      </c>
      <c r="K2545" t="s">
        <v>14</v>
      </c>
      <c r="L2545" t="s">
        <v>14</v>
      </c>
      <c r="M2545" t="s">
        <v>14</v>
      </c>
      <c r="N2545" t="s">
        <v>14</v>
      </c>
    </row>
    <row r="2546" spans="1:14" x14ac:dyDescent="0.35">
      <c r="A2546" s="2">
        <v>33031</v>
      </c>
      <c r="B2546">
        <v>1851.2</v>
      </c>
      <c r="C2546">
        <v>14.339</v>
      </c>
      <c r="D2546" t="s">
        <v>14</v>
      </c>
      <c r="E2546">
        <v>0.89900000000000002</v>
      </c>
      <c r="F2546">
        <v>2.09</v>
      </c>
      <c r="G2546">
        <v>1.3012900000000001</v>
      </c>
      <c r="H2546">
        <v>0.77044999999999997</v>
      </c>
      <c r="I2546">
        <v>1.2979400000000001</v>
      </c>
      <c r="J2546">
        <v>0.76846999999999999</v>
      </c>
      <c r="K2546" t="s">
        <v>14</v>
      </c>
      <c r="L2546" t="s">
        <v>14</v>
      </c>
      <c r="M2546" t="s">
        <v>14</v>
      </c>
      <c r="N2546" t="s">
        <v>14</v>
      </c>
    </row>
    <row r="2547" spans="1:14" x14ac:dyDescent="0.35">
      <c r="A2547" s="2">
        <v>33032</v>
      </c>
      <c r="B2547">
        <v>1851.2</v>
      </c>
      <c r="C2547">
        <v>14.339</v>
      </c>
      <c r="D2547" t="s">
        <v>14</v>
      </c>
      <c r="E2547">
        <v>0.89900000000000002</v>
      </c>
      <c r="F2547">
        <v>2.0699999999999998</v>
      </c>
      <c r="G2547">
        <v>1.2974699999999999</v>
      </c>
      <c r="H2547">
        <v>0.77024000000000004</v>
      </c>
      <c r="I2547">
        <v>1.2982899999999999</v>
      </c>
      <c r="J2547">
        <v>0.77073000000000003</v>
      </c>
      <c r="K2547" t="s">
        <v>14</v>
      </c>
      <c r="L2547" t="s">
        <v>14</v>
      </c>
      <c r="M2547" t="s">
        <v>14</v>
      </c>
      <c r="N2547" t="s">
        <v>14</v>
      </c>
    </row>
    <row r="2548" spans="1:14" x14ac:dyDescent="0.35">
      <c r="A2548" s="2">
        <v>33035</v>
      </c>
      <c r="B2548">
        <v>1851.2</v>
      </c>
      <c r="C2548">
        <v>14.339</v>
      </c>
      <c r="D2548" t="s">
        <v>14</v>
      </c>
      <c r="E2548">
        <v>0.89900000000000002</v>
      </c>
      <c r="F2548">
        <v>2.06</v>
      </c>
      <c r="G2548">
        <v>1.3017099999999999</v>
      </c>
      <c r="H2548">
        <v>0.77207000000000003</v>
      </c>
      <c r="I2548">
        <v>1.29521</v>
      </c>
      <c r="J2548">
        <v>0.76822000000000001</v>
      </c>
      <c r="K2548" t="s">
        <v>14</v>
      </c>
      <c r="L2548" t="s">
        <v>14</v>
      </c>
      <c r="M2548" t="s">
        <v>14</v>
      </c>
      <c r="N2548" t="s">
        <v>14</v>
      </c>
    </row>
    <row r="2549" spans="1:14" x14ac:dyDescent="0.35">
      <c r="A2549" s="2">
        <v>33036</v>
      </c>
      <c r="B2549">
        <v>1851.2</v>
      </c>
      <c r="C2549">
        <v>14.339</v>
      </c>
      <c r="D2549" t="s">
        <v>14</v>
      </c>
      <c r="E2549">
        <v>0.89900000000000002</v>
      </c>
      <c r="F2549">
        <v>2.04</v>
      </c>
      <c r="G2549">
        <v>1.3014399999999999</v>
      </c>
      <c r="H2549">
        <v>0.76420999999999994</v>
      </c>
      <c r="I2549">
        <v>1.3085500000000001</v>
      </c>
      <c r="J2549">
        <v>0.76837999999999995</v>
      </c>
      <c r="K2549" t="s">
        <v>14</v>
      </c>
      <c r="L2549" t="s">
        <v>14</v>
      </c>
      <c r="M2549" t="s">
        <v>14</v>
      </c>
      <c r="N2549" t="s">
        <v>14</v>
      </c>
    </row>
    <row r="2550" spans="1:14" x14ac:dyDescent="0.35">
      <c r="A2550" s="2">
        <v>33037</v>
      </c>
      <c r="B2550">
        <v>1851.2</v>
      </c>
      <c r="C2550">
        <v>14.339</v>
      </c>
      <c r="D2550" t="s">
        <v>14</v>
      </c>
      <c r="E2550">
        <v>0.89900000000000002</v>
      </c>
      <c r="F2550">
        <v>2.04</v>
      </c>
      <c r="G2550">
        <v>1.30267</v>
      </c>
      <c r="H2550">
        <v>0.76268999999999998</v>
      </c>
      <c r="I2550">
        <v>1.31115</v>
      </c>
      <c r="J2550">
        <v>0.76765000000000005</v>
      </c>
      <c r="K2550" t="s">
        <v>14</v>
      </c>
      <c r="L2550" t="s">
        <v>14</v>
      </c>
      <c r="M2550" t="s">
        <v>14</v>
      </c>
      <c r="N2550" t="s">
        <v>14</v>
      </c>
    </row>
    <row r="2551" spans="1:14" x14ac:dyDescent="0.35">
      <c r="A2551" s="2">
        <v>33038</v>
      </c>
      <c r="B2551">
        <v>1800.3</v>
      </c>
      <c r="C2551">
        <v>14.339</v>
      </c>
      <c r="D2551" t="s">
        <v>14</v>
      </c>
      <c r="E2551">
        <v>0.89900000000000002</v>
      </c>
      <c r="F2551">
        <v>2.04</v>
      </c>
      <c r="G2551">
        <v>1.3006</v>
      </c>
      <c r="H2551">
        <v>0.76258999999999999</v>
      </c>
      <c r="I2551">
        <v>1.31132</v>
      </c>
      <c r="J2551">
        <v>0.76888000000000001</v>
      </c>
      <c r="K2551" t="s">
        <v>14</v>
      </c>
      <c r="L2551" t="s">
        <v>14</v>
      </c>
      <c r="M2551" t="s">
        <v>14</v>
      </c>
      <c r="N2551" t="s">
        <v>14</v>
      </c>
    </row>
    <row r="2552" spans="1:14" x14ac:dyDescent="0.35">
      <c r="A2552" s="2">
        <v>33039</v>
      </c>
      <c r="B2552">
        <v>1800.3</v>
      </c>
      <c r="C2552">
        <v>14.339</v>
      </c>
      <c r="D2552" t="s">
        <v>14</v>
      </c>
      <c r="E2552">
        <v>0.89900000000000002</v>
      </c>
      <c r="F2552">
        <v>2.06</v>
      </c>
      <c r="G2552">
        <v>1.3010200000000001</v>
      </c>
      <c r="H2552">
        <v>0.76239000000000001</v>
      </c>
      <c r="I2552">
        <v>1.31166</v>
      </c>
      <c r="J2552">
        <v>0.76863000000000004</v>
      </c>
      <c r="K2552" t="s">
        <v>14</v>
      </c>
      <c r="L2552" t="s">
        <v>14</v>
      </c>
      <c r="M2552" t="s">
        <v>14</v>
      </c>
      <c r="N2552" t="s">
        <v>14</v>
      </c>
    </row>
    <row r="2553" spans="1:14" x14ac:dyDescent="0.35">
      <c r="A2553" s="2">
        <v>33042</v>
      </c>
      <c r="B2553">
        <v>1800.3</v>
      </c>
      <c r="C2553">
        <v>14.339</v>
      </c>
      <c r="D2553" t="s">
        <v>14</v>
      </c>
      <c r="E2553">
        <v>0.89900000000000002</v>
      </c>
      <c r="F2553">
        <v>2.0699999999999998</v>
      </c>
      <c r="G2553">
        <v>1.31514</v>
      </c>
      <c r="H2553">
        <v>0.76751999999999998</v>
      </c>
      <c r="I2553">
        <v>1.3028999999999999</v>
      </c>
      <c r="J2553">
        <v>0.76036999999999999</v>
      </c>
      <c r="K2553" t="s">
        <v>14</v>
      </c>
      <c r="L2553" t="s">
        <v>14</v>
      </c>
      <c r="M2553" t="s">
        <v>14</v>
      </c>
      <c r="N2553" t="s">
        <v>14</v>
      </c>
    </row>
    <row r="2554" spans="1:14" x14ac:dyDescent="0.35">
      <c r="A2554" s="2">
        <v>33043</v>
      </c>
      <c r="B2554">
        <v>1800.3</v>
      </c>
      <c r="C2554">
        <v>14.339</v>
      </c>
      <c r="D2554" t="s">
        <v>14</v>
      </c>
      <c r="E2554">
        <v>0.89900000000000002</v>
      </c>
      <c r="F2554">
        <v>2.1</v>
      </c>
      <c r="G2554">
        <v>1.3191600000000001</v>
      </c>
      <c r="H2554">
        <v>0.76673000000000002</v>
      </c>
      <c r="I2554">
        <v>1.30423</v>
      </c>
      <c r="J2554">
        <v>0.75805999999999996</v>
      </c>
      <c r="K2554" t="s">
        <v>14</v>
      </c>
      <c r="L2554" t="s">
        <v>14</v>
      </c>
      <c r="M2554" t="s">
        <v>14</v>
      </c>
      <c r="N2554" t="s">
        <v>14</v>
      </c>
    </row>
    <row r="2555" spans="1:14" x14ac:dyDescent="0.35">
      <c r="A2555" s="2">
        <v>33044</v>
      </c>
      <c r="B2555">
        <v>1800.3</v>
      </c>
      <c r="C2555">
        <v>14.339</v>
      </c>
      <c r="D2555" t="s">
        <v>14</v>
      </c>
      <c r="E2555">
        <v>0.89900000000000002</v>
      </c>
      <c r="F2555">
        <v>2.12</v>
      </c>
      <c r="G2555">
        <v>1.31473</v>
      </c>
      <c r="H2555">
        <v>0.76261000000000001</v>
      </c>
      <c r="I2555">
        <v>1.3112900000000001</v>
      </c>
      <c r="J2555">
        <v>0.76061000000000001</v>
      </c>
      <c r="K2555" t="s">
        <v>14</v>
      </c>
      <c r="L2555" t="s">
        <v>14</v>
      </c>
      <c r="M2555" t="s">
        <v>14</v>
      </c>
      <c r="N2555" t="s">
        <v>14</v>
      </c>
    </row>
    <row r="2556" spans="1:14" x14ac:dyDescent="0.35">
      <c r="A2556" s="2">
        <v>33045</v>
      </c>
      <c r="B2556">
        <v>1800.3</v>
      </c>
      <c r="C2556">
        <v>14.339</v>
      </c>
      <c r="D2556" t="s">
        <v>14</v>
      </c>
      <c r="E2556">
        <v>0.89900000000000002</v>
      </c>
      <c r="F2556">
        <v>2.12</v>
      </c>
      <c r="G2556">
        <v>1.31369</v>
      </c>
      <c r="H2556">
        <v>0.76134000000000002</v>
      </c>
      <c r="I2556">
        <v>1.31348</v>
      </c>
      <c r="J2556">
        <v>0.76122000000000001</v>
      </c>
      <c r="K2556" t="s">
        <v>14</v>
      </c>
      <c r="L2556" t="s">
        <v>14</v>
      </c>
      <c r="M2556" t="s">
        <v>14</v>
      </c>
      <c r="N2556" t="s">
        <v>14</v>
      </c>
    </row>
    <row r="2557" spans="1:14" x14ac:dyDescent="0.35">
      <c r="A2557" s="2">
        <v>33046</v>
      </c>
      <c r="B2557">
        <v>1800.3</v>
      </c>
      <c r="C2557">
        <v>14.339</v>
      </c>
      <c r="D2557" t="s">
        <v>14</v>
      </c>
      <c r="E2557">
        <v>0.89900000000000002</v>
      </c>
      <c r="F2557">
        <v>2.13</v>
      </c>
      <c r="G2557">
        <v>1.3176099999999999</v>
      </c>
      <c r="H2557">
        <v>0.76031000000000004</v>
      </c>
      <c r="I2557">
        <v>1.3152600000000001</v>
      </c>
      <c r="J2557">
        <v>0.75895000000000001</v>
      </c>
      <c r="K2557" t="s">
        <v>14</v>
      </c>
      <c r="L2557" t="s">
        <v>14</v>
      </c>
      <c r="M2557" t="s">
        <v>14</v>
      </c>
      <c r="N2557" t="s">
        <v>14</v>
      </c>
    </row>
    <row r="2558" spans="1:14" x14ac:dyDescent="0.35">
      <c r="A2558" s="2">
        <v>33049</v>
      </c>
      <c r="B2558">
        <v>1800.3</v>
      </c>
      <c r="C2558">
        <v>14.339</v>
      </c>
      <c r="D2558" t="s">
        <v>14</v>
      </c>
      <c r="E2558">
        <v>0.89900000000000002</v>
      </c>
      <c r="F2558">
        <v>2.17</v>
      </c>
      <c r="G2558">
        <v>1.3157099999999999</v>
      </c>
      <c r="H2558">
        <v>0.76029999999999998</v>
      </c>
      <c r="I2558">
        <v>1.3152600000000001</v>
      </c>
      <c r="J2558">
        <v>0.76005</v>
      </c>
      <c r="K2558" t="s">
        <v>14</v>
      </c>
      <c r="L2558" t="s">
        <v>14</v>
      </c>
      <c r="M2558" t="s">
        <v>14</v>
      </c>
      <c r="N2558" t="s">
        <v>14</v>
      </c>
    </row>
    <row r="2559" spans="1:14" x14ac:dyDescent="0.35">
      <c r="A2559" s="2">
        <v>33050</v>
      </c>
      <c r="B2559">
        <v>1800.3</v>
      </c>
      <c r="C2559">
        <v>14.339</v>
      </c>
      <c r="D2559" t="s">
        <v>14</v>
      </c>
      <c r="E2559">
        <v>0.89900000000000002</v>
      </c>
      <c r="F2559">
        <v>2.15</v>
      </c>
      <c r="G2559">
        <v>1.31938</v>
      </c>
      <c r="H2559">
        <v>0.76022999999999996</v>
      </c>
      <c r="I2559">
        <v>1.3153900000000001</v>
      </c>
      <c r="J2559">
        <v>0.75792999999999999</v>
      </c>
      <c r="K2559" t="s">
        <v>14</v>
      </c>
      <c r="L2559" t="s">
        <v>14</v>
      </c>
      <c r="M2559" t="s">
        <v>14</v>
      </c>
      <c r="N2559" t="s">
        <v>14</v>
      </c>
    </row>
    <row r="2560" spans="1:14" x14ac:dyDescent="0.35">
      <c r="A2560" s="2">
        <v>33051</v>
      </c>
      <c r="B2560">
        <v>1800.3</v>
      </c>
      <c r="C2560">
        <v>14.339</v>
      </c>
      <c r="D2560" t="s">
        <v>14</v>
      </c>
      <c r="E2560">
        <v>0.89900000000000002</v>
      </c>
      <c r="F2560">
        <v>2.1800000000000002</v>
      </c>
      <c r="G2560">
        <v>1.3258399999999999</v>
      </c>
      <c r="H2560">
        <v>0.76088</v>
      </c>
      <c r="I2560">
        <v>1.31426</v>
      </c>
      <c r="J2560">
        <v>0.75424000000000002</v>
      </c>
      <c r="K2560" t="s">
        <v>14</v>
      </c>
      <c r="L2560" t="s">
        <v>14</v>
      </c>
      <c r="M2560" t="s">
        <v>14</v>
      </c>
      <c r="N2560" t="s">
        <v>14</v>
      </c>
    </row>
    <row r="2561" spans="1:14" x14ac:dyDescent="0.35">
      <c r="A2561" s="2">
        <v>33052</v>
      </c>
      <c r="B2561">
        <v>1800.3</v>
      </c>
      <c r="C2561">
        <v>14.339</v>
      </c>
      <c r="D2561" t="s">
        <v>14</v>
      </c>
      <c r="E2561">
        <v>0.89900000000000002</v>
      </c>
      <c r="F2561">
        <v>2.1800000000000002</v>
      </c>
      <c r="G2561">
        <v>1.32239</v>
      </c>
      <c r="H2561">
        <v>0.76022000000000001</v>
      </c>
      <c r="I2561">
        <v>1.31542</v>
      </c>
      <c r="J2561">
        <v>0.75619999999999998</v>
      </c>
      <c r="K2561" t="s">
        <v>14</v>
      </c>
      <c r="L2561" t="s">
        <v>14</v>
      </c>
      <c r="M2561" t="s">
        <v>14</v>
      </c>
      <c r="N2561" t="s">
        <v>14</v>
      </c>
    </row>
    <row r="2562" spans="1:14" x14ac:dyDescent="0.35">
      <c r="A2562" s="2">
        <v>33053</v>
      </c>
      <c r="B2562">
        <v>1800.3</v>
      </c>
      <c r="C2562">
        <v>14.339</v>
      </c>
      <c r="D2562" t="s">
        <v>14</v>
      </c>
      <c r="E2562">
        <v>0.89900000000000002</v>
      </c>
      <c r="F2562">
        <v>2.15</v>
      </c>
      <c r="G2562">
        <v>1.3244</v>
      </c>
      <c r="H2562">
        <v>0.75919000000000003</v>
      </c>
      <c r="I2562">
        <v>1.3171999999999999</v>
      </c>
      <c r="J2562">
        <v>0.75505999999999995</v>
      </c>
      <c r="K2562" t="s">
        <v>14</v>
      </c>
      <c r="L2562" t="s">
        <v>14</v>
      </c>
      <c r="M2562" t="s">
        <v>14</v>
      </c>
      <c r="N2562" t="s">
        <v>14</v>
      </c>
    </row>
    <row r="2563" spans="1:14" x14ac:dyDescent="0.35">
      <c r="A2563" s="2">
        <v>33056</v>
      </c>
      <c r="B2563">
        <v>1800.3</v>
      </c>
      <c r="C2563">
        <v>14.339</v>
      </c>
      <c r="D2563" t="s">
        <v>14</v>
      </c>
      <c r="E2563">
        <v>0.89900000000000002</v>
      </c>
      <c r="F2563">
        <v>2.19</v>
      </c>
      <c r="G2563">
        <v>1.33097</v>
      </c>
      <c r="H2563">
        <v>0.75473000000000001</v>
      </c>
      <c r="I2563">
        <v>1.32497</v>
      </c>
      <c r="J2563">
        <v>0.75133000000000005</v>
      </c>
      <c r="K2563" t="s">
        <v>14</v>
      </c>
      <c r="L2563" t="s">
        <v>14</v>
      </c>
      <c r="M2563" t="s">
        <v>14</v>
      </c>
      <c r="N2563" t="s">
        <v>14</v>
      </c>
    </row>
    <row r="2564" spans="1:14" x14ac:dyDescent="0.35">
      <c r="A2564" s="2">
        <v>33057</v>
      </c>
      <c r="B2564">
        <v>1800.3</v>
      </c>
      <c r="C2564">
        <v>14.339</v>
      </c>
      <c r="D2564" t="s">
        <v>14</v>
      </c>
      <c r="E2564">
        <v>0.89900000000000002</v>
      </c>
      <c r="F2564">
        <v>2.1800000000000002</v>
      </c>
      <c r="G2564">
        <v>1.3368899999999999</v>
      </c>
      <c r="H2564">
        <v>0.75127999999999995</v>
      </c>
      <c r="I2564">
        <v>1.33107</v>
      </c>
      <c r="J2564">
        <v>0.748</v>
      </c>
      <c r="K2564" t="s">
        <v>14</v>
      </c>
      <c r="L2564" t="s">
        <v>14</v>
      </c>
      <c r="M2564" t="s">
        <v>14</v>
      </c>
      <c r="N2564" t="s">
        <v>14</v>
      </c>
    </row>
    <row r="2565" spans="1:14" x14ac:dyDescent="0.35">
      <c r="A2565" s="2">
        <v>33058</v>
      </c>
      <c r="B2565">
        <v>1800.3</v>
      </c>
      <c r="C2565">
        <v>14.339</v>
      </c>
      <c r="D2565" t="s">
        <v>14</v>
      </c>
      <c r="E2565">
        <v>0.89900000000000002</v>
      </c>
      <c r="F2565">
        <v>2.21</v>
      </c>
      <c r="G2565">
        <v>1.3406</v>
      </c>
      <c r="H2565">
        <v>0.75104000000000004</v>
      </c>
      <c r="I2565">
        <v>1.3314900000000001</v>
      </c>
      <c r="J2565">
        <v>0.74592999999999998</v>
      </c>
      <c r="K2565" t="s">
        <v>14</v>
      </c>
      <c r="L2565" t="s">
        <v>14</v>
      </c>
      <c r="M2565" t="s">
        <v>14</v>
      </c>
      <c r="N2565" t="s">
        <v>14</v>
      </c>
    </row>
    <row r="2566" spans="1:14" x14ac:dyDescent="0.35">
      <c r="A2566" s="2">
        <v>33059</v>
      </c>
      <c r="B2566">
        <v>1800.3</v>
      </c>
      <c r="C2566">
        <v>14.339</v>
      </c>
      <c r="D2566" t="s">
        <v>14</v>
      </c>
      <c r="E2566">
        <v>0.89900000000000002</v>
      </c>
      <c r="F2566">
        <v>2.21</v>
      </c>
      <c r="G2566">
        <v>1.3381000000000001</v>
      </c>
      <c r="H2566">
        <v>0.75153000000000003</v>
      </c>
      <c r="I2566">
        <v>1.3306100000000001</v>
      </c>
      <c r="J2566">
        <v>0.74733000000000005</v>
      </c>
      <c r="K2566" t="s">
        <v>14</v>
      </c>
      <c r="L2566" t="s">
        <v>14</v>
      </c>
      <c r="M2566" t="s">
        <v>14</v>
      </c>
      <c r="N2566" t="s">
        <v>14</v>
      </c>
    </row>
    <row r="2567" spans="1:14" x14ac:dyDescent="0.35">
      <c r="A2567" s="2">
        <v>33060</v>
      </c>
      <c r="B2567">
        <v>1800.3</v>
      </c>
      <c r="C2567">
        <v>14.339</v>
      </c>
      <c r="D2567" t="s">
        <v>14</v>
      </c>
      <c r="E2567">
        <v>0.89900000000000002</v>
      </c>
      <c r="F2567">
        <v>2.2400000000000002</v>
      </c>
      <c r="G2567">
        <v>1.3343499999999999</v>
      </c>
      <c r="H2567">
        <v>0.74690999999999996</v>
      </c>
      <c r="I2567">
        <v>1.3388500000000001</v>
      </c>
      <c r="J2567">
        <v>0.74943000000000004</v>
      </c>
      <c r="K2567" t="s">
        <v>14</v>
      </c>
      <c r="L2567" t="s">
        <v>14</v>
      </c>
      <c r="M2567" t="s">
        <v>14</v>
      </c>
      <c r="N2567" t="s">
        <v>14</v>
      </c>
    </row>
    <row r="2568" spans="1:14" x14ac:dyDescent="0.35">
      <c r="A2568" s="2">
        <v>33063</v>
      </c>
      <c r="B2568">
        <v>1800.3</v>
      </c>
      <c r="C2568">
        <v>14.339</v>
      </c>
      <c r="D2568" t="s">
        <v>14</v>
      </c>
      <c r="E2568">
        <v>0.89900000000000002</v>
      </c>
      <c r="F2568">
        <v>2.23</v>
      </c>
      <c r="G2568">
        <v>1.3389200000000001</v>
      </c>
      <c r="H2568">
        <v>0.74158000000000002</v>
      </c>
      <c r="I2568">
        <v>1.3484700000000001</v>
      </c>
      <c r="J2568">
        <v>0.74687000000000003</v>
      </c>
      <c r="K2568" t="s">
        <v>14</v>
      </c>
      <c r="L2568" t="s">
        <v>14</v>
      </c>
      <c r="M2568" t="s">
        <v>14</v>
      </c>
      <c r="N2568" t="s">
        <v>14</v>
      </c>
    </row>
    <row r="2569" spans="1:14" x14ac:dyDescent="0.35">
      <c r="A2569" s="2">
        <v>33064</v>
      </c>
      <c r="B2569">
        <v>1800.3</v>
      </c>
      <c r="C2569">
        <v>14.339</v>
      </c>
      <c r="D2569" t="s">
        <v>14</v>
      </c>
      <c r="E2569">
        <v>0.89900000000000002</v>
      </c>
      <c r="F2569">
        <v>2.21</v>
      </c>
      <c r="G2569">
        <v>1.34083</v>
      </c>
      <c r="H2569">
        <v>0.73855000000000004</v>
      </c>
      <c r="I2569">
        <v>1.3540099999999999</v>
      </c>
      <c r="J2569">
        <v>0.74580999999999997</v>
      </c>
      <c r="K2569" t="s">
        <v>14</v>
      </c>
      <c r="L2569" t="s">
        <v>14</v>
      </c>
      <c r="M2569" t="s">
        <v>14</v>
      </c>
      <c r="N2569" t="s">
        <v>14</v>
      </c>
    </row>
    <row r="2570" spans="1:14" x14ac:dyDescent="0.35">
      <c r="A2570" s="2">
        <v>33065</v>
      </c>
      <c r="B2570">
        <v>1800.3</v>
      </c>
      <c r="C2570">
        <v>14.339</v>
      </c>
      <c r="D2570" t="s">
        <v>14</v>
      </c>
      <c r="E2570">
        <v>0.89900000000000002</v>
      </c>
      <c r="F2570">
        <v>2.23</v>
      </c>
      <c r="G2570">
        <v>1.3382000000000001</v>
      </c>
      <c r="H2570">
        <v>0.74407000000000001</v>
      </c>
      <c r="I2570">
        <v>1.3439700000000001</v>
      </c>
      <c r="J2570">
        <v>0.74726999999999999</v>
      </c>
      <c r="K2570" t="s">
        <v>14</v>
      </c>
      <c r="L2570" t="s">
        <v>14</v>
      </c>
      <c r="M2570" t="s">
        <v>14</v>
      </c>
      <c r="N2570" t="s">
        <v>14</v>
      </c>
    </row>
    <row r="2571" spans="1:14" x14ac:dyDescent="0.35">
      <c r="A2571" s="2">
        <v>33066</v>
      </c>
      <c r="B2571">
        <v>1800.3</v>
      </c>
      <c r="C2571">
        <v>14.339</v>
      </c>
      <c r="D2571" t="s">
        <v>14</v>
      </c>
      <c r="E2571">
        <v>0.89900000000000002</v>
      </c>
      <c r="F2571">
        <v>2.2200000000000002</v>
      </c>
      <c r="G2571">
        <v>1.33345</v>
      </c>
      <c r="H2571">
        <v>0.74245000000000005</v>
      </c>
      <c r="I2571">
        <v>1.3468800000000001</v>
      </c>
      <c r="J2571">
        <v>0.74994000000000005</v>
      </c>
      <c r="K2571" t="s">
        <v>14</v>
      </c>
      <c r="L2571" t="s">
        <v>14</v>
      </c>
      <c r="M2571" t="s">
        <v>14</v>
      </c>
      <c r="N2571" t="s">
        <v>14</v>
      </c>
    </row>
    <row r="2572" spans="1:14" x14ac:dyDescent="0.35">
      <c r="A2572" s="2">
        <v>33067</v>
      </c>
      <c r="B2572">
        <v>1800.3</v>
      </c>
      <c r="C2572">
        <v>14.339</v>
      </c>
      <c r="D2572" t="s">
        <v>14</v>
      </c>
      <c r="E2572">
        <v>0.89900000000000002</v>
      </c>
      <c r="F2572">
        <v>2.2400000000000002</v>
      </c>
      <c r="G2572">
        <v>1.3442799999999999</v>
      </c>
      <c r="H2572">
        <v>0.74455000000000005</v>
      </c>
      <c r="I2572">
        <v>1.3431</v>
      </c>
      <c r="J2572">
        <v>0.74389000000000005</v>
      </c>
      <c r="K2572" t="s">
        <v>14</v>
      </c>
      <c r="L2572" t="s">
        <v>14</v>
      </c>
      <c r="M2572" t="s">
        <v>14</v>
      </c>
      <c r="N2572" t="s">
        <v>14</v>
      </c>
    </row>
    <row r="2573" spans="1:14" x14ac:dyDescent="0.35">
      <c r="A2573" s="2">
        <v>33070</v>
      </c>
      <c r="B2573">
        <v>1800.3</v>
      </c>
      <c r="C2573">
        <v>14.339</v>
      </c>
      <c r="D2573" t="s">
        <v>14</v>
      </c>
      <c r="E2573">
        <v>0.89900000000000002</v>
      </c>
      <c r="F2573">
        <v>2.2400000000000002</v>
      </c>
      <c r="G2573">
        <v>1.33595</v>
      </c>
      <c r="H2573">
        <v>0.74055000000000004</v>
      </c>
      <c r="I2573">
        <v>1.3503499999999999</v>
      </c>
      <c r="J2573">
        <v>0.74853000000000003</v>
      </c>
      <c r="K2573" t="s">
        <v>14</v>
      </c>
      <c r="L2573" t="s">
        <v>14</v>
      </c>
      <c r="M2573" t="s">
        <v>14</v>
      </c>
      <c r="N2573" t="s">
        <v>14</v>
      </c>
    </row>
    <row r="2574" spans="1:14" x14ac:dyDescent="0.35">
      <c r="A2574" s="2">
        <v>33071</v>
      </c>
      <c r="B2574">
        <v>1800.3</v>
      </c>
      <c r="C2574">
        <v>14.339</v>
      </c>
      <c r="D2574" t="s">
        <v>14</v>
      </c>
      <c r="E2574">
        <v>0.89900000000000002</v>
      </c>
      <c r="F2574">
        <v>2.23</v>
      </c>
      <c r="G2574">
        <v>1.3415299999999999</v>
      </c>
      <c r="H2574">
        <v>0.74036000000000002</v>
      </c>
      <c r="I2574">
        <v>1.3506899999999999</v>
      </c>
      <c r="J2574">
        <v>0.74541999999999997</v>
      </c>
      <c r="K2574" t="s">
        <v>14</v>
      </c>
      <c r="L2574" t="s">
        <v>14</v>
      </c>
      <c r="M2574" t="s">
        <v>14</v>
      </c>
      <c r="N2574" t="s">
        <v>14</v>
      </c>
    </row>
    <row r="2575" spans="1:14" x14ac:dyDescent="0.35">
      <c r="A2575" s="2">
        <v>33072</v>
      </c>
      <c r="B2575">
        <v>1800.3</v>
      </c>
      <c r="C2575">
        <v>14.339</v>
      </c>
      <c r="D2575" t="s">
        <v>14</v>
      </c>
      <c r="E2575">
        <v>0.89900000000000002</v>
      </c>
      <c r="F2575">
        <v>2.27</v>
      </c>
      <c r="G2575">
        <v>1.34331</v>
      </c>
      <c r="H2575">
        <v>0.73787999999999998</v>
      </c>
      <c r="I2575">
        <v>1.35524</v>
      </c>
      <c r="J2575">
        <v>0.74443000000000004</v>
      </c>
      <c r="K2575" t="s">
        <v>14</v>
      </c>
      <c r="L2575" t="s">
        <v>14</v>
      </c>
      <c r="M2575" t="s">
        <v>14</v>
      </c>
      <c r="N2575" t="s">
        <v>14</v>
      </c>
    </row>
    <row r="2576" spans="1:14" x14ac:dyDescent="0.35">
      <c r="A2576" s="2">
        <v>33073</v>
      </c>
      <c r="B2576">
        <v>1929</v>
      </c>
      <c r="C2576">
        <v>14.339</v>
      </c>
      <c r="D2576" t="s">
        <v>14</v>
      </c>
      <c r="E2576">
        <v>0.89900000000000002</v>
      </c>
      <c r="F2576">
        <v>2.25</v>
      </c>
      <c r="G2576">
        <v>1.34368</v>
      </c>
      <c r="H2576">
        <v>0.74012</v>
      </c>
      <c r="I2576">
        <v>1.35114</v>
      </c>
      <c r="J2576">
        <v>0.74421999999999999</v>
      </c>
      <c r="K2576" t="s">
        <v>14</v>
      </c>
      <c r="L2576" t="s">
        <v>14</v>
      </c>
      <c r="M2576" t="s">
        <v>14</v>
      </c>
      <c r="N2576" t="s">
        <v>14</v>
      </c>
    </row>
    <row r="2577" spans="1:14" x14ac:dyDescent="0.35">
      <c r="A2577" s="2">
        <v>33074</v>
      </c>
      <c r="B2577">
        <v>1929</v>
      </c>
      <c r="C2577">
        <v>14.339</v>
      </c>
      <c r="D2577" t="s">
        <v>14</v>
      </c>
      <c r="E2577">
        <v>0.89900000000000002</v>
      </c>
      <c r="F2577">
        <v>2.2400000000000002</v>
      </c>
      <c r="G2577">
        <v>1.3454600000000001</v>
      </c>
      <c r="H2577">
        <v>0.74151</v>
      </c>
      <c r="I2577">
        <v>1.3486100000000001</v>
      </c>
      <c r="J2577">
        <v>0.74324000000000001</v>
      </c>
      <c r="K2577" t="s">
        <v>14</v>
      </c>
      <c r="L2577" t="s">
        <v>14</v>
      </c>
      <c r="M2577" t="s">
        <v>14</v>
      </c>
      <c r="N2577" t="s">
        <v>14</v>
      </c>
    </row>
    <row r="2578" spans="1:14" x14ac:dyDescent="0.35">
      <c r="A2578" s="2">
        <v>33077</v>
      </c>
      <c r="B2578">
        <v>1929</v>
      </c>
      <c r="C2578">
        <v>14.339</v>
      </c>
      <c r="D2578" t="s">
        <v>14</v>
      </c>
      <c r="E2578">
        <v>0.89900000000000002</v>
      </c>
      <c r="F2578">
        <v>2.2200000000000002</v>
      </c>
      <c r="G2578">
        <v>1.3567</v>
      </c>
      <c r="H2578">
        <v>0.74482999999999999</v>
      </c>
      <c r="I2578">
        <v>1.34259</v>
      </c>
      <c r="J2578">
        <v>0.73707999999999996</v>
      </c>
      <c r="K2578" t="s">
        <v>14</v>
      </c>
      <c r="L2578" t="s">
        <v>14</v>
      </c>
      <c r="M2578" t="s">
        <v>14</v>
      </c>
      <c r="N2578" t="s">
        <v>14</v>
      </c>
    </row>
    <row r="2579" spans="1:14" x14ac:dyDescent="0.35">
      <c r="A2579" s="2">
        <v>33078</v>
      </c>
      <c r="B2579">
        <v>1929</v>
      </c>
      <c r="C2579">
        <v>14.339</v>
      </c>
      <c r="D2579" t="s">
        <v>14</v>
      </c>
      <c r="E2579">
        <v>0.89900000000000002</v>
      </c>
      <c r="F2579">
        <v>2.2000000000000002</v>
      </c>
      <c r="G2579">
        <v>1.3644799999999999</v>
      </c>
      <c r="H2579">
        <v>0.74744999999999995</v>
      </c>
      <c r="I2579">
        <v>1.33788</v>
      </c>
      <c r="J2579">
        <v>0.73287999999999998</v>
      </c>
      <c r="K2579" t="s">
        <v>14</v>
      </c>
      <c r="L2579" t="s">
        <v>14</v>
      </c>
      <c r="M2579" t="s">
        <v>14</v>
      </c>
      <c r="N2579" t="s">
        <v>14</v>
      </c>
    </row>
    <row r="2580" spans="1:14" x14ac:dyDescent="0.35">
      <c r="A2580" s="2">
        <v>33079</v>
      </c>
      <c r="B2580">
        <v>1929</v>
      </c>
      <c r="C2580">
        <v>14.339</v>
      </c>
      <c r="D2580" t="s">
        <v>14</v>
      </c>
      <c r="E2580">
        <v>0.89900000000000002</v>
      </c>
      <c r="F2580">
        <v>2.2000000000000002</v>
      </c>
      <c r="G2580">
        <v>1.36578</v>
      </c>
      <c r="H2580">
        <v>0.75312000000000001</v>
      </c>
      <c r="I2580">
        <v>1.32782</v>
      </c>
      <c r="J2580">
        <v>0.73218000000000005</v>
      </c>
      <c r="K2580" t="s">
        <v>14</v>
      </c>
      <c r="L2580" t="s">
        <v>14</v>
      </c>
      <c r="M2580" t="s">
        <v>14</v>
      </c>
      <c r="N2580" t="s">
        <v>14</v>
      </c>
    </row>
    <row r="2581" spans="1:14" x14ac:dyDescent="0.35">
      <c r="A2581" s="2">
        <v>33080</v>
      </c>
      <c r="B2581">
        <v>1929</v>
      </c>
      <c r="C2581">
        <v>14.339</v>
      </c>
      <c r="D2581" t="s">
        <v>14</v>
      </c>
      <c r="E2581">
        <v>0.89900000000000002</v>
      </c>
      <c r="F2581">
        <v>2.2200000000000002</v>
      </c>
      <c r="G2581">
        <v>1.3613299999999999</v>
      </c>
      <c r="H2581">
        <v>0.75066999999999995</v>
      </c>
      <c r="I2581">
        <v>1.3321499999999999</v>
      </c>
      <c r="J2581">
        <v>0.73458000000000001</v>
      </c>
      <c r="K2581" t="s">
        <v>14</v>
      </c>
      <c r="L2581" t="s">
        <v>14</v>
      </c>
      <c r="M2581" t="s">
        <v>14</v>
      </c>
      <c r="N2581" t="s">
        <v>14</v>
      </c>
    </row>
    <row r="2582" spans="1:14" x14ac:dyDescent="0.35">
      <c r="A2582" s="2">
        <v>33081</v>
      </c>
      <c r="B2582">
        <v>1929</v>
      </c>
      <c r="C2582">
        <v>14.339</v>
      </c>
      <c r="D2582" t="s">
        <v>14</v>
      </c>
      <c r="E2582">
        <v>0.89900000000000002</v>
      </c>
      <c r="F2582">
        <v>2.21</v>
      </c>
      <c r="G2582">
        <v>1.36774</v>
      </c>
      <c r="H2582">
        <v>0.74556999999999995</v>
      </c>
      <c r="I2582">
        <v>1.3412599999999999</v>
      </c>
      <c r="J2582">
        <v>0.73112999999999995</v>
      </c>
      <c r="K2582" t="s">
        <v>14</v>
      </c>
      <c r="L2582" t="s">
        <v>14</v>
      </c>
      <c r="M2582" t="s">
        <v>14</v>
      </c>
      <c r="N2582" t="s">
        <v>14</v>
      </c>
    </row>
    <row r="2583" spans="1:14" x14ac:dyDescent="0.35">
      <c r="A2583" s="2">
        <v>33084</v>
      </c>
      <c r="B2583">
        <v>1929</v>
      </c>
      <c r="C2583">
        <v>14.339</v>
      </c>
      <c r="D2583" t="s">
        <v>14</v>
      </c>
      <c r="E2583">
        <v>0.89900000000000002</v>
      </c>
      <c r="F2583">
        <v>2.21</v>
      </c>
      <c r="G2583">
        <v>1.37232</v>
      </c>
      <c r="H2583">
        <v>0.74399999999999999</v>
      </c>
      <c r="I2583">
        <v>1.3440799999999999</v>
      </c>
      <c r="J2583">
        <v>0.72868999999999995</v>
      </c>
      <c r="K2583" t="s">
        <v>14</v>
      </c>
      <c r="L2583" t="s">
        <v>14</v>
      </c>
      <c r="M2583" t="s">
        <v>14</v>
      </c>
      <c r="N2583" t="s">
        <v>14</v>
      </c>
    </row>
    <row r="2584" spans="1:14" x14ac:dyDescent="0.35">
      <c r="A2584" s="2">
        <v>33085</v>
      </c>
      <c r="B2584">
        <v>1929</v>
      </c>
      <c r="C2584">
        <v>14.339</v>
      </c>
      <c r="D2584" t="s">
        <v>14</v>
      </c>
      <c r="E2584">
        <v>0.89900000000000002</v>
      </c>
      <c r="F2584">
        <v>2.2200000000000002</v>
      </c>
      <c r="G2584">
        <v>1.39022</v>
      </c>
      <c r="H2584">
        <v>0.74743000000000004</v>
      </c>
      <c r="I2584">
        <v>1.3379099999999999</v>
      </c>
      <c r="J2584">
        <v>0.71931</v>
      </c>
      <c r="K2584" t="s">
        <v>14</v>
      </c>
      <c r="L2584" t="s">
        <v>14</v>
      </c>
      <c r="M2584" t="s">
        <v>14</v>
      </c>
      <c r="N2584" t="s">
        <v>14</v>
      </c>
    </row>
    <row r="2585" spans="1:14" x14ac:dyDescent="0.35">
      <c r="A2585" s="2">
        <v>33086</v>
      </c>
      <c r="B2585">
        <v>1929</v>
      </c>
      <c r="C2585">
        <v>14.339</v>
      </c>
      <c r="D2585" t="s">
        <v>14</v>
      </c>
      <c r="E2585">
        <v>0.89900000000000002</v>
      </c>
      <c r="F2585">
        <v>2.2000000000000002</v>
      </c>
      <c r="G2585">
        <v>1.3866700000000001</v>
      </c>
      <c r="H2585">
        <v>0.74753000000000003</v>
      </c>
      <c r="I2585">
        <v>1.3377399999999999</v>
      </c>
      <c r="J2585">
        <v>0.72114999999999996</v>
      </c>
      <c r="K2585" t="s">
        <v>14</v>
      </c>
      <c r="L2585" t="s">
        <v>14</v>
      </c>
      <c r="M2585" t="s">
        <v>14</v>
      </c>
      <c r="N2585" t="s">
        <v>14</v>
      </c>
    </row>
    <row r="2586" spans="1:14" x14ac:dyDescent="0.35">
      <c r="A2586" s="2">
        <v>33087</v>
      </c>
      <c r="B2586">
        <v>1929</v>
      </c>
      <c r="C2586">
        <v>14.339</v>
      </c>
      <c r="D2586" t="s">
        <v>14</v>
      </c>
      <c r="E2586">
        <v>0.89900000000000002</v>
      </c>
      <c r="F2586">
        <v>2.1800000000000002</v>
      </c>
      <c r="G2586">
        <v>1.38401</v>
      </c>
      <c r="H2586">
        <v>0.74811000000000005</v>
      </c>
      <c r="I2586">
        <v>1.3366899999999999</v>
      </c>
      <c r="J2586">
        <v>0.72253999999999996</v>
      </c>
      <c r="K2586" t="s">
        <v>14</v>
      </c>
      <c r="L2586" t="s">
        <v>14</v>
      </c>
      <c r="M2586" t="s">
        <v>14</v>
      </c>
      <c r="N2586" t="s">
        <v>14</v>
      </c>
    </row>
    <row r="2587" spans="1:14" x14ac:dyDescent="0.35">
      <c r="A2587" s="2">
        <v>33088</v>
      </c>
      <c r="B2587">
        <v>1929</v>
      </c>
      <c r="C2587">
        <v>14.339</v>
      </c>
      <c r="D2587" t="s">
        <v>14</v>
      </c>
      <c r="E2587">
        <v>0.89900000000000002</v>
      </c>
      <c r="F2587">
        <v>2.16</v>
      </c>
      <c r="G2587">
        <v>1.38636</v>
      </c>
      <c r="H2587">
        <v>0.74616000000000005</v>
      </c>
      <c r="I2587">
        <v>1.3402000000000001</v>
      </c>
      <c r="J2587">
        <v>0.72131000000000001</v>
      </c>
      <c r="K2587" t="s">
        <v>14</v>
      </c>
      <c r="L2587" t="s">
        <v>14</v>
      </c>
      <c r="M2587" t="s">
        <v>14</v>
      </c>
      <c r="N2587" t="s">
        <v>14</v>
      </c>
    </row>
    <row r="2588" spans="1:14" x14ac:dyDescent="0.35">
      <c r="A2588" s="2">
        <v>33091</v>
      </c>
      <c r="B2588">
        <v>1929</v>
      </c>
      <c r="C2588">
        <v>14.339</v>
      </c>
      <c r="D2588" t="s">
        <v>14</v>
      </c>
      <c r="E2588">
        <v>0.89900000000000002</v>
      </c>
      <c r="F2588">
        <v>2.04</v>
      </c>
      <c r="G2588">
        <v>1.3997999999999999</v>
      </c>
      <c r="H2588">
        <v>0.74756</v>
      </c>
      <c r="I2588">
        <v>1.33769</v>
      </c>
      <c r="J2588">
        <v>0.71438999999999997</v>
      </c>
      <c r="K2588" t="s">
        <v>14</v>
      </c>
      <c r="L2588" t="s">
        <v>14</v>
      </c>
      <c r="M2588" t="s">
        <v>14</v>
      </c>
      <c r="N2588" t="s">
        <v>14</v>
      </c>
    </row>
    <row r="2589" spans="1:14" x14ac:dyDescent="0.35">
      <c r="A2589" s="2">
        <v>33092</v>
      </c>
      <c r="B2589">
        <v>1929</v>
      </c>
      <c r="C2589">
        <v>14.339</v>
      </c>
      <c r="D2589" t="s">
        <v>14</v>
      </c>
      <c r="E2589">
        <v>0.89900000000000002</v>
      </c>
      <c r="F2589">
        <v>2.08</v>
      </c>
      <c r="G2589">
        <v>1.3964399999999999</v>
      </c>
      <c r="H2589">
        <v>0.74378</v>
      </c>
      <c r="I2589">
        <v>1.34449</v>
      </c>
      <c r="J2589">
        <v>0.71611000000000002</v>
      </c>
      <c r="K2589" t="s">
        <v>14</v>
      </c>
      <c r="L2589" t="s">
        <v>14</v>
      </c>
      <c r="M2589" t="s">
        <v>14</v>
      </c>
      <c r="N2589" t="s">
        <v>14</v>
      </c>
    </row>
    <row r="2590" spans="1:14" x14ac:dyDescent="0.35">
      <c r="A2590" s="2">
        <v>33093</v>
      </c>
      <c r="B2590">
        <v>1929</v>
      </c>
      <c r="C2590">
        <v>14.339</v>
      </c>
      <c r="D2590" t="s">
        <v>14</v>
      </c>
      <c r="E2590">
        <v>0.89900000000000002</v>
      </c>
      <c r="F2590">
        <v>1.99</v>
      </c>
      <c r="G2590">
        <v>1.3849400000000001</v>
      </c>
      <c r="H2590">
        <v>0.74219999999999997</v>
      </c>
      <c r="I2590">
        <v>1.34735</v>
      </c>
      <c r="J2590">
        <v>0.72206000000000004</v>
      </c>
      <c r="K2590" t="s">
        <v>14</v>
      </c>
      <c r="L2590" t="s">
        <v>14</v>
      </c>
      <c r="M2590" t="s">
        <v>14</v>
      </c>
      <c r="N2590" t="s">
        <v>14</v>
      </c>
    </row>
    <row r="2591" spans="1:14" x14ac:dyDescent="0.35">
      <c r="A2591" s="2">
        <v>33094</v>
      </c>
      <c r="B2591">
        <v>1929</v>
      </c>
      <c r="C2591">
        <v>14.339</v>
      </c>
      <c r="D2591" t="s">
        <v>14</v>
      </c>
      <c r="E2591">
        <v>0.89900000000000002</v>
      </c>
      <c r="F2591">
        <v>2.0299999999999998</v>
      </c>
      <c r="G2591">
        <v>1.3877900000000001</v>
      </c>
      <c r="H2591">
        <v>0.74134</v>
      </c>
      <c r="I2591">
        <v>1.3489100000000001</v>
      </c>
      <c r="J2591">
        <v>0.72057000000000004</v>
      </c>
      <c r="K2591" t="s">
        <v>14</v>
      </c>
      <c r="L2591" t="s">
        <v>14</v>
      </c>
      <c r="M2591" t="s">
        <v>14</v>
      </c>
      <c r="N2591" t="s">
        <v>14</v>
      </c>
    </row>
    <row r="2592" spans="1:14" x14ac:dyDescent="0.35">
      <c r="A2592" s="2">
        <v>33095</v>
      </c>
      <c r="B2592">
        <v>1929</v>
      </c>
      <c r="C2592">
        <v>14.339</v>
      </c>
      <c r="D2592" t="s">
        <v>14</v>
      </c>
      <c r="E2592">
        <v>0.89900000000000002</v>
      </c>
      <c r="F2592">
        <v>2.02</v>
      </c>
      <c r="G2592">
        <v>1.3873</v>
      </c>
      <c r="H2592">
        <v>0.74167000000000005</v>
      </c>
      <c r="I2592">
        <v>1.3483000000000001</v>
      </c>
      <c r="J2592">
        <v>0.72082999999999997</v>
      </c>
      <c r="K2592" t="s">
        <v>14</v>
      </c>
      <c r="L2592" t="s">
        <v>14</v>
      </c>
      <c r="M2592" t="s">
        <v>14</v>
      </c>
      <c r="N2592" t="s">
        <v>14</v>
      </c>
    </row>
    <row r="2593" spans="1:14" x14ac:dyDescent="0.35">
      <c r="A2593" s="2">
        <v>33098</v>
      </c>
      <c r="B2593">
        <v>1929</v>
      </c>
      <c r="C2593">
        <v>14.339</v>
      </c>
      <c r="D2593" t="s">
        <v>14</v>
      </c>
      <c r="E2593">
        <v>0.89900000000000002</v>
      </c>
      <c r="F2593">
        <v>1.97</v>
      </c>
      <c r="G2593">
        <v>1.3996999999999999</v>
      </c>
      <c r="H2593">
        <v>0.74294000000000004</v>
      </c>
      <c r="I2593">
        <v>1.3460000000000001</v>
      </c>
      <c r="J2593">
        <v>0.71443999999999996</v>
      </c>
      <c r="K2593" t="s">
        <v>14</v>
      </c>
      <c r="L2593" t="s">
        <v>14</v>
      </c>
      <c r="M2593" t="s">
        <v>14</v>
      </c>
      <c r="N2593" t="s">
        <v>14</v>
      </c>
    </row>
    <row r="2594" spans="1:14" x14ac:dyDescent="0.35">
      <c r="A2594" s="2">
        <v>33099</v>
      </c>
      <c r="B2594">
        <v>1929</v>
      </c>
      <c r="C2594">
        <v>14.339</v>
      </c>
      <c r="D2594" t="s">
        <v>14</v>
      </c>
      <c r="E2594">
        <v>0.89900000000000002</v>
      </c>
      <c r="F2594">
        <v>1.97</v>
      </c>
      <c r="G2594">
        <v>1.4059200000000001</v>
      </c>
      <c r="H2594">
        <v>0.74250000000000005</v>
      </c>
      <c r="I2594">
        <v>1.3468</v>
      </c>
      <c r="J2594">
        <v>0.71128000000000002</v>
      </c>
      <c r="K2594" t="s">
        <v>14</v>
      </c>
      <c r="L2594" t="s">
        <v>14</v>
      </c>
      <c r="M2594" t="s">
        <v>14</v>
      </c>
      <c r="N2594" t="s">
        <v>14</v>
      </c>
    </row>
    <row r="2595" spans="1:14" x14ac:dyDescent="0.35">
      <c r="A2595" s="2">
        <v>33100</v>
      </c>
      <c r="B2595">
        <v>1929</v>
      </c>
      <c r="C2595">
        <v>14.339</v>
      </c>
      <c r="D2595" t="s">
        <v>14</v>
      </c>
      <c r="E2595">
        <v>0.89900000000000002</v>
      </c>
      <c r="F2595">
        <v>2.0099999999999998</v>
      </c>
      <c r="G2595">
        <v>1.4119200000000001</v>
      </c>
      <c r="H2595">
        <v>0.74292000000000002</v>
      </c>
      <c r="I2595">
        <v>1.3460399999999999</v>
      </c>
      <c r="J2595">
        <v>0.70826</v>
      </c>
      <c r="K2595" t="s">
        <v>14</v>
      </c>
      <c r="L2595" t="s">
        <v>14</v>
      </c>
      <c r="M2595" t="s">
        <v>14</v>
      </c>
      <c r="N2595" t="s">
        <v>14</v>
      </c>
    </row>
    <row r="2596" spans="1:14" x14ac:dyDescent="0.35">
      <c r="A2596" s="2">
        <v>33101</v>
      </c>
      <c r="B2596">
        <v>1715.05</v>
      </c>
      <c r="C2596">
        <v>14.339</v>
      </c>
      <c r="D2596" t="s">
        <v>14</v>
      </c>
      <c r="E2596">
        <v>0.89900000000000002</v>
      </c>
      <c r="F2596">
        <v>1.99</v>
      </c>
      <c r="G2596">
        <v>1.41004</v>
      </c>
      <c r="H2596">
        <v>0.74251999999999996</v>
      </c>
      <c r="I2596">
        <v>1.34677</v>
      </c>
      <c r="J2596">
        <v>0.70920000000000005</v>
      </c>
      <c r="K2596" t="s">
        <v>14</v>
      </c>
      <c r="L2596" t="s">
        <v>14</v>
      </c>
      <c r="M2596" t="s">
        <v>14</v>
      </c>
      <c r="N2596" t="s">
        <v>14</v>
      </c>
    </row>
    <row r="2597" spans="1:14" x14ac:dyDescent="0.35">
      <c r="A2597" s="2">
        <v>33102</v>
      </c>
      <c r="B2597">
        <v>1715.05</v>
      </c>
      <c r="C2597">
        <v>14.339</v>
      </c>
      <c r="D2597" t="s">
        <v>14</v>
      </c>
      <c r="E2597">
        <v>0.89900000000000002</v>
      </c>
      <c r="F2597">
        <v>1.9</v>
      </c>
      <c r="G2597">
        <v>1.4213800000000001</v>
      </c>
      <c r="H2597">
        <v>0.74029999999999996</v>
      </c>
      <c r="I2597">
        <v>1.3508</v>
      </c>
      <c r="J2597">
        <v>0.70354000000000005</v>
      </c>
      <c r="K2597" t="s">
        <v>14</v>
      </c>
      <c r="L2597" t="s">
        <v>14</v>
      </c>
      <c r="M2597" t="s">
        <v>14</v>
      </c>
      <c r="N2597" t="s">
        <v>14</v>
      </c>
    </row>
    <row r="2598" spans="1:14" x14ac:dyDescent="0.35">
      <c r="A2598" s="2">
        <v>33105</v>
      </c>
      <c r="B2598">
        <v>1715.05</v>
      </c>
      <c r="C2598">
        <v>14.339</v>
      </c>
      <c r="D2598" t="s">
        <v>14</v>
      </c>
      <c r="E2598">
        <v>0.89900000000000002</v>
      </c>
      <c r="F2598">
        <v>1.89</v>
      </c>
      <c r="G2598">
        <v>1.4120200000000001</v>
      </c>
      <c r="H2598">
        <v>0.73543000000000003</v>
      </c>
      <c r="I2598">
        <v>1.35975</v>
      </c>
      <c r="J2598">
        <v>0.70820000000000005</v>
      </c>
      <c r="K2598" t="s">
        <v>14</v>
      </c>
      <c r="L2598" t="s">
        <v>14</v>
      </c>
      <c r="M2598" t="s">
        <v>14</v>
      </c>
      <c r="N2598" t="s">
        <v>14</v>
      </c>
    </row>
    <row r="2599" spans="1:14" x14ac:dyDescent="0.35">
      <c r="A2599" s="2">
        <v>33106</v>
      </c>
      <c r="B2599">
        <v>1715.05</v>
      </c>
      <c r="C2599">
        <v>14.339</v>
      </c>
      <c r="D2599" t="s">
        <v>14</v>
      </c>
      <c r="E2599">
        <v>0.89900000000000002</v>
      </c>
      <c r="F2599">
        <v>1.78</v>
      </c>
      <c r="G2599">
        <v>1.4118900000000001</v>
      </c>
      <c r="H2599">
        <v>0.73458999999999997</v>
      </c>
      <c r="I2599">
        <v>1.3612899999999999</v>
      </c>
      <c r="J2599">
        <v>0.70826999999999996</v>
      </c>
      <c r="K2599" t="s">
        <v>14</v>
      </c>
      <c r="L2599" t="s">
        <v>14</v>
      </c>
      <c r="M2599" t="s">
        <v>14</v>
      </c>
      <c r="N2599" t="s">
        <v>14</v>
      </c>
    </row>
    <row r="2600" spans="1:14" x14ac:dyDescent="0.35">
      <c r="A2600" s="2">
        <v>33107</v>
      </c>
      <c r="B2600">
        <v>1715.05</v>
      </c>
      <c r="C2600">
        <v>14.339</v>
      </c>
      <c r="D2600" t="s">
        <v>14</v>
      </c>
      <c r="E2600">
        <v>0.89900000000000002</v>
      </c>
      <c r="F2600">
        <v>1.81</v>
      </c>
      <c r="G2600">
        <v>1.4102600000000001</v>
      </c>
      <c r="H2600">
        <v>0.73146</v>
      </c>
      <c r="I2600">
        <v>1.3671199999999999</v>
      </c>
      <c r="J2600">
        <v>0.70909</v>
      </c>
      <c r="K2600" t="s">
        <v>14</v>
      </c>
      <c r="L2600" t="s">
        <v>14</v>
      </c>
      <c r="M2600" t="s">
        <v>14</v>
      </c>
      <c r="N2600" t="s">
        <v>14</v>
      </c>
    </row>
    <row r="2601" spans="1:14" x14ac:dyDescent="0.35">
      <c r="A2601" s="2">
        <v>33108</v>
      </c>
      <c r="B2601">
        <v>1715.05</v>
      </c>
      <c r="C2601">
        <v>14.339</v>
      </c>
      <c r="D2601" t="s">
        <v>14</v>
      </c>
      <c r="E2601">
        <v>0.89900000000000002</v>
      </c>
      <c r="F2601">
        <v>1.74</v>
      </c>
      <c r="G2601">
        <v>1.41659</v>
      </c>
      <c r="H2601">
        <v>0.72589999999999999</v>
      </c>
      <c r="I2601">
        <v>1.3775999999999999</v>
      </c>
      <c r="J2601">
        <v>0.70591999999999999</v>
      </c>
      <c r="K2601" t="s">
        <v>14</v>
      </c>
      <c r="L2601" t="s">
        <v>14</v>
      </c>
      <c r="M2601" t="s">
        <v>14</v>
      </c>
      <c r="N2601" t="s">
        <v>14</v>
      </c>
    </row>
    <row r="2602" spans="1:14" x14ac:dyDescent="0.35">
      <c r="A2602" s="2">
        <v>33109</v>
      </c>
      <c r="B2602">
        <v>1715.05</v>
      </c>
      <c r="C2602">
        <v>14.339</v>
      </c>
      <c r="D2602" t="s">
        <v>14</v>
      </c>
      <c r="E2602">
        <v>0.89900000000000002</v>
      </c>
      <c r="F2602">
        <v>1.79</v>
      </c>
      <c r="G2602">
        <v>1.41065</v>
      </c>
      <c r="H2602">
        <v>0.72507999999999995</v>
      </c>
      <c r="I2602">
        <v>1.3791500000000001</v>
      </c>
      <c r="J2602">
        <v>0.70889000000000002</v>
      </c>
      <c r="K2602" t="s">
        <v>14</v>
      </c>
      <c r="L2602" t="s">
        <v>14</v>
      </c>
      <c r="M2602" t="s">
        <v>14</v>
      </c>
      <c r="N2602" t="s">
        <v>14</v>
      </c>
    </row>
    <row r="2603" spans="1:14" x14ac:dyDescent="0.35">
      <c r="A2603" s="2">
        <v>33112</v>
      </c>
      <c r="B2603">
        <v>1715.05</v>
      </c>
      <c r="C2603">
        <v>14.339</v>
      </c>
      <c r="D2603" t="s">
        <v>14</v>
      </c>
      <c r="E2603">
        <v>0.89900000000000002</v>
      </c>
      <c r="F2603">
        <v>1.87</v>
      </c>
      <c r="G2603">
        <v>1.41065</v>
      </c>
      <c r="H2603">
        <v>0.72507999999999995</v>
      </c>
      <c r="I2603">
        <v>1.3791500000000001</v>
      </c>
      <c r="J2603">
        <v>0.70889000000000002</v>
      </c>
      <c r="K2603" t="s">
        <v>14</v>
      </c>
      <c r="L2603" t="s">
        <v>14</v>
      </c>
      <c r="M2603" t="s">
        <v>14</v>
      </c>
      <c r="N2603" t="s">
        <v>14</v>
      </c>
    </row>
    <row r="2604" spans="1:14" x14ac:dyDescent="0.35">
      <c r="A2604" s="2">
        <v>33113</v>
      </c>
      <c r="B2604">
        <v>1715.05</v>
      </c>
      <c r="C2604">
        <v>14.339</v>
      </c>
      <c r="D2604" t="s">
        <v>14</v>
      </c>
      <c r="E2604">
        <v>0.89900000000000002</v>
      </c>
      <c r="F2604">
        <v>1.84</v>
      </c>
      <c r="G2604">
        <v>1.4179900000000001</v>
      </c>
      <c r="H2604">
        <v>0.72792000000000001</v>
      </c>
      <c r="I2604">
        <v>1.3737699999999999</v>
      </c>
      <c r="J2604">
        <v>0.70521999999999996</v>
      </c>
      <c r="K2604" t="s">
        <v>14</v>
      </c>
      <c r="L2604" t="s">
        <v>14</v>
      </c>
      <c r="M2604" t="s">
        <v>14</v>
      </c>
      <c r="N2604" t="s">
        <v>14</v>
      </c>
    </row>
    <row r="2605" spans="1:14" x14ac:dyDescent="0.35">
      <c r="A2605" s="2">
        <v>33114</v>
      </c>
      <c r="B2605">
        <v>1715.05</v>
      </c>
      <c r="C2605">
        <v>14.339</v>
      </c>
      <c r="D2605" t="s">
        <v>14</v>
      </c>
      <c r="E2605">
        <v>0.89900000000000002</v>
      </c>
      <c r="F2605">
        <v>1.87</v>
      </c>
      <c r="G2605">
        <v>1.41232</v>
      </c>
      <c r="H2605">
        <v>0.72557000000000005</v>
      </c>
      <c r="I2605">
        <v>1.37822</v>
      </c>
      <c r="J2605">
        <v>0.70804999999999996</v>
      </c>
      <c r="K2605" t="s">
        <v>14</v>
      </c>
      <c r="L2605" t="s">
        <v>14</v>
      </c>
      <c r="M2605" t="s">
        <v>14</v>
      </c>
      <c r="N2605" t="s">
        <v>14</v>
      </c>
    </row>
    <row r="2606" spans="1:14" x14ac:dyDescent="0.35">
      <c r="A2606" s="2">
        <v>33115</v>
      </c>
      <c r="B2606">
        <v>1715.05</v>
      </c>
      <c r="C2606">
        <v>14.339</v>
      </c>
      <c r="D2606" t="s">
        <v>14</v>
      </c>
      <c r="E2606">
        <v>0.89900000000000002</v>
      </c>
      <c r="F2606">
        <v>1.88</v>
      </c>
      <c r="G2606">
        <v>1.4037299999999999</v>
      </c>
      <c r="H2606">
        <v>0.73016000000000003</v>
      </c>
      <c r="I2606">
        <v>1.36957</v>
      </c>
      <c r="J2606">
        <v>0.71238999999999997</v>
      </c>
      <c r="K2606" t="s">
        <v>14</v>
      </c>
      <c r="L2606" t="s">
        <v>14</v>
      </c>
      <c r="M2606" t="s">
        <v>14</v>
      </c>
      <c r="N2606" t="s">
        <v>14</v>
      </c>
    </row>
    <row r="2607" spans="1:14" x14ac:dyDescent="0.35">
      <c r="A2607" s="2">
        <v>33116</v>
      </c>
      <c r="B2607">
        <v>1715.05</v>
      </c>
      <c r="C2607">
        <v>14.339</v>
      </c>
      <c r="D2607" t="s">
        <v>14</v>
      </c>
      <c r="E2607">
        <v>0.89900000000000002</v>
      </c>
      <c r="F2607">
        <v>1.87</v>
      </c>
      <c r="G2607">
        <v>1.3946400000000001</v>
      </c>
      <c r="H2607">
        <v>0.73692999999999997</v>
      </c>
      <c r="I2607">
        <v>1.3569800000000001</v>
      </c>
      <c r="J2607">
        <v>0.71702999999999995</v>
      </c>
      <c r="K2607" t="s">
        <v>14</v>
      </c>
      <c r="L2607" t="s">
        <v>14</v>
      </c>
      <c r="M2607" t="s">
        <v>14</v>
      </c>
      <c r="N2607" t="s">
        <v>14</v>
      </c>
    </row>
    <row r="2608" spans="1:14" x14ac:dyDescent="0.35">
      <c r="A2608" s="2">
        <v>33119</v>
      </c>
      <c r="B2608">
        <v>1715.05</v>
      </c>
      <c r="C2608">
        <v>14.339</v>
      </c>
      <c r="D2608" t="s">
        <v>14</v>
      </c>
      <c r="E2608">
        <v>0.89900000000000002</v>
      </c>
      <c r="F2608">
        <v>1.87</v>
      </c>
      <c r="G2608">
        <v>1.38611</v>
      </c>
      <c r="H2608">
        <v>0.74004999999999999</v>
      </c>
      <c r="I2608">
        <v>1.3512599999999999</v>
      </c>
      <c r="J2608">
        <v>0.72143999999999997</v>
      </c>
      <c r="K2608" t="s">
        <v>14</v>
      </c>
      <c r="L2608" t="s">
        <v>14</v>
      </c>
      <c r="M2608" t="s">
        <v>14</v>
      </c>
      <c r="N2608" t="s">
        <v>14</v>
      </c>
    </row>
    <row r="2609" spans="1:14" x14ac:dyDescent="0.35">
      <c r="A2609" s="2">
        <v>33120</v>
      </c>
      <c r="B2609">
        <v>1715.05</v>
      </c>
      <c r="C2609">
        <v>14.339</v>
      </c>
      <c r="D2609" t="s">
        <v>14</v>
      </c>
      <c r="E2609">
        <v>0.89900000000000002</v>
      </c>
      <c r="F2609">
        <v>1.82</v>
      </c>
      <c r="G2609">
        <v>1.3857600000000001</v>
      </c>
      <c r="H2609">
        <v>0.73828000000000005</v>
      </c>
      <c r="I2609">
        <v>1.35449</v>
      </c>
      <c r="J2609">
        <v>0.72162999999999999</v>
      </c>
      <c r="K2609" t="s">
        <v>14</v>
      </c>
      <c r="L2609" t="s">
        <v>14</v>
      </c>
      <c r="M2609" t="s">
        <v>14</v>
      </c>
      <c r="N2609" t="s">
        <v>14</v>
      </c>
    </row>
    <row r="2610" spans="1:14" x14ac:dyDescent="0.35">
      <c r="A2610" s="2">
        <v>33121</v>
      </c>
      <c r="B2610">
        <v>1715.05</v>
      </c>
      <c r="C2610">
        <v>14.339</v>
      </c>
      <c r="D2610" t="s">
        <v>14</v>
      </c>
      <c r="E2610">
        <v>0.89900000000000002</v>
      </c>
      <c r="F2610">
        <v>1.78</v>
      </c>
      <c r="G2610">
        <v>1.40229</v>
      </c>
      <c r="H2610">
        <v>0.73863000000000001</v>
      </c>
      <c r="I2610">
        <v>1.35385</v>
      </c>
      <c r="J2610">
        <v>0.71311999999999998</v>
      </c>
      <c r="K2610" t="s">
        <v>14</v>
      </c>
      <c r="L2610" t="s">
        <v>14</v>
      </c>
      <c r="M2610" t="s">
        <v>14</v>
      </c>
      <c r="N2610" t="s">
        <v>14</v>
      </c>
    </row>
    <row r="2611" spans="1:14" x14ac:dyDescent="0.35">
      <c r="A2611" s="2">
        <v>33122</v>
      </c>
      <c r="B2611">
        <v>1715.05</v>
      </c>
      <c r="C2611">
        <v>14.339</v>
      </c>
      <c r="D2611" t="s">
        <v>14</v>
      </c>
      <c r="E2611">
        <v>0.89900000000000002</v>
      </c>
      <c r="F2611">
        <v>1.78</v>
      </c>
      <c r="G2611">
        <v>1.4064099999999999</v>
      </c>
      <c r="H2611">
        <v>0.73692000000000002</v>
      </c>
      <c r="I2611">
        <v>1.357</v>
      </c>
      <c r="J2611">
        <v>0.71103000000000005</v>
      </c>
      <c r="K2611" t="s">
        <v>14</v>
      </c>
      <c r="L2611" t="s">
        <v>14</v>
      </c>
      <c r="M2611" t="s">
        <v>14</v>
      </c>
      <c r="N2611" t="s">
        <v>14</v>
      </c>
    </row>
    <row r="2612" spans="1:14" x14ac:dyDescent="0.35">
      <c r="A2612" s="2">
        <v>33123</v>
      </c>
      <c r="B2612">
        <v>1715.05</v>
      </c>
      <c r="C2612">
        <v>14.339</v>
      </c>
      <c r="D2612" t="s">
        <v>14</v>
      </c>
      <c r="E2612">
        <v>0.89900000000000002</v>
      </c>
      <c r="F2612">
        <v>1.79</v>
      </c>
      <c r="G2612">
        <v>1.4011</v>
      </c>
      <c r="H2612">
        <v>0.73956</v>
      </c>
      <c r="I2612">
        <v>1.35215</v>
      </c>
      <c r="J2612">
        <v>0.71372000000000002</v>
      </c>
      <c r="K2612" t="s">
        <v>14</v>
      </c>
      <c r="L2612" t="s">
        <v>14</v>
      </c>
      <c r="M2612" t="s">
        <v>14</v>
      </c>
      <c r="N2612" t="s">
        <v>14</v>
      </c>
    </row>
    <row r="2613" spans="1:14" x14ac:dyDescent="0.35">
      <c r="A2613" s="2">
        <v>33126</v>
      </c>
      <c r="B2613">
        <v>1715.05</v>
      </c>
      <c r="C2613">
        <v>14.339</v>
      </c>
      <c r="D2613" t="s">
        <v>14</v>
      </c>
      <c r="E2613">
        <v>0.89900000000000002</v>
      </c>
      <c r="F2613">
        <v>1.84</v>
      </c>
      <c r="G2613">
        <v>1.387</v>
      </c>
      <c r="H2613">
        <v>0.74670000000000003</v>
      </c>
      <c r="I2613">
        <v>1.3392200000000001</v>
      </c>
      <c r="J2613">
        <v>0.72097999999999995</v>
      </c>
      <c r="K2613" t="s">
        <v>14</v>
      </c>
      <c r="L2613" t="s">
        <v>14</v>
      </c>
      <c r="M2613" t="s">
        <v>14</v>
      </c>
      <c r="N2613" t="s">
        <v>14</v>
      </c>
    </row>
    <row r="2614" spans="1:14" x14ac:dyDescent="0.35">
      <c r="A2614" s="2">
        <v>33127</v>
      </c>
      <c r="B2614">
        <v>1715.05</v>
      </c>
      <c r="C2614">
        <v>14.339</v>
      </c>
      <c r="D2614" t="s">
        <v>14</v>
      </c>
      <c r="E2614">
        <v>0.89900000000000002</v>
      </c>
      <c r="F2614">
        <v>1.81</v>
      </c>
      <c r="G2614">
        <v>1.37822</v>
      </c>
      <c r="H2614">
        <v>0.74499000000000004</v>
      </c>
      <c r="I2614">
        <v>1.3423099999999999</v>
      </c>
      <c r="J2614">
        <v>0.72557000000000005</v>
      </c>
      <c r="K2614" t="s">
        <v>14</v>
      </c>
      <c r="L2614" t="s">
        <v>14</v>
      </c>
      <c r="M2614" t="s">
        <v>14</v>
      </c>
      <c r="N2614" t="s">
        <v>14</v>
      </c>
    </row>
    <row r="2615" spans="1:14" x14ac:dyDescent="0.35">
      <c r="A2615" s="2">
        <v>33128</v>
      </c>
      <c r="B2615">
        <v>1715.05</v>
      </c>
      <c r="C2615">
        <v>14.339</v>
      </c>
      <c r="D2615" t="s">
        <v>14</v>
      </c>
      <c r="E2615">
        <v>0.89900000000000002</v>
      </c>
      <c r="F2615">
        <v>1.83</v>
      </c>
      <c r="G2615">
        <v>1.3813299999999999</v>
      </c>
      <c r="H2615">
        <v>0.74085999999999996</v>
      </c>
      <c r="I2615">
        <v>1.34978</v>
      </c>
      <c r="J2615">
        <v>0.72394000000000003</v>
      </c>
      <c r="K2615" t="s">
        <v>14</v>
      </c>
      <c r="L2615" t="s">
        <v>14</v>
      </c>
      <c r="M2615" t="s">
        <v>14</v>
      </c>
      <c r="N2615" t="s">
        <v>14</v>
      </c>
    </row>
    <row r="2616" spans="1:14" x14ac:dyDescent="0.35">
      <c r="A2616" s="2">
        <v>33129</v>
      </c>
      <c r="B2616">
        <v>1715.05</v>
      </c>
      <c r="C2616">
        <v>14.339</v>
      </c>
      <c r="D2616" t="s">
        <v>14</v>
      </c>
      <c r="E2616">
        <v>0.89900000000000002</v>
      </c>
      <c r="F2616">
        <v>1.81</v>
      </c>
      <c r="G2616">
        <v>1.3918699999999999</v>
      </c>
      <c r="H2616">
        <v>0.74134</v>
      </c>
      <c r="I2616">
        <v>1.3489</v>
      </c>
      <c r="J2616">
        <v>0.71845999999999999</v>
      </c>
      <c r="K2616" t="s">
        <v>14</v>
      </c>
      <c r="L2616" t="s">
        <v>14</v>
      </c>
      <c r="M2616" t="s">
        <v>14</v>
      </c>
      <c r="N2616" t="s">
        <v>14</v>
      </c>
    </row>
    <row r="2617" spans="1:14" x14ac:dyDescent="0.35">
      <c r="A2617" s="2">
        <v>33130</v>
      </c>
      <c r="B2617">
        <v>1715.05</v>
      </c>
      <c r="C2617">
        <v>14.339</v>
      </c>
      <c r="D2617" t="s">
        <v>14</v>
      </c>
      <c r="E2617">
        <v>0.89900000000000002</v>
      </c>
      <c r="F2617">
        <v>1.78</v>
      </c>
      <c r="G2617">
        <v>1.4036200000000001</v>
      </c>
      <c r="H2617">
        <v>0.73951999999999996</v>
      </c>
      <c r="I2617">
        <v>1.35222</v>
      </c>
      <c r="J2617">
        <v>0.71243999999999996</v>
      </c>
      <c r="K2617" t="s">
        <v>14</v>
      </c>
      <c r="L2617" t="s">
        <v>14</v>
      </c>
      <c r="M2617" t="s">
        <v>14</v>
      </c>
      <c r="N2617" t="s">
        <v>14</v>
      </c>
    </row>
    <row r="2618" spans="1:14" x14ac:dyDescent="0.35">
      <c r="A2618" s="2">
        <v>33133</v>
      </c>
      <c r="B2618">
        <v>1715.05</v>
      </c>
      <c r="C2618">
        <v>14.339</v>
      </c>
      <c r="D2618" t="s">
        <v>14</v>
      </c>
      <c r="E2618">
        <v>0.89900000000000002</v>
      </c>
      <c r="F2618">
        <v>1.76</v>
      </c>
      <c r="G2618">
        <v>1.4058200000000001</v>
      </c>
      <c r="H2618">
        <v>0.73873999999999995</v>
      </c>
      <c r="I2618">
        <v>1.3536600000000001</v>
      </c>
      <c r="J2618">
        <v>0.71133000000000002</v>
      </c>
      <c r="K2618" t="s">
        <v>14</v>
      </c>
      <c r="L2618" t="s">
        <v>14</v>
      </c>
      <c r="M2618" t="s">
        <v>14</v>
      </c>
      <c r="N2618" t="s">
        <v>14</v>
      </c>
    </row>
    <row r="2619" spans="1:14" x14ac:dyDescent="0.35">
      <c r="A2619" s="2">
        <v>33134</v>
      </c>
      <c r="B2619">
        <v>1715.05</v>
      </c>
      <c r="C2619">
        <v>14.339</v>
      </c>
      <c r="D2619" t="s">
        <v>14</v>
      </c>
      <c r="E2619">
        <v>0.89900000000000002</v>
      </c>
      <c r="F2619">
        <v>1.72</v>
      </c>
      <c r="G2619">
        <v>1.4142600000000001</v>
      </c>
      <c r="H2619">
        <v>0.73697999999999997</v>
      </c>
      <c r="I2619">
        <v>1.3568899999999999</v>
      </c>
      <c r="J2619">
        <v>0.70708000000000004</v>
      </c>
      <c r="K2619" t="s">
        <v>14</v>
      </c>
      <c r="L2619" t="s">
        <v>14</v>
      </c>
      <c r="M2619" t="s">
        <v>14</v>
      </c>
      <c r="N2619" t="s">
        <v>14</v>
      </c>
    </row>
    <row r="2620" spans="1:14" x14ac:dyDescent="0.35">
      <c r="A2620" s="2">
        <v>33135</v>
      </c>
      <c r="B2620">
        <v>1715.05</v>
      </c>
      <c r="C2620">
        <v>14.339</v>
      </c>
      <c r="D2620" t="s">
        <v>14</v>
      </c>
      <c r="E2620">
        <v>0.89900000000000002</v>
      </c>
      <c r="F2620">
        <v>1.7</v>
      </c>
      <c r="G2620">
        <v>1.39747</v>
      </c>
      <c r="H2620">
        <v>0.74136999999999997</v>
      </c>
      <c r="I2620">
        <v>1.3488599999999999</v>
      </c>
      <c r="J2620">
        <v>0.71557999999999999</v>
      </c>
      <c r="K2620" t="s">
        <v>14</v>
      </c>
      <c r="L2620" t="s">
        <v>14</v>
      </c>
      <c r="M2620" t="s">
        <v>14</v>
      </c>
      <c r="N2620" t="s">
        <v>14</v>
      </c>
    </row>
    <row r="2621" spans="1:14" x14ac:dyDescent="0.35">
      <c r="A2621" s="2">
        <v>33136</v>
      </c>
      <c r="B2621">
        <v>1507.27</v>
      </c>
      <c r="C2621">
        <v>14.339</v>
      </c>
      <c r="D2621" t="s">
        <v>14</v>
      </c>
      <c r="E2621">
        <v>0.89900000000000002</v>
      </c>
      <c r="F2621">
        <v>1.69</v>
      </c>
      <c r="G2621">
        <v>1.3882699999999999</v>
      </c>
      <c r="H2621">
        <v>0.74278999999999995</v>
      </c>
      <c r="I2621">
        <v>1.3462799999999999</v>
      </c>
      <c r="J2621">
        <v>0.72031999999999996</v>
      </c>
      <c r="K2621" t="s">
        <v>14</v>
      </c>
      <c r="L2621" t="s">
        <v>14</v>
      </c>
      <c r="M2621" t="s">
        <v>14</v>
      </c>
      <c r="N2621" t="s">
        <v>14</v>
      </c>
    </row>
    <row r="2622" spans="1:14" x14ac:dyDescent="0.35">
      <c r="A2622" s="2">
        <v>33137</v>
      </c>
      <c r="B2622">
        <v>1507.27</v>
      </c>
      <c r="C2622">
        <v>14.339</v>
      </c>
      <c r="D2622" t="s">
        <v>14</v>
      </c>
      <c r="E2622">
        <v>0.89900000000000002</v>
      </c>
      <c r="F2622">
        <v>1.68</v>
      </c>
      <c r="G2622">
        <v>1.3902699999999999</v>
      </c>
      <c r="H2622">
        <v>0.75333000000000006</v>
      </c>
      <c r="I2622">
        <v>1.32744</v>
      </c>
      <c r="J2622">
        <v>0.71928000000000003</v>
      </c>
      <c r="K2622" t="s">
        <v>14</v>
      </c>
      <c r="L2622" t="s">
        <v>14</v>
      </c>
      <c r="M2622" t="s">
        <v>14</v>
      </c>
      <c r="N2622" t="s">
        <v>14</v>
      </c>
    </row>
    <row r="2623" spans="1:14" x14ac:dyDescent="0.35">
      <c r="A2623" s="2">
        <v>33140</v>
      </c>
      <c r="B2623">
        <v>1507.27</v>
      </c>
      <c r="C2623">
        <v>14.339</v>
      </c>
      <c r="D2623" t="s">
        <v>14</v>
      </c>
      <c r="E2623">
        <v>0.89900000000000002</v>
      </c>
      <c r="F2623">
        <v>1.65</v>
      </c>
      <c r="G2623">
        <v>1.40707</v>
      </c>
      <c r="H2623">
        <v>0.74665999999999999</v>
      </c>
      <c r="I2623">
        <v>1.3392999999999999</v>
      </c>
      <c r="J2623">
        <v>0.71069000000000004</v>
      </c>
      <c r="K2623" t="s">
        <v>14</v>
      </c>
      <c r="L2623" t="s">
        <v>14</v>
      </c>
      <c r="M2623" t="s">
        <v>14</v>
      </c>
      <c r="N2623" t="s">
        <v>14</v>
      </c>
    </row>
    <row r="2624" spans="1:14" x14ac:dyDescent="0.35">
      <c r="A2624" s="2">
        <v>33141</v>
      </c>
      <c r="B2624">
        <v>1507.27</v>
      </c>
      <c r="C2624">
        <v>14.339</v>
      </c>
      <c r="D2624" t="s">
        <v>14</v>
      </c>
      <c r="E2624">
        <v>0.89900000000000002</v>
      </c>
      <c r="F2624">
        <v>1.58</v>
      </c>
      <c r="G2624">
        <v>1.4013199999999999</v>
      </c>
      <c r="H2624">
        <v>0.74677000000000004</v>
      </c>
      <c r="I2624">
        <v>1.3390899999999999</v>
      </c>
      <c r="J2624">
        <v>0.71360999999999997</v>
      </c>
      <c r="K2624" t="s">
        <v>14</v>
      </c>
      <c r="L2624" t="s">
        <v>14</v>
      </c>
      <c r="M2624" t="s">
        <v>14</v>
      </c>
      <c r="N2624" t="s">
        <v>14</v>
      </c>
    </row>
    <row r="2625" spans="1:14" x14ac:dyDescent="0.35">
      <c r="A2625" s="2">
        <v>33142</v>
      </c>
      <c r="B2625">
        <v>1507.27</v>
      </c>
      <c r="C2625">
        <v>14.339</v>
      </c>
      <c r="D2625" t="s">
        <v>14</v>
      </c>
      <c r="E2625">
        <v>0.89900000000000002</v>
      </c>
      <c r="F2625">
        <v>1.62</v>
      </c>
      <c r="G2625">
        <v>1.39455</v>
      </c>
      <c r="H2625">
        <v>0.74814999999999998</v>
      </c>
      <c r="I2625">
        <v>1.33663</v>
      </c>
      <c r="J2625">
        <v>0.71708000000000005</v>
      </c>
      <c r="K2625" t="s">
        <v>14</v>
      </c>
      <c r="L2625" t="s">
        <v>14</v>
      </c>
      <c r="M2625" t="s">
        <v>14</v>
      </c>
      <c r="N2625" t="s">
        <v>14</v>
      </c>
    </row>
    <row r="2626" spans="1:14" x14ac:dyDescent="0.35">
      <c r="A2626" s="2">
        <v>33143</v>
      </c>
      <c r="B2626">
        <v>1507.27</v>
      </c>
      <c r="C2626">
        <v>14.339</v>
      </c>
      <c r="D2626" t="s">
        <v>14</v>
      </c>
      <c r="E2626">
        <v>0.89900000000000002</v>
      </c>
      <c r="F2626">
        <v>1.59</v>
      </c>
      <c r="G2626">
        <v>1.39568</v>
      </c>
      <c r="H2626">
        <v>0.74556</v>
      </c>
      <c r="I2626">
        <v>1.34128</v>
      </c>
      <c r="J2626">
        <v>0.71650000000000003</v>
      </c>
      <c r="K2626" t="s">
        <v>14</v>
      </c>
      <c r="L2626" t="s">
        <v>14</v>
      </c>
      <c r="M2626" t="s">
        <v>14</v>
      </c>
      <c r="N2626" t="s">
        <v>14</v>
      </c>
    </row>
    <row r="2627" spans="1:14" x14ac:dyDescent="0.35">
      <c r="A2627" s="2">
        <v>33144</v>
      </c>
      <c r="B2627">
        <v>1507.27</v>
      </c>
      <c r="C2627">
        <v>14.339</v>
      </c>
      <c r="D2627" t="s">
        <v>14</v>
      </c>
      <c r="E2627">
        <v>0.89900000000000002</v>
      </c>
      <c r="F2627">
        <v>1.54</v>
      </c>
      <c r="G2627">
        <v>1.3993199999999999</v>
      </c>
      <c r="H2627">
        <v>0.74690000000000001</v>
      </c>
      <c r="I2627">
        <v>1.33887</v>
      </c>
      <c r="J2627">
        <v>0.71462999999999999</v>
      </c>
      <c r="K2627" t="s">
        <v>14</v>
      </c>
      <c r="L2627" t="s">
        <v>14</v>
      </c>
      <c r="M2627" t="s">
        <v>14</v>
      </c>
      <c r="N2627" t="s">
        <v>14</v>
      </c>
    </row>
    <row r="2628" spans="1:14" x14ac:dyDescent="0.35">
      <c r="A2628" s="2">
        <v>33147</v>
      </c>
      <c r="B2628">
        <v>1507.27</v>
      </c>
      <c r="C2628">
        <v>14.339</v>
      </c>
      <c r="D2628" t="s">
        <v>14</v>
      </c>
      <c r="E2628">
        <v>0.89900000000000002</v>
      </c>
      <c r="F2628">
        <v>1.63</v>
      </c>
      <c r="G2628">
        <v>1.4110799999999999</v>
      </c>
      <c r="H2628">
        <v>0.74680000000000002</v>
      </c>
      <c r="I2628">
        <v>1.33904</v>
      </c>
      <c r="J2628">
        <v>0.70867999999999998</v>
      </c>
      <c r="K2628" t="s">
        <v>14</v>
      </c>
      <c r="L2628" t="s">
        <v>14</v>
      </c>
      <c r="M2628" t="s">
        <v>14</v>
      </c>
      <c r="N2628" t="s">
        <v>14</v>
      </c>
    </row>
    <row r="2629" spans="1:14" x14ac:dyDescent="0.35">
      <c r="A2629" s="2">
        <v>33148</v>
      </c>
      <c r="B2629">
        <v>1507.27</v>
      </c>
      <c r="C2629">
        <v>14.339</v>
      </c>
      <c r="D2629" t="s">
        <v>14</v>
      </c>
      <c r="E2629">
        <v>0.89900000000000002</v>
      </c>
      <c r="F2629">
        <v>1.69</v>
      </c>
      <c r="G2629">
        <v>1.4082699999999999</v>
      </c>
      <c r="H2629">
        <v>0.74570999999999998</v>
      </c>
      <c r="I2629">
        <v>1.34101</v>
      </c>
      <c r="J2629">
        <v>0.71009</v>
      </c>
      <c r="K2629" t="s">
        <v>14</v>
      </c>
      <c r="L2629" t="s">
        <v>14</v>
      </c>
      <c r="M2629" t="s">
        <v>14</v>
      </c>
      <c r="N2629" t="s">
        <v>14</v>
      </c>
    </row>
    <row r="2630" spans="1:14" x14ac:dyDescent="0.35">
      <c r="A2630" s="2">
        <v>33149</v>
      </c>
      <c r="B2630">
        <v>1507.27</v>
      </c>
      <c r="C2630">
        <v>14.339</v>
      </c>
      <c r="D2630" t="s">
        <v>14</v>
      </c>
      <c r="E2630">
        <v>0.89900000000000002</v>
      </c>
      <c r="F2630">
        <v>1.69</v>
      </c>
      <c r="G2630">
        <v>1.4178999999999999</v>
      </c>
      <c r="H2630">
        <v>0.74626000000000003</v>
      </c>
      <c r="I2630">
        <v>1.3400099999999999</v>
      </c>
      <c r="J2630">
        <v>0.70526999999999995</v>
      </c>
      <c r="K2630" t="s">
        <v>14</v>
      </c>
      <c r="L2630" t="s">
        <v>14</v>
      </c>
      <c r="M2630" t="s">
        <v>14</v>
      </c>
      <c r="N2630" t="s">
        <v>14</v>
      </c>
    </row>
    <row r="2631" spans="1:14" x14ac:dyDescent="0.35">
      <c r="A2631" s="2">
        <v>33150</v>
      </c>
      <c r="B2631">
        <v>1507.27</v>
      </c>
      <c r="C2631">
        <v>14.339</v>
      </c>
      <c r="D2631" t="s">
        <v>14</v>
      </c>
      <c r="E2631">
        <v>0.89900000000000002</v>
      </c>
      <c r="F2631">
        <v>1.65</v>
      </c>
      <c r="G2631">
        <v>1.42699</v>
      </c>
      <c r="H2631">
        <v>0.74653000000000003</v>
      </c>
      <c r="I2631">
        <v>1.3395300000000001</v>
      </c>
      <c r="J2631">
        <v>0.70077</v>
      </c>
      <c r="K2631" t="s">
        <v>14</v>
      </c>
      <c r="L2631" t="s">
        <v>14</v>
      </c>
      <c r="M2631" t="s">
        <v>14</v>
      </c>
      <c r="N2631" t="s">
        <v>14</v>
      </c>
    </row>
    <row r="2632" spans="1:14" x14ac:dyDescent="0.35">
      <c r="A2632" s="2">
        <v>33151</v>
      </c>
      <c r="B2632">
        <v>1507.27</v>
      </c>
      <c r="C2632">
        <v>14.339</v>
      </c>
      <c r="D2632" t="s">
        <v>14</v>
      </c>
      <c r="E2632">
        <v>0.89900000000000002</v>
      </c>
      <c r="F2632">
        <v>1.59</v>
      </c>
      <c r="G2632">
        <v>1.4180299999999999</v>
      </c>
      <c r="H2632">
        <v>0.72794000000000003</v>
      </c>
      <c r="I2632">
        <v>1.3737299999999999</v>
      </c>
      <c r="J2632">
        <v>0.70520000000000005</v>
      </c>
      <c r="K2632" t="s">
        <v>14</v>
      </c>
      <c r="L2632" t="s">
        <v>14</v>
      </c>
      <c r="M2632" t="s">
        <v>14</v>
      </c>
      <c r="N2632" t="s">
        <v>14</v>
      </c>
    </row>
    <row r="2633" spans="1:14" x14ac:dyDescent="0.35">
      <c r="A2633" s="2">
        <v>33154</v>
      </c>
      <c r="B2633">
        <v>1507.27</v>
      </c>
      <c r="C2633">
        <v>14.339</v>
      </c>
      <c r="D2633" t="s">
        <v>14</v>
      </c>
      <c r="E2633">
        <v>0.89900000000000002</v>
      </c>
      <c r="F2633">
        <v>1.68</v>
      </c>
      <c r="G2633">
        <v>1.42689</v>
      </c>
      <c r="H2633">
        <v>0.72284000000000004</v>
      </c>
      <c r="I2633">
        <v>1.3834200000000001</v>
      </c>
      <c r="J2633">
        <v>0.70082</v>
      </c>
      <c r="K2633" t="s">
        <v>14</v>
      </c>
      <c r="L2633" t="s">
        <v>14</v>
      </c>
      <c r="M2633" t="s">
        <v>14</v>
      </c>
      <c r="N2633" t="s">
        <v>14</v>
      </c>
    </row>
    <row r="2634" spans="1:14" x14ac:dyDescent="0.35">
      <c r="A2634" s="2">
        <v>33155</v>
      </c>
      <c r="B2634">
        <v>1507.27</v>
      </c>
      <c r="C2634">
        <v>14.339</v>
      </c>
      <c r="D2634" t="s">
        <v>14</v>
      </c>
      <c r="E2634">
        <v>0.89900000000000002</v>
      </c>
      <c r="F2634">
        <v>1.64</v>
      </c>
      <c r="G2634">
        <v>1.4353199999999999</v>
      </c>
      <c r="H2634">
        <v>0.72840000000000005</v>
      </c>
      <c r="I2634">
        <v>1.37286</v>
      </c>
      <c r="J2634">
        <v>0.69671000000000005</v>
      </c>
      <c r="K2634" t="s">
        <v>14</v>
      </c>
      <c r="L2634" t="s">
        <v>14</v>
      </c>
      <c r="M2634" t="s">
        <v>14</v>
      </c>
      <c r="N2634" t="s">
        <v>14</v>
      </c>
    </row>
    <row r="2635" spans="1:14" x14ac:dyDescent="0.35">
      <c r="A2635" s="2">
        <v>33156</v>
      </c>
      <c r="B2635">
        <v>1507.27</v>
      </c>
      <c r="C2635">
        <v>14.339</v>
      </c>
      <c r="D2635" t="s">
        <v>14</v>
      </c>
      <c r="E2635">
        <v>0.89900000000000002</v>
      </c>
      <c r="F2635">
        <v>1.61</v>
      </c>
      <c r="G2635">
        <v>1.43313</v>
      </c>
      <c r="H2635">
        <v>0.72821999999999998</v>
      </c>
      <c r="I2635">
        <v>1.37321</v>
      </c>
      <c r="J2635">
        <v>0.69777</v>
      </c>
      <c r="K2635" t="s">
        <v>14</v>
      </c>
      <c r="L2635" t="s">
        <v>14</v>
      </c>
      <c r="M2635" t="s">
        <v>14</v>
      </c>
      <c r="N2635" t="s">
        <v>14</v>
      </c>
    </row>
    <row r="2636" spans="1:14" x14ac:dyDescent="0.35">
      <c r="A2636" s="2">
        <v>33157</v>
      </c>
      <c r="B2636">
        <v>1507.27</v>
      </c>
      <c r="C2636">
        <v>14.339</v>
      </c>
      <c r="D2636" t="s">
        <v>14</v>
      </c>
      <c r="E2636">
        <v>0.89900000000000002</v>
      </c>
      <c r="F2636">
        <v>1.63</v>
      </c>
      <c r="G2636">
        <v>1.42946</v>
      </c>
      <c r="H2636">
        <v>0.72746</v>
      </c>
      <c r="I2636">
        <v>1.3746499999999999</v>
      </c>
      <c r="J2636">
        <v>0.69957000000000003</v>
      </c>
      <c r="K2636" t="s">
        <v>14</v>
      </c>
      <c r="L2636" t="s">
        <v>14</v>
      </c>
      <c r="M2636" t="s">
        <v>14</v>
      </c>
      <c r="N2636" t="s">
        <v>14</v>
      </c>
    </row>
    <row r="2637" spans="1:14" x14ac:dyDescent="0.35">
      <c r="A2637" s="2">
        <v>33158</v>
      </c>
      <c r="B2637">
        <v>1507.27</v>
      </c>
      <c r="C2637">
        <v>14.339</v>
      </c>
      <c r="D2637" t="s">
        <v>14</v>
      </c>
      <c r="E2637">
        <v>0.89900000000000002</v>
      </c>
      <c r="F2637">
        <v>1.66</v>
      </c>
      <c r="G2637">
        <v>1.44265</v>
      </c>
      <c r="H2637">
        <v>0.73082000000000003</v>
      </c>
      <c r="I2637">
        <v>1.36832</v>
      </c>
      <c r="J2637">
        <v>0.69316999999999995</v>
      </c>
      <c r="K2637" t="s">
        <v>14</v>
      </c>
      <c r="L2637" t="s">
        <v>14</v>
      </c>
      <c r="M2637" t="s">
        <v>14</v>
      </c>
      <c r="N2637" t="s">
        <v>14</v>
      </c>
    </row>
    <row r="2638" spans="1:14" x14ac:dyDescent="0.35">
      <c r="A2638" s="2">
        <v>33161</v>
      </c>
      <c r="B2638">
        <v>1507.27</v>
      </c>
      <c r="C2638">
        <v>14.339</v>
      </c>
      <c r="D2638" t="s">
        <v>14</v>
      </c>
      <c r="E2638">
        <v>0.89900000000000002</v>
      </c>
      <c r="F2638">
        <v>1.69</v>
      </c>
      <c r="G2638">
        <v>1.4376599999999999</v>
      </c>
      <c r="H2638">
        <v>0.73594000000000004</v>
      </c>
      <c r="I2638">
        <v>1.3588100000000001</v>
      </c>
      <c r="J2638">
        <v>0.69557999999999998</v>
      </c>
      <c r="K2638" t="s">
        <v>14</v>
      </c>
      <c r="L2638" t="s">
        <v>14</v>
      </c>
      <c r="M2638" t="s">
        <v>14</v>
      </c>
      <c r="N2638" t="s">
        <v>14</v>
      </c>
    </row>
    <row r="2639" spans="1:14" x14ac:dyDescent="0.35">
      <c r="A2639" s="2">
        <v>33162</v>
      </c>
      <c r="B2639">
        <v>1507.27</v>
      </c>
      <c r="C2639">
        <v>14.339</v>
      </c>
      <c r="D2639" t="s">
        <v>14</v>
      </c>
      <c r="E2639">
        <v>0.89900000000000002</v>
      </c>
      <c r="F2639">
        <v>1.66</v>
      </c>
      <c r="G2639">
        <v>1.4448799999999999</v>
      </c>
      <c r="H2639">
        <v>0.73831000000000002</v>
      </c>
      <c r="I2639">
        <v>1.3544400000000001</v>
      </c>
      <c r="J2639">
        <v>0.69210000000000005</v>
      </c>
      <c r="K2639" t="s">
        <v>14</v>
      </c>
      <c r="L2639" t="s">
        <v>14</v>
      </c>
      <c r="M2639" t="s">
        <v>14</v>
      </c>
      <c r="N2639" t="s">
        <v>14</v>
      </c>
    </row>
    <row r="2640" spans="1:14" x14ac:dyDescent="0.35">
      <c r="A2640" s="2">
        <v>33163</v>
      </c>
      <c r="B2640">
        <v>1507.27</v>
      </c>
      <c r="C2640">
        <v>14.339</v>
      </c>
      <c r="D2640" t="s">
        <v>14</v>
      </c>
      <c r="E2640">
        <v>0.89900000000000002</v>
      </c>
      <c r="F2640">
        <v>1.65</v>
      </c>
      <c r="G2640">
        <v>1.4499</v>
      </c>
      <c r="H2640">
        <v>0.73785999999999996</v>
      </c>
      <c r="I2640">
        <v>1.35527</v>
      </c>
      <c r="J2640">
        <v>0.68969999999999998</v>
      </c>
      <c r="K2640" t="s">
        <v>14</v>
      </c>
      <c r="L2640" t="s">
        <v>14</v>
      </c>
      <c r="M2640" t="s">
        <v>14</v>
      </c>
      <c r="N2640" t="s">
        <v>14</v>
      </c>
    </row>
    <row r="2641" spans="1:14" x14ac:dyDescent="0.35">
      <c r="A2641" s="2">
        <v>33164</v>
      </c>
      <c r="B2641">
        <v>1460.72</v>
      </c>
      <c r="C2641">
        <v>14.339</v>
      </c>
      <c r="D2641" t="s">
        <v>14</v>
      </c>
      <c r="E2641">
        <v>0.89900000000000002</v>
      </c>
      <c r="F2641">
        <v>1.68</v>
      </c>
      <c r="G2641">
        <v>1.44964</v>
      </c>
      <c r="H2641">
        <v>0.74189000000000005</v>
      </c>
      <c r="I2641">
        <v>1.34792</v>
      </c>
      <c r="J2641">
        <v>0.68981999999999999</v>
      </c>
      <c r="K2641" t="s">
        <v>14</v>
      </c>
      <c r="L2641" t="s">
        <v>14</v>
      </c>
      <c r="M2641" t="s">
        <v>14</v>
      </c>
      <c r="N2641" t="s">
        <v>14</v>
      </c>
    </row>
    <row r="2642" spans="1:14" x14ac:dyDescent="0.35">
      <c r="A2642" s="2">
        <v>33165</v>
      </c>
      <c r="B2642">
        <v>1460.72</v>
      </c>
      <c r="C2642">
        <v>14.339</v>
      </c>
      <c r="D2642" t="s">
        <v>14</v>
      </c>
      <c r="E2642">
        <v>0.89900000000000002</v>
      </c>
      <c r="F2642">
        <v>1.7</v>
      </c>
      <c r="G2642">
        <v>1.45641</v>
      </c>
      <c r="H2642">
        <v>0.74324999999999997</v>
      </c>
      <c r="I2642">
        <v>1.3454299999999999</v>
      </c>
      <c r="J2642">
        <v>0.68662000000000001</v>
      </c>
      <c r="K2642" t="s">
        <v>14</v>
      </c>
      <c r="L2642" t="s">
        <v>14</v>
      </c>
      <c r="M2642" t="s">
        <v>14</v>
      </c>
      <c r="N2642" t="s">
        <v>14</v>
      </c>
    </row>
    <row r="2643" spans="1:14" x14ac:dyDescent="0.35">
      <c r="A2643" s="2">
        <v>33168</v>
      </c>
      <c r="B2643">
        <v>1460.72</v>
      </c>
      <c r="C2643">
        <v>14.339</v>
      </c>
      <c r="D2643" t="s">
        <v>14</v>
      </c>
      <c r="E2643">
        <v>0.89900000000000002</v>
      </c>
      <c r="F2643">
        <v>1.69</v>
      </c>
      <c r="G2643">
        <v>1.44547</v>
      </c>
      <c r="H2643">
        <v>0.74165000000000003</v>
      </c>
      <c r="I2643">
        <v>1.3483499999999999</v>
      </c>
      <c r="J2643">
        <v>0.69181999999999999</v>
      </c>
      <c r="K2643" t="s">
        <v>14</v>
      </c>
      <c r="L2643" t="s">
        <v>14</v>
      </c>
      <c r="M2643" t="s">
        <v>14</v>
      </c>
      <c r="N2643" t="s">
        <v>14</v>
      </c>
    </row>
    <row r="2644" spans="1:14" x14ac:dyDescent="0.35">
      <c r="A2644" s="2">
        <v>33169</v>
      </c>
      <c r="B2644">
        <v>1460.72</v>
      </c>
      <c r="C2644">
        <v>14.339</v>
      </c>
      <c r="D2644" t="s">
        <v>14</v>
      </c>
      <c r="E2644">
        <v>0.89900000000000002</v>
      </c>
      <c r="F2644">
        <v>1.74</v>
      </c>
      <c r="G2644">
        <v>1.4433</v>
      </c>
      <c r="H2644">
        <v>0.74168000000000001</v>
      </c>
      <c r="I2644">
        <v>1.3483000000000001</v>
      </c>
      <c r="J2644">
        <v>0.69286000000000003</v>
      </c>
      <c r="K2644" t="s">
        <v>14</v>
      </c>
      <c r="L2644" t="s">
        <v>14</v>
      </c>
      <c r="M2644" t="s">
        <v>14</v>
      </c>
      <c r="N2644" t="s">
        <v>14</v>
      </c>
    </row>
    <row r="2645" spans="1:14" x14ac:dyDescent="0.35">
      <c r="A2645" s="2">
        <v>33170</v>
      </c>
      <c r="B2645">
        <v>1460.72</v>
      </c>
      <c r="C2645">
        <v>14.339</v>
      </c>
      <c r="D2645" t="s">
        <v>14</v>
      </c>
      <c r="E2645">
        <v>0.89900000000000002</v>
      </c>
      <c r="F2645">
        <v>1.73</v>
      </c>
      <c r="G2645">
        <v>1.4542200000000001</v>
      </c>
      <c r="H2645">
        <v>0.74270999999999998</v>
      </c>
      <c r="I2645">
        <v>1.34642</v>
      </c>
      <c r="J2645">
        <v>0.68764999999999998</v>
      </c>
      <c r="K2645" t="s">
        <v>14</v>
      </c>
      <c r="L2645" t="s">
        <v>14</v>
      </c>
      <c r="M2645" t="s">
        <v>14</v>
      </c>
      <c r="N2645" t="s">
        <v>14</v>
      </c>
    </row>
    <row r="2646" spans="1:14" x14ac:dyDescent="0.35">
      <c r="A2646" s="2">
        <v>33171</v>
      </c>
      <c r="B2646">
        <v>1460.72</v>
      </c>
      <c r="C2646">
        <v>14.339</v>
      </c>
      <c r="D2646" t="s">
        <v>14</v>
      </c>
      <c r="E2646">
        <v>0.89900000000000002</v>
      </c>
      <c r="F2646">
        <v>1.73</v>
      </c>
      <c r="G2646">
        <v>1.44754</v>
      </c>
      <c r="H2646">
        <v>0.74099999999999999</v>
      </c>
      <c r="I2646">
        <v>1.3495299999999999</v>
      </c>
      <c r="J2646">
        <v>0.69081999999999999</v>
      </c>
      <c r="K2646" t="s">
        <v>14</v>
      </c>
      <c r="L2646" t="s">
        <v>14</v>
      </c>
      <c r="M2646" t="s">
        <v>14</v>
      </c>
      <c r="N2646" t="s">
        <v>14</v>
      </c>
    </row>
    <row r="2647" spans="1:14" x14ac:dyDescent="0.35">
      <c r="A2647" s="2">
        <v>33172</v>
      </c>
      <c r="B2647">
        <v>1460.72</v>
      </c>
      <c r="C2647">
        <v>14.339</v>
      </c>
      <c r="D2647" t="s">
        <v>14</v>
      </c>
      <c r="E2647">
        <v>0.89900000000000002</v>
      </c>
      <c r="F2647">
        <v>1.67</v>
      </c>
      <c r="G2647">
        <v>1.4449000000000001</v>
      </c>
      <c r="H2647">
        <v>0.73870000000000002</v>
      </c>
      <c r="I2647">
        <v>1.35372</v>
      </c>
      <c r="J2647">
        <v>0.69208999999999998</v>
      </c>
      <c r="K2647" t="s">
        <v>14</v>
      </c>
      <c r="L2647" t="s">
        <v>14</v>
      </c>
      <c r="M2647" t="s">
        <v>14</v>
      </c>
      <c r="N2647" t="s">
        <v>14</v>
      </c>
    </row>
    <row r="2648" spans="1:14" x14ac:dyDescent="0.35">
      <c r="A2648" s="2">
        <v>33175</v>
      </c>
      <c r="B2648">
        <v>1460.72</v>
      </c>
      <c r="C2648">
        <v>14.339</v>
      </c>
      <c r="D2648" t="s">
        <v>14</v>
      </c>
      <c r="E2648">
        <v>0.89900000000000002</v>
      </c>
      <c r="F2648">
        <v>1.66</v>
      </c>
      <c r="G2648">
        <v>1.4446399999999999</v>
      </c>
      <c r="H2648">
        <v>0.73951</v>
      </c>
      <c r="I2648">
        <v>1.3522400000000001</v>
      </c>
      <c r="J2648">
        <v>0.69220999999999999</v>
      </c>
      <c r="K2648" t="s">
        <v>14</v>
      </c>
      <c r="L2648" t="s">
        <v>14</v>
      </c>
      <c r="M2648" t="s">
        <v>14</v>
      </c>
      <c r="N2648" t="s">
        <v>14</v>
      </c>
    </row>
    <row r="2649" spans="1:14" x14ac:dyDescent="0.35">
      <c r="A2649" s="2">
        <v>33176</v>
      </c>
      <c r="B2649">
        <v>1460.72</v>
      </c>
      <c r="C2649">
        <v>14.339</v>
      </c>
      <c r="D2649" t="s">
        <v>14</v>
      </c>
      <c r="E2649">
        <v>0.89900000000000002</v>
      </c>
      <c r="F2649">
        <v>1.63</v>
      </c>
      <c r="G2649">
        <v>1.44303</v>
      </c>
      <c r="H2649">
        <v>0.74077999999999999</v>
      </c>
      <c r="I2649">
        <v>1.3499399999999999</v>
      </c>
      <c r="J2649">
        <v>0.69298999999999999</v>
      </c>
      <c r="K2649" t="s">
        <v>14</v>
      </c>
      <c r="L2649" t="s">
        <v>14</v>
      </c>
      <c r="M2649" t="s">
        <v>14</v>
      </c>
      <c r="N2649" t="s">
        <v>14</v>
      </c>
    </row>
    <row r="2650" spans="1:14" x14ac:dyDescent="0.35">
      <c r="A2650" s="2">
        <v>33177</v>
      </c>
      <c r="B2650">
        <v>1460.72</v>
      </c>
      <c r="C2650">
        <v>14.339</v>
      </c>
      <c r="D2650" t="s">
        <v>14</v>
      </c>
      <c r="E2650">
        <v>0.89900000000000002</v>
      </c>
      <c r="F2650">
        <v>1.62</v>
      </c>
      <c r="G2650">
        <v>1.4450799999999999</v>
      </c>
      <c r="H2650">
        <v>0.74336000000000002</v>
      </c>
      <c r="I2650">
        <v>1.3452500000000001</v>
      </c>
      <c r="J2650">
        <v>0.69199999999999995</v>
      </c>
      <c r="K2650" t="s">
        <v>14</v>
      </c>
      <c r="L2650" t="s">
        <v>14</v>
      </c>
      <c r="M2650" t="s">
        <v>14</v>
      </c>
      <c r="N2650" t="s">
        <v>14</v>
      </c>
    </row>
    <row r="2651" spans="1:14" x14ac:dyDescent="0.35">
      <c r="A2651" s="2">
        <v>33178</v>
      </c>
      <c r="B2651">
        <v>1460.72</v>
      </c>
      <c r="C2651">
        <v>14.339</v>
      </c>
      <c r="D2651" t="s">
        <v>14</v>
      </c>
      <c r="E2651">
        <v>0.89900000000000002</v>
      </c>
      <c r="F2651">
        <v>1.6</v>
      </c>
      <c r="G2651">
        <v>1.45166</v>
      </c>
      <c r="H2651">
        <v>0.74387000000000003</v>
      </c>
      <c r="I2651">
        <v>1.34432</v>
      </c>
      <c r="J2651">
        <v>0.68886999999999998</v>
      </c>
      <c r="K2651" t="s">
        <v>14</v>
      </c>
      <c r="L2651" t="s">
        <v>14</v>
      </c>
      <c r="M2651" t="s">
        <v>14</v>
      </c>
      <c r="N2651" t="s">
        <v>14</v>
      </c>
    </row>
    <row r="2652" spans="1:14" x14ac:dyDescent="0.35">
      <c r="A2652" s="2">
        <v>33179</v>
      </c>
      <c r="B2652">
        <v>1460.72</v>
      </c>
      <c r="C2652">
        <v>14.339</v>
      </c>
      <c r="D2652" t="s">
        <v>14</v>
      </c>
      <c r="E2652">
        <v>0.89900000000000002</v>
      </c>
      <c r="F2652">
        <v>1.59</v>
      </c>
      <c r="G2652">
        <v>1.4556</v>
      </c>
      <c r="H2652">
        <v>0.74607999999999997</v>
      </c>
      <c r="I2652">
        <v>1.3403400000000001</v>
      </c>
      <c r="J2652">
        <v>0.68700000000000006</v>
      </c>
      <c r="K2652" t="s">
        <v>14</v>
      </c>
      <c r="L2652" t="s">
        <v>14</v>
      </c>
      <c r="M2652" t="s">
        <v>14</v>
      </c>
      <c r="N2652" t="s">
        <v>14</v>
      </c>
    </row>
    <row r="2653" spans="1:14" x14ac:dyDescent="0.35">
      <c r="A2653" s="2">
        <v>33182</v>
      </c>
      <c r="B2653">
        <v>1460.72</v>
      </c>
      <c r="C2653">
        <v>14.339</v>
      </c>
      <c r="D2653" t="s">
        <v>14</v>
      </c>
      <c r="E2653">
        <v>0.89900000000000002</v>
      </c>
      <c r="F2653">
        <v>1.57</v>
      </c>
      <c r="G2653">
        <v>1.47109</v>
      </c>
      <c r="H2653">
        <v>0.74656</v>
      </c>
      <c r="I2653">
        <v>1.33948</v>
      </c>
      <c r="J2653">
        <v>0.67976999999999999</v>
      </c>
      <c r="K2653" t="s">
        <v>14</v>
      </c>
      <c r="L2653" t="s">
        <v>14</v>
      </c>
      <c r="M2653" t="s">
        <v>14</v>
      </c>
      <c r="N2653" t="s">
        <v>14</v>
      </c>
    </row>
    <row r="2654" spans="1:14" x14ac:dyDescent="0.35">
      <c r="A2654" s="2">
        <v>33183</v>
      </c>
      <c r="B2654">
        <v>1460.72</v>
      </c>
      <c r="C2654">
        <v>14.339</v>
      </c>
      <c r="D2654" t="s">
        <v>14</v>
      </c>
      <c r="E2654">
        <v>0.89900000000000002</v>
      </c>
      <c r="F2654">
        <v>1.55</v>
      </c>
      <c r="G2654">
        <v>1.47228</v>
      </c>
      <c r="H2654">
        <v>0.74602999999999997</v>
      </c>
      <c r="I2654">
        <v>1.3404400000000001</v>
      </c>
      <c r="J2654">
        <v>0.67922000000000005</v>
      </c>
      <c r="K2654" t="s">
        <v>14</v>
      </c>
      <c r="L2654" t="s">
        <v>14</v>
      </c>
      <c r="M2654" t="s">
        <v>14</v>
      </c>
      <c r="N2654" t="s">
        <v>14</v>
      </c>
    </row>
    <row r="2655" spans="1:14" x14ac:dyDescent="0.35">
      <c r="A2655" s="2">
        <v>33184</v>
      </c>
      <c r="B2655">
        <v>1460.72</v>
      </c>
      <c r="C2655">
        <v>14.339</v>
      </c>
      <c r="D2655" t="s">
        <v>14</v>
      </c>
      <c r="E2655">
        <v>0.89900000000000002</v>
      </c>
      <c r="F2655">
        <v>1.51</v>
      </c>
      <c r="G2655">
        <v>1.4754</v>
      </c>
      <c r="H2655">
        <v>0.74646999999999997</v>
      </c>
      <c r="I2655">
        <v>1.3396300000000001</v>
      </c>
      <c r="J2655">
        <v>0.67778000000000005</v>
      </c>
      <c r="K2655" t="s">
        <v>14</v>
      </c>
      <c r="L2655" t="s">
        <v>14</v>
      </c>
      <c r="M2655" t="s">
        <v>14</v>
      </c>
      <c r="N2655" t="s">
        <v>14</v>
      </c>
    </row>
    <row r="2656" spans="1:14" x14ac:dyDescent="0.35">
      <c r="A2656" s="2">
        <v>33185</v>
      </c>
      <c r="B2656">
        <v>1460.72</v>
      </c>
      <c r="C2656">
        <v>14.339</v>
      </c>
      <c r="D2656" t="s">
        <v>14</v>
      </c>
      <c r="E2656">
        <v>0.89900000000000002</v>
      </c>
      <c r="F2656">
        <v>1.5</v>
      </c>
      <c r="G2656">
        <v>1.4691700000000001</v>
      </c>
      <c r="H2656">
        <v>0.74672000000000005</v>
      </c>
      <c r="I2656">
        <v>1.3391900000000001</v>
      </c>
      <c r="J2656">
        <v>0.68064999999999998</v>
      </c>
      <c r="K2656" t="s">
        <v>14</v>
      </c>
      <c r="L2656" t="s">
        <v>14</v>
      </c>
      <c r="M2656" t="s">
        <v>14</v>
      </c>
      <c r="N2656" t="s">
        <v>14</v>
      </c>
    </row>
    <row r="2657" spans="1:14" x14ac:dyDescent="0.35">
      <c r="A2657" s="2">
        <v>33186</v>
      </c>
      <c r="B2657">
        <v>1460.72</v>
      </c>
      <c r="C2657">
        <v>14.339</v>
      </c>
      <c r="D2657" t="s">
        <v>14</v>
      </c>
      <c r="E2657">
        <v>0.89900000000000002</v>
      </c>
      <c r="F2657">
        <v>1.5</v>
      </c>
      <c r="G2657">
        <v>1.4686699999999999</v>
      </c>
      <c r="H2657">
        <v>0.74665000000000004</v>
      </c>
      <c r="I2657">
        <v>1.33931</v>
      </c>
      <c r="J2657">
        <v>0.68089</v>
      </c>
      <c r="K2657" t="s">
        <v>14</v>
      </c>
      <c r="L2657" t="s">
        <v>14</v>
      </c>
      <c r="M2657" t="s">
        <v>14</v>
      </c>
      <c r="N2657" t="s">
        <v>14</v>
      </c>
    </row>
    <row r="2658" spans="1:14" x14ac:dyDescent="0.35">
      <c r="A2658" s="2">
        <v>33189</v>
      </c>
      <c r="B2658">
        <v>1460.72</v>
      </c>
      <c r="C2658">
        <v>14.339</v>
      </c>
      <c r="D2658" t="s">
        <v>14</v>
      </c>
      <c r="E2658">
        <v>0.89900000000000002</v>
      </c>
      <c r="F2658">
        <v>1.54</v>
      </c>
      <c r="G2658">
        <v>1.4744200000000001</v>
      </c>
      <c r="H2658">
        <v>0.75129999999999997</v>
      </c>
      <c r="I2658">
        <v>1.3310299999999999</v>
      </c>
      <c r="J2658">
        <v>0.67823</v>
      </c>
      <c r="K2658" t="s">
        <v>14</v>
      </c>
      <c r="L2658" t="s">
        <v>14</v>
      </c>
      <c r="M2658" t="s">
        <v>14</v>
      </c>
      <c r="N2658" t="s">
        <v>14</v>
      </c>
    </row>
    <row r="2659" spans="1:14" x14ac:dyDescent="0.35">
      <c r="A2659" s="2">
        <v>33190</v>
      </c>
      <c r="B2659">
        <v>1460.72</v>
      </c>
      <c r="C2659">
        <v>14.339</v>
      </c>
      <c r="D2659" t="s">
        <v>14</v>
      </c>
      <c r="E2659">
        <v>0.89900000000000002</v>
      </c>
      <c r="F2659">
        <v>1.56</v>
      </c>
      <c r="G2659">
        <v>1.47559</v>
      </c>
      <c r="H2659">
        <v>0.75112999999999996</v>
      </c>
      <c r="I2659">
        <v>1.3313299999999999</v>
      </c>
      <c r="J2659">
        <v>0.67769000000000001</v>
      </c>
      <c r="K2659" t="s">
        <v>14</v>
      </c>
      <c r="L2659" t="s">
        <v>14</v>
      </c>
      <c r="M2659" t="s">
        <v>14</v>
      </c>
      <c r="N2659" t="s">
        <v>14</v>
      </c>
    </row>
    <row r="2660" spans="1:14" x14ac:dyDescent="0.35">
      <c r="A2660" s="2">
        <v>33191</v>
      </c>
      <c r="B2660">
        <v>1460.72</v>
      </c>
      <c r="C2660">
        <v>14.339</v>
      </c>
      <c r="D2660" t="s">
        <v>14</v>
      </c>
      <c r="E2660">
        <v>0.89900000000000002</v>
      </c>
      <c r="F2660">
        <v>1.56</v>
      </c>
      <c r="G2660">
        <v>1.48</v>
      </c>
      <c r="H2660">
        <v>0.75451999999999997</v>
      </c>
      <c r="I2660">
        <v>1.32534</v>
      </c>
      <c r="J2660">
        <v>0.67567999999999995</v>
      </c>
      <c r="K2660" t="s">
        <v>14</v>
      </c>
      <c r="L2660" t="s">
        <v>14</v>
      </c>
      <c r="M2660" t="s">
        <v>14</v>
      </c>
      <c r="N2660" t="s">
        <v>14</v>
      </c>
    </row>
    <row r="2661" spans="1:14" x14ac:dyDescent="0.35">
      <c r="A2661" s="2">
        <v>33192</v>
      </c>
      <c r="B2661">
        <v>1402.91</v>
      </c>
      <c r="C2661">
        <v>14.339</v>
      </c>
      <c r="D2661" t="s">
        <v>14</v>
      </c>
      <c r="E2661">
        <v>0.89900000000000002</v>
      </c>
      <c r="F2661">
        <v>1.58</v>
      </c>
      <c r="G2661">
        <v>1.47492</v>
      </c>
      <c r="H2661">
        <v>0.75251000000000001</v>
      </c>
      <c r="I2661">
        <v>1.3288899999999999</v>
      </c>
      <c r="J2661">
        <v>0.67800000000000005</v>
      </c>
      <c r="K2661" t="s">
        <v>14</v>
      </c>
      <c r="L2661" t="s">
        <v>14</v>
      </c>
      <c r="M2661" t="s">
        <v>14</v>
      </c>
      <c r="N2661" t="s">
        <v>14</v>
      </c>
    </row>
    <row r="2662" spans="1:14" x14ac:dyDescent="0.35">
      <c r="A2662" s="2">
        <v>33193</v>
      </c>
      <c r="B2662">
        <v>1402.91</v>
      </c>
      <c r="C2662">
        <v>14.339</v>
      </c>
      <c r="D2662" t="s">
        <v>14</v>
      </c>
      <c r="E2662">
        <v>0.89900000000000002</v>
      </c>
      <c r="F2662">
        <v>1.59</v>
      </c>
      <c r="G2662">
        <v>1.48062</v>
      </c>
      <c r="H2662">
        <v>0.75310999999999995</v>
      </c>
      <c r="I2662">
        <v>1.32782</v>
      </c>
      <c r="J2662">
        <v>0.67539000000000005</v>
      </c>
      <c r="K2662" t="s">
        <v>14</v>
      </c>
      <c r="L2662" t="s">
        <v>14</v>
      </c>
      <c r="M2662" t="s">
        <v>14</v>
      </c>
      <c r="N2662" t="s">
        <v>14</v>
      </c>
    </row>
    <row r="2663" spans="1:14" x14ac:dyDescent="0.35">
      <c r="A2663" s="2">
        <v>33196</v>
      </c>
      <c r="B2663">
        <v>1402.91</v>
      </c>
      <c r="C2663">
        <v>14.339</v>
      </c>
      <c r="D2663" t="s">
        <v>14</v>
      </c>
      <c r="E2663">
        <v>0.89900000000000002</v>
      </c>
      <c r="F2663">
        <v>1.66</v>
      </c>
      <c r="G2663">
        <v>1.47885</v>
      </c>
      <c r="H2663">
        <v>0.75049999999999994</v>
      </c>
      <c r="I2663">
        <v>1.3324499999999999</v>
      </c>
      <c r="J2663">
        <v>0.67620000000000002</v>
      </c>
      <c r="K2663" t="s">
        <v>14</v>
      </c>
      <c r="L2663" t="s">
        <v>14</v>
      </c>
      <c r="M2663" t="s">
        <v>14</v>
      </c>
      <c r="N2663" t="s">
        <v>14</v>
      </c>
    </row>
    <row r="2664" spans="1:14" x14ac:dyDescent="0.35">
      <c r="A2664" s="2">
        <v>33197</v>
      </c>
      <c r="B2664">
        <v>1402.91</v>
      </c>
      <c r="C2664">
        <v>14.339</v>
      </c>
      <c r="D2664" t="s">
        <v>14</v>
      </c>
      <c r="E2664">
        <v>0.89900000000000002</v>
      </c>
      <c r="F2664">
        <v>1.66</v>
      </c>
      <c r="G2664">
        <v>1.47628</v>
      </c>
      <c r="H2664">
        <v>0.74938000000000005</v>
      </c>
      <c r="I2664">
        <v>1.33443</v>
      </c>
      <c r="J2664">
        <v>0.67737999999999998</v>
      </c>
      <c r="K2664" t="s">
        <v>14</v>
      </c>
      <c r="L2664" t="s">
        <v>14</v>
      </c>
      <c r="M2664" t="s">
        <v>14</v>
      </c>
      <c r="N2664" t="s">
        <v>14</v>
      </c>
    </row>
    <row r="2665" spans="1:14" x14ac:dyDescent="0.35">
      <c r="A2665" s="2">
        <v>33198</v>
      </c>
      <c r="B2665">
        <v>1402.91</v>
      </c>
      <c r="C2665">
        <v>14.339</v>
      </c>
      <c r="D2665" t="s">
        <v>14</v>
      </c>
      <c r="E2665">
        <v>0.89900000000000002</v>
      </c>
      <c r="F2665">
        <v>1.66</v>
      </c>
      <c r="G2665">
        <v>1.4728300000000001</v>
      </c>
      <c r="H2665">
        <v>0.74819999999999998</v>
      </c>
      <c r="I2665">
        <v>1.3365400000000001</v>
      </c>
      <c r="J2665">
        <v>0.67896000000000001</v>
      </c>
      <c r="K2665" t="s">
        <v>14</v>
      </c>
      <c r="L2665" t="s">
        <v>14</v>
      </c>
      <c r="M2665" t="s">
        <v>14</v>
      </c>
      <c r="N2665" t="s">
        <v>14</v>
      </c>
    </row>
    <row r="2666" spans="1:14" x14ac:dyDescent="0.35">
      <c r="A2666" s="2">
        <v>33199</v>
      </c>
      <c r="B2666">
        <v>1402.91</v>
      </c>
      <c r="C2666">
        <v>14.339</v>
      </c>
      <c r="D2666" t="s">
        <v>14</v>
      </c>
      <c r="E2666">
        <v>0.89900000000000002</v>
      </c>
      <c r="F2666">
        <v>1.69</v>
      </c>
      <c r="G2666">
        <v>1.47464</v>
      </c>
      <c r="H2666">
        <v>0.74892999999999998</v>
      </c>
      <c r="I2666">
        <v>1.33524</v>
      </c>
      <c r="J2666">
        <v>0.67813000000000001</v>
      </c>
      <c r="K2666" t="s">
        <v>14</v>
      </c>
      <c r="L2666" t="s">
        <v>14</v>
      </c>
      <c r="M2666" t="s">
        <v>14</v>
      </c>
      <c r="N2666" t="s">
        <v>14</v>
      </c>
    </row>
    <row r="2667" spans="1:14" x14ac:dyDescent="0.35">
      <c r="A2667" s="2">
        <v>33200</v>
      </c>
      <c r="B2667">
        <v>1402.91</v>
      </c>
      <c r="C2667">
        <v>14.339</v>
      </c>
      <c r="D2667" t="s">
        <v>14</v>
      </c>
      <c r="E2667">
        <v>0.89900000000000002</v>
      </c>
      <c r="F2667">
        <v>1.68</v>
      </c>
      <c r="G2667">
        <v>1.46946</v>
      </c>
      <c r="H2667">
        <v>0.74687000000000003</v>
      </c>
      <c r="I2667">
        <v>1.33893</v>
      </c>
      <c r="J2667">
        <v>0.68052000000000001</v>
      </c>
      <c r="K2667" t="s">
        <v>14</v>
      </c>
      <c r="L2667" t="s">
        <v>14</v>
      </c>
      <c r="M2667" t="s">
        <v>14</v>
      </c>
      <c r="N2667" t="s">
        <v>14</v>
      </c>
    </row>
    <row r="2668" spans="1:14" x14ac:dyDescent="0.35">
      <c r="A2668" s="2">
        <v>33203</v>
      </c>
      <c r="B2668">
        <v>1402.91</v>
      </c>
      <c r="C2668">
        <v>14.339</v>
      </c>
      <c r="D2668" t="s">
        <v>14</v>
      </c>
      <c r="E2668">
        <v>0.89900000000000002</v>
      </c>
      <c r="F2668">
        <v>1.63</v>
      </c>
      <c r="G2668">
        <v>1.4633400000000001</v>
      </c>
      <c r="H2668">
        <v>0.74451000000000001</v>
      </c>
      <c r="I2668">
        <v>1.3431599999999999</v>
      </c>
      <c r="J2668">
        <v>0.68337000000000003</v>
      </c>
      <c r="K2668" t="s">
        <v>14</v>
      </c>
      <c r="L2668" t="s">
        <v>14</v>
      </c>
      <c r="M2668" t="s">
        <v>14</v>
      </c>
      <c r="N2668" t="s">
        <v>14</v>
      </c>
    </row>
    <row r="2669" spans="1:14" x14ac:dyDescent="0.35">
      <c r="A2669" s="2">
        <v>33204</v>
      </c>
      <c r="B2669">
        <v>1402.91</v>
      </c>
      <c r="C2669">
        <v>14.339</v>
      </c>
      <c r="D2669" t="s">
        <v>14</v>
      </c>
      <c r="E2669">
        <v>0.89900000000000002</v>
      </c>
      <c r="F2669">
        <v>1.6</v>
      </c>
      <c r="G2669">
        <v>1.4750700000000001</v>
      </c>
      <c r="H2669">
        <v>0.74687000000000003</v>
      </c>
      <c r="I2669">
        <v>1.33891</v>
      </c>
      <c r="J2669">
        <v>0.67793000000000003</v>
      </c>
      <c r="K2669" t="s">
        <v>14</v>
      </c>
      <c r="L2669" t="s">
        <v>14</v>
      </c>
      <c r="M2669" t="s">
        <v>14</v>
      </c>
      <c r="N2669" t="s">
        <v>14</v>
      </c>
    </row>
    <row r="2670" spans="1:14" x14ac:dyDescent="0.35">
      <c r="A2670" s="2">
        <v>33205</v>
      </c>
      <c r="B2670">
        <v>1402.91</v>
      </c>
      <c r="C2670">
        <v>14.339</v>
      </c>
      <c r="D2670" t="s">
        <v>14</v>
      </c>
      <c r="E2670">
        <v>0.89900000000000002</v>
      </c>
      <c r="F2670">
        <v>1.62</v>
      </c>
      <c r="G2670">
        <v>1.4699199999999999</v>
      </c>
      <c r="H2670">
        <v>0.74519999999999997</v>
      </c>
      <c r="I2670">
        <v>1.3419099999999999</v>
      </c>
      <c r="J2670">
        <v>0.68030999999999997</v>
      </c>
      <c r="K2670" t="s">
        <v>14</v>
      </c>
      <c r="L2670" t="s">
        <v>14</v>
      </c>
      <c r="M2670" t="s">
        <v>14</v>
      </c>
      <c r="N2670" t="s">
        <v>14</v>
      </c>
    </row>
    <row r="2671" spans="1:14" x14ac:dyDescent="0.35">
      <c r="A2671" s="2">
        <v>33206</v>
      </c>
      <c r="B2671">
        <v>1402.91</v>
      </c>
      <c r="C2671">
        <v>14.339</v>
      </c>
      <c r="D2671" t="s">
        <v>14</v>
      </c>
      <c r="E2671">
        <v>0.89900000000000002</v>
      </c>
      <c r="F2671">
        <v>1.62</v>
      </c>
      <c r="G2671">
        <v>1.4592499999999999</v>
      </c>
      <c r="H2671">
        <v>0.747</v>
      </c>
      <c r="I2671">
        <v>1.3387</v>
      </c>
      <c r="J2671">
        <v>0.68528</v>
      </c>
      <c r="K2671" t="s">
        <v>14</v>
      </c>
      <c r="L2671" t="s">
        <v>14</v>
      </c>
      <c r="M2671" t="s">
        <v>14</v>
      </c>
      <c r="N2671" t="s">
        <v>14</v>
      </c>
    </row>
    <row r="2672" spans="1:14" x14ac:dyDescent="0.35">
      <c r="A2672" s="2">
        <v>33207</v>
      </c>
      <c r="B2672">
        <v>1402.91</v>
      </c>
      <c r="C2672">
        <v>14.339</v>
      </c>
      <c r="D2672" t="s">
        <v>14</v>
      </c>
      <c r="E2672">
        <v>0.89900000000000002</v>
      </c>
      <c r="F2672">
        <v>1.65</v>
      </c>
      <c r="G2672">
        <v>1.45336</v>
      </c>
      <c r="H2672">
        <v>0.74934999999999996</v>
      </c>
      <c r="I2672">
        <v>1.3345</v>
      </c>
      <c r="J2672">
        <v>0.68806</v>
      </c>
      <c r="K2672" t="s">
        <v>14</v>
      </c>
      <c r="L2672" t="s">
        <v>14</v>
      </c>
      <c r="M2672" t="s">
        <v>14</v>
      </c>
      <c r="N2672" t="s">
        <v>14</v>
      </c>
    </row>
    <row r="2673" spans="1:14" x14ac:dyDescent="0.35">
      <c r="A2673" s="2">
        <v>33210</v>
      </c>
      <c r="B2673">
        <v>1402.91</v>
      </c>
      <c r="C2673">
        <v>14.339</v>
      </c>
      <c r="D2673" t="s">
        <v>14</v>
      </c>
      <c r="E2673">
        <v>0.89900000000000002</v>
      </c>
      <c r="F2673">
        <v>1.68</v>
      </c>
      <c r="G2673">
        <v>1.44095</v>
      </c>
      <c r="H2673">
        <v>0.75088999999999995</v>
      </c>
      <c r="I2673">
        <v>1.3317600000000001</v>
      </c>
      <c r="J2673">
        <v>0.69399</v>
      </c>
      <c r="K2673" t="s">
        <v>14</v>
      </c>
      <c r="L2673" t="s">
        <v>14</v>
      </c>
      <c r="M2673" t="s">
        <v>14</v>
      </c>
      <c r="N2673" t="s">
        <v>14</v>
      </c>
    </row>
    <row r="2674" spans="1:14" x14ac:dyDescent="0.35">
      <c r="A2674" s="2">
        <v>33211</v>
      </c>
      <c r="B2674">
        <v>1402.91</v>
      </c>
      <c r="C2674">
        <v>14.339</v>
      </c>
      <c r="D2674" t="s">
        <v>14</v>
      </c>
      <c r="E2674">
        <v>0.89900000000000002</v>
      </c>
      <c r="F2674">
        <v>1.65</v>
      </c>
      <c r="G2674">
        <v>1.44957</v>
      </c>
      <c r="H2674">
        <v>0.75244</v>
      </c>
      <c r="I2674">
        <v>1.32901</v>
      </c>
      <c r="J2674">
        <v>0.68986000000000003</v>
      </c>
      <c r="K2674" t="s">
        <v>14</v>
      </c>
      <c r="L2674" t="s">
        <v>14</v>
      </c>
      <c r="M2674" t="s">
        <v>14</v>
      </c>
      <c r="N2674" t="s">
        <v>14</v>
      </c>
    </row>
    <row r="2675" spans="1:14" x14ac:dyDescent="0.35">
      <c r="A2675" s="2">
        <v>33212</v>
      </c>
      <c r="B2675">
        <v>1402.91</v>
      </c>
      <c r="C2675">
        <v>14.339</v>
      </c>
      <c r="D2675" t="s">
        <v>14</v>
      </c>
      <c r="E2675">
        <v>0.89900000000000002</v>
      </c>
      <c r="F2675">
        <v>1.68</v>
      </c>
      <c r="G2675">
        <v>1.4497899999999999</v>
      </c>
      <c r="H2675">
        <v>0.75353000000000003</v>
      </c>
      <c r="I2675">
        <v>1.32708</v>
      </c>
      <c r="J2675">
        <v>0.68974999999999997</v>
      </c>
      <c r="K2675" t="s">
        <v>14</v>
      </c>
      <c r="L2675" t="s">
        <v>14</v>
      </c>
      <c r="M2675" t="s">
        <v>14</v>
      </c>
      <c r="N2675" t="s">
        <v>14</v>
      </c>
    </row>
    <row r="2676" spans="1:14" x14ac:dyDescent="0.35">
      <c r="A2676" s="2">
        <v>33213</v>
      </c>
      <c r="B2676">
        <v>1402.91</v>
      </c>
      <c r="C2676">
        <v>14.339</v>
      </c>
      <c r="D2676" t="s">
        <v>14</v>
      </c>
      <c r="E2676">
        <v>0.89900000000000002</v>
      </c>
      <c r="F2676">
        <v>1.71</v>
      </c>
      <c r="G2676">
        <v>1.45991</v>
      </c>
      <c r="H2676">
        <v>0.75271999999999994</v>
      </c>
      <c r="I2676">
        <v>1.3285100000000001</v>
      </c>
      <c r="J2676">
        <v>0.68498000000000003</v>
      </c>
      <c r="K2676" t="s">
        <v>14</v>
      </c>
      <c r="L2676" t="s">
        <v>14</v>
      </c>
      <c r="M2676" t="s">
        <v>14</v>
      </c>
      <c r="N2676" t="s">
        <v>14</v>
      </c>
    </row>
    <row r="2677" spans="1:14" x14ac:dyDescent="0.35">
      <c r="A2677" s="2">
        <v>33214</v>
      </c>
      <c r="B2677">
        <v>1402.91</v>
      </c>
      <c r="C2677">
        <v>14.339</v>
      </c>
      <c r="D2677" t="s">
        <v>14</v>
      </c>
      <c r="E2677">
        <v>0.89900000000000002</v>
      </c>
      <c r="F2677">
        <v>1.72</v>
      </c>
      <c r="G2677">
        <v>1.4703599999999999</v>
      </c>
      <c r="H2677">
        <v>0.75344999999999995</v>
      </c>
      <c r="I2677">
        <v>1.3272299999999999</v>
      </c>
      <c r="J2677">
        <v>0.68010999999999999</v>
      </c>
      <c r="K2677" t="s">
        <v>14</v>
      </c>
      <c r="L2677" t="s">
        <v>14</v>
      </c>
      <c r="M2677" t="s">
        <v>14</v>
      </c>
      <c r="N2677" t="s">
        <v>14</v>
      </c>
    </row>
    <row r="2678" spans="1:14" x14ac:dyDescent="0.35">
      <c r="A2678" s="2">
        <v>33217</v>
      </c>
      <c r="B2678">
        <v>1402.91</v>
      </c>
      <c r="C2678">
        <v>14.339</v>
      </c>
      <c r="D2678" t="s">
        <v>14</v>
      </c>
      <c r="E2678">
        <v>0.89900000000000002</v>
      </c>
      <c r="F2678">
        <v>1.72</v>
      </c>
      <c r="G2678">
        <v>1.47542</v>
      </c>
      <c r="H2678">
        <v>0.75876999999999994</v>
      </c>
      <c r="I2678">
        <v>1.31792</v>
      </c>
      <c r="J2678">
        <v>0.67776999999999998</v>
      </c>
      <c r="K2678" t="s">
        <v>14</v>
      </c>
      <c r="L2678" t="s">
        <v>14</v>
      </c>
      <c r="M2678" t="s">
        <v>14</v>
      </c>
      <c r="N2678" t="s">
        <v>14</v>
      </c>
    </row>
    <row r="2679" spans="1:14" x14ac:dyDescent="0.35">
      <c r="A2679" s="2">
        <v>33218</v>
      </c>
      <c r="B2679">
        <v>1402.91</v>
      </c>
      <c r="C2679">
        <v>14.339</v>
      </c>
      <c r="D2679" t="s">
        <v>14</v>
      </c>
      <c r="E2679">
        <v>0.89900000000000002</v>
      </c>
      <c r="F2679">
        <v>1.7</v>
      </c>
      <c r="G2679">
        <v>1.4696</v>
      </c>
      <c r="H2679">
        <v>0.75771999999999995</v>
      </c>
      <c r="I2679">
        <v>1.31975</v>
      </c>
      <c r="J2679">
        <v>0.68045999999999995</v>
      </c>
      <c r="K2679" t="s">
        <v>14</v>
      </c>
      <c r="L2679" t="s">
        <v>14</v>
      </c>
      <c r="M2679" t="s">
        <v>14</v>
      </c>
      <c r="N2679" t="s">
        <v>14</v>
      </c>
    </row>
    <row r="2680" spans="1:14" x14ac:dyDescent="0.35">
      <c r="A2680" s="2">
        <v>33219</v>
      </c>
      <c r="B2680">
        <v>1402.91</v>
      </c>
      <c r="C2680">
        <v>14.339</v>
      </c>
      <c r="D2680" t="s">
        <v>14</v>
      </c>
      <c r="E2680">
        <v>0.89900000000000002</v>
      </c>
      <c r="F2680">
        <v>1.74</v>
      </c>
      <c r="G2680">
        <v>1.47058</v>
      </c>
      <c r="H2680">
        <v>0.75646999999999998</v>
      </c>
      <c r="I2680">
        <v>1.32193</v>
      </c>
      <c r="J2680">
        <v>0.68</v>
      </c>
      <c r="K2680" t="s">
        <v>14</v>
      </c>
      <c r="L2680" t="s">
        <v>14</v>
      </c>
      <c r="M2680" t="s">
        <v>14</v>
      </c>
      <c r="N2680" t="s">
        <v>14</v>
      </c>
    </row>
    <row r="2681" spans="1:14" x14ac:dyDescent="0.35">
      <c r="A2681" s="2">
        <v>33220</v>
      </c>
      <c r="B2681">
        <v>1402.91</v>
      </c>
      <c r="C2681">
        <v>14.339</v>
      </c>
      <c r="D2681" t="s">
        <v>14</v>
      </c>
      <c r="E2681">
        <v>0.89900000000000002</v>
      </c>
      <c r="F2681">
        <v>1.75</v>
      </c>
      <c r="G2681">
        <v>1.4690000000000001</v>
      </c>
      <c r="H2681">
        <v>0.75566</v>
      </c>
      <c r="I2681">
        <v>1.32334</v>
      </c>
      <c r="J2681">
        <v>0.68072999999999995</v>
      </c>
      <c r="K2681" t="s">
        <v>14</v>
      </c>
      <c r="L2681" t="s">
        <v>14</v>
      </c>
      <c r="M2681" t="s">
        <v>14</v>
      </c>
      <c r="N2681" t="s">
        <v>14</v>
      </c>
    </row>
    <row r="2682" spans="1:14" x14ac:dyDescent="0.35">
      <c r="A2682" s="2">
        <v>33221</v>
      </c>
      <c r="B2682">
        <v>1402.91</v>
      </c>
      <c r="C2682">
        <v>14.339</v>
      </c>
      <c r="D2682" t="s">
        <v>14</v>
      </c>
      <c r="E2682">
        <v>0.89900000000000002</v>
      </c>
      <c r="F2682">
        <v>1.75</v>
      </c>
      <c r="G2682">
        <v>1.4639599999999999</v>
      </c>
      <c r="H2682">
        <v>0.75480999999999998</v>
      </c>
      <c r="I2682">
        <v>1.32483</v>
      </c>
      <c r="J2682">
        <v>0.68308000000000002</v>
      </c>
      <c r="K2682" t="s">
        <v>14</v>
      </c>
      <c r="L2682" t="s">
        <v>14</v>
      </c>
      <c r="M2682" t="s">
        <v>14</v>
      </c>
      <c r="N2682" t="s">
        <v>14</v>
      </c>
    </row>
    <row r="2683" spans="1:14" x14ac:dyDescent="0.35">
      <c r="A2683" s="2">
        <v>33224</v>
      </c>
      <c r="B2683">
        <v>1402.91</v>
      </c>
      <c r="C2683">
        <v>14.339</v>
      </c>
      <c r="D2683" t="s">
        <v>14</v>
      </c>
      <c r="E2683">
        <v>0.89900000000000002</v>
      </c>
      <c r="F2683">
        <v>1.7</v>
      </c>
      <c r="G2683">
        <v>1.4603699999999999</v>
      </c>
      <c r="H2683">
        <v>0.75785000000000002</v>
      </c>
      <c r="I2683">
        <v>1.31952</v>
      </c>
      <c r="J2683">
        <v>0.68476000000000004</v>
      </c>
      <c r="K2683" t="s">
        <v>14</v>
      </c>
      <c r="L2683" t="s">
        <v>14</v>
      </c>
      <c r="M2683" t="s">
        <v>14</v>
      </c>
      <c r="N2683" t="s">
        <v>14</v>
      </c>
    </row>
    <row r="2684" spans="1:14" x14ac:dyDescent="0.35">
      <c r="A2684" s="2">
        <v>33225</v>
      </c>
      <c r="B2684">
        <v>1402.91</v>
      </c>
      <c r="C2684">
        <v>14.339</v>
      </c>
      <c r="D2684" t="s">
        <v>14</v>
      </c>
      <c r="E2684">
        <v>0.89900000000000002</v>
      </c>
      <c r="F2684">
        <v>1.7</v>
      </c>
      <c r="G2684">
        <v>1.46254</v>
      </c>
      <c r="H2684">
        <v>0.75583</v>
      </c>
      <c r="I2684">
        <v>1.32304</v>
      </c>
      <c r="J2684">
        <v>0.68374000000000001</v>
      </c>
      <c r="K2684" t="s">
        <v>14</v>
      </c>
      <c r="L2684" t="s">
        <v>14</v>
      </c>
      <c r="M2684" t="s">
        <v>14</v>
      </c>
      <c r="N2684" t="s">
        <v>14</v>
      </c>
    </row>
    <row r="2685" spans="1:14" x14ac:dyDescent="0.35">
      <c r="A2685" s="2">
        <v>33226</v>
      </c>
      <c r="B2685">
        <v>1402.91</v>
      </c>
      <c r="C2685">
        <v>14.339</v>
      </c>
      <c r="D2685" t="s">
        <v>14</v>
      </c>
      <c r="E2685">
        <v>0.89900000000000002</v>
      </c>
      <c r="F2685">
        <v>1.68</v>
      </c>
      <c r="G2685">
        <v>1.4678500000000001</v>
      </c>
      <c r="H2685">
        <v>0.75995000000000001</v>
      </c>
      <c r="I2685">
        <v>1.3158700000000001</v>
      </c>
      <c r="J2685">
        <v>0.68127000000000004</v>
      </c>
      <c r="K2685" t="s">
        <v>14</v>
      </c>
      <c r="L2685" t="s">
        <v>14</v>
      </c>
      <c r="M2685" t="s">
        <v>14</v>
      </c>
      <c r="N2685" t="s">
        <v>14</v>
      </c>
    </row>
    <row r="2686" spans="1:14" x14ac:dyDescent="0.35">
      <c r="A2686" s="2">
        <v>33227</v>
      </c>
      <c r="B2686">
        <v>1477.41</v>
      </c>
      <c r="C2686">
        <v>14.339</v>
      </c>
      <c r="D2686" t="s">
        <v>14</v>
      </c>
      <c r="E2686">
        <v>0.89900000000000002</v>
      </c>
      <c r="F2686">
        <v>1.63</v>
      </c>
      <c r="G2686">
        <v>1.4482699999999999</v>
      </c>
      <c r="H2686">
        <v>0.75924999999999998</v>
      </c>
      <c r="I2686">
        <v>1.3170900000000001</v>
      </c>
      <c r="J2686">
        <v>0.69047999999999998</v>
      </c>
      <c r="K2686" t="s">
        <v>14</v>
      </c>
      <c r="L2686" t="s">
        <v>14</v>
      </c>
      <c r="M2686" t="s">
        <v>14</v>
      </c>
      <c r="N2686" t="s">
        <v>14</v>
      </c>
    </row>
    <row r="2687" spans="1:14" x14ac:dyDescent="0.35">
      <c r="A2687" s="2">
        <v>33228</v>
      </c>
      <c r="B2687">
        <v>1477.41</v>
      </c>
      <c r="C2687">
        <v>14.339</v>
      </c>
      <c r="D2687" t="s">
        <v>14</v>
      </c>
      <c r="E2687">
        <v>0.89900000000000002</v>
      </c>
      <c r="F2687">
        <v>1.63</v>
      </c>
      <c r="G2687">
        <v>1.4231400000000001</v>
      </c>
      <c r="H2687">
        <v>0.75397999999999998</v>
      </c>
      <c r="I2687">
        <v>1.32629</v>
      </c>
      <c r="J2687">
        <v>0.70267000000000002</v>
      </c>
      <c r="K2687" t="s">
        <v>14</v>
      </c>
      <c r="L2687" t="s">
        <v>14</v>
      </c>
      <c r="M2687" t="s">
        <v>14</v>
      </c>
      <c r="N2687" t="s">
        <v>14</v>
      </c>
    </row>
    <row r="2688" spans="1:14" x14ac:dyDescent="0.35">
      <c r="A2688" s="2">
        <v>33231</v>
      </c>
      <c r="B2688">
        <v>1477.41</v>
      </c>
      <c r="C2688">
        <v>14.339</v>
      </c>
      <c r="D2688" t="s">
        <v>14</v>
      </c>
      <c r="E2688">
        <v>0.89900000000000002</v>
      </c>
      <c r="F2688">
        <v>1.63</v>
      </c>
      <c r="G2688">
        <v>1.41568</v>
      </c>
      <c r="H2688">
        <v>0.75502999999999998</v>
      </c>
      <c r="I2688">
        <v>1.3244499999999999</v>
      </c>
      <c r="J2688">
        <v>0.70637000000000005</v>
      </c>
      <c r="K2688" t="s">
        <v>14</v>
      </c>
      <c r="L2688" t="s">
        <v>14</v>
      </c>
      <c r="M2688" t="s">
        <v>14</v>
      </c>
      <c r="N2688" t="s">
        <v>14</v>
      </c>
    </row>
    <row r="2689" spans="1:14" x14ac:dyDescent="0.35">
      <c r="A2689" s="2">
        <v>33232</v>
      </c>
      <c r="B2689">
        <v>1477.41</v>
      </c>
      <c r="C2689">
        <v>14.339</v>
      </c>
      <c r="D2689" t="s">
        <v>14</v>
      </c>
      <c r="E2689">
        <v>0.89900000000000002</v>
      </c>
      <c r="F2689">
        <v>1.63</v>
      </c>
      <c r="G2689">
        <v>1.41568</v>
      </c>
      <c r="H2689">
        <v>0.75502999999999998</v>
      </c>
      <c r="I2689">
        <v>1.3244499999999999</v>
      </c>
      <c r="J2689">
        <v>0.70637000000000005</v>
      </c>
      <c r="K2689" t="s">
        <v>14</v>
      </c>
      <c r="L2689" t="s">
        <v>14</v>
      </c>
      <c r="M2689" t="s">
        <v>14</v>
      </c>
      <c r="N2689" t="s">
        <v>14</v>
      </c>
    </row>
    <row r="2690" spans="1:14" x14ac:dyDescent="0.35">
      <c r="A2690" s="2">
        <v>33233</v>
      </c>
      <c r="B2690">
        <v>1477.41</v>
      </c>
      <c r="C2690">
        <v>14.339</v>
      </c>
      <c r="D2690" t="s">
        <v>14</v>
      </c>
      <c r="E2690">
        <v>0.89900000000000002</v>
      </c>
      <c r="F2690">
        <v>1.63</v>
      </c>
      <c r="G2690">
        <v>1.41568</v>
      </c>
      <c r="H2690">
        <v>0.75502999999999998</v>
      </c>
      <c r="I2690">
        <v>1.3244499999999999</v>
      </c>
      <c r="J2690">
        <v>0.70637000000000005</v>
      </c>
      <c r="K2690" t="s">
        <v>14</v>
      </c>
      <c r="L2690" t="s">
        <v>14</v>
      </c>
      <c r="M2690" t="s">
        <v>14</v>
      </c>
      <c r="N2690" t="s">
        <v>14</v>
      </c>
    </row>
    <row r="2691" spans="1:14" x14ac:dyDescent="0.35">
      <c r="A2691" s="2">
        <v>33234</v>
      </c>
      <c r="B2691">
        <v>1477.41</v>
      </c>
      <c r="C2691">
        <v>14.339</v>
      </c>
      <c r="D2691" t="s">
        <v>14</v>
      </c>
      <c r="E2691">
        <v>0.89900000000000002</v>
      </c>
      <c r="F2691">
        <v>1.64</v>
      </c>
      <c r="G2691">
        <v>1.42048</v>
      </c>
      <c r="H2691">
        <v>0.75197000000000003</v>
      </c>
      <c r="I2691">
        <v>1.3298300000000001</v>
      </c>
      <c r="J2691">
        <v>0.70399</v>
      </c>
      <c r="K2691" t="s">
        <v>14</v>
      </c>
      <c r="L2691" t="s">
        <v>14</v>
      </c>
      <c r="M2691" t="s">
        <v>14</v>
      </c>
      <c r="N2691" t="s">
        <v>14</v>
      </c>
    </row>
    <row r="2692" spans="1:14" x14ac:dyDescent="0.35">
      <c r="A2692" s="2">
        <v>33235</v>
      </c>
      <c r="B2692">
        <v>1477.41</v>
      </c>
      <c r="C2692">
        <v>14.339</v>
      </c>
      <c r="D2692" t="s">
        <v>14</v>
      </c>
      <c r="E2692">
        <v>0.89900000000000002</v>
      </c>
      <c r="F2692">
        <v>1.61</v>
      </c>
      <c r="G2692">
        <v>1.45095</v>
      </c>
      <c r="H2692">
        <v>0.75492000000000004</v>
      </c>
      <c r="I2692">
        <v>1.3246500000000001</v>
      </c>
      <c r="J2692">
        <v>0.68920000000000003</v>
      </c>
      <c r="K2692" t="s">
        <v>14</v>
      </c>
      <c r="L2692" t="s">
        <v>14</v>
      </c>
      <c r="M2692" t="s">
        <v>14</v>
      </c>
      <c r="N2692" t="s">
        <v>14</v>
      </c>
    </row>
    <row r="2693" spans="1:14" x14ac:dyDescent="0.35">
      <c r="A2693" s="2">
        <v>33238</v>
      </c>
      <c r="B2693">
        <v>1477.41</v>
      </c>
      <c r="C2693">
        <v>14.339</v>
      </c>
      <c r="D2693" t="s">
        <v>14</v>
      </c>
      <c r="E2693">
        <v>0.89900000000000002</v>
      </c>
      <c r="F2693">
        <v>1.61</v>
      </c>
      <c r="G2693">
        <v>1.45366</v>
      </c>
      <c r="H2693">
        <v>0.75319000000000003</v>
      </c>
      <c r="I2693">
        <v>1.32768</v>
      </c>
      <c r="J2693">
        <v>0.68791999999999998</v>
      </c>
      <c r="K2693" t="s">
        <v>14</v>
      </c>
      <c r="L2693" t="s">
        <v>14</v>
      </c>
      <c r="M2693" t="s">
        <v>14</v>
      </c>
      <c r="N2693" t="s">
        <v>14</v>
      </c>
    </row>
    <row r="2694" spans="1:14" x14ac:dyDescent="0.35">
      <c r="A2694" s="2">
        <v>33239</v>
      </c>
      <c r="B2694">
        <v>1477.41</v>
      </c>
      <c r="C2694">
        <v>14.523999999999999</v>
      </c>
      <c r="D2694">
        <v>1.861</v>
      </c>
      <c r="E2694">
        <v>1.169</v>
      </c>
      <c r="F2694">
        <v>1.59</v>
      </c>
      <c r="G2694">
        <v>1.45366</v>
      </c>
      <c r="H2694">
        <v>0.75319000000000003</v>
      </c>
      <c r="I2694">
        <v>1.32768</v>
      </c>
      <c r="J2694">
        <v>0.68791999999999998</v>
      </c>
      <c r="K2694" t="s">
        <v>14</v>
      </c>
      <c r="L2694" t="s">
        <v>14</v>
      </c>
      <c r="M2694" t="s">
        <v>14</v>
      </c>
      <c r="N2694" t="s">
        <v>14</v>
      </c>
    </row>
    <row r="2695" spans="1:14" x14ac:dyDescent="0.35">
      <c r="A2695" s="2">
        <v>33240</v>
      </c>
      <c r="B2695">
        <v>1477.41</v>
      </c>
      <c r="C2695">
        <v>14.523999999999999</v>
      </c>
      <c r="D2695">
        <v>1.861</v>
      </c>
      <c r="E2695">
        <v>1.169</v>
      </c>
      <c r="F2695">
        <v>1.56</v>
      </c>
      <c r="G2695">
        <v>1.44316</v>
      </c>
      <c r="H2695">
        <v>0.74294000000000004</v>
      </c>
      <c r="I2695">
        <v>1.3460099999999999</v>
      </c>
      <c r="J2695">
        <v>0.69293000000000005</v>
      </c>
      <c r="K2695" t="s">
        <v>14</v>
      </c>
      <c r="L2695" t="s">
        <v>14</v>
      </c>
      <c r="M2695" t="s">
        <v>14</v>
      </c>
      <c r="N2695" t="s">
        <v>14</v>
      </c>
    </row>
    <row r="2696" spans="1:14" x14ac:dyDescent="0.35">
      <c r="A2696" s="2">
        <v>33241</v>
      </c>
      <c r="B2696">
        <v>1477.41</v>
      </c>
      <c r="C2696">
        <v>14.523999999999999</v>
      </c>
      <c r="D2696">
        <v>1.861</v>
      </c>
      <c r="E2696">
        <v>1.169</v>
      </c>
      <c r="F2696">
        <v>1.56</v>
      </c>
      <c r="G2696">
        <v>1.44215</v>
      </c>
      <c r="H2696">
        <v>0.74089000000000005</v>
      </c>
      <c r="I2696">
        <v>1.34972</v>
      </c>
      <c r="J2696">
        <v>0.69340999999999997</v>
      </c>
      <c r="K2696" t="s">
        <v>14</v>
      </c>
      <c r="L2696" t="s">
        <v>14</v>
      </c>
      <c r="M2696" t="s">
        <v>14</v>
      </c>
      <c r="N2696" t="s">
        <v>14</v>
      </c>
    </row>
    <row r="2697" spans="1:14" x14ac:dyDescent="0.35">
      <c r="A2697" s="2">
        <v>33242</v>
      </c>
      <c r="B2697">
        <v>1477.41</v>
      </c>
      <c r="C2697">
        <v>14.523999999999999</v>
      </c>
      <c r="D2697">
        <v>1.861</v>
      </c>
      <c r="E2697">
        <v>1.169</v>
      </c>
      <c r="F2697">
        <v>1.59</v>
      </c>
      <c r="G2697">
        <v>1.4305000000000001</v>
      </c>
      <c r="H2697">
        <v>0.73985000000000001</v>
      </c>
      <c r="I2697">
        <v>1.35162</v>
      </c>
      <c r="J2697">
        <v>0.69906000000000001</v>
      </c>
      <c r="K2697" t="s">
        <v>14</v>
      </c>
      <c r="L2697" t="s">
        <v>14</v>
      </c>
      <c r="M2697" t="s">
        <v>14</v>
      </c>
      <c r="N2697" t="s">
        <v>14</v>
      </c>
    </row>
    <row r="2698" spans="1:14" x14ac:dyDescent="0.35">
      <c r="A2698" s="2">
        <v>33245</v>
      </c>
      <c r="B2698">
        <v>1477.41</v>
      </c>
      <c r="C2698">
        <v>14.523999999999999</v>
      </c>
      <c r="D2698">
        <v>1.861</v>
      </c>
      <c r="E2698">
        <v>1.169</v>
      </c>
      <c r="F2698">
        <v>1.55</v>
      </c>
      <c r="G2698">
        <v>1.4062399999999999</v>
      </c>
      <c r="H2698">
        <v>0.73780000000000001</v>
      </c>
      <c r="I2698">
        <v>1.35538</v>
      </c>
      <c r="J2698">
        <v>0.71111000000000002</v>
      </c>
      <c r="K2698" t="s">
        <v>14</v>
      </c>
      <c r="L2698" t="s">
        <v>14</v>
      </c>
      <c r="M2698" t="s">
        <v>14</v>
      </c>
      <c r="N2698" t="s">
        <v>14</v>
      </c>
    </row>
    <row r="2699" spans="1:14" x14ac:dyDescent="0.35">
      <c r="A2699" s="2">
        <v>33246</v>
      </c>
      <c r="B2699">
        <v>1477.41</v>
      </c>
      <c r="C2699">
        <v>14.523999999999999</v>
      </c>
      <c r="D2699">
        <v>1.861</v>
      </c>
      <c r="E2699">
        <v>1.169</v>
      </c>
      <c r="F2699">
        <v>1.54</v>
      </c>
      <c r="G2699">
        <v>1.40724</v>
      </c>
      <c r="H2699">
        <v>0.73831999999999998</v>
      </c>
      <c r="I2699">
        <v>1.35442</v>
      </c>
      <c r="J2699">
        <v>0.71060999999999996</v>
      </c>
      <c r="K2699" t="s">
        <v>14</v>
      </c>
      <c r="L2699" t="s">
        <v>14</v>
      </c>
      <c r="M2699" t="s">
        <v>14</v>
      </c>
      <c r="N2699" t="s">
        <v>14</v>
      </c>
    </row>
    <row r="2700" spans="1:14" x14ac:dyDescent="0.35">
      <c r="A2700" s="2">
        <v>33247</v>
      </c>
      <c r="B2700">
        <v>1477.41</v>
      </c>
      <c r="C2700">
        <v>14.523999999999999</v>
      </c>
      <c r="D2700">
        <v>1.861</v>
      </c>
      <c r="E2700">
        <v>1.169</v>
      </c>
      <c r="F2700">
        <v>1.58</v>
      </c>
      <c r="G2700">
        <v>1.4242600000000001</v>
      </c>
      <c r="H2700">
        <v>0.73929999999999996</v>
      </c>
      <c r="I2700">
        <v>1.35263</v>
      </c>
      <c r="J2700">
        <v>0.70211999999999997</v>
      </c>
      <c r="K2700" t="s">
        <v>14</v>
      </c>
      <c r="L2700" t="s">
        <v>14</v>
      </c>
      <c r="M2700" t="s">
        <v>14</v>
      </c>
      <c r="N2700" t="s">
        <v>14</v>
      </c>
    </row>
    <row r="2701" spans="1:14" x14ac:dyDescent="0.35">
      <c r="A2701" s="2">
        <v>33248</v>
      </c>
      <c r="B2701">
        <v>1477.41</v>
      </c>
      <c r="C2701">
        <v>14.523999999999999</v>
      </c>
      <c r="D2701">
        <v>1.861</v>
      </c>
      <c r="E2701">
        <v>1.169</v>
      </c>
      <c r="F2701">
        <v>1.57</v>
      </c>
      <c r="G2701">
        <v>1.4074199999999999</v>
      </c>
      <c r="H2701">
        <v>0.73841999999999997</v>
      </c>
      <c r="I2701">
        <v>1.35425</v>
      </c>
      <c r="J2701">
        <v>0.71052000000000004</v>
      </c>
      <c r="K2701" t="s">
        <v>14</v>
      </c>
      <c r="L2701" t="s">
        <v>14</v>
      </c>
      <c r="M2701" t="s">
        <v>14</v>
      </c>
      <c r="N2701" t="s">
        <v>14</v>
      </c>
    </row>
    <row r="2702" spans="1:14" x14ac:dyDescent="0.35">
      <c r="A2702" s="2">
        <v>33249</v>
      </c>
      <c r="B2702">
        <v>1477.41</v>
      </c>
      <c r="C2702">
        <v>14.523999999999999</v>
      </c>
      <c r="D2702">
        <v>1.861</v>
      </c>
      <c r="E2702">
        <v>1.169</v>
      </c>
      <c r="F2702">
        <v>1.57</v>
      </c>
      <c r="G2702">
        <v>1.40696</v>
      </c>
      <c r="H2702">
        <v>0.73778999999999995</v>
      </c>
      <c r="I2702">
        <v>1.35541</v>
      </c>
      <c r="J2702">
        <v>0.71074999999999999</v>
      </c>
      <c r="K2702" t="s">
        <v>14</v>
      </c>
      <c r="L2702" t="s">
        <v>14</v>
      </c>
      <c r="M2702" t="s">
        <v>14</v>
      </c>
      <c r="N2702" t="s">
        <v>14</v>
      </c>
    </row>
    <row r="2703" spans="1:14" x14ac:dyDescent="0.35">
      <c r="A2703" s="2">
        <v>33252</v>
      </c>
      <c r="B2703">
        <v>1477.41</v>
      </c>
      <c r="C2703">
        <v>14.523999999999999</v>
      </c>
      <c r="D2703">
        <v>1.861</v>
      </c>
      <c r="E2703">
        <v>1.169</v>
      </c>
      <c r="F2703">
        <v>1.49</v>
      </c>
      <c r="G2703">
        <v>1.3970499999999999</v>
      </c>
      <c r="H2703">
        <v>0.73336000000000001</v>
      </c>
      <c r="I2703">
        <v>1.36358</v>
      </c>
      <c r="J2703">
        <v>0.71579000000000004</v>
      </c>
      <c r="K2703" t="s">
        <v>14</v>
      </c>
      <c r="L2703" t="s">
        <v>14</v>
      </c>
      <c r="M2703" t="s">
        <v>14</v>
      </c>
      <c r="N2703" t="s">
        <v>14</v>
      </c>
    </row>
    <row r="2704" spans="1:14" x14ac:dyDescent="0.35">
      <c r="A2704" s="2">
        <v>33253</v>
      </c>
      <c r="B2704">
        <v>1477.41</v>
      </c>
      <c r="C2704">
        <v>14.523999999999999</v>
      </c>
      <c r="D2704">
        <v>1.861</v>
      </c>
      <c r="E2704">
        <v>1.169</v>
      </c>
      <c r="F2704">
        <v>1.51</v>
      </c>
      <c r="G2704">
        <v>1.39558</v>
      </c>
      <c r="H2704">
        <v>0.73277999999999999</v>
      </c>
      <c r="I2704">
        <v>1.36467</v>
      </c>
      <c r="J2704">
        <v>0.71655000000000002</v>
      </c>
      <c r="K2704" t="s">
        <v>14</v>
      </c>
      <c r="L2704" t="s">
        <v>14</v>
      </c>
      <c r="M2704" t="s">
        <v>14</v>
      </c>
      <c r="N2704" t="s">
        <v>14</v>
      </c>
    </row>
    <row r="2705" spans="1:14" x14ac:dyDescent="0.35">
      <c r="A2705" s="2">
        <v>33254</v>
      </c>
      <c r="B2705">
        <v>1477.41</v>
      </c>
      <c r="C2705">
        <v>14.523999999999999</v>
      </c>
      <c r="D2705">
        <v>1.861</v>
      </c>
      <c r="E2705">
        <v>1.169</v>
      </c>
      <c r="F2705">
        <v>1.51</v>
      </c>
      <c r="G2705">
        <v>1.3950199999999999</v>
      </c>
      <c r="H2705">
        <v>0.73268</v>
      </c>
      <c r="I2705">
        <v>1.3648499999999999</v>
      </c>
      <c r="J2705">
        <v>0.71682999999999997</v>
      </c>
      <c r="K2705" t="s">
        <v>14</v>
      </c>
      <c r="L2705" t="s">
        <v>14</v>
      </c>
      <c r="M2705" t="s">
        <v>14</v>
      </c>
      <c r="N2705" t="s">
        <v>14</v>
      </c>
    </row>
    <row r="2706" spans="1:14" x14ac:dyDescent="0.35">
      <c r="A2706" s="2">
        <v>33255</v>
      </c>
      <c r="B2706">
        <v>1325.62</v>
      </c>
      <c r="C2706">
        <v>14.523999999999999</v>
      </c>
      <c r="D2706">
        <v>1.861</v>
      </c>
      <c r="E2706">
        <v>1.169</v>
      </c>
      <c r="F2706">
        <v>1.62</v>
      </c>
      <c r="G2706">
        <v>1.42458</v>
      </c>
      <c r="H2706">
        <v>0.74061999999999995</v>
      </c>
      <c r="I2706">
        <v>1.35022</v>
      </c>
      <c r="J2706">
        <v>0.70196000000000003</v>
      </c>
      <c r="K2706" t="s">
        <v>14</v>
      </c>
      <c r="L2706" t="s">
        <v>14</v>
      </c>
      <c r="M2706" t="s">
        <v>14</v>
      </c>
      <c r="N2706" t="s">
        <v>14</v>
      </c>
    </row>
    <row r="2707" spans="1:14" x14ac:dyDescent="0.35">
      <c r="A2707" s="2">
        <v>33256</v>
      </c>
      <c r="B2707">
        <v>1325.62</v>
      </c>
      <c r="C2707">
        <v>14.523999999999999</v>
      </c>
      <c r="D2707">
        <v>1.861</v>
      </c>
      <c r="E2707">
        <v>1.169</v>
      </c>
      <c r="F2707">
        <v>1.6</v>
      </c>
      <c r="G2707">
        <v>1.4351400000000001</v>
      </c>
      <c r="H2707">
        <v>0.73899999999999999</v>
      </c>
      <c r="I2707">
        <v>1.35317</v>
      </c>
      <c r="J2707">
        <v>0.69679000000000002</v>
      </c>
      <c r="K2707" t="s">
        <v>14</v>
      </c>
      <c r="L2707" t="s">
        <v>14</v>
      </c>
      <c r="M2707" t="s">
        <v>14</v>
      </c>
      <c r="N2707" t="s">
        <v>14</v>
      </c>
    </row>
    <row r="2708" spans="1:14" x14ac:dyDescent="0.35">
      <c r="A2708" s="2">
        <v>33259</v>
      </c>
      <c r="B2708">
        <v>1325.62</v>
      </c>
      <c r="C2708">
        <v>14.523999999999999</v>
      </c>
      <c r="D2708">
        <v>1.861</v>
      </c>
      <c r="E2708">
        <v>1.169</v>
      </c>
      <c r="F2708">
        <v>1.59</v>
      </c>
      <c r="G2708">
        <v>1.4446600000000001</v>
      </c>
      <c r="H2708">
        <v>0.73951999999999996</v>
      </c>
      <c r="I2708">
        <v>1.35222</v>
      </c>
      <c r="J2708">
        <v>0.69220000000000004</v>
      </c>
      <c r="K2708" t="s">
        <v>14</v>
      </c>
      <c r="L2708" t="s">
        <v>14</v>
      </c>
      <c r="M2708" t="s">
        <v>14</v>
      </c>
      <c r="N2708" t="s">
        <v>14</v>
      </c>
    </row>
    <row r="2709" spans="1:14" x14ac:dyDescent="0.35">
      <c r="A2709" s="2">
        <v>33260</v>
      </c>
      <c r="B2709">
        <v>1325.62</v>
      </c>
      <c r="C2709">
        <v>14.523999999999999</v>
      </c>
      <c r="D2709">
        <v>1.861</v>
      </c>
      <c r="E2709">
        <v>1.169</v>
      </c>
      <c r="F2709">
        <v>1.58</v>
      </c>
      <c r="G2709">
        <v>1.4425399999999999</v>
      </c>
      <c r="H2709">
        <v>0.74033000000000004</v>
      </c>
      <c r="I2709">
        <v>1.3507400000000001</v>
      </c>
      <c r="J2709">
        <v>0.69321999999999995</v>
      </c>
      <c r="K2709" t="s">
        <v>14</v>
      </c>
      <c r="L2709" t="s">
        <v>14</v>
      </c>
      <c r="M2709" t="s">
        <v>14</v>
      </c>
      <c r="N2709" t="s">
        <v>14</v>
      </c>
    </row>
    <row r="2710" spans="1:14" x14ac:dyDescent="0.35">
      <c r="A2710" s="2">
        <v>33261</v>
      </c>
      <c r="B2710">
        <v>1325.62</v>
      </c>
      <c r="C2710">
        <v>14.523999999999999</v>
      </c>
      <c r="D2710">
        <v>1.861</v>
      </c>
      <c r="E2710">
        <v>1.169</v>
      </c>
      <c r="F2710">
        <v>1.56</v>
      </c>
      <c r="G2710">
        <v>1.44814</v>
      </c>
      <c r="H2710">
        <v>0.74073999999999995</v>
      </c>
      <c r="I2710">
        <v>1.3500099999999999</v>
      </c>
      <c r="J2710">
        <v>0.69054000000000004</v>
      </c>
      <c r="K2710" t="s">
        <v>14</v>
      </c>
      <c r="L2710" t="s">
        <v>14</v>
      </c>
      <c r="M2710" t="s">
        <v>14</v>
      </c>
      <c r="N2710" t="s">
        <v>14</v>
      </c>
    </row>
    <row r="2711" spans="1:14" x14ac:dyDescent="0.35">
      <c r="A2711" s="2">
        <v>33262</v>
      </c>
      <c r="B2711">
        <v>1325.62</v>
      </c>
      <c r="C2711">
        <v>14.523999999999999</v>
      </c>
      <c r="D2711">
        <v>1.861</v>
      </c>
      <c r="E2711">
        <v>1.169</v>
      </c>
      <c r="F2711">
        <v>1.58</v>
      </c>
      <c r="G2711">
        <v>1.4509000000000001</v>
      </c>
      <c r="H2711">
        <v>0.74024999999999996</v>
      </c>
      <c r="I2711">
        <v>1.3508899999999999</v>
      </c>
      <c r="J2711">
        <v>0.68923000000000001</v>
      </c>
      <c r="K2711" t="s">
        <v>14</v>
      </c>
      <c r="L2711" t="s">
        <v>14</v>
      </c>
      <c r="M2711" t="s">
        <v>14</v>
      </c>
      <c r="N2711" t="s">
        <v>14</v>
      </c>
    </row>
    <row r="2712" spans="1:14" x14ac:dyDescent="0.35">
      <c r="A2712" s="2">
        <v>33263</v>
      </c>
      <c r="B2712">
        <v>1325.62</v>
      </c>
      <c r="C2712">
        <v>14.523999999999999</v>
      </c>
      <c r="D2712">
        <v>1.861</v>
      </c>
      <c r="E2712">
        <v>1.169</v>
      </c>
      <c r="F2712">
        <v>1.58</v>
      </c>
      <c r="G2712">
        <v>1.4470000000000001</v>
      </c>
      <c r="H2712">
        <v>0.73921000000000003</v>
      </c>
      <c r="I2712">
        <v>1.3528</v>
      </c>
      <c r="J2712">
        <v>0.69108000000000003</v>
      </c>
      <c r="K2712" t="s">
        <v>14</v>
      </c>
      <c r="L2712" t="s">
        <v>14</v>
      </c>
      <c r="M2712" t="s">
        <v>14</v>
      </c>
      <c r="N2712" t="s">
        <v>14</v>
      </c>
    </row>
    <row r="2713" spans="1:14" x14ac:dyDescent="0.35">
      <c r="A2713" s="2">
        <v>33266</v>
      </c>
      <c r="B2713">
        <v>1325.62</v>
      </c>
      <c r="C2713">
        <v>14.523999999999999</v>
      </c>
      <c r="D2713">
        <v>1.861</v>
      </c>
      <c r="E2713">
        <v>1.169</v>
      </c>
      <c r="F2713">
        <v>1.58</v>
      </c>
      <c r="G2713">
        <v>1.4492799999999999</v>
      </c>
      <c r="H2713">
        <v>0.73755000000000004</v>
      </c>
      <c r="I2713">
        <v>1.3558399999999999</v>
      </c>
      <c r="J2713">
        <v>0.69</v>
      </c>
      <c r="K2713" t="s">
        <v>14</v>
      </c>
      <c r="L2713" t="s">
        <v>14</v>
      </c>
      <c r="M2713" t="s">
        <v>14</v>
      </c>
      <c r="N2713" t="s">
        <v>14</v>
      </c>
    </row>
    <row r="2714" spans="1:14" x14ac:dyDescent="0.35">
      <c r="A2714" s="2">
        <v>33267</v>
      </c>
      <c r="B2714">
        <v>1325.62</v>
      </c>
      <c r="C2714">
        <v>14.523999999999999</v>
      </c>
      <c r="D2714">
        <v>1.861</v>
      </c>
      <c r="E2714">
        <v>1.169</v>
      </c>
      <c r="F2714">
        <v>1.58</v>
      </c>
      <c r="G2714">
        <v>1.4515899999999999</v>
      </c>
      <c r="H2714">
        <v>0.73704000000000003</v>
      </c>
      <c r="I2714">
        <v>1.3567899999999999</v>
      </c>
      <c r="J2714">
        <v>0.68889999999999996</v>
      </c>
      <c r="K2714" t="s">
        <v>14</v>
      </c>
      <c r="L2714" t="s">
        <v>14</v>
      </c>
      <c r="M2714" t="s">
        <v>14</v>
      </c>
      <c r="N2714" t="s">
        <v>14</v>
      </c>
    </row>
    <row r="2715" spans="1:14" x14ac:dyDescent="0.35">
      <c r="A2715" s="2">
        <v>33268</v>
      </c>
      <c r="B2715">
        <v>1325.62</v>
      </c>
      <c r="C2715">
        <v>14.523999999999999</v>
      </c>
      <c r="D2715">
        <v>1.861</v>
      </c>
      <c r="E2715">
        <v>1.169</v>
      </c>
      <c r="F2715">
        <v>1.6</v>
      </c>
      <c r="G2715">
        <v>1.4479500000000001</v>
      </c>
      <c r="H2715">
        <v>0.73836999999999997</v>
      </c>
      <c r="I2715">
        <v>1.35433</v>
      </c>
      <c r="J2715">
        <v>0.69062999999999997</v>
      </c>
      <c r="K2715" t="s">
        <v>14</v>
      </c>
      <c r="L2715" t="s">
        <v>14</v>
      </c>
      <c r="M2715" t="s">
        <v>14</v>
      </c>
      <c r="N2715" t="s">
        <v>14</v>
      </c>
    </row>
    <row r="2716" spans="1:14" x14ac:dyDescent="0.35">
      <c r="A2716" s="2">
        <v>33269</v>
      </c>
      <c r="B2716">
        <v>1325.62</v>
      </c>
      <c r="C2716">
        <v>14.523999999999999</v>
      </c>
      <c r="D2716">
        <v>1.861</v>
      </c>
      <c r="E2716">
        <v>1.169</v>
      </c>
      <c r="F2716">
        <v>1.64</v>
      </c>
      <c r="G2716">
        <v>1.4578500000000001</v>
      </c>
      <c r="H2716">
        <v>0.74190999999999996</v>
      </c>
      <c r="I2716">
        <v>1.3478699999999999</v>
      </c>
      <c r="J2716">
        <v>0.68593999999999999</v>
      </c>
      <c r="K2716" t="s">
        <v>14</v>
      </c>
      <c r="L2716" t="s">
        <v>14</v>
      </c>
      <c r="M2716" t="s">
        <v>14</v>
      </c>
      <c r="N2716" t="s">
        <v>14</v>
      </c>
    </row>
    <row r="2717" spans="1:14" x14ac:dyDescent="0.35">
      <c r="A2717" s="2">
        <v>33270</v>
      </c>
      <c r="B2717">
        <v>1325.62</v>
      </c>
      <c r="C2717">
        <v>14.523999999999999</v>
      </c>
      <c r="D2717">
        <v>1.861</v>
      </c>
      <c r="E2717">
        <v>1.169</v>
      </c>
      <c r="F2717">
        <v>1.63</v>
      </c>
      <c r="G2717">
        <v>1.46929</v>
      </c>
      <c r="H2717">
        <v>0.74338000000000004</v>
      </c>
      <c r="I2717">
        <v>1.34521</v>
      </c>
      <c r="J2717">
        <v>0.68059999999999998</v>
      </c>
      <c r="K2717" t="s">
        <v>14</v>
      </c>
      <c r="L2717" t="s">
        <v>14</v>
      </c>
      <c r="M2717" t="s">
        <v>14</v>
      </c>
      <c r="N2717" t="s">
        <v>14</v>
      </c>
    </row>
    <row r="2718" spans="1:14" x14ac:dyDescent="0.35">
      <c r="A2718" s="2">
        <v>33273</v>
      </c>
      <c r="B2718">
        <v>1325.62</v>
      </c>
      <c r="C2718">
        <v>14.523999999999999</v>
      </c>
      <c r="D2718">
        <v>1.861</v>
      </c>
      <c r="E2718">
        <v>1.169</v>
      </c>
      <c r="F2718">
        <v>1.64</v>
      </c>
      <c r="G2718">
        <v>1.47062</v>
      </c>
      <c r="H2718">
        <v>0.74367000000000005</v>
      </c>
      <c r="I2718">
        <v>1.34467</v>
      </c>
      <c r="J2718">
        <v>0.67998999999999998</v>
      </c>
      <c r="K2718" t="s">
        <v>14</v>
      </c>
      <c r="L2718" t="s">
        <v>14</v>
      </c>
      <c r="M2718" t="s">
        <v>14</v>
      </c>
      <c r="N2718" t="s">
        <v>14</v>
      </c>
    </row>
    <row r="2719" spans="1:14" x14ac:dyDescent="0.35">
      <c r="A2719" s="2">
        <v>33274</v>
      </c>
      <c r="B2719">
        <v>1325.62</v>
      </c>
      <c r="C2719">
        <v>14.523999999999999</v>
      </c>
      <c r="D2719">
        <v>1.861</v>
      </c>
      <c r="E2719">
        <v>1.169</v>
      </c>
      <c r="F2719">
        <v>1.64</v>
      </c>
      <c r="G2719">
        <v>1.47384</v>
      </c>
      <c r="H2719">
        <v>0.74304999999999999</v>
      </c>
      <c r="I2719">
        <v>1.3458000000000001</v>
      </c>
      <c r="J2719">
        <v>0.67849999999999999</v>
      </c>
      <c r="K2719" t="s">
        <v>14</v>
      </c>
      <c r="L2719" t="s">
        <v>14</v>
      </c>
      <c r="M2719" t="s">
        <v>14</v>
      </c>
      <c r="N2719" t="s">
        <v>14</v>
      </c>
    </row>
    <row r="2720" spans="1:14" x14ac:dyDescent="0.35">
      <c r="A2720" s="2">
        <v>33275</v>
      </c>
      <c r="B2720">
        <v>1325.62</v>
      </c>
      <c r="C2720">
        <v>14.523999999999999</v>
      </c>
      <c r="D2720">
        <v>1.861</v>
      </c>
      <c r="E2720">
        <v>1.169</v>
      </c>
      <c r="F2720">
        <v>1.63</v>
      </c>
      <c r="G2720">
        <v>1.4853099999999999</v>
      </c>
      <c r="H2720">
        <v>0.74265000000000003</v>
      </c>
      <c r="I2720">
        <v>1.3465199999999999</v>
      </c>
      <c r="J2720">
        <v>0.67325999999999997</v>
      </c>
      <c r="K2720" t="s">
        <v>14</v>
      </c>
      <c r="L2720" t="s">
        <v>14</v>
      </c>
      <c r="M2720" t="s">
        <v>14</v>
      </c>
      <c r="N2720" t="s">
        <v>14</v>
      </c>
    </row>
    <row r="2721" spans="1:14" x14ac:dyDescent="0.35">
      <c r="A2721" s="2">
        <v>33276</v>
      </c>
      <c r="B2721">
        <v>1325.62</v>
      </c>
      <c r="C2721">
        <v>14.523999999999999</v>
      </c>
      <c r="D2721">
        <v>1.861</v>
      </c>
      <c r="E2721">
        <v>1.169</v>
      </c>
      <c r="F2721">
        <v>1.64</v>
      </c>
      <c r="G2721">
        <v>1.48532</v>
      </c>
      <c r="H2721">
        <v>0.74377000000000004</v>
      </c>
      <c r="I2721">
        <v>1.34449</v>
      </c>
      <c r="J2721">
        <v>0.67325999999999997</v>
      </c>
      <c r="K2721" t="s">
        <v>14</v>
      </c>
      <c r="L2721" t="s">
        <v>14</v>
      </c>
      <c r="M2721" t="s">
        <v>14</v>
      </c>
      <c r="N2721" t="s">
        <v>14</v>
      </c>
    </row>
    <row r="2722" spans="1:14" x14ac:dyDescent="0.35">
      <c r="A2722" s="2">
        <v>33277</v>
      </c>
      <c r="B2722">
        <v>1325.62</v>
      </c>
      <c r="C2722">
        <v>14.523999999999999</v>
      </c>
      <c r="D2722">
        <v>1.861</v>
      </c>
      <c r="E2722">
        <v>1.169</v>
      </c>
      <c r="F2722">
        <v>1.68</v>
      </c>
      <c r="G2722">
        <v>1.4788399999999999</v>
      </c>
      <c r="H2722">
        <v>0.74407000000000001</v>
      </c>
      <c r="I2722">
        <v>1.34395</v>
      </c>
      <c r="J2722">
        <v>0.67620000000000002</v>
      </c>
      <c r="K2722" t="s">
        <v>14</v>
      </c>
      <c r="L2722" t="s">
        <v>14</v>
      </c>
      <c r="M2722" t="s">
        <v>14</v>
      </c>
      <c r="N2722" t="s">
        <v>14</v>
      </c>
    </row>
    <row r="2723" spans="1:14" x14ac:dyDescent="0.35">
      <c r="A2723" s="2">
        <v>33280</v>
      </c>
      <c r="B2723">
        <v>1325.62</v>
      </c>
      <c r="C2723">
        <v>14.523999999999999</v>
      </c>
      <c r="D2723">
        <v>1.861</v>
      </c>
      <c r="E2723">
        <v>1.169</v>
      </c>
      <c r="F2723">
        <v>1.71</v>
      </c>
      <c r="G2723">
        <v>1.4879599999999999</v>
      </c>
      <c r="H2723">
        <v>0.74490999999999996</v>
      </c>
      <c r="I2723">
        <v>1.3424400000000001</v>
      </c>
      <c r="J2723">
        <v>0.67205999999999999</v>
      </c>
      <c r="K2723" t="s">
        <v>14</v>
      </c>
      <c r="L2723" t="s">
        <v>14</v>
      </c>
      <c r="M2723" t="s">
        <v>14</v>
      </c>
      <c r="N2723" t="s">
        <v>14</v>
      </c>
    </row>
    <row r="2724" spans="1:14" x14ac:dyDescent="0.35">
      <c r="A2724" s="2">
        <v>33281</v>
      </c>
      <c r="B2724">
        <v>1325.62</v>
      </c>
      <c r="C2724">
        <v>14.523999999999999</v>
      </c>
      <c r="D2724">
        <v>1.861</v>
      </c>
      <c r="E2724">
        <v>1.169</v>
      </c>
      <c r="F2724">
        <v>1.7</v>
      </c>
      <c r="G2724">
        <v>1.4823200000000001</v>
      </c>
      <c r="H2724">
        <v>0.74414000000000002</v>
      </c>
      <c r="I2724">
        <v>1.3438399999999999</v>
      </c>
      <c r="J2724">
        <v>0.67462</v>
      </c>
      <c r="K2724" t="s">
        <v>14</v>
      </c>
      <c r="L2724" t="s">
        <v>14</v>
      </c>
      <c r="M2724" t="s">
        <v>14</v>
      </c>
      <c r="N2724" t="s">
        <v>14</v>
      </c>
    </row>
    <row r="2725" spans="1:14" x14ac:dyDescent="0.35">
      <c r="A2725" s="2">
        <v>33282</v>
      </c>
      <c r="B2725">
        <v>1325.62</v>
      </c>
      <c r="C2725">
        <v>14.523999999999999</v>
      </c>
      <c r="D2725">
        <v>1.861</v>
      </c>
      <c r="E2725">
        <v>1.169</v>
      </c>
      <c r="F2725">
        <v>1.73</v>
      </c>
      <c r="G2725">
        <v>1.47956</v>
      </c>
      <c r="H2725">
        <v>0.74312999999999996</v>
      </c>
      <c r="I2725">
        <v>1.3456600000000001</v>
      </c>
      <c r="J2725">
        <v>0.67586999999999997</v>
      </c>
      <c r="K2725" t="s">
        <v>14</v>
      </c>
      <c r="L2725" t="s">
        <v>14</v>
      </c>
      <c r="M2725" t="s">
        <v>14</v>
      </c>
      <c r="N2725" t="s">
        <v>14</v>
      </c>
    </row>
    <row r="2726" spans="1:14" x14ac:dyDescent="0.35">
      <c r="A2726" s="2">
        <v>33283</v>
      </c>
      <c r="B2726">
        <v>1468.94</v>
      </c>
      <c r="C2726">
        <v>14.523999999999999</v>
      </c>
      <c r="D2726">
        <v>1.861</v>
      </c>
      <c r="E2726">
        <v>1.169</v>
      </c>
      <c r="F2726">
        <v>1.73</v>
      </c>
      <c r="G2726">
        <v>1.47082</v>
      </c>
      <c r="H2726">
        <v>0.74246000000000001</v>
      </c>
      <c r="I2726">
        <v>1.34687</v>
      </c>
      <c r="J2726">
        <v>0.67988999999999999</v>
      </c>
      <c r="K2726" t="s">
        <v>14</v>
      </c>
      <c r="L2726" t="s">
        <v>14</v>
      </c>
      <c r="M2726" t="s">
        <v>14</v>
      </c>
      <c r="N2726" t="s">
        <v>14</v>
      </c>
    </row>
    <row r="2727" spans="1:14" x14ac:dyDescent="0.35">
      <c r="A2727" s="2">
        <v>33284</v>
      </c>
      <c r="B2727">
        <v>1468.94</v>
      </c>
      <c r="C2727">
        <v>14.523999999999999</v>
      </c>
      <c r="D2727">
        <v>1.861</v>
      </c>
      <c r="E2727">
        <v>1.169</v>
      </c>
      <c r="F2727">
        <v>1.77</v>
      </c>
      <c r="G2727">
        <v>1.4614499999999999</v>
      </c>
      <c r="H2727">
        <v>0.74185000000000001</v>
      </c>
      <c r="I2727">
        <v>1.3479699999999999</v>
      </c>
      <c r="J2727">
        <v>0.68425000000000002</v>
      </c>
      <c r="K2727" t="s">
        <v>14</v>
      </c>
      <c r="L2727" t="s">
        <v>14</v>
      </c>
      <c r="M2727" t="s">
        <v>14</v>
      </c>
      <c r="N2727" t="s">
        <v>14</v>
      </c>
    </row>
    <row r="2728" spans="1:14" x14ac:dyDescent="0.35">
      <c r="A2728" s="2">
        <v>33287</v>
      </c>
      <c r="B2728">
        <v>1468.94</v>
      </c>
      <c r="C2728">
        <v>14.523999999999999</v>
      </c>
      <c r="D2728">
        <v>1.861</v>
      </c>
      <c r="E2728">
        <v>1.169</v>
      </c>
      <c r="F2728">
        <v>1.8</v>
      </c>
      <c r="G2728">
        <v>1.4542299999999999</v>
      </c>
      <c r="H2728">
        <v>0.74195999999999995</v>
      </c>
      <c r="I2728">
        <v>1.34779</v>
      </c>
      <c r="J2728">
        <v>0.68764999999999998</v>
      </c>
      <c r="K2728" t="s">
        <v>14</v>
      </c>
      <c r="L2728" t="s">
        <v>14</v>
      </c>
      <c r="M2728" t="s">
        <v>14</v>
      </c>
      <c r="N2728" t="s">
        <v>14</v>
      </c>
    </row>
    <row r="2729" spans="1:14" x14ac:dyDescent="0.35">
      <c r="A2729" s="2">
        <v>33288</v>
      </c>
      <c r="B2729">
        <v>1468.94</v>
      </c>
      <c r="C2729">
        <v>14.523999999999999</v>
      </c>
      <c r="D2729">
        <v>1.861</v>
      </c>
      <c r="E2729">
        <v>1.169</v>
      </c>
      <c r="F2729">
        <v>1.78</v>
      </c>
      <c r="G2729">
        <v>1.4471099999999999</v>
      </c>
      <c r="H2729">
        <v>0.74134999999999995</v>
      </c>
      <c r="I2729">
        <v>1.3489</v>
      </c>
      <c r="J2729">
        <v>0.69103000000000003</v>
      </c>
      <c r="K2729" t="s">
        <v>14</v>
      </c>
      <c r="L2729" t="s">
        <v>14</v>
      </c>
      <c r="M2729" t="s">
        <v>14</v>
      </c>
      <c r="N2729" t="s">
        <v>14</v>
      </c>
    </row>
    <row r="2730" spans="1:14" x14ac:dyDescent="0.35">
      <c r="A2730" s="2">
        <v>33289</v>
      </c>
      <c r="B2730">
        <v>1468.94</v>
      </c>
      <c r="C2730">
        <v>14.523999999999999</v>
      </c>
      <c r="D2730">
        <v>1.861</v>
      </c>
      <c r="E2730">
        <v>1.169</v>
      </c>
      <c r="F2730">
        <v>1.76</v>
      </c>
      <c r="G2730">
        <v>1.44404</v>
      </c>
      <c r="H2730">
        <v>0.74148000000000003</v>
      </c>
      <c r="I2730">
        <v>1.3486499999999999</v>
      </c>
      <c r="J2730">
        <v>0.6925</v>
      </c>
      <c r="K2730" t="s">
        <v>14</v>
      </c>
      <c r="L2730" t="s">
        <v>14</v>
      </c>
      <c r="M2730" t="s">
        <v>14</v>
      </c>
      <c r="N2730" t="s">
        <v>14</v>
      </c>
    </row>
    <row r="2731" spans="1:14" x14ac:dyDescent="0.35">
      <c r="A2731" s="2">
        <v>33290</v>
      </c>
      <c r="B2731">
        <v>1468.94</v>
      </c>
      <c r="C2731">
        <v>14.523999999999999</v>
      </c>
      <c r="D2731">
        <v>1.861</v>
      </c>
      <c r="E2731">
        <v>1.169</v>
      </c>
      <c r="F2731">
        <v>1.76</v>
      </c>
      <c r="G2731">
        <v>1.44886</v>
      </c>
      <c r="H2731">
        <v>0.74016000000000004</v>
      </c>
      <c r="I2731">
        <v>1.3510599999999999</v>
      </c>
      <c r="J2731">
        <v>0.69020000000000004</v>
      </c>
      <c r="K2731" t="s">
        <v>14</v>
      </c>
      <c r="L2731" t="s">
        <v>14</v>
      </c>
      <c r="M2731" t="s">
        <v>14</v>
      </c>
      <c r="N2731" t="s">
        <v>14</v>
      </c>
    </row>
    <row r="2732" spans="1:14" x14ac:dyDescent="0.35">
      <c r="A2732" s="2">
        <v>33291</v>
      </c>
      <c r="B2732">
        <v>1468.94</v>
      </c>
      <c r="C2732">
        <v>14.523999999999999</v>
      </c>
      <c r="D2732">
        <v>1.861</v>
      </c>
      <c r="E2732">
        <v>1.169</v>
      </c>
      <c r="F2732">
        <v>1.77</v>
      </c>
      <c r="G2732">
        <v>1.43607</v>
      </c>
      <c r="H2732">
        <v>0.73872000000000004</v>
      </c>
      <c r="I2732">
        <v>1.3536999999999999</v>
      </c>
      <c r="J2732">
        <v>0.69635000000000002</v>
      </c>
      <c r="K2732" t="s">
        <v>14</v>
      </c>
      <c r="L2732" t="s">
        <v>14</v>
      </c>
      <c r="M2732" t="s">
        <v>14</v>
      </c>
      <c r="N2732" t="s">
        <v>14</v>
      </c>
    </row>
    <row r="2733" spans="1:14" x14ac:dyDescent="0.35">
      <c r="A2733" s="2">
        <v>33294</v>
      </c>
      <c r="B2733">
        <v>1468.94</v>
      </c>
      <c r="C2733">
        <v>14.523999999999999</v>
      </c>
      <c r="D2733">
        <v>1.861</v>
      </c>
      <c r="E2733">
        <v>1.169</v>
      </c>
      <c r="F2733">
        <v>1.79</v>
      </c>
      <c r="G2733">
        <v>1.4200900000000001</v>
      </c>
      <c r="H2733">
        <v>0.73848000000000003</v>
      </c>
      <c r="I2733">
        <v>1.3541399999999999</v>
      </c>
      <c r="J2733">
        <v>0.70418000000000003</v>
      </c>
      <c r="K2733" t="s">
        <v>14</v>
      </c>
      <c r="L2733" t="s">
        <v>14</v>
      </c>
      <c r="M2733" t="s">
        <v>14</v>
      </c>
      <c r="N2733" t="s">
        <v>14</v>
      </c>
    </row>
    <row r="2734" spans="1:14" x14ac:dyDescent="0.35">
      <c r="A2734" s="2">
        <v>33295</v>
      </c>
      <c r="B2734">
        <v>1468.94</v>
      </c>
      <c r="C2734">
        <v>14.523999999999999</v>
      </c>
      <c r="D2734">
        <v>1.861</v>
      </c>
      <c r="E2734">
        <v>1.169</v>
      </c>
      <c r="F2734">
        <v>1.75</v>
      </c>
      <c r="G2734">
        <v>1.4223600000000001</v>
      </c>
      <c r="H2734">
        <v>0.74061999999999995</v>
      </c>
      <c r="I2734">
        <v>1.35022</v>
      </c>
      <c r="J2734">
        <v>0.70306000000000002</v>
      </c>
      <c r="K2734" t="s">
        <v>14</v>
      </c>
      <c r="L2734" t="s">
        <v>14</v>
      </c>
      <c r="M2734" t="s">
        <v>14</v>
      </c>
      <c r="N2734" t="s">
        <v>14</v>
      </c>
    </row>
    <row r="2735" spans="1:14" x14ac:dyDescent="0.35">
      <c r="A2735" s="2">
        <v>33296</v>
      </c>
      <c r="B2735">
        <v>1468.94</v>
      </c>
      <c r="C2735">
        <v>14.523999999999999</v>
      </c>
      <c r="D2735">
        <v>1.861</v>
      </c>
      <c r="E2735">
        <v>1.169</v>
      </c>
      <c r="F2735">
        <v>1.75</v>
      </c>
      <c r="G2735">
        <v>1.4213499999999999</v>
      </c>
      <c r="H2735">
        <v>0.74143999999999999</v>
      </c>
      <c r="I2735">
        <v>1.3487199999999999</v>
      </c>
      <c r="J2735">
        <v>0.70355999999999996</v>
      </c>
      <c r="K2735" t="s">
        <v>14</v>
      </c>
      <c r="L2735" t="s">
        <v>14</v>
      </c>
      <c r="M2735" t="s">
        <v>14</v>
      </c>
      <c r="N2735" t="s">
        <v>14</v>
      </c>
    </row>
    <row r="2736" spans="1:14" x14ac:dyDescent="0.35">
      <c r="A2736" s="2">
        <v>33297</v>
      </c>
      <c r="B2736">
        <v>1468.94</v>
      </c>
      <c r="C2736">
        <v>14.523999999999999</v>
      </c>
      <c r="D2736">
        <v>1.861</v>
      </c>
      <c r="E2736">
        <v>1.169</v>
      </c>
      <c r="F2736">
        <v>1.73</v>
      </c>
      <c r="G2736">
        <v>1.4161699999999999</v>
      </c>
      <c r="H2736">
        <v>0.74126000000000003</v>
      </c>
      <c r="I2736">
        <v>1.3490599999999999</v>
      </c>
      <c r="J2736">
        <v>0.70613000000000004</v>
      </c>
      <c r="K2736" t="s">
        <v>14</v>
      </c>
      <c r="L2736" t="s">
        <v>14</v>
      </c>
      <c r="M2736" t="s">
        <v>14</v>
      </c>
      <c r="N2736" t="s">
        <v>14</v>
      </c>
    </row>
    <row r="2737" spans="1:14" x14ac:dyDescent="0.35">
      <c r="A2737" s="2">
        <v>33298</v>
      </c>
      <c r="B2737">
        <v>1468.94</v>
      </c>
      <c r="C2737">
        <v>14.523999999999999</v>
      </c>
      <c r="D2737">
        <v>1.861</v>
      </c>
      <c r="E2737">
        <v>1.169</v>
      </c>
      <c r="F2737">
        <v>1.69</v>
      </c>
      <c r="G2737">
        <v>1.40632</v>
      </c>
      <c r="H2737">
        <v>0.74095</v>
      </c>
      <c r="I2737">
        <v>1.34962</v>
      </c>
      <c r="J2737">
        <v>0.71106999999999998</v>
      </c>
      <c r="K2737" t="s">
        <v>14</v>
      </c>
      <c r="L2737" t="s">
        <v>14</v>
      </c>
      <c r="M2737" t="s">
        <v>14</v>
      </c>
      <c r="N2737" t="s">
        <v>14</v>
      </c>
    </row>
    <row r="2738" spans="1:14" x14ac:dyDescent="0.35">
      <c r="A2738" s="2">
        <v>33301</v>
      </c>
      <c r="B2738">
        <v>1468.94</v>
      </c>
      <c r="C2738">
        <v>14.523999999999999</v>
      </c>
      <c r="D2738">
        <v>1.861</v>
      </c>
      <c r="E2738">
        <v>1.169</v>
      </c>
      <c r="F2738">
        <v>1.7</v>
      </c>
      <c r="G2738">
        <v>1.4067099999999999</v>
      </c>
      <c r="H2738">
        <v>0.74155000000000004</v>
      </c>
      <c r="I2738">
        <v>1.34853</v>
      </c>
      <c r="J2738">
        <v>0.71087999999999996</v>
      </c>
      <c r="K2738" t="s">
        <v>14</v>
      </c>
      <c r="L2738" t="s">
        <v>14</v>
      </c>
      <c r="M2738" t="s">
        <v>14</v>
      </c>
      <c r="N2738" t="s">
        <v>14</v>
      </c>
    </row>
    <row r="2739" spans="1:14" x14ac:dyDescent="0.35">
      <c r="A2739" s="2">
        <v>33302</v>
      </c>
      <c r="B2739">
        <v>1468.94</v>
      </c>
      <c r="C2739">
        <v>14.523999999999999</v>
      </c>
      <c r="D2739">
        <v>1.861</v>
      </c>
      <c r="E2739">
        <v>1.169</v>
      </c>
      <c r="F2739">
        <v>1.72</v>
      </c>
      <c r="G2739">
        <v>1.40998</v>
      </c>
      <c r="H2739">
        <v>0.74131000000000002</v>
      </c>
      <c r="I2739">
        <v>1.3489599999999999</v>
      </c>
      <c r="J2739">
        <v>0.70923000000000003</v>
      </c>
      <c r="K2739" t="s">
        <v>14</v>
      </c>
      <c r="L2739" t="s">
        <v>14</v>
      </c>
      <c r="M2739" t="s">
        <v>14</v>
      </c>
      <c r="N2739" t="s">
        <v>14</v>
      </c>
    </row>
    <row r="2740" spans="1:14" x14ac:dyDescent="0.35">
      <c r="A2740" s="2">
        <v>33303</v>
      </c>
      <c r="B2740">
        <v>1468.94</v>
      </c>
      <c r="C2740">
        <v>14.523999999999999</v>
      </c>
      <c r="D2740">
        <v>1.861</v>
      </c>
      <c r="E2740">
        <v>1.169</v>
      </c>
      <c r="F2740">
        <v>1.76</v>
      </c>
      <c r="G2740">
        <v>1.4024300000000001</v>
      </c>
      <c r="H2740">
        <v>0.74202999999999997</v>
      </c>
      <c r="I2740">
        <v>1.3476600000000001</v>
      </c>
      <c r="J2740">
        <v>0.71304999999999996</v>
      </c>
      <c r="K2740" t="s">
        <v>14</v>
      </c>
      <c r="L2740" t="s">
        <v>14</v>
      </c>
      <c r="M2740" t="s">
        <v>14</v>
      </c>
      <c r="N2740" t="s">
        <v>14</v>
      </c>
    </row>
    <row r="2741" spans="1:14" x14ac:dyDescent="0.35">
      <c r="A2741" s="2">
        <v>33304</v>
      </c>
      <c r="B2741">
        <v>1468.94</v>
      </c>
      <c r="C2741">
        <v>14.523999999999999</v>
      </c>
      <c r="D2741">
        <v>1.861</v>
      </c>
      <c r="E2741">
        <v>1.169</v>
      </c>
      <c r="F2741">
        <v>1.74</v>
      </c>
      <c r="G2741">
        <v>1.39703</v>
      </c>
      <c r="H2741">
        <v>0.74053999999999998</v>
      </c>
      <c r="I2741">
        <v>1.35036</v>
      </c>
      <c r="J2741">
        <v>0.71579999999999999</v>
      </c>
      <c r="K2741" t="s">
        <v>14</v>
      </c>
      <c r="L2741" t="s">
        <v>14</v>
      </c>
      <c r="M2741" t="s">
        <v>14</v>
      </c>
      <c r="N2741" t="s">
        <v>14</v>
      </c>
    </row>
    <row r="2742" spans="1:14" x14ac:dyDescent="0.35">
      <c r="A2742" s="2">
        <v>33305</v>
      </c>
      <c r="B2742">
        <v>1468.94</v>
      </c>
      <c r="C2742">
        <v>14.523999999999999</v>
      </c>
      <c r="D2742">
        <v>1.861</v>
      </c>
      <c r="E2742">
        <v>1.169</v>
      </c>
      <c r="F2742">
        <v>1.76</v>
      </c>
      <c r="G2742">
        <v>1.3832599999999999</v>
      </c>
      <c r="H2742">
        <v>0.73892000000000002</v>
      </c>
      <c r="I2742">
        <v>1.3533200000000001</v>
      </c>
      <c r="J2742">
        <v>0.72292999999999996</v>
      </c>
      <c r="K2742" t="s">
        <v>14</v>
      </c>
      <c r="L2742" t="s">
        <v>14</v>
      </c>
      <c r="M2742" t="s">
        <v>14</v>
      </c>
      <c r="N2742" t="s">
        <v>14</v>
      </c>
    </row>
    <row r="2743" spans="1:14" x14ac:dyDescent="0.35">
      <c r="A2743" s="2">
        <v>33308</v>
      </c>
      <c r="B2743">
        <v>1468.94</v>
      </c>
      <c r="C2743">
        <v>14.523999999999999</v>
      </c>
      <c r="D2743">
        <v>1.861</v>
      </c>
      <c r="E2743">
        <v>1.169</v>
      </c>
      <c r="F2743">
        <v>1.72</v>
      </c>
      <c r="G2743">
        <v>1.3691199999999999</v>
      </c>
      <c r="H2743">
        <v>0.73967000000000005</v>
      </c>
      <c r="I2743">
        <v>1.3519600000000001</v>
      </c>
      <c r="J2743">
        <v>0.73040000000000005</v>
      </c>
      <c r="K2743" t="s">
        <v>14</v>
      </c>
      <c r="L2743" t="s">
        <v>14</v>
      </c>
      <c r="M2743" t="s">
        <v>14</v>
      </c>
      <c r="N2743" t="s">
        <v>14</v>
      </c>
    </row>
    <row r="2744" spans="1:14" x14ac:dyDescent="0.35">
      <c r="A2744" s="2">
        <v>33309</v>
      </c>
      <c r="B2744">
        <v>1468.94</v>
      </c>
      <c r="C2744">
        <v>14.523999999999999</v>
      </c>
      <c r="D2744">
        <v>1.861</v>
      </c>
      <c r="E2744">
        <v>1.169</v>
      </c>
      <c r="F2744">
        <v>1.73</v>
      </c>
      <c r="G2744">
        <v>1.3754299999999999</v>
      </c>
      <c r="H2744">
        <v>0.74007999999999996</v>
      </c>
      <c r="I2744">
        <v>1.35121</v>
      </c>
      <c r="J2744">
        <v>0.72704000000000002</v>
      </c>
      <c r="K2744" t="s">
        <v>14</v>
      </c>
      <c r="L2744" t="s">
        <v>14</v>
      </c>
      <c r="M2744" t="s">
        <v>14</v>
      </c>
      <c r="N2744" t="s">
        <v>14</v>
      </c>
    </row>
    <row r="2745" spans="1:14" x14ac:dyDescent="0.35">
      <c r="A2745" s="2">
        <v>33310</v>
      </c>
      <c r="B2745">
        <v>1468.94</v>
      </c>
      <c r="C2745">
        <v>14.523999999999999</v>
      </c>
      <c r="D2745">
        <v>1.861</v>
      </c>
      <c r="E2745">
        <v>1.169</v>
      </c>
      <c r="F2745">
        <v>1.69</v>
      </c>
      <c r="G2745">
        <v>1.37113</v>
      </c>
      <c r="H2745">
        <v>0.73836000000000002</v>
      </c>
      <c r="I2745">
        <v>1.3543499999999999</v>
      </c>
      <c r="J2745">
        <v>0.72931999999999997</v>
      </c>
      <c r="K2745" t="s">
        <v>14</v>
      </c>
      <c r="L2745" t="s">
        <v>14</v>
      </c>
      <c r="M2745" t="s">
        <v>14</v>
      </c>
      <c r="N2745" t="s">
        <v>14</v>
      </c>
    </row>
    <row r="2746" spans="1:14" x14ac:dyDescent="0.35">
      <c r="A2746" s="2">
        <v>33311</v>
      </c>
      <c r="B2746">
        <v>1571.61</v>
      </c>
      <c r="C2746">
        <v>14.523999999999999</v>
      </c>
      <c r="D2746">
        <v>1.861</v>
      </c>
      <c r="E2746">
        <v>1.169</v>
      </c>
      <c r="F2746">
        <v>1.73</v>
      </c>
      <c r="G2746">
        <v>1.3694900000000001</v>
      </c>
      <c r="H2746">
        <v>0.73767000000000005</v>
      </c>
      <c r="I2746">
        <v>1.35562</v>
      </c>
      <c r="J2746">
        <v>0.73019999999999996</v>
      </c>
      <c r="K2746" t="s">
        <v>14</v>
      </c>
      <c r="L2746" t="s">
        <v>14</v>
      </c>
      <c r="M2746" t="s">
        <v>14</v>
      </c>
      <c r="N2746" t="s">
        <v>14</v>
      </c>
    </row>
    <row r="2747" spans="1:14" x14ac:dyDescent="0.35">
      <c r="A2747" s="2">
        <v>33312</v>
      </c>
      <c r="B2747">
        <v>1571.61</v>
      </c>
      <c r="C2747">
        <v>14.523999999999999</v>
      </c>
      <c r="D2747">
        <v>1.861</v>
      </c>
      <c r="E2747">
        <v>1.169</v>
      </c>
      <c r="F2747">
        <v>1.71</v>
      </c>
      <c r="G2747">
        <v>1.3519300000000001</v>
      </c>
      <c r="H2747">
        <v>0.73816000000000004</v>
      </c>
      <c r="I2747">
        <v>1.35473</v>
      </c>
      <c r="J2747">
        <v>0.73968</v>
      </c>
      <c r="K2747" t="s">
        <v>14</v>
      </c>
      <c r="L2747" t="s">
        <v>14</v>
      </c>
      <c r="M2747" t="s">
        <v>14</v>
      </c>
      <c r="N2747" t="s">
        <v>14</v>
      </c>
    </row>
    <row r="2748" spans="1:14" x14ac:dyDescent="0.35">
      <c r="A2748" s="2">
        <v>33315</v>
      </c>
      <c r="B2748">
        <v>1571.61</v>
      </c>
      <c r="C2748">
        <v>14.523999999999999</v>
      </c>
      <c r="D2748">
        <v>1.861</v>
      </c>
      <c r="E2748">
        <v>1.169</v>
      </c>
      <c r="F2748">
        <v>1.7</v>
      </c>
      <c r="G2748">
        <v>1.3243499999999999</v>
      </c>
      <c r="H2748">
        <v>0.74007000000000001</v>
      </c>
      <c r="I2748">
        <v>1.3512299999999999</v>
      </c>
      <c r="J2748">
        <v>0.75509000000000004</v>
      </c>
      <c r="K2748" t="s">
        <v>14</v>
      </c>
      <c r="L2748" t="s">
        <v>14</v>
      </c>
      <c r="M2748" t="s">
        <v>14</v>
      </c>
      <c r="N2748" t="s">
        <v>14</v>
      </c>
    </row>
    <row r="2749" spans="1:14" x14ac:dyDescent="0.35">
      <c r="A2749" s="2">
        <v>33316</v>
      </c>
      <c r="B2749">
        <v>1571.61</v>
      </c>
      <c r="C2749">
        <v>14.523999999999999</v>
      </c>
      <c r="D2749">
        <v>1.861</v>
      </c>
      <c r="E2749">
        <v>1.169</v>
      </c>
      <c r="F2749">
        <v>1.68</v>
      </c>
      <c r="G2749">
        <v>1.30826</v>
      </c>
      <c r="H2749">
        <v>0.74102000000000001</v>
      </c>
      <c r="I2749">
        <v>1.3494999999999999</v>
      </c>
      <c r="J2749">
        <v>0.76436999999999999</v>
      </c>
      <c r="K2749" t="s">
        <v>14</v>
      </c>
      <c r="L2749" t="s">
        <v>14</v>
      </c>
      <c r="M2749" t="s">
        <v>14</v>
      </c>
      <c r="N2749" t="s">
        <v>14</v>
      </c>
    </row>
    <row r="2750" spans="1:14" x14ac:dyDescent="0.35">
      <c r="A2750" s="2">
        <v>33317</v>
      </c>
      <c r="B2750">
        <v>1571.61</v>
      </c>
      <c r="C2750">
        <v>14.523999999999999</v>
      </c>
      <c r="D2750">
        <v>1.861</v>
      </c>
      <c r="E2750">
        <v>1.169</v>
      </c>
      <c r="F2750">
        <v>1.64</v>
      </c>
      <c r="G2750">
        <v>1.3128599999999999</v>
      </c>
      <c r="H2750">
        <v>0.73880999999999997</v>
      </c>
      <c r="I2750">
        <v>1.3535299999999999</v>
      </c>
      <c r="J2750">
        <v>0.76170000000000004</v>
      </c>
      <c r="K2750" t="s">
        <v>14</v>
      </c>
      <c r="L2750" t="s">
        <v>14</v>
      </c>
      <c r="M2750" t="s">
        <v>14</v>
      </c>
      <c r="N2750" t="s">
        <v>14</v>
      </c>
    </row>
    <row r="2751" spans="1:14" x14ac:dyDescent="0.35">
      <c r="A2751" s="2">
        <v>33318</v>
      </c>
      <c r="B2751">
        <v>1571.61</v>
      </c>
      <c r="C2751">
        <v>14.523999999999999</v>
      </c>
      <c r="D2751">
        <v>1.861</v>
      </c>
      <c r="E2751">
        <v>1.169</v>
      </c>
      <c r="F2751">
        <v>1.65</v>
      </c>
      <c r="G2751">
        <v>1.3221000000000001</v>
      </c>
      <c r="H2751">
        <v>0.73736999999999997</v>
      </c>
      <c r="I2751">
        <v>1.3561700000000001</v>
      </c>
      <c r="J2751">
        <v>0.75636999999999999</v>
      </c>
      <c r="K2751" t="s">
        <v>14</v>
      </c>
      <c r="L2751" t="s">
        <v>14</v>
      </c>
      <c r="M2751" t="s">
        <v>14</v>
      </c>
      <c r="N2751" t="s">
        <v>14</v>
      </c>
    </row>
    <row r="2752" spans="1:14" x14ac:dyDescent="0.35">
      <c r="A2752" s="2">
        <v>33319</v>
      </c>
      <c r="B2752">
        <v>1571.61</v>
      </c>
      <c r="C2752">
        <v>14.523999999999999</v>
      </c>
      <c r="D2752">
        <v>1.861</v>
      </c>
      <c r="E2752">
        <v>1.169</v>
      </c>
      <c r="F2752">
        <v>1.64</v>
      </c>
      <c r="G2752">
        <v>1.3165800000000001</v>
      </c>
      <c r="H2752">
        <v>0.73633999999999999</v>
      </c>
      <c r="I2752">
        <v>1.35806</v>
      </c>
      <c r="J2752">
        <v>0.75953999999999999</v>
      </c>
      <c r="K2752" t="s">
        <v>14</v>
      </c>
      <c r="L2752" t="s">
        <v>14</v>
      </c>
      <c r="M2752" t="s">
        <v>14</v>
      </c>
      <c r="N2752" t="s">
        <v>14</v>
      </c>
    </row>
    <row r="2753" spans="1:14" x14ac:dyDescent="0.35">
      <c r="A2753" s="2">
        <v>33322</v>
      </c>
      <c r="B2753">
        <v>1571.61</v>
      </c>
      <c r="C2753">
        <v>14.523999999999999</v>
      </c>
      <c r="D2753">
        <v>1.861</v>
      </c>
      <c r="E2753">
        <v>1.169</v>
      </c>
      <c r="F2753">
        <v>1.65</v>
      </c>
      <c r="G2753">
        <v>1.2975399999999999</v>
      </c>
      <c r="H2753">
        <v>0.73536000000000001</v>
      </c>
      <c r="I2753">
        <v>1.35988</v>
      </c>
      <c r="J2753">
        <v>0.77068999999999999</v>
      </c>
      <c r="K2753" t="s">
        <v>14</v>
      </c>
      <c r="L2753" t="s">
        <v>14</v>
      </c>
      <c r="M2753" t="s">
        <v>14</v>
      </c>
      <c r="N2753" t="s">
        <v>14</v>
      </c>
    </row>
    <row r="2754" spans="1:14" x14ac:dyDescent="0.35">
      <c r="A2754" s="2">
        <v>33323</v>
      </c>
      <c r="B2754">
        <v>1571.61</v>
      </c>
      <c r="C2754">
        <v>14.523999999999999</v>
      </c>
      <c r="D2754">
        <v>1.861</v>
      </c>
      <c r="E2754">
        <v>1.169</v>
      </c>
      <c r="F2754">
        <v>1.63</v>
      </c>
      <c r="G2754">
        <v>1.28372</v>
      </c>
      <c r="H2754">
        <v>0.73187999999999998</v>
      </c>
      <c r="I2754">
        <v>1.3663400000000001</v>
      </c>
      <c r="J2754">
        <v>0.77898999999999996</v>
      </c>
      <c r="K2754" t="s">
        <v>14</v>
      </c>
      <c r="L2754" t="s">
        <v>14</v>
      </c>
      <c r="M2754" t="s">
        <v>14</v>
      </c>
      <c r="N2754" t="s">
        <v>14</v>
      </c>
    </row>
    <row r="2755" spans="1:14" x14ac:dyDescent="0.35">
      <c r="A2755" s="2">
        <v>33324</v>
      </c>
      <c r="B2755">
        <v>1571.61</v>
      </c>
      <c r="C2755">
        <v>14.523999999999999</v>
      </c>
      <c r="D2755">
        <v>1.861</v>
      </c>
      <c r="E2755">
        <v>1.169</v>
      </c>
      <c r="F2755">
        <v>1.64</v>
      </c>
      <c r="G2755">
        <v>1.27054</v>
      </c>
      <c r="H2755">
        <v>0.73041</v>
      </c>
      <c r="I2755">
        <v>1.3691</v>
      </c>
      <c r="J2755">
        <v>0.78707000000000005</v>
      </c>
      <c r="K2755" t="s">
        <v>14</v>
      </c>
      <c r="L2755" t="s">
        <v>14</v>
      </c>
      <c r="M2755" t="s">
        <v>14</v>
      </c>
      <c r="N2755" t="s">
        <v>14</v>
      </c>
    </row>
    <row r="2756" spans="1:14" x14ac:dyDescent="0.35">
      <c r="A2756" s="2">
        <v>33325</v>
      </c>
      <c r="B2756">
        <v>1571.61</v>
      </c>
      <c r="C2756">
        <v>14.523999999999999</v>
      </c>
      <c r="D2756">
        <v>1.861</v>
      </c>
      <c r="E2756">
        <v>1.169</v>
      </c>
      <c r="F2756">
        <v>1.64</v>
      </c>
      <c r="G2756">
        <v>1.2713099999999999</v>
      </c>
      <c r="H2756">
        <v>0.73106000000000004</v>
      </c>
      <c r="I2756">
        <v>1.3678699999999999</v>
      </c>
      <c r="J2756">
        <v>0.78659000000000001</v>
      </c>
      <c r="K2756" t="s">
        <v>14</v>
      </c>
      <c r="L2756" t="s">
        <v>14</v>
      </c>
      <c r="M2756" t="s">
        <v>14</v>
      </c>
      <c r="N2756" t="s">
        <v>14</v>
      </c>
    </row>
    <row r="2757" spans="1:14" x14ac:dyDescent="0.35">
      <c r="A2757" s="2">
        <v>33326</v>
      </c>
      <c r="B2757">
        <v>1571.61</v>
      </c>
      <c r="C2757">
        <v>14.523999999999999</v>
      </c>
      <c r="D2757">
        <v>1.861</v>
      </c>
      <c r="E2757">
        <v>1.169</v>
      </c>
      <c r="F2757">
        <v>1.64</v>
      </c>
      <c r="G2757">
        <v>1.2713099999999999</v>
      </c>
      <c r="H2757">
        <v>0.73106000000000004</v>
      </c>
      <c r="I2757">
        <v>1.3678699999999999</v>
      </c>
      <c r="J2757">
        <v>0.78659000000000001</v>
      </c>
      <c r="K2757" t="s">
        <v>14</v>
      </c>
      <c r="L2757" t="s">
        <v>14</v>
      </c>
      <c r="M2757" t="s">
        <v>14</v>
      </c>
      <c r="N2757" t="s">
        <v>14</v>
      </c>
    </row>
    <row r="2758" spans="1:14" x14ac:dyDescent="0.35">
      <c r="A2758" s="2">
        <v>33329</v>
      </c>
      <c r="B2758">
        <v>1571.61</v>
      </c>
      <c r="C2758">
        <v>14.523999999999999</v>
      </c>
      <c r="D2758">
        <v>1.861</v>
      </c>
      <c r="E2758">
        <v>1.169</v>
      </c>
      <c r="F2758">
        <v>1.64</v>
      </c>
      <c r="G2758">
        <v>1.2713099999999999</v>
      </c>
      <c r="H2758">
        <v>0.73106000000000004</v>
      </c>
      <c r="I2758">
        <v>1.3678699999999999</v>
      </c>
      <c r="J2758">
        <v>0.78659000000000001</v>
      </c>
      <c r="K2758" t="s">
        <v>14</v>
      </c>
      <c r="L2758" t="s">
        <v>14</v>
      </c>
      <c r="M2758" t="s">
        <v>14</v>
      </c>
      <c r="N2758" t="s">
        <v>14</v>
      </c>
    </row>
    <row r="2759" spans="1:14" x14ac:dyDescent="0.35">
      <c r="A2759" s="2">
        <v>33330</v>
      </c>
      <c r="B2759">
        <v>1571.61</v>
      </c>
      <c r="C2759">
        <v>14.523999999999999</v>
      </c>
      <c r="D2759">
        <v>1.861</v>
      </c>
      <c r="E2759">
        <v>1.169</v>
      </c>
      <c r="F2759">
        <v>1.65</v>
      </c>
      <c r="G2759">
        <v>1.2891300000000001</v>
      </c>
      <c r="H2759">
        <v>0.72914999999999996</v>
      </c>
      <c r="I2759">
        <v>1.37147</v>
      </c>
      <c r="J2759">
        <v>0.77571999999999997</v>
      </c>
      <c r="K2759" t="s">
        <v>14</v>
      </c>
      <c r="L2759" t="s">
        <v>14</v>
      </c>
      <c r="M2759" t="s">
        <v>14</v>
      </c>
      <c r="N2759" t="s">
        <v>14</v>
      </c>
    </row>
    <row r="2760" spans="1:14" x14ac:dyDescent="0.35">
      <c r="A2760" s="2">
        <v>33331</v>
      </c>
      <c r="B2760">
        <v>1571.61</v>
      </c>
      <c r="C2760">
        <v>14.523999999999999</v>
      </c>
      <c r="D2760">
        <v>1.861</v>
      </c>
      <c r="E2760">
        <v>1.169</v>
      </c>
      <c r="F2760">
        <v>1.69</v>
      </c>
      <c r="G2760">
        <v>1.30209</v>
      </c>
      <c r="H2760">
        <v>0.73109999999999997</v>
      </c>
      <c r="I2760">
        <v>1.3677999999999999</v>
      </c>
      <c r="J2760">
        <v>0.76800000000000002</v>
      </c>
      <c r="K2760" t="s">
        <v>14</v>
      </c>
      <c r="L2760" t="s">
        <v>14</v>
      </c>
      <c r="M2760" t="s">
        <v>14</v>
      </c>
      <c r="N2760" t="s">
        <v>14</v>
      </c>
    </row>
    <row r="2761" spans="1:14" x14ac:dyDescent="0.35">
      <c r="A2761" s="2">
        <v>33332</v>
      </c>
      <c r="B2761">
        <v>1571.61</v>
      </c>
      <c r="C2761">
        <v>14.523999999999999</v>
      </c>
      <c r="D2761">
        <v>1.861</v>
      </c>
      <c r="E2761">
        <v>1.169</v>
      </c>
      <c r="F2761">
        <v>1.68</v>
      </c>
      <c r="G2761">
        <v>1.3005800000000001</v>
      </c>
      <c r="H2761">
        <v>0.72882000000000002</v>
      </c>
      <c r="I2761">
        <v>1.37208</v>
      </c>
      <c r="J2761">
        <v>0.76888999999999996</v>
      </c>
      <c r="K2761" t="s">
        <v>14</v>
      </c>
      <c r="L2761" t="s">
        <v>14</v>
      </c>
      <c r="M2761" t="s">
        <v>14</v>
      </c>
      <c r="N2761" t="s">
        <v>14</v>
      </c>
    </row>
    <row r="2762" spans="1:14" x14ac:dyDescent="0.35">
      <c r="A2762" s="2">
        <v>33333</v>
      </c>
      <c r="B2762">
        <v>1571.61</v>
      </c>
      <c r="C2762">
        <v>14.523999999999999</v>
      </c>
      <c r="D2762">
        <v>1.861</v>
      </c>
      <c r="E2762">
        <v>1.169</v>
      </c>
      <c r="F2762">
        <v>1.7</v>
      </c>
      <c r="G2762">
        <v>1.2966500000000001</v>
      </c>
      <c r="H2762">
        <v>0.72907</v>
      </c>
      <c r="I2762">
        <v>1.37161</v>
      </c>
      <c r="J2762">
        <v>0.77122000000000002</v>
      </c>
      <c r="K2762" t="s">
        <v>14</v>
      </c>
      <c r="L2762" t="s">
        <v>14</v>
      </c>
      <c r="M2762" t="s">
        <v>14</v>
      </c>
      <c r="N2762" t="s">
        <v>14</v>
      </c>
    </row>
    <row r="2763" spans="1:14" x14ac:dyDescent="0.35">
      <c r="A2763" s="2">
        <v>33336</v>
      </c>
      <c r="B2763">
        <v>1571.61</v>
      </c>
      <c r="C2763">
        <v>14.523999999999999</v>
      </c>
      <c r="D2763">
        <v>1.861</v>
      </c>
      <c r="E2763">
        <v>1.169</v>
      </c>
      <c r="F2763">
        <v>1.69</v>
      </c>
      <c r="G2763">
        <v>1.28624</v>
      </c>
      <c r="H2763">
        <v>0.72709999999999997</v>
      </c>
      <c r="I2763">
        <v>1.3753299999999999</v>
      </c>
      <c r="J2763">
        <v>0.77746000000000004</v>
      </c>
      <c r="K2763" t="s">
        <v>14</v>
      </c>
      <c r="L2763" t="s">
        <v>14</v>
      </c>
      <c r="M2763" t="s">
        <v>14</v>
      </c>
      <c r="N2763" t="s">
        <v>14</v>
      </c>
    </row>
    <row r="2764" spans="1:14" x14ac:dyDescent="0.35">
      <c r="A2764" s="2">
        <v>33337</v>
      </c>
      <c r="B2764">
        <v>1571.61</v>
      </c>
      <c r="C2764">
        <v>14.523999999999999</v>
      </c>
      <c r="D2764">
        <v>1.861</v>
      </c>
      <c r="E2764">
        <v>1.169</v>
      </c>
      <c r="F2764">
        <v>1.7</v>
      </c>
      <c r="G2764">
        <v>1.30047</v>
      </c>
      <c r="H2764">
        <v>0.72631000000000001</v>
      </c>
      <c r="I2764">
        <v>1.3768100000000001</v>
      </c>
      <c r="J2764">
        <v>0.76895999999999998</v>
      </c>
      <c r="K2764" t="s">
        <v>14</v>
      </c>
      <c r="L2764" t="s">
        <v>14</v>
      </c>
      <c r="M2764" t="s">
        <v>14</v>
      </c>
      <c r="N2764" t="s">
        <v>14</v>
      </c>
    </row>
    <row r="2765" spans="1:14" x14ac:dyDescent="0.35">
      <c r="A2765" s="2">
        <v>33338</v>
      </c>
      <c r="B2765">
        <v>1571.61</v>
      </c>
      <c r="C2765">
        <v>14.523999999999999</v>
      </c>
      <c r="D2765">
        <v>1.861</v>
      </c>
      <c r="E2765">
        <v>1.169</v>
      </c>
      <c r="F2765">
        <v>1.68</v>
      </c>
      <c r="G2765">
        <v>1.29362</v>
      </c>
      <c r="H2765">
        <v>0.72696000000000005</v>
      </c>
      <c r="I2765">
        <v>1.3755900000000001</v>
      </c>
      <c r="J2765">
        <v>0.77302000000000004</v>
      </c>
      <c r="K2765" t="s">
        <v>14</v>
      </c>
      <c r="L2765" t="s">
        <v>14</v>
      </c>
      <c r="M2765" t="s">
        <v>14</v>
      </c>
      <c r="N2765" t="s">
        <v>14</v>
      </c>
    </row>
    <row r="2766" spans="1:14" x14ac:dyDescent="0.35">
      <c r="A2766" s="2">
        <v>33339</v>
      </c>
      <c r="B2766">
        <v>1571.61</v>
      </c>
      <c r="C2766">
        <v>14.523999999999999</v>
      </c>
      <c r="D2766">
        <v>1.861</v>
      </c>
      <c r="E2766">
        <v>1.169</v>
      </c>
      <c r="F2766">
        <v>1.68</v>
      </c>
      <c r="G2766">
        <v>1.3</v>
      </c>
      <c r="H2766">
        <v>0.72606000000000004</v>
      </c>
      <c r="I2766">
        <v>1.3773</v>
      </c>
      <c r="J2766">
        <v>0.76922999999999997</v>
      </c>
      <c r="K2766" t="s">
        <v>14</v>
      </c>
      <c r="L2766" t="s">
        <v>14</v>
      </c>
      <c r="M2766" t="s">
        <v>14</v>
      </c>
      <c r="N2766" t="s">
        <v>14</v>
      </c>
    </row>
    <row r="2767" spans="1:14" x14ac:dyDescent="0.35">
      <c r="A2767" s="2">
        <v>33340</v>
      </c>
      <c r="B2767">
        <v>1571.61</v>
      </c>
      <c r="C2767">
        <v>14.523999999999999</v>
      </c>
      <c r="D2767">
        <v>1.861</v>
      </c>
      <c r="E2767">
        <v>1.169</v>
      </c>
      <c r="F2767">
        <v>1.7</v>
      </c>
      <c r="G2767">
        <v>1.2906200000000001</v>
      </c>
      <c r="H2767">
        <v>0.72609000000000001</v>
      </c>
      <c r="I2767">
        <v>1.3772500000000001</v>
      </c>
      <c r="J2767">
        <v>0.77481999999999995</v>
      </c>
      <c r="K2767" t="s">
        <v>14</v>
      </c>
      <c r="L2767" t="s">
        <v>14</v>
      </c>
      <c r="M2767" t="s">
        <v>14</v>
      </c>
      <c r="N2767" t="s">
        <v>14</v>
      </c>
    </row>
    <row r="2768" spans="1:14" x14ac:dyDescent="0.35">
      <c r="A2768" s="2">
        <v>33343</v>
      </c>
      <c r="B2768">
        <v>1571.61</v>
      </c>
      <c r="C2768">
        <v>14.523999999999999</v>
      </c>
      <c r="D2768">
        <v>1.861</v>
      </c>
      <c r="E2768">
        <v>1.169</v>
      </c>
      <c r="F2768">
        <v>1.73</v>
      </c>
      <c r="G2768">
        <v>1.2982100000000001</v>
      </c>
      <c r="H2768">
        <v>0.72565999999999997</v>
      </c>
      <c r="I2768">
        <v>1.37805</v>
      </c>
      <c r="J2768">
        <v>0.77029000000000003</v>
      </c>
      <c r="K2768" t="s">
        <v>14</v>
      </c>
      <c r="L2768" t="s">
        <v>14</v>
      </c>
      <c r="M2768" t="s">
        <v>14</v>
      </c>
      <c r="N2768" t="s">
        <v>14</v>
      </c>
    </row>
    <row r="2769" spans="1:14" x14ac:dyDescent="0.35">
      <c r="A2769" s="2">
        <v>33344</v>
      </c>
      <c r="B2769">
        <v>1571.61</v>
      </c>
      <c r="C2769">
        <v>14.523999999999999</v>
      </c>
      <c r="D2769">
        <v>1.861</v>
      </c>
      <c r="E2769">
        <v>1.169</v>
      </c>
      <c r="F2769">
        <v>1.73</v>
      </c>
      <c r="G2769">
        <v>1.3045199999999999</v>
      </c>
      <c r="H2769">
        <v>0.72938999999999998</v>
      </c>
      <c r="I2769">
        <v>1.371</v>
      </c>
      <c r="J2769">
        <v>0.76656000000000002</v>
      </c>
      <c r="K2769" t="s">
        <v>14</v>
      </c>
      <c r="L2769" t="s">
        <v>14</v>
      </c>
      <c r="M2769" t="s">
        <v>14</v>
      </c>
      <c r="N2769" t="s">
        <v>14</v>
      </c>
    </row>
    <row r="2770" spans="1:14" x14ac:dyDescent="0.35">
      <c r="A2770" s="2">
        <v>33345</v>
      </c>
      <c r="B2770">
        <v>1571.61</v>
      </c>
      <c r="C2770">
        <v>14.523999999999999</v>
      </c>
      <c r="D2770">
        <v>1.861</v>
      </c>
      <c r="E2770">
        <v>1.169</v>
      </c>
      <c r="F2770">
        <v>1.75</v>
      </c>
      <c r="G2770">
        <v>1.2995300000000001</v>
      </c>
      <c r="H2770">
        <v>0.72924999999999995</v>
      </c>
      <c r="I2770">
        <v>1.3712599999999999</v>
      </c>
      <c r="J2770">
        <v>0.76951000000000003</v>
      </c>
      <c r="K2770" t="s">
        <v>14</v>
      </c>
      <c r="L2770" t="s">
        <v>14</v>
      </c>
      <c r="M2770" t="s">
        <v>14</v>
      </c>
      <c r="N2770" t="s">
        <v>14</v>
      </c>
    </row>
    <row r="2771" spans="1:14" x14ac:dyDescent="0.35">
      <c r="A2771" s="2">
        <v>33346</v>
      </c>
      <c r="B2771">
        <v>1603.36</v>
      </c>
      <c r="C2771">
        <v>14.523999999999999</v>
      </c>
      <c r="D2771">
        <v>1.861</v>
      </c>
      <c r="E2771">
        <v>1.169</v>
      </c>
      <c r="F2771">
        <v>1.73</v>
      </c>
      <c r="G2771">
        <v>1.2881400000000001</v>
      </c>
      <c r="H2771">
        <v>0.72694000000000003</v>
      </c>
      <c r="I2771">
        <v>1.3756200000000001</v>
      </c>
      <c r="J2771">
        <v>0.77630999999999994</v>
      </c>
      <c r="K2771" t="s">
        <v>14</v>
      </c>
      <c r="L2771" t="s">
        <v>14</v>
      </c>
      <c r="M2771" t="s">
        <v>14</v>
      </c>
      <c r="N2771" t="s">
        <v>14</v>
      </c>
    </row>
    <row r="2772" spans="1:14" x14ac:dyDescent="0.35">
      <c r="A2772" s="2">
        <v>33347</v>
      </c>
      <c r="B2772">
        <v>1603.36</v>
      </c>
      <c r="C2772">
        <v>14.523999999999999</v>
      </c>
      <c r="D2772">
        <v>1.861</v>
      </c>
      <c r="E2772">
        <v>1.169</v>
      </c>
      <c r="F2772">
        <v>1.71</v>
      </c>
      <c r="G2772">
        <v>1.2542500000000001</v>
      </c>
      <c r="H2772">
        <v>0.72836999999999996</v>
      </c>
      <c r="I2772">
        <v>1.37293</v>
      </c>
      <c r="J2772">
        <v>0.79729000000000005</v>
      </c>
      <c r="K2772" t="s">
        <v>14</v>
      </c>
      <c r="L2772" t="s">
        <v>14</v>
      </c>
      <c r="M2772" t="s">
        <v>14</v>
      </c>
      <c r="N2772" t="s">
        <v>14</v>
      </c>
    </row>
    <row r="2773" spans="1:14" x14ac:dyDescent="0.35">
      <c r="A2773" s="2">
        <v>33350</v>
      </c>
      <c r="B2773">
        <v>1603.36</v>
      </c>
      <c r="C2773">
        <v>14.523999999999999</v>
      </c>
      <c r="D2773">
        <v>1.861</v>
      </c>
      <c r="E2773">
        <v>1.169</v>
      </c>
      <c r="F2773">
        <v>1.68</v>
      </c>
      <c r="G2773">
        <v>1.23264</v>
      </c>
      <c r="H2773">
        <v>0.72850999999999999</v>
      </c>
      <c r="I2773">
        <v>1.3726700000000001</v>
      </c>
      <c r="J2773">
        <v>0.81127000000000005</v>
      </c>
      <c r="K2773" t="s">
        <v>14</v>
      </c>
      <c r="L2773" t="s">
        <v>14</v>
      </c>
      <c r="M2773" t="s">
        <v>14</v>
      </c>
      <c r="N2773" t="s">
        <v>14</v>
      </c>
    </row>
    <row r="2774" spans="1:14" x14ac:dyDescent="0.35">
      <c r="A2774" s="2">
        <v>33351</v>
      </c>
      <c r="B2774">
        <v>1603.36</v>
      </c>
      <c r="C2774">
        <v>14.523999999999999</v>
      </c>
      <c r="D2774">
        <v>1.861</v>
      </c>
      <c r="E2774">
        <v>1.169</v>
      </c>
      <c r="F2774">
        <v>1.7</v>
      </c>
      <c r="G2774">
        <v>1.24925</v>
      </c>
      <c r="H2774">
        <v>0.72992000000000001</v>
      </c>
      <c r="I2774">
        <v>1.37002</v>
      </c>
      <c r="J2774">
        <v>0.80047999999999997</v>
      </c>
      <c r="K2774" t="s">
        <v>14</v>
      </c>
      <c r="L2774" t="s">
        <v>14</v>
      </c>
      <c r="M2774" t="s">
        <v>14</v>
      </c>
      <c r="N2774" t="s">
        <v>14</v>
      </c>
    </row>
    <row r="2775" spans="1:14" x14ac:dyDescent="0.35">
      <c r="A2775" s="2">
        <v>33352</v>
      </c>
      <c r="B2775">
        <v>1603.36</v>
      </c>
      <c r="C2775">
        <v>14.523999999999999</v>
      </c>
      <c r="D2775">
        <v>1.861</v>
      </c>
      <c r="E2775">
        <v>1.169</v>
      </c>
      <c r="F2775">
        <v>1.7</v>
      </c>
      <c r="G2775">
        <v>1.2420199999999999</v>
      </c>
      <c r="H2775">
        <v>0.73297000000000001</v>
      </c>
      <c r="I2775">
        <v>1.3643000000000001</v>
      </c>
      <c r="J2775">
        <v>0.80513999999999997</v>
      </c>
      <c r="K2775" t="s">
        <v>14</v>
      </c>
      <c r="L2775" t="s">
        <v>14</v>
      </c>
      <c r="M2775" t="s">
        <v>14</v>
      </c>
      <c r="N2775" t="s">
        <v>14</v>
      </c>
    </row>
    <row r="2776" spans="1:14" x14ac:dyDescent="0.35">
      <c r="A2776" s="2">
        <v>33353</v>
      </c>
      <c r="B2776">
        <v>1603.36</v>
      </c>
      <c r="C2776">
        <v>14.523999999999999</v>
      </c>
      <c r="D2776">
        <v>1.861</v>
      </c>
      <c r="E2776">
        <v>1.169</v>
      </c>
      <c r="F2776">
        <v>1.73</v>
      </c>
      <c r="G2776">
        <v>1.2434400000000001</v>
      </c>
      <c r="H2776">
        <v>0.73567000000000005</v>
      </c>
      <c r="I2776">
        <v>1.3593</v>
      </c>
      <c r="J2776">
        <v>0.80422000000000005</v>
      </c>
      <c r="K2776" t="s">
        <v>14</v>
      </c>
      <c r="L2776" t="s">
        <v>14</v>
      </c>
      <c r="M2776" t="s">
        <v>14</v>
      </c>
      <c r="N2776" t="s">
        <v>14</v>
      </c>
    </row>
    <row r="2777" spans="1:14" x14ac:dyDescent="0.35">
      <c r="A2777" s="2">
        <v>33354</v>
      </c>
      <c r="B2777">
        <v>1603.36</v>
      </c>
      <c r="C2777">
        <v>14.523999999999999</v>
      </c>
      <c r="D2777">
        <v>1.861</v>
      </c>
      <c r="E2777">
        <v>1.169</v>
      </c>
      <c r="F2777">
        <v>1.73</v>
      </c>
      <c r="G2777">
        <v>1.2406699999999999</v>
      </c>
      <c r="H2777">
        <v>0.73587000000000002</v>
      </c>
      <c r="I2777">
        <v>1.35894</v>
      </c>
      <c r="J2777">
        <v>0.80601</v>
      </c>
      <c r="K2777" t="s">
        <v>14</v>
      </c>
      <c r="L2777" t="s">
        <v>14</v>
      </c>
      <c r="M2777" t="s">
        <v>14</v>
      </c>
      <c r="N2777" t="s">
        <v>14</v>
      </c>
    </row>
    <row r="2778" spans="1:14" x14ac:dyDescent="0.35">
      <c r="A2778" s="2">
        <v>33357</v>
      </c>
      <c r="B2778">
        <v>1603.36</v>
      </c>
      <c r="C2778">
        <v>14.523999999999999</v>
      </c>
      <c r="D2778">
        <v>1.861</v>
      </c>
      <c r="E2778">
        <v>1.169</v>
      </c>
      <c r="F2778">
        <v>1.73</v>
      </c>
      <c r="G2778">
        <v>1.23075</v>
      </c>
      <c r="H2778">
        <v>0.7339</v>
      </c>
      <c r="I2778">
        <v>1.36259</v>
      </c>
      <c r="J2778">
        <v>0.81252000000000002</v>
      </c>
      <c r="K2778" t="s">
        <v>14</v>
      </c>
      <c r="L2778" t="s">
        <v>14</v>
      </c>
      <c r="M2778" t="s">
        <v>14</v>
      </c>
      <c r="N2778" t="s">
        <v>14</v>
      </c>
    </row>
    <row r="2779" spans="1:14" x14ac:dyDescent="0.35">
      <c r="A2779" s="2">
        <v>33358</v>
      </c>
      <c r="B2779">
        <v>1603.36</v>
      </c>
      <c r="C2779">
        <v>14.523999999999999</v>
      </c>
      <c r="D2779">
        <v>1.861</v>
      </c>
      <c r="E2779">
        <v>1.169</v>
      </c>
      <c r="F2779">
        <v>1.72</v>
      </c>
      <c r="G2779">
        <v>1.2662800000000001</v>
      </c>
      <c r="H2779">
        <v>0.73450000000000004</v>
      </c>
      <c r="I2779">
        <v>1.3614599999999999</v>
      </c>
      <c r="J2779">
        <v>0.78971000000000002</v>
      </c>
      <c r="K2779" t="s">
        <v>14</v>
      </c>
      <c r="L2779" t="s">
        <v>14</v>
      </c>
      <c r="M2779" t="s">
        <v>14</v>
      </c>
      <c r="N2779" t="s">
        <v>14</v>
      </c>
    </row>
    <row r="2780" spans="1:14" x14ac:dyDescent="0.35">
      <c r="A2780" s="2">
        <v>33359</v>
      </c>
      <c r="B2780">
        <v>1603.36</v>
      </c>
      <c r="C2780">
        <v>14.523999999999999</v>
      </c>
      <c r="D2780">
        <v>1.861</v>
      </c>
      <c r="E2780">
        <v>1.169</v>
      </c>
      <c r="F2780">
        <v>1.72</v>
      </c>
      <c r="G2780">
        <v>1.2735399999999999</v>
      </c>
      <c r="H2780">
        <v>0.73850000000000005</v>
      </c>
      <c r="I2780">
        <v>1.35409</v>
      </c>
      <c r="J2780">
        <v>0.78520999999999996</v>
      </c>
      <c r="K2780" t="s">
        <v>14</v>
      </c>
      <c r="L2780" t="s">
        <v>14</v>
      </c>
      <c r="M2780" t="s">
        <v>14</v>
      </c>
      <c r="N2780" t="s">
        <v>14</v>
      </c>
    </row>
    <row r="2781" spans="1:14" x14ac:dyDescent="0.35">
      <c r="A2781" s="2">
        <v>33360</v>
      </c>
      <c r="B2781">
        <v>1603.36</v>
      </c>
      <c r="C2781">
        <v>14.523999999999999</v>
      </c>
      <c r="D2781">
        <v>1.861</v>
      </c>
      <c r="E2781">
        <v>1.169</v>
      </c>
      <c r="F2781">
        <v>1.75</v>
      </c>
      <c r="G2781">
        <v>1.26041</v>
      </c>
      <c r="H2781">
        <v>0.73429</v>
      </c>
      <c r="I2781">
        <v>1.36185</v>
      </c>
      <c r="J2781">
        <v>0.79339000000000004</v>
      </c>
      <c r="K2781" t="s">
        <v>14</v>
      </c>
      <c r="L2781" t="s">
        <v>14</v>
      </c>
      <c r="M2781" t="s">
        <v>14</v>
      </c>
      <c r="N2781" t="s">
        <v>14</v>
      </c>
    </row>
    <row r="2782" spans="1:14" x14ac:dyDescent="0.35">
      <c r="A2782" s="2">
        <v>33361</v>
      </c>
      <c r="B2782">
        <v>1603.36</v>
      </c>
      <c r="C2782">
        <v>14.523999999999999</v>
      </c>
      <c r="D2782">
        <v>1.861</v>
      </c>
      <c r="E2782">
        <v>1.169</v>
      </c>
      <c r="F2782">
        <v>1.76</v>
      </c>
      <c r="G2782">
        <v>1.2443599999999999</v>
      </c>
      <c r="H2782">
        <v>0.73412999999999995</v>
      </c>
      <c r="I2782">
        <v>1.36215</v>
      </c>
      <c r="J2782">
        <v>0.80362999999999996</v>
      </c>
      <c r="K2782" t="s">
        <v>14</v>
      </c>
      <c r="L2782" t="s">
        <v>14</v>
      </c>
      <c r="M2782" t="s">
        <v>14</v>
      </c>
      <c r="N2782" t="s">
        <v>14</v>
      </c>
    </row>
    <row r="2783" spans="1:14" x14ac:dyDescent="0.35">
      <c r="A2783" s="2">
        <v>33364</v>
      </c>
      <c r="B2783">
        <v>1603.36</v>
      </c>
      <c r="C2783">
        <v>14.523999999999999</v>
      </c>
      <c r="D2783">
        <v>1.861</v>
      </c>
      <c r="E2783">
        <v>1.169</v>
      </c>
      <c r="F2783">
        <v>1.75</v>
      </c>
      <c r="G2783">
        <v>1.2443599999999999</v>
      </c>
      <c r="H2783">
        <v>0.73412999999999995</v>
      </c>
      <c r="I2783">
        <v>1.36215</v>
      </c>
      <c r="J2783">
        <v>0.80362999999999996</v>
      </c>
      <c r="K2783" t="s">
        <v>14</v>
      </c>
      <c r="L2783" t="s">
        <v>14</v>
      </c>
      <c r="M2783" t="s">
        <v>14</v>
      </c>
      <c r="N2783" t="s">
        <v>14</v>
      </c>
    </row>
    <row r="2784" spans="1:14" x14ac:dyDescent="0.35">
      <c r="A2784" s="2">
        <v>33365</v>
      </c>
      <c r="B2784">
        <v>1603.36</v>
      </c>
      <c r="C2784">
        <v>14.523999999999999</v>
      </c>
      <c r="D2784">
        <v>1.861</v>
      </c>
      <c r="E2784">
        <v>1.169</v>
      </c>
      <c r="F2784">
        <v>1.75</v>
      </c>
      <c r="G2784">
        <v>1.26285</v>
      </c>
      <c r="H2784">
        <v>0.73379000000000005</v>
      </c>
      <c r="I2784">
        <v>1.3627899999999999</v>
      </c>
      <c r="J2784">
        <v>0.79186000000000001</v>
      </c>
      <c r="K2784" t="s">
        <v>14</v>
      </c>
      <c r="L2784" t="s">
        <v>14</v>
      </c>
      <c r="M2784" t="s">
        <v>14</v>
      </c>
      <c r="N2784" t="s">
        <v>14</v>
      </c>
    </row>
    <row r="2785" spans="1:14" x14ac:dyDescent="0.35">
      <c r="A2785" s="2">
        <v>33366</v>
      </c>
      <c r="B2785">
        <v>1603.36</v>
      </c>
      <c r="C2785">
        <v>14.523999999999999</v>
      </c>
      <c r="D2785">
        <v>1.861</v>
      </c>
      <c r="E2785">
        <v>1.169</v>
      </c>
      <c r="F2785">
        <v>1.73</v>
      </c>
      <c r="G2785">
        <v>1.25417</v>
      </c>
      <c r="H2785">
        <v>0.73002</v>
      </c>
      <c r="I2785">
        <v>1.3698300000000001</v>
      </c>
      <c r="J2785">
        <v>0.79734000000000005</v>
      </c>
      <c r="K2785" t="s">
        <v>14</v>
      </c>
      <c r="L2785" t="s">
        <v>14</v>
      </c>
      <c r="M2785" t="s">
        <v>14</v>
      </c>
      <c r="N2785" t="s">
        <v>14</v>
      </c>
    </row>
    <row r="2786" spans="1:14" x14ac:dyDescent="0.35">
      <c r="A2786" s="2">
        <v>33367</v>
      </c>
      <c r="B2786">
        <v>1603.36</v>
      </c>
      <c r="C2786">
        <v>14.523999999999999</v>
      </c>
      <c r="D2786">
        <v>1.861</v>
      </c>
      <c r="E2786">
        <v>1.169</v>
      </c>
      <c r="F2786">
        <v>1.73</v>
      </c>
      <c r="G2786">
        <v>1.24725</v>
      </c>
      <c r="H2786">
        <v>0.73194999999999999</v>
      </c>
      <c r="I2786">
        <v>1.3662000000000001</v>
      </c>
      <c r="J2786">
        <v>0.80176000000000003</v>
      </c>
      <c r="K2786" t="s">
        <v>14</v>
      </c>
      <c r="L2786" t="s">
        <v>14</v>
      </c>
      <c r="M2786" t="s">
        <v>14</v>
      </c>
      <c r="N2786" t="s">
        <v>14</v>
      </c>
    </row>
    <row r="2787" spans="1:14" x14ac:dyDescent="0.35">
      <c r="A2787" s="2">
        <v>33368</v>
      </c>
      <c r="B2787">
        <v>1603.36</v>
      </c>
      <c r="C2787">
        <v>14.523999999999999</v>
      </c>
      <c r="D2787">
        <v>1.861</v>
      </c>
      <c r="E2787">
        <v>1.169</v>
      </c>
      <c r="F2787">
        <v>1.74</v>
      </c>
      <c r="G2787">
        <v>1.2588699999999999</v>
      </c>
      <c r="H2787">
        <v>0.73233000000000004</v>
      </c>
      <c r="I2787">
        <v>1.36551</v>
      </c>
      <c r="J2787">
        <v>0.79435999999999996</v>
      </c>
      <c r="K2787" t="s">
        <v>14</v>
      </c>
      <c r="L2787" t="s">
        <v>14</v>
      </c>
      <c r="M2787" t="s">
        <v>14</v>
      </c>
      <c r="N2787" t="s">
        <v>14</v>
      </c>
    </row>
    <row r="2788" spans="1:14" x14ac:dyDescent="0.35">
      <c r="A2788" s="2">
        <v>33371</v>
      </c>
      <c r="B2788">
        <v>1603.36</v>
      </c>
      <c r="C2788">
        <v>14.523999999999999</v>
      </c>
      <c r="D2788">
        <v>1.861</v>
      </c>
      <c r="E2788">
        <v>1.169</v>
      </c>
      <c r="F2788">
        <v>1.73</v>
      </c>
      <c r="G2788">
        <v>1.26678</v>
      </c>
      <c r="H2788">
        <v>0.73140000000000005</v>
      </c>
      <c r="I2788">
        <v>1.3672500000000001</v>
      </c>
      <c r="J2788">
        <v>0.78939999999999999</v>
      </c>
      <c r="K2788" t="s">
        <v>14</v>
      </c>
      <c r="L2788" t="s">
        <v>14</v>
      </c>
      <c r="M2788" t="s">
        <v>14</v>
      </c>
      <c r="N2788" t="s">
        <v>14</v>
      </c>
    </row>
    <row r="2789" spans="1:14" x14ac:dyDescent="0.35">
      <c r="A2789" s="2">
        <v>33372</v>
      </c>
      <c r="B2789">
        <v>1603.36</v>
      </c>
      <c r="C2789">
        <v>14.523999999999999</v>
      </c>
      <c r="D2789">
        <v>1.861</v>
      </c>
      <c r="E2789">
        <v>1.169</v>
      </c>
      <c r="F2789">
        <v>1.73</v>
      </c>
      <c r="G2789">
        <v>1.2753099999999999</v>
      </c>
      <c r="H2789">
        <v>0.73357000000000006</v>
      </c>
      <c r="I2789">
        <v>1.3631899999999999</v>
      </c>
      <c r="J2789">
        <v>0.78412000000000004</v>
      </c>
      <c r="K2789" t="s">
        <v>14</v>
      </c>
      <c r="L2789" t="s">
        <v>14</v>
      </c>
      <c r="M2789" t="s">
        <v>14</v>
      </c>
      <c r="N2789" t="s">
        <v>14</v>
      </c>
    </row>
    <row r="2790" spans="1:14" x14ac:dyDescent="0.35">
      <c r="A2790" s="2">
        <v>33373</v>
      </c>
      <c r="B2790">
        <v>1603.36</v>
      </c>
      <c r="C2790">
        <v>14.523999999999999</v>
      </c>
      <c r="D2790">
        <v>1.861</v>
      </c>
      <c r="E2790">
        <v>1.169</v>
      </c>
      <c r="F2790">
        <v>1.72</v>
      </c>
      <c r="G2790">
        <v>1.2776000000000001</v>
      </c>
      <c r="H2790">
        <v>0.73353999999999997</v>
      </c>
      <c r="I2790">
        <v>1.3632500000000001</v>
      </c>
      <c r="J2790">
        <v>0.78271000000000002</v>
      </c>
      <c r="K2790" t="s">
        <v>14</v>
      </c>
      <c r="L2790" t="s">
        <v>14</v>
      </c>
      <c r="M2790" t="s">
        <v>14</v>
      </c>
      <c r="N2790" t="s">
        <v>14</v>
      </c>
    </row>
    <row r="2791" spans="1:14" x14ac:dyDescent="0.35">
      <c r="A2791" s="2">
        <v>33374</v>
      </c>
      <c r="B2791">
        <v>1598.5</v>
      </c>
      <c r="C2791">
        <v>14.523999999999999</v>
      </c>
      <c r="D2791">
        <v>1.861</v>
      </c>
      <c r="E2791">
        <v>1.169</v>
      </c>
      <c r="F2791">
        <v>1.73</v>
      </c>
      <c r="G2791">
        <v>1.2776400000000001</v>
      </c>
      <c r="H2791">
        <v>0.73216999999999999</v>
      </c>
      <c r="I2791">
        <v>1.3657999999999999</v>
      </c>
      <c r="J2791">
        <v>0.78269</v>
      </c>
      <c r="K2791" t="s">
        <v>14</v>
      </c>
      <c r="L2791" t="s">
        <v>14</v>
      </c>
      <c r="M2791" t="s">
        <v>14</v>
      </c>
      <c r="N2791" t="s">
        <v>14</v>
      </c>
    </row>
    <row r="2792" spans="1:14" x14ac:dyDescent="0.35">
      <c r="A2792" s="2">
        <v>33375</v>
      </c>
      <c r="B2792">
        <v>1598.5</v>
      </c>
      <c r="C2792">
        <v>14.523999999999999</v>
      </c>
      <c r="D2792">
        <v>1.861</v>
      </c>
      <c r="E2792">
        <v>1.169</v>
      </c>
      <c r="F2792">
        <v>1.73</v>
      </c>
      <c r="G2792">
        <v>1.2518899999999999</v>
      </c>
      <c r="H2792">
        <v>0.72933000000000003</v>
      </c>
      <c r="I2792">
        <v>1.3711199999999999</v>
      </c>
      <c r="J2792">
        <v>0.79879</v>
      </c>
      <c r="K2792" t="s">
        <v>14</v>
      </c>
      <c r="L2792" t="s">
        <v>14</v>
      </c>
      <c r="M2792" t="s">
        <v>14</v>
      </c>
      <c r="N2792" t="s">
        <v>14</v>
      </c>
    </row>
    <row r="2793" spans="1:14" x14ac:dyDescent="0.35">
      <c r="A2793" s="2">
        <v>33378</v>
      </c>
      <c r="B2793">
        <v>1598.5</v>
      </c>
      <c r="C2793">
        <v>14.523999999999999</v>
      </c>
      <c r="D2793">
        <v>1.861</v>
      </c>
      <c r="E2793">
        <v>1.169</v>
      </c>
      <c r="F2793">
        <v>1.73</v>
      </c>
      <c r="G2793">
        <v>1.25589</v>
      </c>
      <c r="H2793">
        <v>0.73060000000000003</v>
      </c>
      <c r="I2793">
        <v>1.3687400000000001</v>
      </c>
      <c r="J2793">
        <v>0.79625000000000001</v>
      </c>
      <c r="K2793" t="s">
        <v>14</v>
      </c>
      <c r="L2793" t="s">
        <v>14</v>
      </c>
      <c r="M2793" t="s">
        <v>14</v>
      </c>
      <c r="N2793" t="s">
        <v>14</v>
      </c>
    </row>
    <row r="2794" spans="1:14" x14ac:dyDescent="0.35">
      <c r="A2794" s="2">
        <v>33379</v>
      </c>
      <c r="B2794">
        <v>1598.5</v>
      </c>
      <c r="C2794">
        <v>14.523999999999999</v>
      </c>
      <c r="D2794">
        <v>1.861</v>
      </c>
      <c r="E2794">
        <v>1.169</v>
      </c>
      <c r="F2794">
        <v>1.77</v>
      </c>
      <c r="G2794">
        <v>1.26711</v>
      </c>
      <c r="H2794">
        <v>0.72968999999999995</v>
      </c>
      <c r="I2794">
        <v>1.3704400000000001</v>
      </c>
      <c r="J2794">
        <v>0.78920000000000001</v>
      </c>
      <c r="K2794" t="s">
        <v>14</v>
      </c>
      <c r="L2794" t="s">
        <v>14</v>
      </c>
      <c r="M2794" t="s">
        <v>14</v>
      </c>
      <c r="N2794" t="s">
        <v>14</v>
      </c>
    </row>
    <row r="2795" spans="1:14" x14ac:dyDescent="0.35">
      <c r="A2795" s="2">
        <v>33380</v>
      </c>
      <c r="B2795">
        <v>1598.5</v>
      </c>
      <c r="C2795">
        <v>14.523999999999999</v>
      </c>
      <c r="D2795">
        <v>1.861</v>
      </c>
      <c r="E2795">
        <v>1.169</v>
      </c>
      <c r="F2795">
        <v>1.81</v>
      </c>
      <c r="G2795">
        <v>1.2595799999999999</v>
      </c>
      <c r="H2795">
        <v>0.72955999999999999</v>
      </c>
      <c r="I2795">
        <v>1.37069</v>
      </c>
      <c r="J2795">
        <v>0.79391</v>
      </c>
      <c r="K2795" t="s">
        <v>14</v>
      </c>
      <c r="L2795" t="s">
        <v>14</v>
      </c>
      <c r="M2795" t="s">
        <v>14</v>
      </c>
      <c r="N2795" t="s">
        <v>14</v>
      </c>
    </row>
    <row r="2796" spans="1:14" x14ac:dyDescent="0.35">
      <c r="A2796" s="2">
        <v>33381</v>
      </c>
      <c r="B2796">
        <v>1598.5</v>
      </c>
      <c r="C2796">
        <v>14.523999999999999</v>
      </c>
      <c r="D2796">
        <v>1.861</v>
      </c>
      <c r="E2796">
        <v>1.169</v>
      </c>
      <c r="F2796">
        <v>1.81</v>
      </c>
      <c r="G2796">
        <v>1.2640400000000001</v>
      </c>
      <c r="H2796">
        <v>0.72855000000000003</v>
      </c>
      <c r="I2796">
        <v>1.37259</v>
      </c>
      <c r="J2796">
        <v>0.79112000000000005</v>
      </c>
      <c r="K2796" t="s">
        <v>14</v>
      </c>
      <c r="L2796" t="s">
        <v>14</v>
      </c>
      <c r="M2796" t="s">
        <v>14</v>
      </c>
      <c r="N2796" t="s">
        <v>14</v>
      </c>
    </row>
    <row r="2797" spans="1:14" x14ac:dyDescent="0.35">
      <c r="A2797" s="2">
        <v>33382</v>
      </c>
      <c r="B2797">
        <v>1598.5</v>
      </c>
      <c r="C2797">
        <v>14.523999999999999</v>
      </c>
      <c r="D2797">
        <v>1.861</v>
      </c>
      <c r="E2797">
        <v>1.169</v>
      </c>
      <c r="F2797">
        <v>1.78</v>
      </c>
      <c r="G2797">
        <v>1.2676099999999999</v>
      </c>
      <c r="H2797">
        <v>0.73250999999999999</v>
      </c>
      <c r="I2797">
        <v>1.36517</v>
      </c>
      <c r="J2797">
        <v>0.78888999999999998</v>
      </c>
      <c r="K2797" t="s">
        <v>14</v>
      </c>
      <c r="L2797" t="s">
        <v>14</v>
      </c>
      <c r="M2797" t="s">
        <v>14</v>
      </c>
      <c r="N2797" t="s">
        <v>14</v>
      </c>
    </row>
    <row r="2798" spans="1:14" x14ac:dyDescent="0.35">
      <c r="A2798" s="2">
        <v>33385</v>
      </c>
      <c r="B2798">
        <v>1598.5</v>
      </c>
      <c r="C2798">
        <v>14.523999999999999</v>
      </c>
      <c r="D2798">
        <v>1.861</v>
      </c>
      <c r="E2798">
        <v>1.169</v>
      </c>
      <c r="F2798">
        <v>1.78</v>
      </c>
      <c r="G2798">
        <v>1.2676099999999999</v>
      </c>
      <c r="H2798">
        <v>0.73250999999999999</v>
      </c>
      <c r="I2798">
        <v>1.36517</v>
      </c>
      <c r="J2798">
        <v>0.78888999999999998</v>
      </c>
      <c r="K2798" t="s">
        <v>14</v>
      </c>
      <c r="L2798" t="s">
        <v>14</v>
      </c>
      <c r="M2798" t="s">
        <v>14</v>
      </c>
      <c r="N2798" t="s">
        <v>14</v>
      </c>
    </row>
    <row r="2799" spans="1:14" x14ac:dyDescent="0.35">
      <c r="A2799" s="2">
        <v>33386</v>
      </c>
      <c r="B2799">
        <v>1598.5</v>
      </c>
      <c r="C2799">
        <v>14.523999999999999</v>
      </c>
      <c r="D2799">
        <v>1.861</v>
      </c>
      <c r="E2799">
        <v>1.169</v>
      </c>
      <c r="F2799">
        <v>1.78</v>
      </c>
      <c r="G2799">
        <v>1.27579</v>
      </c>
      <c r="H2799">
        <v>0.73111000000000004</v>
      </c>
      <c r="I2799">
        <v>1.36778</v>
      </c>
      <c r="J2799">
        <v>0.78383000000000003</v>
      </c>
      <c r="K2799" t="s">
        <v>14</v>
      </c>
      <c r="L2799" t="s">
        <v>14</v>
      </c>
      <c r="M2799" t="s">
        <v>14</v>
      </c>
      <c r="N2799" t="s">
        <v>14</v>
      </c>
    </row>
    <row r="2800" spans="1:14" x14ac:dyDescent="0.35">
      <c r="A2800" s="2">
        <v>33387</v>
      </c>
      <c r="B2800">
        <v>1598.5</v>
      </c>
      <c r="C2800">
        <v>14.523999999999999</v>
      </c>
      <c r="D2800">
        <v>1.861</v>
      </c>
      <c r="E2800">
        <v>1.169</v>
      </c>
      <c r="F2800">
        <v>1.79</v>
      </c>
      <c r="G2800">
        <v>1.26952</v>
      </c>
      <c r="H2800">
        <v>0.73255999999999999</v>
      </c>
      <c r="I2800">
        <v>1.3650800000000001</v>
      </c>
      <c r="J2800">
        <v>0.78769999999999996</v>
      </c>
      <c r="K2800" t="s">
        <v>14</v>
      </c>
      <c r="L2800" t="s">
        <v>14</v>
      </c>
      <c r="M2800" t="s">
        <v>14</v>
      </c>
      <c r="N2800" t="s">
        <v>14</v>
      </c>
    </row>
    <row r="2801" spans="1:14" x14ac:dyDescent="0.35">
      <c r="A2801" s="2">
        <v>33388</v>
      </c>
      <c r="B2801">
        <v>1598.5</v>
      </c>
      <c r="C2801">
        <v>14.523999999999999</v>
      </c>
      <c r="D2801">
        <v>1.861</v>
      </c>
      <c r="E2801">
        <v>1.169</v>
      </c>
      <c r="F2801">
        <v>1.79</v>
      </c>
      <c r="G2801">
        <v>1.2615400000000001</v>
      </c>
      <c r="H2801">
        <v>0.73494999999999999</v>
      </c>
      <c r="I2801">
        <v>1.3606400000000001</v>
      </c>
      <c r="J2801">
        <v>0.79268000000000005</v>
      </c>
      <c r="K2801" t="s">
        <v>14</v>
      </c>
      <c r="L2801" t="s">
        <v>14</v>
      </c>
      <c r="M2801" t="s">
        <v>14</v>
      </c>
      <c r="N2801" t="s">
        <v>14</v>
      </c>
    </row>
    <row r="2802" spans="1:14" x14ac:dyDescent="0.35">
      <c r="A2802" s="2">
        <v>33389</v>
      </c>
      <c r="B2802">
        <v>1598.5</v>
      </c>
      <c r="C2802">
        <v>14.523999999999999</v>
      </c>
      <c r="D2802">
        <v>1.861</v>
      </c>
      <c r="E2802">
        <v>1.169</v>
      </c>
      <c r="F2802">
        <v>1.81</v>
      </c>
      <c r="G2802">
        <v>1.2475400000000001</v>
      </c>
      <c r="H2802">
        <v>0.73428000000000004</v>
      </c>
      <c r="I2802">
        <v>1.36188</v>
      </c>
      <c r="J2802">
        <v>0.80157999999999996</v>
      </c>
      <c r="K2802" t="s">
        <v>14</v>
      </c>
      <c r="L2802" t="s">
        <v>14</v>
      </c>
      <c r="M2802" t="s">
        <v>14</v>
      </c>
      <c r="N2802" t="s">
        <v>14</v>
      </c>
    </row>
    <row r="2803" spans="1:14" x14ac:dyDescent="0.35">
      <c r="A2803" s="2">
        <v>33392</v>
      </c>
      <c r="B2803">
        <v>1598.5</v>
      </c>
      <c r="C2803">
        <v>14.523999999999999</v>
      </c>
      <c r="D2803">
        <v>1.861</v>
      </c>
      <c r="E2803">
        <v>1.169</v>
      </c>
      <c r="F2803">
        <v>1.8</v>
      </c>
      <c r="G2803">
        <v>1.24336</v>
      </c>
      <c r="H2803">
        <v>0.73246999999999995</v>
      </c>
      <c r="I2803">
        <v>1.3652500000000001</v>
      </c>
      <c r="J2803">
        <v>0.80427000000000004</v>
      </c>
      <c r="K2803" t="s">
        <v>14</v>
      </c>
      <c r="L2803" t="s">
        <v>14</v>
      </c>
      <c r="M2803" t="s">
        <v>14</v>
      </c>
      <c r="N2803" t="s">
        <v>14</v>
      </c>
    </row>
    <row r="2804" spans="1:14" x14ac:dyDescent="0.35">
      <c r="A2804" s="2">
        <v>33393</v>
      </c>
      <c r="B2804">
        <v>1598.5</v>
      </c>
      <c r="C2804">
        <v>14.523999999999999</v>
      </c>
      <c r="D2804">
        <v>1.861</v>
      </c>
      <c r="E2804">
        <v>1.169</v>
      </c>
      <c r="F2804">
        <v>1.8</v>
      </c>
      <c r="G2804">
        <v>1.2485900000000001</v>
      </c>
      <c r="H2804">
        <v>0.73316999999999999</v>
      </c>
      <c r="I2804">
        <v>1.3639399999999999</v>
      </c>
      <c r="J2804">
        <v>0.80089999999999995</v>
      </c>
      <c r="K2804" t="s">
        <v>14</v>
      </c>
      <c r="L2804" t="s">
        <v>14</v>
      </c>
      <c r="M2804" t="s">
        <v>14</v>
      </c>
      <c r="N2804" t="s">
        <v>14</v>
      </c>
    </row>
    <row r="2805" spans="1:14" x14ac:dyDescent="0.35">
      <c r="A2805" s="2">
        <v>33394</v>
      </c>
      <c r="B2805">
        <v>1598.5</v>
      </c>
      <c r="C2805">
        <v>14.523999999999999</v>
      </c>
      <c r="D2805">
        <v>1.861</v>
      </c>
      <c r="E2805">
        <v>1.169</v>
      </c>
      <c r="F2805">
        <v>1.83</v>
      </c>
      <c r="G2805">
        <v>1.2431099999999999</v>
      </c>
      <c r="H2805">
        <v>0.73360999999999998</v>
      </c>
      <c r="I2805">
        <v>1.3631200000000001</v>
      </c>
      <c r="J2805">
        <v>0.80444000000000004</v>
      </c>
      <c r="K2805" t="s">
        <v>14</v>
      </c>
      <c r="L2805" t="s">
        <v>14</v>
      </c>
      <c r="M2805" t="s">
        <v>14</v>
      </c>
      <c r="N2805" t="s">
        <v>14</v>
      </c>
    </row>
    <row r="2806" spans="1:14" x14ac:dyDescent="0.35">
      <c r="A2806" s="2">
        <v>33395</v>
      </c>
      <c r="B2806">
        <v>1598.5</v>
      </c>
      <c r="C2806">
        <v>14.523999999999999</v>
      </c>
      <c r="D2806">
        <v>1.861</v>
      </c>
      <c r="E2806">
        <v>1.169</v>
      </c>
      <c r="F2806">
        <v>1.82</v>
      </c>
      <c r="G2806">
        <v>1.2385200000000001</v>
      </c>
      <c r="H2806">
        <v>0.73372000000000004</v>
      </c>
      <c r="I2806">
        <v>1.3629199999999999</v>
      </c>
      <c r="J2806">
        <v>0.80742000000000003</v>
      </c>
      <c r="K2806" t="s">
        <v>14</v>
      </c>
      <c r="L2806" t="s">
        <v>14</v>
      </c>
      <c r="M2806" t="s">
        <v>14</v>
      </c>
      <c r="N2806" t="s">
        <v>14</v>
      </c>
    </row>
    <row r="2807" spans="1:14" x14ac:dyDescent="0.35">
      <c r="A2807" s="2">
        <v>33396</v>
      </c>
      <c r="B2807">
        <v>1598.5</v>
      </c>
      <c r="C2807">
        <v>14.523999999999999</v>
      </c>
      <c r="D2807">
        <v>1.861</v>
      </c>
      <c r="E2807">
        <v>1.169</v>
      </c>
      <c r="F2807">
        <v>1.82</v>
      </c>
      <c r="G2807">
        <v>1.2264699999999999</v>
      </c>
      <c r="H2807">
        <v>0.73375999999999997</v>
      </c>
      <c r="I2807">
        <v>1.3628499999999999</v>
      </c>
      <c r="J2807">
        <v>0.81535000000000002</v>
      </c>
      <c r="K2807" t="s">
        <v>14</v>
      </c>
      <c r="L2807" t="s">
        <v>14</v>
      </c>
      <c r="M2807" t="s">
        <v>14</v>
      </c>
      <c r="N2807" t="s">
        <v>14</v>
      </c>
    </row>
    <row r="2808" spans="1:14" x14ac:dyDescent="0.35">
      <c r="A2808" s="2">
        <v>33399</v>
      </c>
      <c r="B2808">
        <v>1598.5</v>
      </c>
      <c r="C2808">
        <v>14.523999999999999</v>
      </c>
      <c r="D2808">
        <v>1.861</v>
      </c>
      <c r="E2808">
        <v>1.169</v>
      </c>
      <c r="F2808">
        <v>1.81</v>
      </c>
      <c r="G2808">
        <v>1.22651</v>
      </c>
      <c r="H2808">
        <v>0.73443999999999998</v>
      </c>
      <c r="I2808">
        <v>1.3615900000000001</v>
      </c>
      <c r="J2808">
        <v>0.81532000000000004</v>
      </c>
      <c r="K2808" t="s">
        <v>14</v>
      </c>
      <c r="L2808" t="s">
        <v>14</v>
      </c>
      <c r="M2808" t="s">
        <v>14</v>
      </c>
      <c r="N2808" t="s">
        <v>14</v>
      </c>
    </row>
    <row r="2809" spans="1:14" x14ac:dyDescent="0.35">
      <c r="A2809" s="2">
        <v>33400</v>
      </c>
      <c r="B2809">
        <v>1598.5</v>
      </c>
      <c r="C2809">
        <v>14.523999999999999</v>
      </c>
      <c r="D2809">
        <v>1.861</v>
      </c>
      <c r="E2809">
        <v>1.169</v>
      </c>
      <c r="F2809">
        <v>1.82</v>
      </c>
      <c r="G2809">
        <v>1.2232799999999999</v>
      </c>
      <c r="H2809">
        <v>0.73602999999999996</v>
      </c>
      <c r="I2809">
        <v>1.3586400000000001</v>
      </c>
      <c r="J2809">
        <v>0.81747000000000003</v>
      </c>
      <c r="K2809" t="s">
        <v>14</v>
      </c>
      <c r="L2809" t="s">
        <v>14</v>
      </c>
      <c r="M2809" t="s">
        <v>14</v>
      </c>
      <c r="N2809" t="s">
        <v>14</v>
      </c>
    </row>
    <row r="2810" spans="1:14" x14ac:dyDescent="0.35">
      <c r="A2810" s="2">
        <v>33401</v>
      </c>
      <c r="B2810">
        <v>1598.5</v>
      </c>
      <c r="C2810">
        <v>14.523999999999999</v>
      </c>
      <c r="D2810">
        <v>1.861</v>
      </c>
      <c r="E2810">
        <v>1.169</v>
      </c>
      <c r="F2810">
        <v>1.8</v>
      </c>
      <c r="G2810">
        <v>1.21058</v>
      </c>
      <c r="H2810">
        <v>0.73568999999999996</v>
      </c>
      <c r="I2810">
        <v>1.35927</v>
      </c>
      <c r="J2810">
        <v>0.82604999999999995</v>
      </c>
      <c r="K2810" t="s">
        <v>14</v>
      </c>
      <c r="L2810" t="s">
        <v>14</v>
      </c>
      <c r="M2810" t="s">
        <v>14</v>
      </c>
      <c r="N2810" t="s">
        <v>14</v>
      </c>
    </row>
    <row r="2811" spans="1:14" x14ac:dyDescent="0.35">
      <c r="A2811" s="2">
        <v>33402</v>
      </c>
      <c r="B2811">
        <v>1598.5</v>
      </c>
      <c r="C2811">
        <v>14.523999999999999</v>
      </c>
      <c r="D2811">
        <v>1.861</v>
      </c>
      <c r="E2811">
        <v>1.169</v>
      </c>
      <c r="F2811">
        <v>1.78</v>
      </c>
      <c r="G2811">
        <v>1.2090099999999999</v>
      </c>
      <c r="H2811">
        <v>0.73599000000000003</v>
      </c>
      <c r="I2811">
        <v>1.3587100000000001</v>
      </c>
      <c r="J2811">
        <v>0.82711999999999997</v>
      </c>
      <c r="K2811" t="s">
        <v>14</v>
      </c>
      <c r="L2811" t="s">
        <v>14</v>
      </c>
      <c r="M2811" t="s">
        <v>14</v>
      </c>
      <c r="N2811" t="s">
        <v>14</v>
      </c>
    </row>
    <row r="2812" spans="1:14" x14ac:dyDescent="0.35">
      <c r="A2812" s="2">
        <v>33403</v>
      </c>
      <c r="B2812">
        <v>1598.5</v>
      </c>
      <c r="C2812">
        <v>14.523999999999999</v>
      </c>
      <c r="D2812">
        <v>1.861</v>
      </c>
      <c r="E2812">
        <v>1.169</v>
      </c>
      <c r="F2812">
        <v>1.79</v>
      </c>
      <c r="G2812">
        <v>1.2092499999999999</v>
      </c>
      <c r="H2812">
        <v>0.73734999999999995</v>
      </c>
      <c r="I2812">
        <v>1.3562099999999999</v>
      </c>
      <c r="J2812">
        <v>0.82696000000000003</v>
      </c>
      <c r="K2812" t="s">
        <v>14</v>
      </c>
      <c r="L2812" t="s">
        <v>14</v>
      </c>
      <c r="M2812" t="s">
        <v>14</v>
      </c>
      <c r="N2812" t="s">
        <v>14</v>
      </c>
    </row>
    <row r="2813" spans="1:14" x14ac:dyDescent="0.35">
      <c r="A2813" s="2">
        <v>33406</v>
      </c>
      <c r="B2813">
        <v>1598.5</v>
      </c>
      <c r="C2813">
        <v>14.523999999999999</v>
      </c>
      <c r="D2813">
        <v>1.861</v>
      </c>
      <c r="E2813">
        <v>1.169</v>
      </c>
      <c r="F2813">
        <v>1.79</v>
      </c>
      <c r="G2813">
        <v>1.20295</v>
      </c>
      <c r="H2813">
        <v>0.73958999999999997</v>
      </c>
      <c r="I2813">
        <v>1.35209</v>
      </c>
      <c r="J2813">
        <v>0.83128999999999997</v>
      </c>
      <c r="K2813" t="s">
        <v>14</v>
      </c>
      <c r="L2813" t="s">
        <v>14</v>
      </c>
      <c r="M2813" t="s">
        <v>14</v>
      </c>
      <c r="N2813" t="s">
        <v>14</v>
      </c>
    </row>
    <row r="2814" spans="1:14" x14ac:dyDescent="0.35">
      <c r="A2814" s="2">
        <v>33407</v>
      </c>
      <c r="B2814">
        <v>1598.5</v>
      </c>
      <c r="C2814">
        <v>14.523999999999999</v>
      </c>
      <c r="D2814">
        <v>1.861</v>
      </c>
      <c r="E2814">
        <v>1.169</v>
      </c>
      <c r="F2814">
        <v>1.77</v>
      </c>
      <c r="G2814">
        <v>1.1932799999999999</v>
      </c>
      <c r="H2814">
        <v>0.74002000000000001</v>
      </c>
      <c r="I2814">
        <v>1.35131</v>
      </c>
      <c r="J2814">
        <v>0.83801999999999999</v>
      </c>
      <c r="K2814" t="s">
        <v>14</v>
      </c>
      <c r="L2814" t="s">
        <v>14</v>
      </c>
      <c r="M2814" t="s">
        <v>14</v>
      </c>
      <c r="N2814" t="s">
        <v>14</v>
      </c>
    </row>
    <row r="2815" spans="1:14" x14ac:dyDescent="0.35">
      <c r="A2815" s="2">
        <v>33408</v>
      </c>
      <c r="B2815">
        <v>1598.5</v>
      </c>
      <c r="C2815">
        <v>14.523999999999999</v>
      </c>
      <c r="D2815">
        <v>1.861</v>
      </c>
      <c r="E2815">
        <v>1.169</v>
      </c>
      <c r="F2815">
        <v>1.75</v>
      </c>
      <c r="G2815">
        <v>1.20672</v>
      </c>
      <c r="H2815">
        <v>0.73919000000000001</v>
      </c>
      <c r="I2815">
        <v>1.35284</v>
      </c>
      <c r="J2815">
        <v>0.82869000000000004</v>
      </c>
      <c r="K2815" t="s">
        <v>14</v>
      </c>
      <c r="L2815" t="s">
        <v>14</v>
      </c>
      <c r="M2815" t="s">
        <v>14</v>
      </c>
      <c r="N2815" t="s">
        <v>14</v>
      </c>
    </row>
    <row r="2816" spans="1:14" x14ac:dyDescent="0.35">
      <c r="A2816" s="2">
        <v>33409</v>
      </c>
      <c r="B2816">
        <v>1695.42</v>
      </c>
      <c r="C2816">
        <v>14.523999999999999</v>
      </c>
      <c r="D2816">
        <v>1.861</v>
      </c>
      <c r="E2816">
        <v>1.169</v>
      </c>
      <c r="F2816">
        <v>1.76</v>
      </c>
      <c r="G2816">
        <v>1.20278</v>
      </c>
      <c r="H2816">
        <v>0.73745000000000005</v>
      </c>
      <c r="I2816">
        <v>1.3560300000000001</v>
      </c>
      <c r="J2816">
        <v>0.83140999999999998</v>
      </c>
      <c r="K2816" t="s">
        <v>14</v>
      </c>
      <c r="L2816" t="s">
        <v>14</v>
      </c>
      <c r="M2816" t="s">
        <v>14</v>
      </c>
      <c r="N2816" t="s">
        <v>14</v>
      </c>
    </row>
    <row r="2817" spans="1:14" x14ac:dyDescent="0.35">
      <c r="A2817" s="2">
        <v>33410</v>
      </c>
      <c r="B2817">
        <v>1695.42</v>
      </c>
      <c r="C2817">
        <v>14.523999999999999</v>
      </c>
      <c r="D2817">
        <v>1.861</v>
      </c>
      <c r="E2817">
        <v>1.169</v>
      </c>
      <c r="F2817">
        <v>1.78</v>
      </c>
      <c r="G2817">
        <v>1.2023299999999999</v>
      </c>
      <c r="H2817">
        <v>0.73716999999999999</v>
      </c>
      <c r="I2817">
        <v>1.3565400000000001</v>
      </c>
      <c r="J2817">
        <v>0.83172000000000001</v>
      </c>
      <c r="K2817" t="s">
        <v>14</v>
      </c>
      <c r="L2817" t="s">
        <v>14</v>
      </c>
      <c r="M2817" t="s">
        <v>14</v>
      </c>
      <c r="N2817" t="s">
        <v>14</v>
      </c>
    </row>
    <row r="2818" spans="1:14" x14ac:dyDescent="0.35">
      <c r="A2818" s="2">
        <v>33413</v>
      </c>
      <c r="B2818">
        <v>1695.42</v>
      </c>
      <c r="C2818">
        <v>14.523999999999999</v>
      </c>
      <c r="D2818">
        <v>1.861</v>
      </c>
      <c r="E2818">
        <v>1.169</v>
      </c>
      <c r="F2818">
        <v>1.76</v>
      </c>
      <c r="G2818">
        <v>1.2127399999999999</v>
      </c>
      <c r="H2818">
        <v>0.73834999999999995</v>
      </c>
      <c r="I2818">
        <v>1.3543700000000001</v>
      </c>
      <c r="J2818">
        <v>0.82457999999999998</v>
      </c>
      <c r="K2818" t="s">
        <v>14</v>
      </c>
      <c r="L2818" t="s">
        <v>14</v>
      </c>
      <c r="M2818" t="s">
        <v>14</v>
      </c>
      <c r="N2818" t="s">
        <v>14</v>
      </c>
    </row>
    <row r="2819" spans="1:14" x14ac:dyDescent="0.35">
      <c r="A2819" s="2">
        <v>33414</v>
      </c>
      <c r="B2819">
        <v>1695.42</v>
      </c>
      <c r="C2819">
        <v>14.523999999999999</v>
      </c>
      <c r="D2819">
        <v>1.861</v>
      </c>
      <c r="E2819">
        <v>1.169</v>
      </c>
      <c r="F2819">
        <v>1.75</v>
      </c>
      <c r="G2819">
        <v>1.2028700000000001</v>
      </c>
      <c r="H2819">
        <v>0.73909000000000002</v>
      </c>
      <c r="I2819">
        <v>1.35301</v>
      </c>
      <c r="J2819">
        <v>0.83133999999999997</v>
      </c>
      <c r="K2819" t="s">
        <v>14</v>
      </c>
      <c r="L2819" t="s">
        <v>14</v>
      </c>
      <c r="M2819" t="s">
        <v>14</v>
      </c>
      <c r="N2819" t="s">
        <v>14</v>
      </c>
    </row>
    <row r="2820" spans="1:14" x14ac:dyDescent="0.35">
      <c r="A2820" s="2">
        <v>33415</v>
      </c>
      <c r="B2820">
        <v>1695.42</v>
      </c>
      <c r="C2820">
        <v>14.523999999999999</v>
      </c>
      <c r="D2820">
        <v>1.861</v>
      </c>
      <c r="E2820">
        <v>1.169</v>
      </c>
      <c r="F2820">
        <v>1.73</v>
      </c>
      <c r="G2820">
        <v>1.2114</v>
      </c>
      <c r="H2820">
        <v>0.73887999999999998</v>
      </c>
      <c r="I2820">
        <v>1.3533999999999999</v>
      </c>
      <c r="J2820">
        <v>0.82548999999999995</v>
      </c>
      <c r="K2820" t="s">
        <v>14</v>
      </c>
      <c r="L2820" t="s">
        <v>14</v>
      </c>
      <c r="M2820" t="s">
        <v>14</v>
      </c>
      <c r="N2820" t="s">
        <v>14</v>
      </c>
    </row>
    <row r="2821" spans="1:14" x14ac:dyDescent="0.35">
      <c r="A2821" s="2">
        <v>33416</v>
      </c>
      <c r="B2821">
        <v>1695.42</v>
      </c>
      <c r="C2821">
        <v>14.523999999999999</v>
      </c>
      <c r="D2821">
        <v>1.861</v>
      </c>
      <c r="E2821">
        <v>1.169</v>
      </c>
      <c r="F2821">
        <v>1.73</v>
      </c>
      <c r="G2821">
        <v>1.2055899999999999</v>
      </c>
      <c r="H2821">
        <v>0.73826999999999998</v>
      </c>
      <c r="I2821">
        <v>1.3545199999999999</v>
      </c>
      <c r="J2821">
        <v>0.82947000000000004</v>
      </c>
      <c r="K2821" t="s">
        <v>14</v>
      </c>
      <c r="L2821" t="s">
        <v>14</v>
      </c>
      <c r="M2821" t="s">
        <v>14</v>
      </c>
      <c r="N2821" t="s">
        <v>14</v>
      </c>
    </row>
    <row r="2822" spans="1:14" x14ac:dyDescent="0.35">
      <c r="A2822" s="2">
        <v>33417</v>
      </c>
      <c r="B2822">
        <v>1695.42</v>
      </c>
      <c r="C2822">
        <v>14.523999999999999</v>
      </c>
      <c r="D2822">
        <v>1.861</v>
      </c>
      <c r="E2822">
        <v>1.169</v>
      </c>
      <c r="F2822">
        <v>1.68</v>
      </c>
      <c r="G2822">
        <v>1.19415</v>
      </c>
      <c r="H2822">
        <v>0.73758000000000001</v>
      </c>
      <c r="I2822">
        <v>1.35578</v>
      </c>
      <c r="J2822">
        <v>0.83742000000000005</v>
      </c>
      <c r="K2822" t="s">
        <v>14</v>
      </c>
      <c r="L2822" t="s">
        <v>14</v>
      </c>
      <c r="M2822" t="s">
        <v>14</v>
      </c>
      <c r="N2822" t="s">
        <v>14</v>
      </c>
    </row>
    <row r="2823" spans="1:14" x14ac:dyDescent="0.35">
      <c r="A2823" s="2">
        <v>33420</v>
      </c>
      <c r="B2823">
        <v>1695.42</v>
      </c>
      <c r="C2823">
        <v>14.523999999999999</v>
      </c>
      <c r="D2823">
        <v>1.861</v>
      </c>
      <c r="E2823">
        <v>1.169</v>
      </c>
      <c r="F2823">
        <v>1.68</v>
      </c>
      <c r="G2823">
        <v>1.1894100000000001</v>
      </c>
      <c r="H2823">
        <v>0.73648000000000002</v>
      </c>
      <c r="I2823">
        <v>1.35781</v>
      </c>
      <c r="J2823">
        <v>0.84075</v>
      </c>
      <c r="K2823" t="s">
        <v>14</v>
      </c>
      <c r="L2823" t="s">
        <v>14</v>
      </c>
      <c r="M2823" t="s">
        <v>14</v>
      </c>
      <c r="N2823" t="s">
        <v>14</v>
      </c>
    </row>
    <row r="2824" spans="1:14" x14ac:dyDescent="0.35">
      <c r="A2824" s="2">
        <v>33421</v>
      </c>
      <c r="B2824">
        <v>1695.42</v>
      </c>
      <c r="C2824">
        <v>14.523999999999999</v>
      </c>
      <c r="D2824">
        <v>1.861</v>
      </c>
      <c r="E2824">
        <v>1.169</v>
      </c>
      <c r="F2824">
        <v>1.66</v>
      </c>
      <c r="G2824">
        <v>1.18068</v>
      </c>
      <c r="H2824">
        <v>0.73701000000000005</v>
      </c>
      <c r="I2824">
        <v>1.35684</v>
      </c>
      <c r="J2824">
        <v>0.84697</v>
      </c>
      <c r="K2824" t="s">
        <v>14</v>
      </c>
      <c r="L2824" t="s">
        <v>14</v>
      </c>
      <c r="M2824" t="s">
        <v>14</v>
      </c>
      <c r="N2824" t="s">
        <v>14</v>
      </c>
    </row>
    <row r="2825" spans="1:14" x14ac:dyDescent="0.35">
      <c r="A2825" s="2">
        <v>33422</v>
      </c>
      <c r="B2825">
        <v>1695.42</v>
      </c>
      <c r="C2825">
        <v>14.523999999999999</v>
      </c>
      <c r="D2825">
        <v>1.861</v>
      </c>
      <c r="E2825">
        <v>1.169</v>
      </c>
      <c r="F2825">
        <v>1.65</v>
      </c>
      <c r="G2825">
        <v>1.1825000000000001</v>
      </c>
      <c r="H2825">
        <v>0.73675999999999997</v>
      </c>
      <c r="I2825">
        <v>1.3572900000000001</v>
      </c>
      <c r="J2825">
        <v>0.84565999999999997</v>
      </c>
      <c r="K2825" t="s">
        <v>14</v>
      </c>
      <c r="L2825" t="s">
        <v>14</v>
      </c>
      <c r="M2825" t="s">
        <v>14</v>
      </c>
      <c r="N2825" t="s">
        <v>14</v>
      </c>
    </row>
    <row r="2826" spans="1:14" x14ac:dyDescent="0.35">
      <c r="A2826" s="2">
        <v>33423</v>
      </c>
      <c r="B2826">
        <v>1695.42</v>
      </c>
      <c r="C2826">
        <v>14.523999999999999</v>
      </c>
      <c r="D2826">
        <v>1.861</v>
      </c>
      <c r="E2826">
        <v>1.169</v>
      </c>
      <c r="F2826">
        <v>1.65</v>
      </c>
      <c r="G2826">
        <v>1.17943</v>
      </c>
      <c r="H2826">
        <v>0.73485</v>
      </c>
      <c r="I2826">
        <v>1.36083</v>
      </c>
      <c r="J2826">
        <v>0.84787000000000001</v>
      </c>
      <c r="K2826" t="s">
        <v>14</v>
      </c>
      <c r="L2826" t="s">
        <v>14</v>
      </c>
      <c r="M2826" t="s">
        <v>14</v>
      </c>
      <c r="N2826" t="s">
        <v>14</v>
      </c>
    </row>
    <row r="2827" spans="1:14" x14ac:dyDescent="0.35">
      <c r="A2827" s="2">
        <v>33424</v>
      </c>
      <c r="B2827">
        <v>1695.42</v>
      </c>
      <c r="C2827">
        <v>14.523999999999999</v>
      </c>
      <c r="D2827">
        <v>1.861</v>
      </c>
      <c r="E2827">
        <v>1.169</v>
      </c>
      <c r="F2827">
        <v>1.64</v>
      </c>
      <c r="G2827">
        <v>1.1849400000000001</v>
      </c>
      <c r="H2827">
        <v>0.73324999999999996</v>
      </c>
      <c r="I2827">
        <v>1.36378</v>
      </c>
      <c r="J2827">
        <v>0.84392999999999996</v>
      </c>
      <c r="K2827" t="s">
        <v>14</v>
      </c>
      <c r="L2827" t="s">
        <v>14</v>
      </c>
      <c r="M2827" t="s">
        <v>14</v>
      </c>
      <c r="N2827" t="s">
        <v>14</v>
      </c>
    </row>
    <row r="2828" spans="1:14" x14ac:dyDescent="0.35">
      <c r="A2828" s="2">
        <v>33427</v>
      </c>
      <c r="B2828">
        <v>1695.42</v>
      </c>
      <c r="C2828">
        <v>14.523999999999999</v>
      </c>
      <c r="D2828">
        <v>1.861</v>
      </c>
      <c r="E2828">
        <v>1.169</v>
      </c>
      <c r="F2828">
        <v>1.63</v>
      </c>
      <c r="G2828">
        <v>1.1937800000000001</v>
      </c>
      <c r="H2828">
        <v>0.73328000000000004</v>
      </c>
      <c r="I2828">
        <v>1.3637300000000001</v>
      </c>
      <c r="J2828">
        <v>0.83767000000000003</v>
      </c>
      <c r="K2828" t="s">
        <v>14</v>
      </c>
      <c r="L2828" t="s">
        <v>14</v>
      </c>
      <c r="M2828" t="s">
        <v>14</v>
      </c>
      <c r="N2828" t="s">
        <v>14</v>
      </c>
    </row>
    <row r="2829" spans="1:14" x14ac:dyDescent="0.35">
      <c r="A2829" s="2">
        <v>33428</v>
      </c>
      <c r="B2829">
        <v>1695.42</v>
      </c>
      <c r="C2829">
        <v>14.523999999999999</v>
      </c>
      <c r="D2829">
        <v>1.861</v>
      </c>
      <c r="E2829">
        <v>1.169</v>
      </c>
      <c r="F2829">
        <v>1.65</v>
      </c>
      <c r="G2829">
        <v>1.1901999999999999</v>
      </c>
      <c r="H2829">
        <v>0.73355999999999999</v>
      </c>
      <c r="I2829">
        <v>1.3632200000000001</v>
      </c>
      <c r="J2829">
        <v>0.84019999999999995</v>
      </c>
      <c r="K2829" t="s">
        <v>14</v>
      </c>
      <c r="L2829" t="s">
        <v>14</v>
      </c>
      <c r="M2829" t="s">
        <v>14</v>
      </c>
      <c r="N2829" t="s">
        <v>14</v>
      </c>
    </row>
    <row r="2830" spans="1:14" x14ac:dyDescent="0.35">
      <c r="A2830" s="2">
        <v>33429</v>
      </c>
      <c r="B2830">
        <v>1695.42</v>
      </c>
      <c r="C2830">
        <v>14.523999999999999</v>
      </c>
      <c r="D2830">
        <v>1.861</v>
      </c>
      <c r="E2830">
        <v>1.169</v>
      </c>
      <c r="F2830">
        <v>1.67</v>
      </c>
      <c r="G2830">
        <v>1.19241</v>
      </c>
      <c r="H2830">
        <v>0.73536999999999997</v>
      </c>
      <c r="I2830">
        <v>1.35985</v>
      </c>
      <c r="J2830">
        <v>0.83864000000000005</v>
      </c>
      <c r="K2830" t="s">
        <v>14</v>
      </c>
      <c r="L2830" t="s">
        <v>14</v>
      </c>
      <c r="M2830" t="s">
        <v>14</v>
      </c>
      <c r="N2830" t="s">
        <v>14</v>
      </c>
    </row>
    <row r="2831" spans="1:14" x14ac:dyDescent="0.35">
      <c r="A2831" s="2">
        <v>33430</v>
      </c>
      <c r="B2831">
        <v>1695.42</v>
      </c>
      <c r="C2831">
        <v>14.523999999999999</v>
      </c>
      <c r="D2831">
        <v>1.861</v>
      </c>
      <c r="E2831">
        <v>1.169</v>
      </c>
      <c r="F2831">
        <v>1.67</v>
      </c>
      <c r="G2831">
        <v>1.1813899999999999</v>
      </c>
      <c r="H2831">
        <v>0.73446999999999996</v>
      </c>
      <c r="I2831">
        <v>1.3615299999999999</v>
      </c>
      <c r="J2831">
        <v>0.84645999999999999</v>
      </c>
      <c r="K2831" t="s">
        <v>14</v>
      </c>
      <c r="L2831" t="s">
        <v>14</v>
      </c>
      <c r="M2831" t="s">
        <v>14</v>
      </c>
      <c r="N2831" t="s">
        <v>14</v>
      </c>
    </row>
    <row r="2832" spans="1:14" x14ac:dyDescent="0.35">
      <c r="A2832" s="2">
        <v>33431</v>
      </c>
      <c r="B2832">
        <v>1695.42</v>
      </c>
      <c r="C2832">
        <v>14.523999999999999</v>
      </c>
      <c r="D2832">
        <v>1.861</v>
      </c>
      <c r="E2832">
        <v>1.169</v>
      </c>
      <c r="F2832">
        <v>1.68</v>
      </c>
      <c r="G2832">
        <v>1.2081999999999999</v>
      </c>
      <c r="H2832">
        <v>0.73246999999999995</v>
      </c>
      <c r="I2832">
        <v>1.3652500000000001</v>
      </c>
      <c r="J2832">
        <v>0.82767999999999997</v>
      </c>
      <c r="K2832" t="s">
        <v>14</v>
      </c>
      <c r="L2832" t="s">
        <v>14</v>
      </c>
      <c r="M2832" t="s">
        <v>14</v>
      </c>
      <c r="N2832" t="s">
        <v>14</v>
      </c>
    </row>
    <row r="2833" spans="1:14" x14ac:dyDescent="0.35">
      <c r="A2833" s="2">
        <v>33434</v>
      </c>
      <c r="B2833">
        <v>1695.42</v>
      </c>
      <c r="C2833">
        <v>14.523999999999999</v>
      </c>
      <c r="D2833">
        <v>1.861</v>
      </c>
      <c r="E2833">
        <v>1.169</v>
      </c>
      <c r="F2833">
        <v>1.69</v>
      </c>
      <c r="G2833">
        <v>1.2099500000000001</v>
      </c>
      <c r="H2833">
        <v>0.73219999999999996</v>
      </c>
      <c r="I2833">
        <v>1.3657600000000001</v>
      </c>
      <c r="J2833">
        <v>0.82647999999999999</v>
      </c>
      <c r="K2833" t="s">
        <v>14</v>
      </c>
      <c r="L2833" t="s">
        <v>14</v>
      </c>
      <c r="M2833" t="s">
        <v>14</v>
      </c>
      <c r="N2833" t="s">
        <v>14</v>
      </c>
    </row>
    <row r="2834" spans="1:14" x14ac:dyDescent="0.35">
      <c r="A2834" s="2">
        <v>33435</v>
      </c>
      <c r="B2834">
        <v>1695.42</v>
      </c>
      <c r="C2834">
        <v>14.523999999999999</v>
      </c>
      <c r="D2834">
        <v>1.861</v>
      </c>
      <c r="E2834">
        <v>1.169</v>
      </c>
      <c r="F2834">
        <v>1.69</v>
      </c>
      <c r="G2834">
        <v>1.20272</v>
      </c>
      <c r="H2834">
        <v>0.73092000000000001</v>
      </c>
      <c r="I2834">
        <v>1.3681399999999999</v>
      </c>
      <c r="J2834">
        <v>0.83145000000000002</v>
      </c>
      <c r="K2834" t="s">
        <v>14</v>
      </c>
      <c r="L2834" t="s">
        <v>14</v>
      </c>
      <c r="M2834" t="s">
        <v>14</v>
      </c>
      <c r="N2834" t="s">
        <v>14</v>
      </c>
    </row>
    <row r="2835" spans="1:14" x14ac:dyDescent="0.35">
      <c r="A2835" s="2">
        <v>33436</v>
      </c>
      <c r="B2835">
        <v>1695.42</v>
      </c>
      <c r="C2835">
        <v>14.523999999999999</v>
      </c>
      <c r="D2835">
        <v>1.861</v>
      </c>
      <c r="E2835">
        <v>1.169</v>
      </c>
      <c r="F2835">
        <v>1.67</v>
      </c>
      <c r="G2835">
        <v>1.20878</v>
      </c>
      <c r="H2835">
        <v>0.73148999999999997</v>
      </c>
      <c r="I2835">
        <v>1.36707</v>
      </c>
      <c r="J2835">
        <v>0.82728000000000002</v>
      </c>
      <c r="K2835" t="s">
        <v>14</v>
      </c>
      <c r="L2835" t="s">
        <v>14</v>
      </c>
      <c r="M2835" t="s">
        <v>14</v>
      </c>
      <c r="N2835" t="s">
        <v>14</v>
      </c>
    </row>
    <row r="2836" spans="1:14" x14ac:dyDescent="0.35">
      <c r="A2836" s="2">
        <v>33437</v>
      </c>
      <c r="B2836">
        <v>1643.85</v>
      </c>
      <c r="C2836">
        <v>14.523999999999999</v>
      </c>
      <c r="D2836">
        <v>1.861</v>
      </c>
      <c r="E2836">
        <v>1.169</v>
      </c>
      <c r="F2836">
        <v>1.67</v>
      </c>
      <c r="G2836">
        <v>1.2219500000000001</v>
      </c>
      <c r="H2836">
        <v>0.73280000000000001</v>
      </c>
      <c r="I2836">
        <v>1.3646199999999999</v>
      </c>
      <c r="J2836">
        <v>0.81837000000000004</v>
      </c>
      <c r="K2836" t="s">
        <v>14</v>
      </c>
      <c r="L2836" t="s">
        <v>14</v>
      </c>
      <c r="M2836" t="s">
        <v>14</v>
      </c>
      <c r="N2836" t="s">
        <v>14</v>
      </c>
    </row>
    <row r="2837" spans="1:14" x14ac:dyDescent="0.35">
      <c r="A2837" s="2">
        <v>33438</v>
      </c>
      <c r="B2837">
        <v>1643.85</v>
      </c>
      <c r="C2837">
        <v>14.523999999999999</v>
      </c>
      <c r="D2837">
        <v>1.861</v>
      </c>
      <c r="E2837">
        <v>1.169</v>
      </c>
      <c r="F2837">
        <v>1.67</v>
      </c>
      <c r="G2837">
        <v>1.2370000000000001</v>
      </c>
      <c r="H2837">
        <v>0.73173999999999995</v>
      </c>
      <c r="I2837">
        <v>1.3666100000000001</v>
      </c>
      <c r="J2837">
        <v>0.80840999999999996</v>
      </c>
      <c r="K2837" t="s">
        <v>14</v>
      </c>
      <c r="L2837" t="s">
        <v>14</v>
      </c>
      <c r="M2837" t="s">
        <v>14</v>
      </c>
      <c r="N2837" t="s">
        <v>14</v>
      </c>
    </row>
    <row r="2838" spans="1:14" x14ac:dyDescent="0.35">
      <c r="A2838" s="2">
        <v>33441</v>
      </c>
      <c r="B2838">
        <v>1643.85</v>
      </c>
      <c r="C2838">
        <v>14.523999999999999</v>
      </c>
      <c r="D2838">
        <v>1.861</v>
      </c>
      <c r="E2838">
        <v>1.169</v>
      </c>
      <c r="F2838">
        <v>1.67</v>
      </c>
      <c r="G2838">
        <v>1.2315</v>
      </c>
      <c r="H2838">
        <v>0.73260000000000003</v>
      </c>
      <c r="I2838">
        <v>1.365</v>
      </c>
      <c r="J2838">
        <v>0.81201999999999996</v>
      </c>
      <c r="K2838" t="s">
        <v>14</v>
      </c>
      <c r="L2838" t="s">
        <v>14</v>
      </c>
      <c r="M2838" t="s">
        <v>14</v>
      </c>
      <c r="N2838" t="s">
        <v>14</v>
      </c>
    </row>
    <row r="2839" spans="1:14" x14ac:dyDescent="0.35">
      <c r="A2839" s="2">
        <v>33442</v>
      </c>
      <c r="B2839">
        <v>1643.85</v>
      </c>
      <c r="C2839">
        <v>14.523999999999999</v>
      </c>
      <c r="D2839">
        <v>1.861</v>
      </c>
      <c r="E2839">
        <v>1.169</v>
      </c>
      <c r="F2839">
        <v>1.68</v>
      </c>
      <c r="G2839">
        <v>1.2327699999999999</v>
      </c>
      <c r="H2839">
        <v>0.73182999999999998</v>
      </c>
      <c r="I2839">
        <v>1.36643</v>
      </c>
      <c r="J2839">
        <v>0.81118000000000001</v>
      </c>
      <c r="K2839" t="s">
        <v>14</v>
      </c>
      <c r="L2839" t="s">
        <v>14</v>
      </c>
      <c r="M2839" t="s">
        <v>14</v>
      </c>
      <c r="N2839" t="s">
        <v>14</v>
      </c>
    </row>
    <row r="2840" spans="1:14" x14ac:dyDescent="0.35">
      <c r="A2840" s="2">
        <v>33443</v>
      </c>
      <c r="B2840">
        <v>1643.85</v>
      </c>
      <c r="C2840">
        <v>14.523999999999999</v>
      </c>
      <c r="D2840">
        <v>1.861</v>
      </c>
      <c r="E2840">
        <v>1.169</v>
      </c>
      <c r="F2840">
        <v>1.67</v>
      </c>
      <c r="G2840">
        <v>1.24566</v>
      </c>
      <c r="H2840">
        <v>0.73577000000000004</v>
      </c>
      <c r="I2840">
        <v>1.3591200000000001</v>
      </c>
      <c r="J2840">
        <v>0.80279</v>
      </c>
      <c r="K2840" t="s">
        <v>14</v>
      </c>
      <c r="L2840" t="s">
        <v>14</v>
      </c>
      <c r="M2840" t="s">
        <v>14</v>
      </c>
      <c r="N2840" t="s">
        <v>14</v>
      </c>
    </row>
    <row r="2841" spans="1:14" x14ac:dyDescent="0.35">
      <c r="A2841" s="2">
        <v>33444</v>
      </c>
      <c r="B2841">
        <v>1643.85</v>
      </c>
      <c r="C2841">
        <v>14.523999999999999</v>
      </c>
      <c r="D2841">
        <v>1.861</v>
      </c>
      <c r="E2841">
        <v>1.169</v>
      </c>
      <c r="F2841">
        <v>1.66</v>
      </c>
      <c r="G2841">
        <v>1.2325999999999999</v>
      </c>
      <c r="H2841">
        <v>0.73587999999999998</v>
      </c>
      <c r="I2841">
        <v>1.3589100000000001</v>
      </c>
      <c r="J2841">
        <v>0.81128999999999996</v>
      </c>
      <c r="K2841" t="s">
        <v>14</v>
      </c>
      <c r="L2841" t="s">
        <v>14</v>
      </c>
      <c r="M2841" t="s">
        <v>14</v>
      </c>
      <c r="N2841" t="s">
        <v>14</v>
      </c>
    </row>
    <row r="2842" spans="1:14" x14ac:dyDescent="0.35">
      <c r="A2842" s="2">
        <v>33445</v>
      </c>
      <c r="B2842">
        <v>1643.85</v>
      </c>
      <c r="C2842">
        <v>14.523999999999999</v>
      </c>
      <c r="D2842">
        <v>1.861</v>
      </c>
      <c r="E2842">
        <v>1.169</v>
      </c>
      <c r="F2842">
        <v>1.66</v>
      </c>
      <c r="G2842">
        <v>1.2430300000000001</v>
      </c>
      <c r="H2842">
        <v>0.73682999999999998</v>
      </c>
      <c r="I2842">
        <v>1.35717</v>
      </c>
      <c r="J2842">
        <v>0.80449000000000004</v>
      </c>
      <c r="K2842" t="s">
        <v>14</v>
      </c>
      <c r="L2842" t="s">
        <v>14</v>
      </c>
      <c r="M2842" t="s">
        <v>14</v>
      </c>
      <c r="N2842" t="s">
        <v>14</v>
      </c>
    </row>
    <row r="2843" spans="1:14" x14ac:dyDescent="0.35">
      <c r="A2843" s="2">
        <v>33448</v>
      </c>
      <c r="B2843">
        <v>1643.85</v>
      </c>
      <c r="C2843">
        <v>14.523999999999999</v>
      </c>
      <c r="D2843">
        <v>1.861</v>
      </c>
      <c r="E2843">
        <v>1.169</v>
      </c>
      <c r="F2843">
        <v>1.65</v>
      </c>
      <c r="G2843">
        <v>1.2329000000000001</v>
      </c>
      <c r="H2843">
        <v>0.73628000000000005</v>
      </c>
      <c r="I2843">
        <v>1.3581799999999999</v>
      </c>
      <c r="J2843">
        <v>0.81108999999999998</v>
      </c>
      <c r="K2843" t="s">
        <v>14</v>
      </c>
      <c r="L2843" t="s">
        <v>14</v>
      </c>
      <c r="M2843" t="s">
        <v>14</v>
      </c>
      <c r="N2843" t="s">
        <v>14</v>
      </c>
    </row>
    <row r="2844" spans="1:14" x14ac:dyDescent="0.35">
      <c r="A2844" s="2">
        <v>33449</v>
      </c>
      <c r="B2844">
        <v>1643.85</v>
      </c>
      <c r="C2844">
        <v>14.523999999999999</v>
      </c>
      <c r="D2844">
        <v>1.861</v>
      </c>
      <c r="E2844">
        <v>1.169</v>
      </c>
      <c r="F2844">
        <v>1.67</v>
      </c>
      <c r="G2844">
        <v>1.23451</v>
      </c>
      <c r="H2844">
        <v>0.73460999999999999</v>
      </c>
      <c r="I2844">
        <v>1.36127</v>
      </c>
      <c r="J2844">
        <v>0.81003999999999998</v>
      </c>
      <c r="K2844" t="s">
        <v>14</v>
      </c>
      <c r="L2844" t="s">
        <v>14</v>
      </c>
      <c r="M2844" t="s">
        <v>14</v>
      </c>
      <c r="N2844" t="s">
        <v>14</v>
      </c>
    </row>
    <row r="2845" spans="1:14" x14ac:dyDescent="0.35">
      <c r="A2845" s="2">
        <v>33450</v>
      </c>
      <c r="B2845">
        <v>1643.85</v>
      </c>
      <c r="C2845">
        <v>14.523999999999999</v>
      </c>
      <c r="D2845">
        <v>1.861</v>
      </c>
      <c r="E2845">
        <v>1.169</v>
      </c>
      <c r="F2845">
        <v>1.69</v>
      </c>
      <c r="G2845">
        <v>1.23885</v>
      </c>
      <c r="H2845">
        <v>0.73521999999999998</v>
      </c>
      <c r="I2845">
        <v>1.3601300000000001</v>
      </c>
      <c r="J2845">
        <v>0.80720000000000003</v>
      </c>
      <c r="K2845" t="s">
        <v>14</v>
      </c>
      <c r="L2845" t="s">
        <v>14</v>
      </c>
      <c r="M2845" t="s">
        <v>14</v>
      </c>
      <c r="N2845" t="s">
        <v>14</v>
      </c>
    </row>
    <row r="2846" spans="1:14" x14ac:dyDescent="0.35">
      <c r="A2846" s="2">
        <v>33451</v>
      </c>
      <c r="B2846">
        <v>1643.85</v>
      </c>
      <c r="C2846">
        <v>14.523999999999999</v>
      </c>
      <c r="D2846">
        <v>1.861</v>
      </c>
      <c r="E2846">
        <v>1.169</v>
      </c>
      <c r="F2846">
        <v>1.7</v>
      </c>
      <c r="G2846">
        <v>1.23007</v>
      </c>
      <c r="H2846">
        <v>0.73480999999999996</v>
      </c>
      <c r="I2846">
        <v>1.3609</v>
      </c>
      <c r="J2846">
        <v>0.81296000000000002</v>
      </c>
      <c r="K2846" t="s">
        <v>14</v>
      </c>
      <c r="L2846" t="s">
        <v>14</v>
      </c>
      <c r="M2846" t="s">
        <v>14</v>
      </c>
      <c r="N2846" t="s">
        <v>14</v>
      </c>
    </row>
    <row r="2847" spans="1:14" x14ac:dyDescent="0.35">
      <c r="A2847" s="2">
        <v>33452</v>
      </c>
      <c r="B2847">
        <v>1643.85</v>
      </c>
      <c r="C2847">
        <v>14.523999999999999</v>
      </c>
      <c r="D2847">
        <v>1.861</v>
      </c>
      <c r="E2847">
        <v>1.169</v>
      </c>
      <c r="F2847">
        <v>1.7</v>
      </c>
      <c r="G2847">
        <v>1.24438</v>
      </c>
      <c r="H2847">
        <v>0.73392999999999997</v>
      </c>
      <c r="I2847">
        <v>1.36252</v>
      </c>
      <c r="J2847">
        <v>0.80361000000000005</v>
      </c>
      <c r="K2847" t="s">
        <v>14</v>
      </c>
      <c r="L2847" t="s">
        <v>14</v>
      </c>
      <c r="M2847" t="s">
        <v>14</v>
      </c>
      <c r="N2847" t="s">
        <v>14</v>
      </c>
    </row>
    <row r="2848" spans="1:14" x14ac:dyDescent="0.35">
      <c r="A2848" s="2">
        <v>33455</v>
      </c>
      <c r="B2848">
        <v>1643.85</v>
      </c>
      <c r="C2848">
        <v>14.523999999999999</v>
      </c>
      <c r="D2848">
        <v>1.861</v>
      </c>
      <c r="E2848">
        <v>1.169</v>
      </c>
      <c r="F2848">
        <v>1.71</v>
      </c>
      <c r="G2848">
        <v>1.2558100000000001</v>
      </c>
      <c r="H2848">
        <v>0.73438999999999999</v>
      </c>
      <c r="I2848">
        <v>1.3616699999999999</v>
      </c>
      <c r="J2848">
        <v>0.79630000000000001</v>
      </c>
      <c r="K2848" t="s">
        <v>14</v>
      </c>
      <c r="L2848" t="s">
        <v>14</v>
      </c>
      <c r="M2848" t="s">
        <v>14</v>
      </c>
      <c r="N2848" t="s">
        <v>14</v>
      </c>
    </row>
    <row r="2849" spans="1:14" x14ac:dyDescent="0.35">
      <c r="A2849" s="2">
        <v>33456</v>
      </c>
      <c r="B2849">
        <v>1643.85</v>
      </c>
      <c r="C2849">
        <v>14.523999999999999</v>
      </c>
      <c r="D2849">
        <v>1.861</v>
      </c>
      <c r="E2849">
        <v>1.169</v>
      </c>
      <c r="F2849">
        <v>1.71</v>
      </c>
      <c r="G2849">
        <v>1.2616000000000001</v>
      </c>
      <c r="H2849">
        <v>0.73692000000000002</v>
      </c>
      <c r="I2849">
        <v>1.357</v>
      </c>
      <c r="J2849">
        <v>0.79264000000000001</v>
      </c>
      <c r="K2849" t="s">
        <v>14</v>
      </c>
      <c r="L2849" t="s">
        <v>14</v>
      </c>
      <c r="M2849" t="s">
        <v>14</v>
      </c>
      <c r="N2849" t="s">
        <v>14</v>
      </c>
    </row>
    <row r="2850" spans="1:14" x14ac:dyDescent="0.35">
      <c r="A2850" s="2">
        <v>33457</v>
      </c>
      <c r="B2850">
        <v>1643.85</v>
      </c>
      <c r="C2850">
        <v>14.523999999999999</v>
      </c>
      <c r="D2850">
        <v>1.861</v>
      </c>
      <c r="E2850">
        <v>1.169</v>
      </c>
      <c r="F2850">
        <v>1.74</v>
      </c>
      <c r="G2850">
        <v>1.26326</v>
      </c>
      <c r="H2850">
        <v>0.73702000000000001</v>
      </c>
      <c r="I2850">
        <v>1.3568100000000001</v>
      </c>
      <c r="J2850">
        <v>0.79161000000000004</v>
      </c>
      <c r="K2850" t="s">
        <v>14</v>
      </c>
      <c r="L2850" t="s">
        <v>14</v>
      </c>
      <c r="M2850" t="s">
        <v>14</v>
      </c>
      <c r="N2850" t="s">
        <v>14</v>
      </c>
    </row>
    <row r="2851" spans="1:14" x14ac:dyDescent="0.35">
      <c r="A2851" s="2">
        <v>33458</v>
      </c>
      <c r="B2851">
        <v>1643.85</v>
      </c>
      <c r="C2851">
        <v>14.523999999999999</v>
      </c>
      <c r="D2851">
        <v>1.861</v>
      </c>
      <c r="E2851">
        <v>1.169</v>
      </c>
      <c r="F2851">
        <v>1.74</v>
      </c>
      <c r="G2851">
        <v>1.2529600000000001</v>
      </c>
      <c r="H2851">
        <v>0.73768</v>
      </c>
      <c r="I2851">
        <v>1.3555900000000001</v>
      </c>
      <c r="J2851">
        <v>0.79810999999999999</v>
      </c>
      <c r="K2851" t="s">
        <v>14</v>
      </c>
      <c r="L2851" t="s">
        <v>14</v>
      </c>
      <c r="M2851" t="s">
        <v>14</v>
      </c>
      <c r="N2851" t="s">
        <v>14</v>
      </c>
    </row>
    <row r="2852" spans="1:14" x14ac:dyDescent="0.35">
      <c r="A2852" s="2">
        <v>33459</v>
      </c>
      <c r="B2852">
        <v>1643.85</v>
      </c>
      <c r="C2852">
        <v>14.523999999999999</v>
      </c>
      <c r="D2852">
        <v>1.861</v>
      </c>
      <c r="E2852">
        <v>1.169</v>
      </c>
      <c r="F2852">
        <v>1.74</v>
      </c>
      <c r="G2852">
        <v>1.2499899999999999</v>
      </c>
      <c r="H2852">
        <v>0.73702000000000001</v>
      </c>
      <c r="I2852">
        <v>1.3568100000000001</v>
      </c>
      <c r="J2852">
        <v>0.80001</v>
      </c>
      <c r="K2852" t="s">
        <v>14</v>
      </c>
      <c r="L2852" t="s">
        <v>14</v>
      </c>
      <c r="M2852" t="s">
        <v>14</v>
      </c>
      <c r="N2852" t="s">
        <v>14</v>
      </c>
    </row>
    <row r="2853" spans="1:14" x14ac:dyDescent="0.35">
      <c r="A2853" s="2">
        <v>33462</v>
      </c>
      <c r="B2853">
        <v>1643.85</v>
      </c>
      <c r="C2853">
        <v>14.523999999999999</v>
      </c>
      <c r="D2853">
        <v>1.861</v>
      </c>
      <c r="E2853">
        <v>1.169</v>
      </c>
      <c r="F2853">
        <v>1.74</v>
      </c>
      <c r="G2853">
        <v>1.25132</v>
      </c>
      <c r="H2853">
        <v>0.73694000000000004</v>
      </c>
      <c r="I2853">
        <v>1.35697</v>
      </c>
      <c r="J2853">
        <v>0.79915999999999998</v>
      </c>
      <c r="K2853" t="s">
        <v>14</v>
      </c>
      <c r="L2853" t="s">
        <v>14</v>
      </c>
      <c r="M2853" t="s">
        <v>14</v>
      </c>
      <c r="N2853" t="s">
        <v>14</v>
      </c>
    </row>
    <row r="2854" spans="1:14" x14ac:dyDescent="0.35">
      <c r="A2854" s="2">
        <v>33463</v>
      </c>
      <c r="B2854">
        <v>1643.85</v>
      </c>
      <c r="C2854">
        <v>14.523999999999999</v>
      </c>
      <c r="D2854">
        <v>1.861</v>
      </c>
      <c r="E2854">
        <v>1.169</v>
      </c>
      <c r="F2854">
        <v>1.76</v>
      </c>
      <c r="G2854">
        <v>1.2464999999999999</v>
      </c>
      <c r="H2854">
        <v>0.73626999999999998</v>
      </c>
      <c r="I2854">
        <v>1.3582000000000001</v>
      </c>
      <c r="J2854">
        <v>0.80223999999999995</v>
      </c>
      <c r="K2854" t="s">
        <v>14</v>
      </c>
      <c r="L2854" t="s">
        <v>14</v>
      </c>
      <c r="M2854" t="s">
        <v>14</v>
      </c>
      <c r="N2854" t="s">
        <v>14</v>
      </c>
    </row>
    <row r="2855" spans="1:14" x14ac:dyDescent="0.35">
      <c r="A2855" s="2">
        <v>33464</v>
      </c>
      <c r="B2855">
        <v>1643.85</v>
      </c>
      <c r="C2855">
        <v>14.523999999999999</v>
      </c>
      <c r="D2855">
        <v>1.861</v>
      </c>
      <c r="E2855">
        <v>1.169</v>
      </c>
      <c r="F2855">
        <v>1.77</v>
      </c>
      <c r="G2855">
        <v>1.2442599999999999</v>
      </c>
      <c r="H2855">
        <v>0.73734</v>
      </c>
      <c r="I2855">
        <v>1.35623</v>
      </c>
      <c r="J2855">
        <v>0.80369000000000002</v>
      </c>
      <c r="K2855" t="s">
        <v>14</v>
      </c>
      <c r="L2855" t="s">
        <v>14</v>
      </c>
      <c r="M2855" t="s">
        <v>14</v>
      </c>
      <c r="N2855" t="s">
        <v>14</v>
      </c>
    </row>
    <row r="2856" spans="1:14" x14ac:dyDescent="0.35">
      <c r="A2856" s="2">
        <v>33465</v>
      </c>
      <c r="B2856">
        <v>1644.72</v>
      </c>
      <c r="C2856">
        <v>14.523999999999999</v>
      </c>
      <c r="D2856">
        <v>1.861</v>
      </c>
      <c r="E2856">
        <v>1.169</v>
      </c>
      <c r="F2856">
        <v>1.77</v>
      </c>
      <c r="G2856">
        <v>1.2456100000000001</v>
      </c>
      <c r="H2856">
        <v>0.73792000000000002</v>
      </c>
      <c r="I2856">
        <v>1.3551599999999999</v>
      </c>
      <c r="J2856">
        <v>0.80281999999999998</v>
      </c>
      <c r="K2856" t="s">
        <v>14</v>
      </c>
      <c r="L2856" t="s">
        <v>14</v>
      </c>
      <c r="M2856" t="s">
        <v>14</v>
      </c>
      <c r="N2856" t="s">
        <v>14</v>
      </c>
    </row>
    <row r="2857" spans="1:14" x14ac:dyDescent="0.35">
      <c r="A2857" s="2">
        <v>33466</v>
      </c>
      <c r="B2857">
        <v>1644.72</v>
      </c>
      <c r="C2857">
        <v>14.523999999999999</v>
      </c>
      <c r="D2857">
        <v>1.861</v>
      </c>
      <c r="E2857">
        <v>1.169</v>
      </c>
      <c r="F2857">
        <v>1.77</v>
      </c>
      <c r="G2857">
        <v>1.22665</v>
      </c>
      <c r="H2857">
        <v>0.73806000000000005</v>
      </c>
      <c r="I2857">
        <v>1.3549100000000001</v>
      </c>
      <c r="J2857">
        <v>0.81523000000000001</v>
      </c>
      <c r="K2857" t="s">
        <v>14</v>
      </c>
      <c r="L2857" t="s">
        <v>14</v>
      </c>
      <c r="M2857" t="s">
        <v>14</v>
      </c>
      <c r="N2857" t="s">
        <v>14</v>
      </c>
    </row>
    <row r="2858" spans="1:14" x14ac:dyDescent="0.35">
      <c r="A2858" s="2">
        <v>33469</v>
      </c>
      <c r="B2858">
        <v>1644.72</v>
      </c>
      <c r="C2858">
        <v>14.523999999999999</v>
      </c>
      <c r="D2858">
        <v>1.861</v>
      </c>
      <c r="E2858">
        <v>1.169</v>
      </c>
      <c r="F2858">
        <v>1.6</v>
      </c>
      <c r="G2858">
        <v>1.19255</v>
      </c>
      <c r="H2858">
        <v>0.73140000000000005</v>
      </c>
      <c r="I2858">
        <v>1.3672299999999999</v>
      </c>
      <c r="J2858">
        <v>0.83853999999999995</v>
      </c>
      <c r="K2858" t="s">
        <v>14</v>
      </c>
      <c r="L2858" t="s">
        <v>14</v>
      </c>
      <c r="M2858" t="s">
        <v>14</v>
      </c>
      <c r="N2858" t="s">
        <v>14</v>
      </c>
    </row>
    <row r="2859" spans="1:14" x14ac:dyDescent="0.35">
      <c r="A2859" s="2">
        <v>33470</v>
      </c>
      <c r="B2859">
        <v>1644.72</v>
      </c>
      <c r="C2859">
        <v>14.523999999999999</v>
      </c>
      <c r="D2859">
        <v>1.861</v>
      </c>
      <c r="E2859">
        <v>1.169</v>
      </c>
      <c r="F2859">
        <v>1.63</v>
      </c>
      <c r="G2859">
        <v>1.20082</v>
      </c>
      <c r="H2859">
        <v>0.73287999999999998</v>
      </c>
      <c r="I2859">
        <v>1.3644799999999999</v>
      </c>
      <c r="J2859">
        <v>0.83275999999999994</v>
      </c>
      <c r="K2859" t="s">
        <v>14</v>
      </c>
      <c r="L2859" t="s">
        <v>14</v>
      </c>
      <c r="M2859" t="s">
        <v>14</v>
      </c>
      <c r="N2859" t="s">
        <v>14</v>
      </c>
    </row>
    <row r="2860" spans="1:14" x14ac:dyDescent="0.35">
      <c r="A2860" s="2">
        <v>33471</v>
      </c>
      <c r="B2860">
        <v>1644.72</v>
      </c>
      <c r="C2860">
        <v>14.523999999999999</v>
      </c>
      <c r="D2860">
        <v>1.861</v>
      </c>
      <c r="E2860">
        <v>1.169</v>
      </c>
      <c r="F2860">
        <v>1.68</v>
      </c>
      <c r="G2860">
        <v>1.23251</v>
      </c>
      <c r="H2860">
        <v>0.73494999999999999</v>
      </c>
      <c r="I2860">
        <v>1.3606400000000001</v>
      </c>
      <c r="J2860">
        <v>0.81135000000000002</v>
      </c>
      <c r="K2860" t="s">
        <v>14</v>
      </c>
      <c r="L2860" t="s">
        <v>14</v>
      </c>
      <c r="M2860" t="s">
        <v>14</v>
      </c>
      <c r="N2860" t="s">
        <v>14</v>
      </c>
    </row>
    <row r="2861" spans="1:14" x14ac:dyDescent="0.35">
      <c r="A2861" s="2">
        <v>33472</v>
      </c>
      <c r="B2861">
        <v>1644.72</v>
      </c>
      <c r="C2861">
        <v>14.523999999999999</v>
      </c>
      <c r="D2861">
        <v>1.861</v>
      </c>
      <c r="E2861">
        <v>1.169</v>
      </c>
      <c r="F2861">
        <v>1.74</v>
      </c>
      <c r="G2861">
        <v>1.2505999999999999</v>
      </c>
      <c r="H2861">
        <v>0.73716999999999999</v>
      </c>
      <c r="I2861">
        <v>1.3565499999999999</v>
      </c>
      <c r="J2861">
        <v>0.79961000000000004</v>
      </c>
      <c r="K2861" t="s">
        <v>14</v>
      </c>
      <c r="L2861" t="s">
        <v>14</v>
      </c>
      <c r="M2861" t="s">
        <v>14</v>
      </c>
      <c r="N2861" t="s">
        <v>14</v>
      </c>
    </row>
    <row r="2862" spans="1:14" x14ac:dyDescent="0.35">
      <c r="A2862" s="2">
        <v>33473</v>
      </c>
      <c r="B2862">
        <v>1644.72</v>
      </c>
      <c r="C2862">
        <v>14.523999999999999</v>
      </c>
      <c r="D2862">
        <v>1.861</v>
      </c>
      <c r="E2862">
        <v>1.169</v>
      </c>
      <c r="F2862">
        <v>1.73</v>
      </c>
      <c r="G2862">
        <v>1.2345200000000001</v>
      </c>
      <c r="H2862">
        <v>0.73834999999999995</v>
      </c>
      <c r="I2862">
        <v>1.3543700000000001</v>
      </c>
      <c r="J2862">
        <v>0.81003000000000003</v>
      </c>
      <c r="K2862" t="s">
        <v>14</v>
      </c>
      <c r="L2862" t="s">
        <v>14</v>
      </c>
      <c r="M2862" t="s">
        <v>14</v>
      </c>
      <c r="N2862" t="s">
        <v>14</v>
      </c>
    </row>
    <row r="2863" spans="1:14" x14ac:dyDescent="0.35">
      <c r="A2863" s="2">
        <v>33476</v>
      </c>
      <c r="B2863">
        <v>1644.72</v>
      </c>
      <c r="C2863">
        <v>14.523999999999999</v>
      </c>
      <c r="D2863">
        <v>1.861</v>
      </c>
      <c r="E2863">
        <v>1.169</v>
      </c>
      <c r="F2863">
        <v>1.75</v>
      </c>
      <c r="G2863">
        <v>1.2345200000000001</v>
      </c>
      <c r="H2863">
        <v>0.73834999999999995</v>
      </c>
      <c r="I2863">
        <v>1.3543700000000001</v>
      </c>
      <c r="J2863">
        <v>0.81003000000000003</v>
      </c>
      <c r="K2863" t="s">
        <v>14</v>
      </c>
      <c r="L2863" t="s">
        <v>14</v>
      </c>
      <c r="M2863" t="s">
        <v>14</v>
      </c>
      <c r="N2863" t="s">
        <v>14</v>
      </c>
    </row>
    <row r="2864" spans="1:14" x14ac:dyDescent="0.35">
      <c r="A2864" s="2">
        <v>33477</v>
      </c>
      <c r="B2864">
        <v>1644.72</v>
      </c>
      <c r="C2864">
        <v>14.523999999999999</v>
      </c>
      <c r="D2864">
        <v>1.861</v>
      </c>
      <c r="E2864">
        <v>1.169</v>
      </c>
      <c r="F2864">
        <v>1.74</v>
      </c>
      <c r="G2864">
        <v>1.23699</v>
      </c>
      <c r="H2864">
        <v>0.73607999999999996</v>
      </c>
      <c r="I2864">
        <v>1.3585400000000001</v>
      </c>
      <c r="J2864">
        <v>0.80842000000000003</v>
      </c>
      <c r="K2864" t="s">
        <v>14</v>
      </c>
      <c r="L2864" t="s">
        <v>14</v>
      </c>
      <c r="M2864" t="s">
        <v>14</v>
      </c>
      <c r="N2864" t="s">
        <v>14</v>
      </c>
    </row>
    <row r="2865" spans="1:14" x14ac:dyDescent="0.35">
      <c r="A2865" s="2">
        <v>33478</v>
      </c>
      <c r="B2865">
        <v>1644.72</v>
      </c>
      <c r="C2865">
        <v>14.523999999999999</v>
      </c>
      <c r="D2865">
        <v>1.861</v>
      </c>
      <c r="E2865">
        <v>1.169</v>
      </c>
      <c r="F2865">
        <v>1.74</v>
      </c>
      <c r="G2865">
        <v>1.24336</v>
      </c>
      <c r="H2865">
        <v>0.73570999999999998</v>
      </c>
      <c r="I2865">
        <v>1.3592200000000001</v>
      </c>
      <c r="J2865">
        <v>0.80427000000000004</v>
      </c>
      <c r="K2865" t="s">
        <v>14</v>
      </c>
      <c r="L2865" t="s">
        <v>14</v>
      </c>
      <c r="M2865" t="s">
        <v>14</v>
      </c>
      <c r="N2865" t="s">
        <v>14</v>
      </c>
    </row>
    <row r="2866" spans="1:14" x14ac:dyDescent="0.35">
      <c r="A2866" s="2">
        <v>33479</v>
      </c>
      <c r="B2866">
        <v>1644.72</v>
      </c>
      <c r="C2866">
        <v>14.523999999999999</v>
      </c>
      <c r="D2866">
        <v>1.861</v>
      </c>
      <c r="E2866">
        <v>1.169</v>
      </c>
      <c r="F2866">
        <v>1.75</v>
      </c>
      <c r="G2866">
        <v>1.2394700000000001</v>
      </c>
      <c r="H2866">
        <v>0.73712</v>
      </c>
      <c r="I2866">
        <v>1.35663</v>
      </c>
      <c r="J2866">
        <v>0.80679999999999996</v>
      </c>
      <c r="K2866" t="s">
        <v>14</v>
      </c>
      <c r="L2866" t="s">
        <v>14</v>
      </c>
      <c r="M2866" t="s">
        <v>14</v>
      </c>
      <c r="N2866" t="s">
        <v>14</v>
      </c>
    </row>
    <row r="2867" spans="1:14" x14ac:dyDescent="0.35">
      <c r="A2867" s="2">
        <v>33480</v>
      </c>
      <c r="B2867">
        <v>1644.72</v>
      </c>
      <c r="C2867">
        <v>14.523999999999999</v>
      </c>
      <c r="D2867">
        <v>1.861</v>
      </c>
      <c r="E2867">
        <v>1.169</v>
      </c>
      <c r="F2867">
        <v>1.74</v>
      </c>
      <c r="G2867">
        <v>1.2372300000000001</v>
      </c>
      <c r="H2867">
        <v>0.73601000000000005</v>
      </c>
      <c r="I2867">
        <v>1.3586800000000001</v>
      </c>
      <c r="J2867">
        <v>0.80825999999999998</v>
      </c>
      <c r="K2867" t="s">
        <v>14</v>
      </c>
      <c r="L2867" t="s">
        <v>14</v>
      </c>
      <c r="M2867" t="s">
        <v>14</v>
      </c>
      <c r="N2867" t="s">
        <v>14</v>
      </c>
    </row>
    <row r="2868" spans="1:14" x14ac:dyDescent="0.35">
      <c r="A2868" s="2">
        <v>33483</v>
      </c>
      <c r="B2868">
        <v>1644.72</v>
      </c>
      <c r="C2868">
        <v>14.523999999999999</v>
      </c>
      <c r="D2868">
        <v>1.861</v>
      </c>
      <c r="E2868">
        <v>1.169</v>
      </c>
      <c r="F2868">
        <v>1.74</v>
      </c>
      <c r="G2868">
        <v>1.2395700000000001</v>
      </c>
      <c r="H2868">
        <v>0.73565000000000003</v>
      </c>
      <c r="I2868">
        <v>1.35934</v>
      </c>
      <c r="J2868">
        <v>0.80672999999999995</v>
      </c>
      <c r="K2868" t="s">
        <v>14</v>
      </c>
      <c r="L2868" t="s">
        <v>14</v>
      </c>
      <c r="M2868" t="s">
        <v>14</v>
      </c>
      <c r="N2868" t="s">
        <v>14</v>
      </c>
    </row>
    <row r="2869" spans="1:14" x14ac:dyDescent="0.35">
      <c r="A2869" s="2">
        <v>33484</v>
      </c>
      <c r="B2869">
        <v>1644.72</v>
      </c>
      <c r="C2869">
        <v>14.523999999999999</v>
      </c>
      <c r="D2869">
        <v>1.861</v>
      </c>
      <c r="E2869">
        <v>1.169</v>
      </c>
      <c r="F2869">
        <v>1.75</v>
      </c>
      <c r="G2869">
        <v>1.24346</v>
      </c>
      <c r="H2869">
        <v>0.7349</v>
      </c>
      <c r="I2869">
        <v>1.3607199999999999</v>
      </c>
      <c r="J2869">
        <v>0.80420999999999998</v>
      </c>
      <c r="K2869" t="s">
        <v>14</v>
      </c>
      <c r="L2869" t="s">
        <v>14</v>
      </c>
      <c r="M2869" t="s">
        <v>14</v>
      </c>
      <c r="N2869" t="s">
        <v>14</v>
      </c>
    </row>
    <row r="2870" spans="1:14" x14ac:dyDescent="0.35">
      <c r="A2870" s="2">
        <v>33485</v>
      </c>
      <c r="B2870">
        <v>1644.72</v>
      </c>
      <c r="C2870">
        <v>14.523999999999999</v>
      </c>
      <c r="D2870">
        <v>1.861</v>
      </c>
      <c r="E2870">
        <v>1.169</v>
      </c>
      <c r="F2870">
        <v>1.75</v>
      </c>
      <c r="G2870">
        <v>1.2457100000000001</v>
      </c>
      <c r="H2870">
        <v>0.73536999999999997</v>
      </c>
      <c r="I2870">
        <v>1.3598699999999999</v>
      </c>
      <c r="J2870">
        <v>0.80274999999999996</v>
      </c>
      <c r="K2870" t="s">
        <v>14</v>
      </c>
      <c r="L2870" t="s">
        <v>14</v>
      </c>
      <c r="M2870" t="s">
        <v>14</v>
      </c>
      <c r="N2870" t="s">
        <v>14</v>
      </c>
    </row>
    <row r="2871" spans="1:14" x14ac:dyDescent="0.35">
      <c r="A2871" s="2">
        <v>33486</v>
      </c>
      <c r="B2871">
        <v>1644.72</v>
      </c>
      <c r="C2871">
        <v>14.523999999999999</v>
      </c>
      <c r="D2871">
        <v>1.861</v>
      </c>
      <c r="E2871">
        <v>1.169</v>
      </c>
      <c r="F2871">
        <v>1.75</v>
      </c>
      <c r="G2871">
        <v>1.2437199999999999</v>
      </c>
      <c r="H2871">
        <v>0.73463000000000001</v>
      </c>
      <c r="I2871">
        <v>1.36124</v>
      </c>
      <c r="J2871">
        <v>0.80403999999999998</v>
      </c>
      <c r="K2871" t="s">
        <v>14</v>
      </c>
      <c r="L2871" t="s">
        <v>14</v>
      </c>
      <c r="M2871" t="s">
        <v>14</v>
      </c>
      <c r="N2871" t="s">
        <v>14</v>
      </c>
    </row>
    <row r="2872" spans="1:14" x14ac:dyDescent="0.35">
      <c r="A2872" s="2">
        <v>33487</v>
      </c>
      <c r="B2872">
        <v>1644.72</v>
      </c>
      <c r="C2872">
        <v>14.523999999999999</v>
      </c>
      <c r="D2872">
        <v>1.861</v>
      </c>
      <c r="E2872">
        <v>1.169</v>
      </c>
      <c r="F2872">
        <v>1.75</v>
      </c>
      <c r="G2872">
        <v>1.24908</v>
      </c>
      <c r="H2872">
        <v>0.73562000000000005</v>
      </c>
      <c r="I2872">
        <v>1.3593999999999999</v>
      </c>
      <c r="J2872">
        <v>0.80059000000000002</v>
      </c>
      <c r="K2872" t="s">
        <v>14</v>
      </c>
      <c r="L2872" t="s">
        <v>14</v>
      </c>
      <c r="M2872" t="s">
        <v>14</v>
      </c>
      <c r="N2872" t="s">
        <v>14</v>
      </c>
    </row>
    <row r="2873" spans="1:14" x14ac:dyDescent="0.35">
      <c r="A2873" s="2">
        <v>33490</v>
      </c>
      <c r="B2873">
        <v>1644.72</v>
      </c>
      <c r="C2873">
        <v>14.523999999999999</v>
      </c>
      <c r="D2873">
        <v>1.861</v>
      </c>
      <c r="E2873">
        <v>1.169</v>
      </c>
      <c r="F2873">
        <v>1.73</v>
      </c>
      <c r="G2873">
        <v>1.2743800000000001</v>
      </c>
      <c r="H2873">
        <v>0.73663000000000001</v>
      </c>
      <c r="I2873">
        <v>1.3575299999999999</v>
      </c>
      <c r="J2873">
        <v>0.78469999999999995</v>
      </c>
      <c r="K2873" t="s">
        <v>14</v>
      </c>
      <c r="L2873" t="s">
        <v>14</v>
      </c>
      <c r="M2873" t="s">
        <v>14</v>
      </c>
      <c r="N2873" t="s">
        <v>14</v>
      </c>
    </row>
    <row r="2874" spans="1:14" x14ac:dyDescent="0.35">
      <c r="A2874" s="2">
        <v>33491</v>
      </c>
      <c r="B2874">
        <v>1644.72</v>
      </c>
      <c r="C2874">
        <v>14.523999999999999</v>
      </c>
      <c r="D2874">
        <v>1.861</v>
      </c>
      <c r="E2874">
        <v>1.169</v>
      </c>
      <c r="F2874">
        <v>1.72</v>
      </c>
      <c r="G2874">
        <v>1.27427</v>
      </c>
      <c r="H2874">
        <v>0.73656999999999995</v>
      </c>
      <c r="I2874">
        <v>1.35764</v>
      </c>
      <c r="J2874">
        <v>0.78476000000000001</v>
      </c>
      <c r="K2874" t="s">
        <v>14</v>
      </c>
      <c r="L2874" t="s">
        <v>14</v>
      </c>
      <c r="M2874" t="s">
        <v>14</v>
      </c>
      <c r="N2874" t="s">
        <v>14</v>
      </c>
    </row>
    <row r="2875" spans="1:14" x14ac:dyDescent="0.35">
      <c r="A2875" s="2">
        <v>33492</v>
      </c>
      <c r="B2875">
        <v>1644.72</v>
      </c>
      <c r="C2875">
        <v>14.523999999999999</v>
      </c>
      <c r="D2875">
        <v>1.861</v>
      </c>
      <c r="E2875">
        <v>1.169</v>
      </c>
      <c r="F2875">
        <v>1.72</v>
      </c>
      <c r="G2875">
        <v>1.27267</v>
      </c>
      <c r="H2875">
        <v>0.73756999999999995</v>
      </c>
      <c r="I2875">
        <v>1.35581</v>
      </c>
      <c r="J2875">
        <v>0.78574999999999995</v>
      </c>
      <c r="K2875" t="s">
        <v>14</v>
      </c>
      <c r="L2875" t="s">
        <v>14</v>
      </c>
      <c r="M2875" t="s">
        <v>14</v>
      </c>
      <c r="N2875" t="s">
        <v>14</v>
      </c>
    </row>
    <row r="2876" spans="1:14" x14ac:dyDescent="0.35">
      <c r="A2876" s="2">
        <v>33493</v>
      </c>
      <c r="B2876">
        <v>1644.72</v>
      </c>
      <c r="C2876">
        <v>14.523999999999999</v>
      </c>
      <c r="D2876">
        <v>1.861</v>
      </c>
      <c r="E2876">
        <v>1.169</v>
      </c>
      <c r="F2876">
        <v>1.72</v>
      </c>
      <c r="G2876">
        <v>1.2796099999999999</v>
      </c>
      <c r="H2876">
        <v>0.73816999999999999</v>
      </c>
      <c r="I2876">
        <v>1.3547</v>
      </c>
      <c r="J2876">
        <v>0.78149000000000002</v>
      </c>
      <c r="K2876" t="s">
        <v>14</v>
      </c>
      <c r="L2876" t="s">
        <v>14</v>
      </c>
      <c r="M2876" t="s">
        <v>14</v>
      </c>
      <c r="N2876" t="s">
        <v>14</v>
      </c>
    </row>
    <row r="2877" spans="1:14" x14ac:dyDescent="0.35">
      <c r="A2877" s="2">
        <v>33494</v>
      </c>
      <c r="B2877">
        <v>1644.72</v>
      </c>
      <c r="C2877">
        <v>14.523999999999999</v>
      </c>
      <c r="D2877">
        <v>1.861</v>
      </c>
      <c r="E2877">
        <v>1.169</v>
      </c>
      <c r="F2877">
        <v>1.73</v>
      </c>
      <c r="G2877">
        <v>1.28132</v>
      </c>
      <c r="H2877">
        <v>0.73978999999999995</v>
      </c>
      <c r="I2877">
        <v>1.3517300000000001</v>
      </c>
      <c r="J2877">
        <v>0.78044999999999998</v>
      </c>
      <c r="K2877" t="s">
        <v>14</v>
      </c>
      <c r="L2877" t="s">
        <v>14</v>
      </c>
      <c r="M2877" t="s">
        <v>14</v>
      </c>
      <c r="N2877" t="s">
        <v>14</v>
      </c>
    </row>
    <row r="2878" spans="1:14" x14ac:dyDescent="0.35">
      <c r="A2878" s="2">
        <v>33497</v>
      </c>
      <c r="B2878">
        <v>1644.72</v>
      </c>
      <c r="C2878">
        <v>14.523999999999999</v>
      </c>
      <c r="D2878">
        <v>1.861</v>
      </c>
      <c r="E2878">
        <v>1.169</v>
      </c>
      <c r="F2878">
        <v>1.72</v>
      </c>
      <c r="G2878">
        <v>1.28915</v>
      </c>
      <c r="H2878">
        <v>0.74111000000000005</v>
      </c>
      <c r="I2878">
        <v>1.3493299999999999</v>
      </c>
      <c r="J2878">
        <v>0.77569999999999995</v>
      </c>
      <c r="K2878" t="s">
        <v>14</v>
      </c>
      <c r="L2878" t="s">
        <v>14</v>
      </c>
      <c r="M2878" t="s">
        <v>14</v>
      </c>
      <c r="N2878" t="s">
        <v>14</v>
      </c>
    </row>
    <row r="2879" spans="1:14" x14ac:dyDescent="0.35">
      <c r="A2879" s="2">
        <v>33498</v>
      </c>
      <c r="B2879">
        <v>1644.72</v>
      </c>
      <c r="C2879">
        <v>14.523999999999999</v>
      </c>
      <c r="D2879">
        <v>1.861</v>
      </c>
      <c r="E2879">
        <v>1.169</v>
      </c>
      <c r="F2879">
        <v>1.72</v>
      </c>
      <c r="G2879">
        <v>1.2914600000000001</v>
      </c>
      <c r="H2879">
        <v>0.74114999999999998</v>
      </c>
      <c r="I2879">
        <v>1.3492500000000001</v>
      </c>
      <c r="J2879">
        <v>0.77432000000000001</v>
      </c>
      <c r="K2879" t="s">
        <v>14</v>
      </c>
      <c r="L2879" t="s">
        <v>14</v>
      </c>
      <c r="M2879" t="s">
        <v>14</v>
      </c>
      <c r="N2879" t="s">
        <v>14</v>
      </c>
    </row>
    <row r="2880" spans="1:14" x14ac:dyDescent="0.35">
      <c r="A2880" s="2">
        <v>33499</v>
      </c>
      <c r="B2880">
        <v>1644.72</v>
      </c>
      <c r="C2880">
        <v>14.523999999999999</v>
      </c>
      <c r="D2880">
        <v>1.861</v>
      </c>
      <c r="E2880">
        <v>1.169</v>
      </c>
      <c r="F2880">
        <v>1.72</v>
      </c>
      <c r="G2880">
        <v>1.28362</v>
      </c>
      <c r="H2880">
        <v>0.74133000000000004</v>
      </c>
      <c r="I2880">
        <v>1.3489199999999999</v>
      </c>
      <c r="J2880">
        <v>0.77905000000000002</v>
      </c>
      <c r="K2880" t="s">
        <v>14</v>
      </c>
      <c r="L2880" t="s">
        <v>14</v>
      </c>
      <c r="M2880" t="s">
        <v>14</v>
      </c>
      <c r="N2880" t="s">
        <v>14</v>
      </c>
    </row>
    <row r="2881" spans="1:14" x14ac:dyDescent="0.35">
      <c r="A2881" s="2">
        <v>33500</v>
      </c>
      <c r="B2881">
        <v>1634.55</v>
      </c>
      <c r="C2881">
        <v>14.523999999999999</v>
      </c>
      <c r="D2881">
        <v>1.861</v>
      </c>
      <c r="E2881">
        <v>1.169</v>
      </c>
      <c r="F2881">
        <v>1.71</v>
      </c>
      <c r="G2881">
        <v>1.27786</v>
      </c>
      <c r="H2881">
        <v>0.73929</v>
      </c>
      <c r="I2881">
        <v>1.3526499999999999</v>
      </c>
      <c r="J2881">
        <v>0.78256000000000003</v>
      </c>
      <c r="K2881" t="s">
        <v>14</v>
      </c>
      <c r="L2881" t="s">
        <v>14</v>
      </c>
      <c r="M2881" t="s">
        <v>14</v>
      </c>
      <c r="N2881" t="s">
        <v>14</v>
      </c>
    </row>
    <row r="2882" spans="1:14" x14ac:dyDescent="0.35">
      <c r="A2882" s="2">
        <v>33501</v>
      </c>
      <c r="B2882">
        <v>1634.55</v>
      </c>
      <c r="C2882">
        <v>14.523999999999999</v>
      </c>
      <c r="D2882">
        <v>1.861</v>
      </c>
      <c r="E2882">
        <v>1.169</v>
      </c>
      <c r="F2882">
        <v>1.71</v>
      </c>
      <c r="G2882">
        <v>1.2786599999999999</v>
      </c>
      <c r="H2882">
        <v>0.74017999999999995</v>
      </c>
      <c r="I2882">
        <v>1.35103</v>
      </c>
      <c r="J2882">
        <v>0.78207000000000004</v>
      </c>
      <c r="K2882" t="s">
        <v>14</v>
      </c>
      <c r="L2882" t="s">
        <v>14</v>
      </c>
      <c r="M2882" t="s">
        <v>14</v>
      </c>
      <c r="N2882" t="s">
        <v>14</v>
      </c>
    </row>
    <row r="2883" spans="1:14" x14ac:dyDescent="0.35">
      <c r="A2883" s="2">
        <v>33504</v>
      </c>
      <c r="B2883">
        <v>1634.55</v>
      </c>
      <c r="C2883">
        <v>14.523999999999999</v>
      </c>
      <c r="D2883">
        <v>1.861</v>
      </c>
      <c r="E2883">
        <v>1.169</v>
      </c>
      <c r="F2883">
        <v>1.71</v>
      </c>
      <c r="G2883">
        <v>1.29037</v>
      </c>
      <c r="H2883">
        <v>0.73989000000000005</v>
      </c>
      <c r="I2883">
        <v>1.35155</v>
      </c>
      <c r="J2883">
        <v>0.77497000000000005</v>
      </c>
      <c r="K2883" t="s">
        <v>14</v>
      </c>
      <c r="L2883" t="s">
        <v>14</v>
      </c>
      <c r="M2883" t="s">
        <v>14</v>
      </c>
      <c r="N2883" t="s">
        <v>14</v>
      </c>
    </row>
    <row r="2884" spans="1:14" x14ac:dyDescent="0.35">
      <c r="A2884" s="2">
        <v>33505</v>
      </c>
      <c r="B2884">
        <v>1634.55</v>
      </c>
      <c r="C2884">
        <v>14.523999999999999</v>
      </c>
      <c r="D2884">
        <v>1.861</v>
      </c>
      <c r="E2884">
        <v>1.169</v>
      </c>
      <c r="F2884">
        <v>1.72</v>
      </c>
      <c r="G2884">
        <v>1.28833</v>
      </c>
      <c r="H2884">
        <v>0.74097000000000002</v>
      </c>
      <c r="I2884">
        <v>1.3495699999999999</v>
      </c>
      <c r="J2884">
        <v>0.7762</v>
      </c>
      <c r="K2884" t="s">
        <v>14</v>
      </c>
      <c r="L2884" t="s">
        <v>14</v>
      </c>
      <c r="M2884" t="s">
        <v>14</v>
      </c>
      <c r="N2884" t="s">
        <v>14</v>
      </c>
    </row>
    <row r="2885" spans="1:14" x14ac:dyDescent="0.35">
      <c r="A2885" s="2">
        <v>33506</v>
      </c>
      <c r="B2885">
        <v>1634.55</v>
      </c>
      <c r="C2885">
        <v>14.523999999999999</v>
      </c>
      <c r="D2885">
        <v>1.861</v>
      </c>
      <c r="E2885">
        <v>1.169</v>
      </c>
      <c r="F2885">
        <v>1.72</v>
      </c>
      <c r="G2885">
        <v>1.28226</v>
      </c>
      <c r="H2885">
        <v>0.73968999999999996</v>
      </c>
      <c r="I2885">
        <v>1.3519099999999999</v>
      </c>
      <c r="J2885">
        <v>0.77986999999999995</v>
      </c>
      <c r="K2885" t="s">
        <v>14</v>
      </c>
      <c r="L2885" t="s">
        <v>14</v>
      </c>
      <c r="M2885" t="s">
        <v>14</v>
      </c>
      <c r="N2885" t="s">
        <v>14</v>
      </c>
    </row>
    <row r="2886" spans="1:14" x14ac:dyDescent="0.35">
      <c r="A2886" s="2">
        <v>33507</v>
      </c>
      <c r="B2886">
        <v>1634.55</v>
      </c>
      <c r="C2886">
        <v>14.523999999999999</v>
      </c>
      <c r="D2886">
        <v>1.861</v>
      </c>
      <c r="E2886">
        <v>1.169</v>
      </c>
      <c r="F2886">
        <v>1.72</v>
      </c>
      <c r="G2886">
        <v>1.2825800000000001</v>
      </c>
      <c r="H2886">
        <v>0.74009000000000003</v>
      </c>
      <c r="I2886">
        <v>1.35118</v>
      </c>
      <c r="J2886">
        <v>0.77968000000000004</v>
      </c>
      <c r="K2886" t="s">
        <v>14</v>
      </c>
      <c r="L2886" t="s">
        <v>14</v>
      </c>
      <c r="M2886" t="s">
        <v>14</v>
      </c>
      <c r="N2886" t="s">
        <v>14</v>
      </c>
    </row>
    <row r="2887" spans="1:14" x14ac:dyDescent="0.35">
      <c r="A2887" s="2">
        <v>33508</v>
      </c>
      <c r="B2887">
        <v>1634.55</v>
      </c>
      <c r="C2887">
        <v>14.523999999999999</v>
      </c>
      <c r="D2887">
        <v>1.861</v>
      </c>
      <c r="E2887">
        <v>1.169</v>
      </c>
      <c r="F2887">
        <v>1.71</v>
      </c>
      <c r="G2887">
        <v>1.28586</v>
      </c>
      <c r="H2887">
        <v>0.74006000000000005</v>
      </c>
      <c r="I2887">
        <v>1.35124</v>
      </c>
      <c r="J2887">
        <v>0.77768999999999999</v>
      </c>
      <c r="K2887" t="s">
        <v>14</v>
      </c>
      <c r="L2887" t="s">
        <v>14</v>
      </c>
      <c r="M2887" t="s">
        <v>14</v>
      </c>
      <c r="N2887" t="s">
        <v>14</v>
      </c>
    </row>
    <row r="2888" spans="1:14" x14ac:dyDescent="0.35">
      <c r="A2888" s="2">
        <v>33511</v>
      </c>
      <c r="B2888">
        <v>1634.55</v>
      </c>
      <c r="C2888">
        <v>14.523999999999999</v>
      </c>
      <c r="D2888">
        <v>1.861</v>
      </c>
      <c r="E2888">
        <v>1.169</v>
      </c>
      <c r="F2888">
        <v>1.71</v>
      </c>
      <c r="G2888">
        <v>1.29708</v>
      </c>
      <c r="H2888">
        <v>0.73992000000000002</v>
      </c>
      <c r="I2888">
        <v>1.3514900000000001</v>
      </c>
      <c r="J2888">
        <v>0.77095999999999998</v>
      </c>
      <c r="K2888" t="s">
        <v>14</v>
      </c>
      <c r="L2888" t="s">
        <v>14</v>
      </c>
      <c r="M2888" t="s">
        <v>14</v>
      </c>
      <c r="N2888" t="s">
        <v>14</v>
      </c>
    </row>
    <row r="2889" spans="1:14" x14ac:dyDescent="0.35">
      <c r="A2889" s="2">
        <v>33512</v>
      </c>
      <c r="B2889">
        <v>1634.55</v>
      </c>
      <c r="C2889">
        <v>14.523999999999999</v>
      </c>
      <c r="D2889">
        <v>1.861</v>
      </c>
      <c r="E2889">
        <v>1.169</v>
      </c>
      <c r="F2889">
        <v>1.72</v>
      </c>
      <c r="G2889">
        <v>1.29318</v>
      </c>
      <c r="H2889">
        <v>0.73980999999999997</v>
      </c>
      <c r="I2889">
        <v>1.3516999999999999</v>
      </c>
      <c r="J2889">
        <v>0.77329000000000003</v>
      </c>
      <c r="K2889" t="s">
        <v>14</v>
      </c>
      <c r="L2889" t="s">
        <v>14</v>
      </c>
      <c r="M2889" t="s">
        <v>14</v>
      </c>
      <c r="N2889" t="s">
        <v>14</v>
      </c>
    </row>
    <row r="2890" spans="1:14" x14ac:dyDescent="0.35">
      <c r="A2890" s="2">
        <v>33513</v>
      </c>
      <c r="B2890">
        <v>1634.55</v>
      </c>
      <c r="C2890">
        <v>14.523999999999999</v>
      </c>
      <c r="D2890">
        <v>1.861</v>
      </c>
      <c r="E2890">
        <v>1.169</v>
      </c>
      <c r="F2890">
        <v>1.72</v>
      </c>
      <c r="G2890">
        <v>1.2964899999999999</v>
      </c>
      <c r="H2890">
        <v>0.74</v>
      </c>
      <c r="I2890">
        <v>1.35134</v>
      </c>
      <c r="J2890">
        <v>0.77131000000000005</v>
      </c>
      <c r="K2890" t="s">
        <v>14</v>
      </c>
      <c r="L2890" t="s">
        <v>14</v>
      </c>
      <c r="M2890" t="s">
        <v>14</v>
      </c>
      <c r="N2890" t="s">
        <v>14</v>
      </c>
    </row>
    <row r="2891" spans="1:14" x14ac:dyDescent="0.35">
      <c r="A2891" s="2">
        <v>33514</v>
      </c>
      <c r="B2891">
        <v>1634.55</v>
      </c>
      <c r="C2891">
        <v>14.523999999999999</v>
      </c>
      <c r="D2891">
        <v>1.861</v>
      </c>
      <c r="E2891">
        <v>1.169</v>
      </c>
      <c r="F2891">
        <v>1.72</v>
      </c>
      <c r="G2891">
        <v>1.2948900000000001</v>
      </c>
      <c r="H2891">
        <v>0.73972000000000004</v>
      </c>
      <c r="I2891">
        <v>1.3518600000000001</v>
      </c>
      <c r="J2891">
        <v>0.77227000000000001</v>
      </c>
      <c r="K2891" t="s">
        <v>14</v>
      </c>
      <c r="L2891" t="s">
        <v>14</v>
      </c>
      <c r="M2891" t="s">
        <v>14</v>
      </c>
      <c r="N2891" t="s">
        <v>14</v>
      </c>
    </row>
    <row r="2892" spans="1:14" x14ac:dyDescent="0.35">
      <c r="A2892" s="2">
        <v>33515</v>
      </c>
      <c r="B2892">
        <v>1634.55</v>
      </c>
      <c r="C2892">
        <v>14.523999999999999</v>
      </c>
      <c r="D2892">
        <v>1.861</v>
      </c>
      <c r="E2892">
        <v>1.169</v>
      </c>
      <c r="F2892">
        <v>1.72</v>
      </c>
      <c r="G2892">
        <v>1.2859799999999999</v>
      </c>
      <c r="H2892">
        <v>0.73948999999999998</v>
      </c>
      <c r="I2892">
        <v>1.3522799999999999</v>
      </c>
      <c r="J2892">
        <v>0.77761999999999998</v>
      </c>
      <c r="K2892" t="s">
        <v>14</v>
      </c>
      <c r="L2892" t="s">
        <v>14</v>
      </c>
      <c r="M2892" t="s">
        <v>14</v>
      </c>
      <c r="N2892" t="s">
        <v>14</v>
      </c>
    </row>
    <row r="2893" spans="1:14" x14ac:dyDescent="0.35">
      <c r="A2893" s="2">
        <v>33518</v>
      </c>
      <c r="B2893">
        <v>1634.55</v>
      </c>
      <c r="C2893">
        <v>14.523999999999999</v>
      </c>
      <c r="D2893">
        <v>1.861</v>
      </c>
      <c r="E2893">
        <v>1.169</v>
      </c>
      <c r="F2893">
        <v>1.71</v>
      </c>
      <c r="G2893">
        <v>1.2846900000000001</v>
      </c>
      <c r="H2893">
        <v>0.74024000000000001</v>
      </c>
      <c r="I2893">
        <v>1.3509100000000001</v>
      </c>
      <c r="J2893">
        <v>0.77839999999999998</v>
      </c>
      <c r="K2893" t="s">
        <v>14</v>
      </c>
      <c r="L2893" t="s">
        <v>14</v>
      </c>
      <c r="M2893" t="s">
        <v>14</v>
      </c>
      <c r="N2893" t="s">
        <v>14</v>
      </c>
    </row>
    <row r="2894" spans="1:14" x14ac:dyDescent="0.35">
      <c r="A2894" s="2">
        <v>33519</v>
      </c>
      <c r="B2894">
        <v>1634.55</v>
      </c>
      <c r="C2894">
        <v>14.523999999999999</v>
      </c>
      <c r="D2894">
        <v>1.861</v>
      </c>
      <c r="E2894">
        <v>1.169</v>
      </c>
      <c r="F2894">
        <v>1.71</v>
      </c>
      <c r="G2894">
        <v>1.27281</v>
      </c>
      <c r="H2894">
        <v>0.74238000000000004</v>
      </c>
      <c r="I2894">
        <v>1.3470200000000001</v>
      </c>
      <c r="J2894">
        <v>0.78566999999999998</v>
      </c>
      <c r="K2894" t="s">
        <v>14</v>
      </c>
      <c r="L2894" t="s">
        <v>14</v>
      </c>
      <c r="M2894" t="s">
        <v>14</v>
      </c>
      <c r="N2894" t="s">
        <v>14</v>
      </c>
    </row>
    <row r="2895" spans="1:14" x14ac:dyDescent="0.35">
      <c r="A2895" s="2">
        <v>33520</v>
      </c>
      <c r="B2895">
        <v>1634.55</v>
      </c>
      <c r="C2895">
        <v>14.523999999999999</v>
      </c>
      <c r="D2895">
        <v>1.861</v>
      </c>
      <c r="E2895">
        <v>1.169</v>
      </c>
      <c r="F2895">
        <v>1.7</v>
      </c>
      <c r="G2895">
        <v>1.27565</v>
      </c>
      <c r="H2895">
        <v>0.74295</v>
      </c>
      <c r="I2895">
        <v>1.34598</v>
      </c>
      <c r="J2895">
        <v>0.78391</v>
      </c>
      <c r="K2895" t="s">
        <v>14</v>
      </c>
      <c r="L2895" t="s">
        <v>14</v>
      </c>
      <c r="M2895" t="s">
        <v>14</v>
      </c>
      <c r="N2895" t="s">
        <v>14</v>
      </c>
    </row>
    <row r="2896" spans="1:14" x14ac:dyDescent="0.35">
      <c r="A2896" s="2">
        <v>33521</v>
      </c>
      <c r="B2896">
        <v>1634.55</v>
      </c>
      <c r="C2896">
        <v>14.523999999999999</v>
      </c>
      <c r="D2896">
        <v>1.861</v>
      </c>
      <c r="E2896">
        <v>1.169</v>
      </c>
      <c r="F2896">
        <v>1.7</v>
      </c>
      <c r="G2896">
        <v>1.27359</v>
      </c>
      <c r="H2896">
        <v>0.74239999999999995</v>
      </c>
      <c r="I2896">
        <v>1.3469800000000001</v>
      </c>
      <c r="J2896">
        <v>0.78517999999999999</v>
      </c>
      <c r="K2896" t="s">
        <v>14</v>
      </c>
      <c r="L2896" t="s">
        <v>14</v>
      </c>
      <c r="M2896" t="s">
        <v>14</v>
      </c>
      <c r="N2896" t="s">
        <v>14</v>
      </c>
    </row>
    <row r="2897" spans="1:14" x14ac:dyDescent="0.35">
      <c r="A2897" s="2">
        <v>33522</v>
      </c>
      <c r="B2897">
        <v>1634.55</v>
      </c>
      <c r="C2897">
        <v>14.523999999999999</v>
      </c>
      <c r="D2897">
        <v>1.861</v>
      </c>
      <c r="E2897">
        <v>1.169</v>
      </c>
      <c r="F2897">
        <v>1.7</v>
      </c>
      <c r="G2897">
        <v>1.2738700000000001</v>
      </c>
      <c r="H2897">
        <v>0.74084000000000005</v>
      </c>
      <c r="I2897">
        <v>1.34982</v>
      </c>
      <c r="J2897">
        <v>0.78500999999999999</v>
      </c>
      <c r="K2897" t="s">
        <v>14</v>
      </c>
      <c r="L2897" t="s">
        <v>14</v>
      </c>
      <c r="M2897" t="s">
        <v>14</v>
      </c>
      <c r="N2897" t="s">
        <v>14</v>
      </c>
    </row>
    <row r="2898" spans="1:14" x14ac:dyDescent="0.35">
      <c r="A2898" s="2">
        <v>33525</v>
      </c>
      <c r="B2898">
        <v>1634.55</v>
      </c>
      <c r="C2898">
        <v>14.523999999999999</v>
      </c>
      <c r="D2898">
        <v>1.861</v>
      </c>
      <c r="E2898">
        <v>1.169</v>
      </c>
      <c r="F2898">
        <v>1.71</v>
      </c>
      <c r="G2898">
        <v>1.2705200000000001</v>
      </c>
      <c r="H2898">
        <v>0.74017999999999995</v>
      </c>
      <c r="I2898">
        <v>1.3510200000000001</v>
      </c>
      <c r="J2898">
        <v>0.78708</v>
      </c>
      <c r="K2898" t="s">
        <v>14</v>
      </c>
      <c r="L2898" t="s">
        <v>14</v>
      </c>
      <c r="M2898" t="s">
        <v>14</v>
      </c>
      <c r="N2898" t="s">
        <v>14</v>
      </c>
    </row>
    <row r="2899" spans="1:14" x14ac:dyDescent="0.35">
      <c r="A2899" s="2">
        <v>33526</v>
      </c>
      <c r="B2899">
        <v>1634.55</v>
      </c>
      <c r="C2899">
        <v>14.523999999999999</v>
      </c>
      <c r="D2899">
        <v>1.861</v>
      </c>
      <c r="E2899">
        <v>1.169</v>
      </c>
      <c r="F2899">
        <v>1.72</v>
      </c>
      <c r="G2899">
        <v>1.2609900000000001</v>
      </c>
      <c r="H2899">
        <v>0.74089000000000005</v>
      </c>
      <c r="I2899">
        <v>1.3497300000000001</v>
      </c>
      <c r="J2899">
        <v>0.79303000000000001</v>
      </c>
      <c r="K2899" t="s">
        <v>14</v>
      </c>
      <c r="L2899" t="s">
        <v>14</v>
      </c>
      <c r="M2899" t="s">
        <v>14</v>
      </c>
      <c r="N2899" t="s">
        <v>14</v>
      </c>
    </row>
    <row r="2900" spans="1:14" x14ac:dyDescent="0.35">
      <c r="A2900" s="2">
        <v>33527</v>
      </c>
      <c r="B2900">
        <v>1634.55</v>
      </c>
      <c r="C2900">
        <v>14.523999999999999</v>
      </c>
      <c r="D2900">
        <v>1.861</v>
      </c>
      <c r="E2900">
        <v>1.169</v>
      </c>
      <c r="F2900">
        <v>1.71</v>
      </c>
      <c r="G2900">
        <v>1.2678799999999999</v>
      </c>
      <c r="H2900">
        <v>0.74102000000000001</v>
      </c>
      <c r="I2900">
        <v>1.3494900000000001</v>
      </c>
      <c r="J2900">
        <v>0.78871999999999998</v>
      </c>
      <c r="K2900" t="s">
        <v>14</v>
      </c>
      <c r="L2900" t="s">
        <v>14</v>
      </c>
      <c r="M2900" t="s">
        <v>14</v>
      </c>
      <c r="N2900" t="s">
        <v>14</v>
      </c>
    </row>
    <row r="2901" spans="1:14" x14ac:dyDescent="0.35">
      <c r="A2901" s="2">
        <v>33528</v>
      </c>
      <c r="B2901">
        <v>1585.04</v>
      </c>
      <c r="C2901">
        <v>14.523999999999999</v>
      </c>
      <c r="D2901">
        <v>1.861</v>
      </c>
      <c r="E2901">
        <v>1.169</v>
      </c>
      <c r="F2901">
        <v>1.7</v>
      </c>
      <c r="G2901">
        <v>1.2676400000000001</v>
      </c>
      <c r="H2901">
        <v>0.74109000000000003</v>
      </c>
      <c r="I2901">
        <v>1.3493599999999999</v>
      </c>
      <c r="J2901">
        <v>0.78886999999999996</v>
      </c>
      <c r="K2901" t="s">
        <v>14</v>
      </c>
      <c r="L2901" t="s">
        <v>14</v>
      </c>
      <c r="M2901" t="s">
        <v>14</v>
      </c>
      <c r="N2901" t="s">
        <v>14</v>
      </c>
    </row>
    <row r="2902" spans="1:14" x14ac:dyDescent="0.35">
      <c r="A2902" s="2">
        <v>33529</v>
      </c>
      <c r="B2902">
        <v>1585.04</v>
      </c>
      <c r="C2902">
        <v>14.523999999999999</v>
      </c>
      <c r="D2902">
        <v>1.861</v>
      </c>
      <c r="E2902">
        <v>1.169</v>
      </c>
      <c r="F2902">
        <v>1.7</v>
      </c>
      <c r="G2902">
        <v>1.27729</v>
      </c>
      <c r="H2902">
        <v>0.74046000000000001</v>
      </c>
      <c r="I2902">
        <v>1.3505199999999999</v>
      </c>
      <c r="J2902">
        <v>0.78290999999999999</v>
      </c>
      <c r="K2902" t="s">
        <v>14</v>
      </c>
      <c r="L2902" t="s">
        <v>14</v>
      </c>
      <c r="M2902" t="s">
        <v>14</v>
      </c>
      <c r="N2902" t="s">
        <v>14</v>
      </c>
    </row>
    <row r="2903" spans="1:14" x14ac:dyDescent="0.35">
      <c r="A2903" s="2">
        <v>33532</v>
      </c>
      <c r="B2903">
        <v>1585.04</v>
      </c>
      <c r="C2903">
        <v>14.523999999999999</v>
      </c>
      <c r="D2903">
        <v>1.861</v>
      </c>
      <c r="E2903">
        <v>1.169</v>
      </c>
      <c r="F2903">
        <v>1.71</v>
      </c>
      <c r="G2903">
        <v>1.2759</v>
      </c>
      <c r="H2903">
        <v>0.74222999999999995</v>
      </c>
      <c r="I2903">
        <v>1.3472900000000001</v>
      </c>
      <c r="J2903">
        <v>0.78376000000000001</v>
      </c>
      <c r="K2903" t="s">
        <v>14</v>
      </c>
      <c r="L2903" t="s">
        <v>14</v>
      </c>
      <c r="M2903" t="s">
        <v>14</v>
      </c>
      <c r="N2903" t="s">
        <v>14</v>
      </c>
    </row>
    <row r="2904" spans="1:14" x14ac:dyDescent="0.35">
      <c r="A2904" s="2">
        <v>33533</v>
      </c>
      <c r="B2904">
        <v>1585.04</v>
      </c>
      <c r="C2904">
        <v>14.523999999999999</v>
      </c>
      <c r="D2904">
        <v>1.861</v>
      </c>
      <c r="E2904">
        <v>1.169</v>
      </c>
      <c r="F2904">
        <v>1.72</v>
      </c>
      <c r="G2904">
        <v>1.27285</v>
      </c>
      <c r="H2904">
        <v>0.74239999999999995</v>
      </c>
      <c r="I2904">
        <v>1.3469800000000001</v>
      </c>
      <c r="J2904">
        <v>0.78564000000000001</v>
      </c>
      <c r="K2904" t="s">
        <v>14</v>
      </c>
      <c r="L2904" t="s">
        <v>14</v>
      </c>
      <c r="M2904" t="s">
        <v>14</v>
      </c>
      <c r="N2904" t="s">
        <v>14</v>
      </c>
    </row>
    <row r="2905" spans="1:14" x14ac:dyDescent="0.35">
      <c r="A2905" s="2">
        <v>33534</v>
      </c>
      <c r="B2905">
        <v>1585.04</v>
      </c>
      <c r="C2905">
        <v>14.523999999999999</v>
      </c>
      <c r="D2905">
        <v>1.861</v>
      </c>
      <c r="E2905">
        <v>1.169</v>
      </c>
      <c r="F2905">
        <v>1.73</v>
      </c>
      <c r="G2905">
        <v>1.2657400000000001</v>
      </c>
      <c r="H2905">
        <v>0.74214999999999998</v>
      </c>
      <c r="I2905">
        <v>1.3474299999999999</v>
      </c>
      <c r="J2905">
        <v>0.79005000000000003</v>
      </c>
      <c r="K2905" t="s">
        <v>14</v>
      </c>
      <c r="L2905" t="s">
        <v>14</v>
      </c>
      <c r="M2905" t="s">
        <v>14</v>
      </c>
      <c r="N2905" t="s">
        <v>14</v>
      </c>
    </row>
    <row r="2906" spans="1:14" x14ac:dyDescent="0.35">
      <c r="A2906" s="2">
        <v>33535</v>
      </c>
      <c r="B2906">
        <v>1585.04</v>
      </c>
      <c r="C2906">
        <v>14.523999999999999</v>
      </c>
      <c r="D2906">
        <v>1.861</v>
      </c>
      <c r="E2906">
        <v>1.169</v>
      </c>
      <c r="F2906">
        <v>1.72</v>
      </c>
      <c r="G2906">
        <v>1.2702100000000001</v>
      </c>
      <c r="H2906">
        <v>0.74173</v>
      </c>
      <c r="I2906">
        <v>1.3482000000000001</v>
      </c>
      <c r="J2906">
        <v>0.78727000000000003</v>
      </c>
      <c r="K2906" t="s">
        <v>14</v>
      </c>
      <c r="L2906" t="s">
        <v>14</v>
      </c>
      <c r="M2906" t="s">
        <v>14</v>
      </c>
      <c r="N2906" t="s">
        <v>14</v>
      </c>
    </row>
    <row r="2907" spans="1:14" x14ac:dyDescent="0.35">
      <c r="A2907" s="2">
        <v>33536</v>
      </c>
      <c r="B2907">
        <v>1585.04</v>
      </c>
      <c r="C2907">
        <v>14.523999999999999</v>
      </c>
      <c r="D2907">
        <v>1.861</v>
      </c>
      <c r="E2907">
        <v>1.169</v>
      </c>
      <c r="F2907">
        <v>1.72</v>
      </c>
      <c r="G2907">
        <v>1.2685999999999999</v>
      </c>
      <c r="H2907">
        <v>0.74121999999999999</v>
      </c>
      <c r="I2907">
        <v>1.3491200000000001</v>
      </c>
      <c r="J2907">
        <v>0.78827000000000003</v>
      </c>
      <c r="K2907" t="s">
        <v>14</v>
      </c>
      <c r="L2907" t="s">
        <v>14</v>
      </c>
      <c r="M2907" t="s">
        <v>14</v>
      </c>
      <c r="N2907" t="s">
        <v>14</v>
      </c>
    </row>
    <row r="2908" spans="1:14" x14ac:dyDescent="0.35">
      <c r="A2908" s="2">
        <v>33539</v>
      </c>
      <c r="B2908">
        <v>1585.04</v>
      </c>
      <c r="C2908">
        <v>14.523999999999999</v>
      </c>
      <c r="D2908">
        <v>1.861</v>
      </c>
      <c r="E2908">
        <v>1.169</v>
      </c>
      <c r="F2908">
        <v>1.72</v>
      </c>
      <c r="G2908">
        <v>1.26301</v>
      </c>
      <c r="H2908">
        <v>0.74141999999999997</v>
      </c>
      <c r="I2908">
        <v>1.34876</v>
      </c>
      <c r="J2908">
        <v>0.79176000000000002</v>
      </c>
      <c r="K2908" t="s">
        <v>14</v>
      </c>
      <c r="L2908" t="s">
        <v>14</v>
      </c>
      <c r="M2908" t="s">
        <v>14</v>
      </c>
      <c r="N2908" t="s">
        <v>14</v>
      </c>
    </row>
    <row r="2909" spans="1:14" x14ac:dyDescent="0.35">
      <c r="A2909" s="2">
        <v>33540</v>
      </c>
      <c r="B2909">
        <v>1585.04</v>
      </c>
      <c r="C2909">
        <v>14.523999999999999</v>
      </c>
      <c r="D2909">
        <v>1.861</v>
      </c>
      <c r="E2909">
        <v>1.169</v>
      </c>
      <c r="F2909">
        <v>1.74</v>
      </c>
      <c r="G2909">
        <v>1.2758400000000001</v>
      </c>
      <c r="H2909">
        <v>0.74068999999999996</v>
      </c>
      <c r="I2909">
        <v>1.35009</v>
      </c>
      <c r="J2909">
        <v>0.78378999999999999</v>
      </c>
      <c r="K2909" t="s">
        <v>14</v>
      </c>
      <c r="L2909" t="s">
        <v>14</v>
      </c>
      <c r="M2909" t="s">
        <v>14</v>
      </c>
      <c r="N2909" t="s">
        <v>14</v>
      </c>
    </row>
    <row r="2910" spans="1:14" x14ac:dyDescent="0.35">
      <c r="A2910" s="2">
        <v>33541</v>
      </c>
      <c r="B2910">
        <v>1585.04</v>
      </c>
      <c r="C2910">
        <v>14.523999999999999</v>
      </c>
      <c r="D2910">
        <v>1.861</v>
      </c>
      <c r="E2910">
        <v>1.169</v>
      </c>
      <c r="F2910">
        <v>1.74</v>
      </c>
      <c r="G2910">
        <v>1.29105</v>
      </c>
      <c r="H2910">
        <v>0.74070999999999998</v>
      </c>
      <c r="I2910">
        <v>1.35006</v>
      </c>
      <c r="J2910">
        <v>0.77456000000000003</v>
      </c>
      <c r="K2910" t="s">
        <v>14</v>
      </c>
      <c r="L2910" t="s">
        <v>14</v>
      </c>
      <c r="M2910" t="s">
        <v>14</v>
      </c>
      <c r="N2910" t="s">
        <v>14</v>
      </c>
    </row>
    <row r="2911" spans="1:14" x14ac:dyDescent="0.35">
      <c r="A2911" s="2">
        <v>33542</v>
      </c>
      <c r="B2911">
        <v>1585.04</v>
      </c>
      <c r="C2911">
        <v>14.523999999999999</v>
      </c>
      <c r="D2911">
        <v>1.861</v>
      </c>
      <c r="E2911">
        <v>1.169</v>
      </c>
      <c r="F2911">
        <v>1.74</v>
      </c>
      <c r="G2911">
        <v>1.29196</v>
      </c>
      <c r="H2911">
        <v>0.74143999999999999</v>
      </c>
      <c r="I2911">
        <v>1.34873</v>
      </c>
      <c r="J2911">
        <v>0.77402000000000004</v>
      </c>
      <c r="K2911" t="s">
        <v>14</v>
      </c>
      <c r="L2911" t="s">
        <v>14</v>
      </c>
      <c r="M2911" t="s">
        <v>14</v>
      </c>
      <c r="N2911" t="s">
        <v>14</v>
      </c>
    </row>
    <row r="2912" spans="1:14" x14ac:dyDescent="0.35">
      <c r="A2912" s="2">
        <v>33543</v>
      </c>
      <c r="B2912">
        <v>1585.04</v>
      </c>
      <c r="C2912">
        <v>14.523999999999999</v>
      </c>
      <c r="D2912">
        <v>1.861</v>
      </c>
      <c r="E2912">
        <v>1.169</v>
      </c>
      <c r="F2912">
        <v>1.73</v>
      </c>
      <c r="G2912">
        <v>1.2976700000000001</v>
      </c>
      <c r="H2912">
        <v>0.74173999999999995</v>
      </c>
      <c r="I2912">
        <v>1.3481799999999999</v>
      </c>
      <c r="J2912">
        <v>0.77061000000000002</v>
      </c>
      <c r="K2912" t="s">
        <v>14</v>
      </c>
      <c r="L2912" t="s">
        <v>14</v>
      </c>
      <c r="M2912" t="s">
        <v>14</v>
      </c>
      <c r="N2912" t="s">
        <v>14</v>
      </c>
    </row>
    <row r="2913" spans="1:14" x14ac:dyDescent="0.35">
      <c r="A2913" s="2">
        <v>33546</v>
      </c>
      <c r="B2913">
        <v>1585.04</v>
      </c>
      <c r="C2913">
        <v>14.523999999999999</v>
      </c>
      <c r="D2913">
        <v>1.861</v>
      </c>
      <c r="E2913">
        <v>1.169</v>
      </c>
      <c r="F2913">
        <v>1.73</v>
      </c>
      <c r="G2913">
        <v>1.3205499999999999</v>
      </c>
      <c r="H2913">
        <v>0.74167000000000005</v>
      </c>
      <c r="I2913">
        <v>1.3483000000000001</v>
      </c>
      <c r="J2913">
        <v>0.75726000000000004</v>
      </c>
      <c r="K2913" t="s">
        <v>14</v>
      </c>
      <c r="L2913" t="s">
        <v>14</v>
      </c>
      <c r="M2913" t="s">
        <v>14</v>
      </c>
      <c r="N2913" t="s">
        <v>14</v>
      </c>
    </row>
    <row r="2914" spans="1:14" x14ac:dyDescent="0.35">
      <c r="A2914" s="2">
        <v>33547</v>
      </c>
      <c r="B2914">
        <v>1585.04</v>
      </c>
      <c r="C2914">
        <v>14.523999999999999</v>
      </c>
      <c r="D2914">
        <v>1.861</v>
      </c>
      <c r="E2914">
        <v>1.169</v>
      </c>
      <c r="F2914">
        <v>1.74</v>
      </c>
      <c r="G2914">
        <v>1.31233</v>
      </c>
      <c r="H2914">
        <v>0.74143000000000003</v>
      </c>
      <c r="I2914">
        <v>1.34874</v>
      </c>
      <c r="J2914">
        <v>0.76200000000000001</v>
      </c>
      <c r="K2914" t="s">
        <v>14</v>
      </c>
      <c r="L2914" t="s">
        <v>14</v>
      </c>
      <c r="M2914" t="s">
        <v>14</v>
      </c>
      <c r="N2914" t="s">
        <v>14</v>
      </c>
    </row>
    <row r="2915" spans="1:14" x14ac:dyDescent="0.35">
      <c r="A2915" s="2">
        <v>33548</v>
      </c>
      <c r="B2915">
        <v>1585.04</v>
      </c>
      <c r="C2915">
        <v>14.523999999999999</v>
      </c>
      <c r="D2915">
        <v>1.861</v>
      </c>
      <c r="E2915">
        <v>1.169</v>
      </c>
      <c r="F2915">
        <v>1.74</v>
      </c>
      <c r="G2915">
        <v>1.31389</v>
      </c>
      <c r="H2915">
        <v>0.74168000000000001</v>
      </c>
      <c r="I2915">
        <v>1.34829</v>
      </c>
      <c r="J2915">
        <v>0.7611</v>
      </c>
      <c r="K2915" t="s">
        <v>14</v>
      </c>
      <c r="L2915" t="s">
        <v>14</v>
      </c>
      <c r="M2915" t="s">
        <v>14</v>
      </c>
      <c r="N2915" t="s">
        <v>14</v>
      </c>
    </row>
    <row r="2916" spans="1:14" x14ac:dyDescent="0.35">
      <c r="A2916" s="2">
        <v>33549</v>
      </c>
      <c r="B2916">
        <v>1585.04</v>
      </c>
      <c r="C2916">
        <v>14.523999999999999</v>
      </c>
      <c r="D2916">
        <v>1.861</v>
      </c>
      <c r="E2916">
        <v>1.169</v>
      </c>
      <c r="F2916">
        <v>1.74</v>
      </c>
      <c r="G2916">
        <v>1.3210999999999999</v>
      </c>
      <c r="H2916">
        <v>0.74219000000000002</v>
      </c>
      <c r="I2916">
        <v>1.3473599999999999</v>
      </c>
      <c r="J2916">
        <v>0.75695000000000001</v>
      </c>
      <c r="K2916" t="s">
        <v>14</v>
      </c>
      <c r="L2916" t="s">
        <v>14</v>
      </c>
      <c r="M2916" t="s">
        <v>14</v>
      </c>
      <c r="N2916" t="s">
        <v>14</v>
      </c>
    </row>
    <row r="2917" spans="1:14" x14ac:dyDescent="0.35">
      <c r="A2917" s="2">
        <v>33550</v>
      </c>
      <c r="B2917">
        <v>1585.04</v>
      </c>
      <c r="C2917">
        <v>14.523999999999999</v>
      </c>
      <c r="D2917">
        <v>1.861</v>
      </c>
      <c r="E2917">
        <v>1.169</v>
      </c>
      <c r="F2917">
        <v>1.79</v>
      </c>
      <c r="G2917">
        <v>1.3107800000000001</v>
      </c>
      <c r="H2917">
        <v>0.74160000000000004</v>
      </c>
      <c r="I2917">
        <v>1.3484400000000001</v>
      </c>
      <c r="J2917">
        <v>0.76290999999999998</v>
      </c>
      <c r="K2917" t="s">
        <v>14</v>
      </c>
      <c r="L2917" t="s">
        <v>14</v>
      </c>
      <c r="M2917" t="s">
        <v>14</v>
      </c>
      <c r="N2917" t="s">
        <v>14</v>
      </c>
    </row>
    <row r="2918" spans="1:14" x14ac:dyDescent="0.35">
      <c r="A2918" s="2">
        <v>33553</v>
      </c>
      <c r="B2918">
        <v>1585.04</v>
      </c>
      <c r="C2918">
        <v>14.523999999999999</v>
      </c>
      <c r="D2918">
        <v>1.861</v>
      </c>
      <c r="E2918">
        <v>1.169</v>
      </c>
      <c r="F2918">
        <v>1.79</v>
      </c>
      <c r="G2918">
        <v>1.3119700000000001</v>
      </c>
      <c r="H2918">
        <v>0.74143000000000003</v>
      </c>
      <c r="I2918">
        <v>1.34874</v>
      </c>
      <c r="J2918">
        <v>0.76221000000000005</v>
      </c>
      <c r="K2918" t="s">
        <v>14</v>
      </c>
      <c r="L2918" t="s">
        <v>14</v>
      </c>
      <c r="M2918" t="s">
        <v>14</v>
      </c>
      <c r="N2918" t="s">
        <v>14</v>
      </c>
    </row>
    <row r="2919" spans="1:14" x14ac:dyDescent="0.35">
      <c r="A2919" s="2">
        <v>33554</v>
      </c>
      <c r="B2919">
        <v>1585.04</v>
      </c>
      <c r="C2919">
        <v>14.523999999999999</v>
      </c>
      <c r="D2919">
        <v>1.861</v>
      </c>
      <c r="E2919">
        <v>1.169</v>
      </c>
      <c r="F2919">
        <v>1.79</v>
      </c>
      <c r="G2919">
        <v>1.3158300000000001</v>
      </c>
      <c r="H2919">
        <v>0.74214999999999998</v>
      </c>
      <c r="I2919">
        <v>1.34744</v>
      </c>
      <c r="J2919">
        <v>0.75997999999999999</v>
      </c>
      <c r="K2919" t="s">
        <v>14</v>
      </c>
      <c r="L2919" t="s">
        <v>14</v>
      </c>
      <c r="M2919" t="s">
        <v>14</v>
      </c>
      <c r="N2919" t="s">
        <v>14</v>
      </c>
    </row>
    <row r="2920" spans="1:14" x14ac:dyDescent="0.35">
      <c r="A2920" s="2">
        <v>33555</v>
      </c>
      <c r="B2920">
        <v>1585.04</v>
      </c>
      <c r="C2920">
        <v>14.523999999999999</v>
      </c>
      <c r="D2920">
        <v>1.861</v>
      </c>
      <c r="E2920">
        <v>1.169</v>
      </c>
      <c r="F2920">
        <v>1.79</v>
      </c>
      <c r="G2920">
        <v>1.3138799999999999</v>
      </c>
      <c r="H2920">
        <v>0.74189000000000005</v>
      </c>
      <c r="I2920">
        <v>1.3479099999999999</v>
      </c>
      <c r="J2920">
        <v>0.7611</v>
      </c>
      <c r="K2920" t="s">
        <v>14</v>
      </c>
      <c r="L2920" t="s">
        <v>14</v>
      </c>
      <c r="M2920" t="s">
        <v>14</v>
      </c>
      <c r="N2920" t="s">
        <v>14</v>
      </c>
    </row>
    <row r="2921" spans="1:14" x14ac:dyDescent="0.35">
      <c r="A2921" s="2">
        <v>33556</v>
      </c>
      <c r="B2921">
        <v>1621.22</v>
      </c>
      <c r="C2921">
        <v>14.523999999999999</v>
      </c>
      <c r="D2921">
        <v>1.861</v>
      </c>
      <c r="E2921">
        <v>1.169</v>
      </c>
      <c r="F2921">
        <v>1.78</v>
      </c>
      <c r="G2921">
        <v>1.31975</v>
      </c>
      <c r="H2921">
        <v>0.74331000000000003</v>
      </c>
      <c r="I2921">
        <v>1.3453299999999999</v>
      </c>
      <c r="J2921">
        <v>0.75771999999999995</v>
      </c>
      <c r="K2921" t="s">
        <v>14</v>
      </c>
      <c r="L2921" t="s">
        <v>14</v>
      </c>
      <c r="M2921" t="s">
        <v>14</v>
      </c>
      <c r="N2921" t="s">
        <v>14</v>
      </c>
    </row>
    <row r="2922" spans="1:14" x14ac:dyDescent="0.35">
      <c r="A2922" s="2">
        <v>33557</v>
      </c>
      <c r="B2922">
        <v>1621.22</v>
      </c>
      <c r="C2922">
        <v>14.523999999999999</v>
      </c>
      <c r="D2922">
        <v>1.861</v>
      </c>
      <c r="E2922">
        <v>1.169</v>
      </c>
      <c r="F2922">
        <v>1.78</v>
      </c>
      <c r="G2922">
        <v>1.31043</v>
      </c>
      <c r="H2922">
        <v>0.74077999999999999</v>
      </c>
      <c r="I2922">
        <v>1.3499300000000001</v>
      </c>
      <c r="J2922">
        <v>0.76310999999999996</v>
      </c>
      <c r="K2922" t="s">
        <v>14</v>
      </c>
      <c r="L2922" t="s">
        <v>14</v>
      </c>
      <c r="M2922" t="s">
        <v>14</v>
      </c>
      <c r="N2922" t="s">
        <v>14</v>
      </c>
    </row>
    <row r="2923" spans="1:14" x14ac:dyDescent="0.35">
      <c r="A2923" s="2">
        <v>33560</v>
      </c>
      <c r="B2923">
        <v>1621.22</v>
      </c>
      <c r="C2923">
        <v>14.523999999999999</v>
      </c>
      <c r="D2923">
        <v>1.861</v>
      </c>
      <c r="E2923">
        <v>1.169</v>
      </c>
      <c r="F2923">
        <v>1.76</v>
      </c>
      <c r="G2923">
        <v>1.3340000000000001</v>
      </c>
      <c r="H2923">
        <v>0.74504000000000004</v>
      </c>
      <c r="I2923">
        <v>1.3422000000000001</v>
      </c>
      <c r="J2923">
        <v>0.74961999999999995</v>
      </c>
      <c r="K2923" t="s">
        <v>14</v>
      </c>
      <c r="L2923" t="s">
        <v>14</v>
      </c>
      <c r="M2923" t="s">
        <v>14</v>
      </c>
      <c r="N2923" t="s">
        <v>14</v>
      </c>
    </row>
    <row r="2924" spans="1:14" x14ac:dyDescent="0.35">
      <c r="A2924" s="2">
        <v>33561</v>
      </c>
      <c r="B2924">
        <v>1621.22</v>
      </c>
      <c r="C2924">
        <v>14.523999999999999</v>
      </c>
      <c r="D2924">
        <v>1.861</v>
      </c>
      <c r="E2924">
        <v>1.169</v>
      </c>
      <c r="F2924">
        <v>1.75</v>
      </c>
      <c r="G2924">
        <v>1.3385499999999999</v>
      </c>
      <c r="H2924">
        <v>0.74509000000000003</v>
      </c>
      <c r="I2924">
        <v>1.34212</v>
      </c>
      <c r="J2924">
        <v>0.74707999999999997</v>
      </c>
      <c r="K2924" t="s">
        <v>14</v>
      </c>
      <c r="L2924" t="s">
        <v>14</v>
      </c>
      <c r="M2924" t="s">
        <v>14</v>
      </c>
      <c r="N2924" t="s">
        <v>14</v>
      </c>
    </row>
    <row r="2925" spans="1:14" x14ac:dyDescent="0.35">
      <c r="A2925" s="2">
        <v>33562</v>
      </c>
      <c r="B2925">
        <v>1621.22</v>
      </c>
      <c r="C2925">
        <v>14.523999999999999</v>
      </c>
      <c r="D2925">
        <v>1.861</v>
      </c>
      <c r="E2925">
        <v>1.169</v>
      </c>
      <c r="F2925">
        <v>1.75</v>
      </c>
      <c r="G2925">
        <v>1.33805</v>
      </c>
      <c r="H2925">
        <v>0.74502000000000002</v>
      </c>
      <c r="I2925">
        <v>1.3422499999999999</v>
      </c>
      <c r="J2925">
        <v>0.74736000000000002</v>
      </c>
      <c r="K2925" t="s">
        <v>14</v>
      </c>
      <c r="L2925" t="s">
        <v>14</v>
      </c>
      <c r="M2925" t="s">
        <v>14</v>
      </c>
      <c r="N2925" t="s">
        <v>14</v>
      </c>
    </row>
    <row r="2926" spans="1:14" x14ac:dyDescent="0.35">
      <c r="A2926" s="2">
        <v>33563</v>
      </c>
      <c r="B2926">
        <v>1621.22</v>
      </c>
      <c r="C2926">
        <v>14.523999999999999</v>
      </c>
      <c r="D2926">
        <v>1.861</v>
      </c>
      <c r="E2926">
        <v>1.169</v>
      </c>
      <c r="F2926">
        <v>1.75</v>
      </c>
      <c r="G2926">
        <v>1.34249</v>
      </c>
      <c r="H2926">
        <v>0.74685999999999997</v>
      </c>
      <c r="I2926">
        <v>1.33893</v>
      </c>
      <c r="J2926">
        <v>0.74489000000000005</v>
      </c>
      <c r="K2926" t="s">
        <v>14</v>
      </c>
      <c r="L2926" t="s">
        <v>14</v>
      </c>
      <c r="M2926" t="s">
        <v>14</v>
      </c>
      <c r="N2926" t="s">
        <v>14</v>
      </c>
    </row>
    <row r="2927" spans="1:14" x14ac:dyDescent="0.35">
      <c r="A2927" s="2">
        <v>33564</v>
      </c>
      <c r="B2927">
        <v>1621.22</v>
      </c>
      <c r="C2927">
        <v>14.523999999999999</v>
      </c>
      <c r="D2927">
        <v>1.861</v>
      </c>
      <c r="E2927">
        <v>1.169</v>
      </c>
      <c r="F2927">
        <v>1.77</v>
      </c>
      <c r="G2927">
        <v>1.3494600000000001</v>
      </c>
      <c r="H2927">
        <v>0.75053999999999998</v>
      </c>
      <c r="I2927">
        <v>1.3323799999999999</v>
      </c>
      <c r="J2927">
        <v>0.74102999999999997</v>
      </c>
      <c r="K2927" t="s">
        <v>14</v>
      </c>
      <c r="L2927" t="s">
        <v>14</v>
      </c>
      <c r="M2927" t="s">
        <v>14</v>
      </c>
      <c r="N2927" t="s">
        <v>14</v>
      </c>
    </row>
    <row r="2928" spans="1:14" x14ac:dyDescent="0.35">
      <c r="A2928" s="2">
        <v>33567</v>
      </c>
      <c r="B2928">
        <v>1621.22</v>
      </c>
      <c r="C2928">
        <v>14.523999999999999</v>
      </c>
      <c r="D2928">
        <v>1.861</v>
      </c>
      <c r="E2928">
        <v>1.169</v>
      </c>
      <c r="F2928">
        <v>1.77</v>
      </c>
      <c r="G2928">
        <v>1.35185</v>
      </c>
      <c r="H2928">
        <v>0.75124000000000002</v>
      </c>
      <c r="I2928">
        <v>1.3311299999999999</v>
      </c>
      <c r="J2928">
        <v>0.73973</v>
      </c>
      <c r="K2928" t="s">
        <v>14</v>
      </c>
      <c r="L2928" t="s">
        <v>14</v>
      </c>
      <c r="M2928" t="s">
        <v>14</v>
      </c>
      <c r="N2928" t="s">
        <v>14</v>
      </c>
    </row>
    <row r="2929" spans="1:14" x14ac:dyDescent="0.35">
      <c r="A2929" s="2">
        <v>33568</v>
      </c>
      <c r="B2929">
        <v>1621.22</v>
      </c>
      <c r="C2929">
        <v>14.523999999999999</v>
      </c>
      <c r="D2929">
        <v>1.861</v>
      </c>
      <c r="E2929">
        <v>1.169</v>
      </c>
      <c r="F2929">
        <v>1.79</v>
      </c>
      <c r="G2929">
        <v>1.3532900000000001</v>
      </c>
      <c r="H2929">
        <v>0.75307999999999997</v>
      </c>
      <c r="I2929">
        <v>1.3278700000000001</v>
      </c>
      <c r="J2929">
        <v>0.73894000000000004</v>
      </c>
      <c r="K2929" t="s">
        <v>14</v>
      </c>
      <c r="L2929" t="s">
        <v>14</v>
      </c>
      <c r="M2929" t="s">
        <v>14</v>
      </c>
      <c r="N2929" t="s">
        <v>14</v>
      </c>
    </row>
    <row r="2930" spans="1:14" x14ac:dyDescent="0.35">
      <c r="A2930" s="2">
        <v>33569</v>
      </c>
      <c r="B2930">
        <v>1621.22</v>
      </c>
      <c r="C2930">
        <v>14.523999999999999</v>
      </c>
      <c r="D2930">
        <v>1.861</v>
      </c>
      <c r="E2930">
        <v>1.169</v>
      </c>
      <c r="F2930">
        <v>1.77</v>
      </c>
      <c r="G2930">
        <v>1.3256300000000001</v>
      </c>
      <c r="H2930">
        <v>0.75021000000000004</v>
      </c>
      <c r="I2930">
        <v>1.3329500000000001</v>
      </c>
      <c r="J2930">
        <v>0.75436000000000003</v>
      </c>
      <c r="K2930" t="s">
        <v>14</v>
      </c>
      <c r="L2930" t="s">
        <v>14</v>
      </c>
      <c r="M2930" t="s">
        <v>14</v>
      </c>
      <c r="N2930" t="s">
        <v>14</v>
      </c>
    </row>
    <row r="2931" spans="1:14" x14ac:dyDescent="0.35">
      <c r="A2931" s="2">
        <v>33570</v>
      </c>
      <c r="B2931">
        <v>1621.22</v>
      </c>
      <c r="C2931">
        <v>14.523999999999999</v>
      </c>
      <c r="D2931">
        <v>1.861</v>
      </c>
      <c r="E2931">
        <v>1.169</v>
      </c>
      <c r="F2931">
        <v>1.78</v>
      </c>
      <c r="G2931">
        <v>1.3253600000000001</v>
      </c>
      <c r="H2931">
        <v>0.74963999999999997</v>
      </c>
      <c r="I2931">
        <v>1.3339799999999999</v>
      </c>
      <c r="J2931">
        <v>0.75451000000000001</v>
      </c>
      <c r="K2931" t="s">
        <v>14</v>
      </c>
      <c r="L2931" t="s">
        <v>14</v>
      </c>
      <c r="M2931" t="s">
        <v>14</v>
      </c>
      <c r="N2931" t="s">
        <v>14</v>
      </c>
    </row>
    <row r="2932" spans="1:14" x14ac:dyDescent="0.35">
      <c r="A2932" s="2">
        <v>33571</v>
      </c>
      <c r="B2932">
        <v>1621.22</v>
      </c>
      <c r="C2932">
        <v>14.523999999999999</v>
      </c>
      <c r="D2932">
        <v>1.861</v>
      </c>
      <c r="E2932">
        <v>1.169</v>
      </c>
      <c r="F2932">
        <v>1.75</v>
      </c>
      <c r="G2932">
        <v>1.3180099999999999</v>
      </c>
      <c r="H2932">
        <v>0.74675000000000002</v>
      </c>
      <c r="I2932">
        <v>1.33914</v>
      </c>
      <c r="J2932">
        <v>0.75871999999999995</v>
      </c>
      <c r="K2932" t="s">
        <v>14</v>
      </c>
      <c r="L2932" t="s">
        <v>14</v>
      </c>
      <c r="M2932" t="s">
        <v>14</v>
      </c>
      <c r="N2932" t="s">
        <v>14</v>
      </c>
    </row>
    <row r="2933" spans="1:14" x14ac:dyDescent="0.35">
      <c r="A2933" s="2">
        <v>33574</v>
      </c>
      <c r="B2933">
        <v>1621.22</v>
      </c>
      <c r="C2933">
        <v>14.523999999999999</v>
      </c>
      <c r="D2933">
        <v>1.861</v>
      </c>
      <c r="E2933">
        <v>1.169</v>
      </c>
      <c r="F2933">
        <v>1.73</v>
      </c>
      <c r="G2933">
        <v>1.3307899999999999</v>
      </c>
      <c r="H2933">
        <v>0.74911000000000005</v>
      </c>
      <c r="I2933">
        <v>1.3349200000000001</v>
      </c>
      <c r="J2933">
        <v>0.75143000000000004</v>
      </c>
      <c r="K2933" t="s">
        <v>14</v>
      </c>
      <c r="L2933" t="s">
        <v>14</v>
      </c>
      <c r="M2933" t="s">
        <v>14</v>
      </c>
      <c r="N2933" t="s">
        <v>14</v>
      </c>
    </row>
    <row r="2934" spans="1:14" x14ac:dyDescent="0.35">
      <c r="A2934" s="2">
        <v>33575</v>
      </c>
      <c r="B2934">
        <v>1621.22</v>
      </c>
      <c r="C2934">
        <v>14.523999999999999</v>
      </c>
      <c r="D2934">
        <v>1.861</v>
      </c>
      <c r="E2934">
        <v>1.169</v>
      </c>
      <c r="F2934">
        <v>1.74</v>
      </c>
      <c r="G2934">
        <v>1.32755</v>
      </c>
      <c r="H2934">
        <v>0.74939</v>
      </c>
      <c r="I2934">
        <v>1.3344100000000001</v>
      </c>
      <c r="J2934">
        <v>0.75327</v>
      </c>
      <c r="K2934" t="s">
        <v>14</v>
      </c>
      <c r="L2934" t="s">
        <v>14</v>
      </c>
      <c r="M2934" t="s">
        <v>14</v>
      </c>
      <c r="N2934" t="s">
        <v>14</v>
      </c>
    </row>
    <row r="2935" spans="1:14" x14ac:dyDescent="0.35">
      <c r="A2935" s="2">
        <v>33576</v>
      </c>
      <c r="B2935">
        <v>1621.22</v>
      </c>
      <c r="C2935">
        <v>14.523999999999999</v>
      </c>
      <c r="D2935">
        <v>1.861</v>
      </c>
      <c r="E2935">
        <v>1.169</v>
      </c>
      <c r="F2935">
        <v>1.76</v>
      </c>
      <c r="G2935">
        <v>1.32623</v>
      </c>
      <c r="H2935">
        <v>0.74780000000000002</v>
      </c>
      <c r="I2935">
        <v>1.33725</v>
      </c>
      <c r="J2935">
        <v>0.75402000000000002</v>
      </c>
      <c r="K2935" t="s">
        <v>14</v>
      </c>
      <c r="L2935" t="s">
        <v>14</v>
      </c>
      <c r="M2935" t="s">
        <v>14</v>
      </c>
      <c r="N2935" t="s">
        <v>14</v>
      </c>
    </row>
    <row r="2936" spans="1:14" x14ac:dyDescent="0.35">
      <c r="A2936" s="2">
        <v>33577</v>
      </c>
      <c r="B2936">
        <v>1621.22</v>
      </c>
      <c r="C2936">
        <v>14.523999999999999</v>
      </c>
      <c r="D2936">
        <v>1.861</v>
      </c>
      <c r="E2936">
        <v>1.169</v>
      </c>
      <c r="F2936">
        <v>1.75</v>
      </c>
      <c r="G2936">
        <v>1.3469800000000001</v>
      </c>
      <c r="H2936">
        <v>0.75104000000000004</v>
      </c>
      <c r="I2936">
        <v>1.3314900000000001</v>
      </c>
      <c r="J2936">
        <v>0.74239999999999995</v>
      </c>
      <c r="K2936" t="s">
        <v>14</v>
      </c>
      <c r="L2936" t="s">
        <v>14</v>
      </c>
      <c r="M2936" t="s">
        <v>14</v>
      </c>
      <c r="N2936" t="s">
        <v>14</v>
      </c>
    </row>
    <row r="2937" spans="1:14" x14ac:dyDescent="0.35">
      <c r="A2937" s="2">
        <v>33578</v>
      </c>
      <c r="B2937">
        <v>1621.22</v>
      </c>
      <c r="C2937">
        <v>14.523999999999999</v>
      </c>
      <c r="D2937">
        <v>1.861</v>
      </c>
      <c r="E2937">
        <v>1.169</v>
      </c>
      <c r="F2937">
        <v>1.75</v>
      </c>
      <c r="G2937">
        <v>1.3606799999999999</v>
      </c>
      <c r="H2937">
        <v>0.75155000000000005</v>
      </c>
      <c r="I2937">
        <v>1.3305800000000001</v>
      </c>
      <c r="J2937">
        <v>0.73492999999999997</v>
      </c>
      <c r="K2937" t="s">
        <v>14</v>
      </c>
      <c r="L2937" t="s">
        <v>14</v>
      </c>
      <c r="M2937" t="s">
        <v>14</v>
      </c>
      <c r="N2937" t="s">
        <v>14</v>
      </c>
    </row>
    <row r="2938" spans="1:14" x14ac:dyDescent="0.35">
      <c r="A2938" s="2">
        <v>33581</v>
      </c>
      <c r="B2938">
        <v>1621.22</v>
      </c>
      <c r="C2938">
        <v>14.523999999999999</v>
      </c>
      <c r="D2938">
        <v>1.861</v>
      </c>
      <c r="E2938">
        <v>1.169</v>
      </c>
      <c r="F2938">
        <v>1.74</v>
      </c>
      <c r="G2938">
        <v>1.35947</v>
      </c>
      <c r="H2938">
        <v>0.75253999999999999</v>
      </c>
      <c r="I2938">
        <v>1.32883</v>
      </c>
      <c r="J2938">
        <v>0.73558000000000001</v>
      </c>
      <c r="K2938" t="s">
        <v>14</v>
      </c>
      <c r="L2938" t="s">
        <v>14</v>
      </c>
      <c r="M2938" t="s">
        <v>14</v>
      </c>
      <c r="N2938" t="s">
        <v>14</v>
      </c>
    </row>
    <row r="2939" spans="1:14" x14ac:dyDescent="0.35">
      <c r="A2939" s="2">
        <v>33582</v>
      </c>
      <c r="B2939">
        <v>1621.22</v>
      </c>
      <c r="C2939">
        <v>14.523999999999999</v>
      </c>
      <c r="D2939">
        <v>1.861</v>
      </c>
      <c r="E2939">
        <v>1.169</v>
      </c>
      <c r="F2939">
        <v>1.73</v>
      </c>
      <c r="G2939">
        <v>1.3572200000000001</v>
      </c>
      <c r="H2939">
        <v>0.75068000000000001</v>
      </c>
      <c r="I2939">
        <v>1.33213</v>
      </c>
      <c r="J2939">
        <v>0.73680000000000001</v>
      </c>
      <c r="K2939" t="s">
        <v>14</v>
      </c>
      <c r="L2939" t="s">
        <v>14</v>
      </c>
      <c r="M2939" t="s">
        <v>14</v>
      </c>
      <c r="N2939" t="s">
        <v>14</v>
      </c>
    </row>
    <row r="2940" spans="1:14" x14ac:dyDescent="0.35">
      <c r="A2940" s="2">
        <v>33583</v>
      </c>
      <c r="B2940">
        <v>1621.22</v>
      </c>
      <c r="C2940">
        <v>14.523999999999999</v>
      </c>
      <c r="D2940">
        <v>1.861</v>
      </c>
      <c r="E2940">
        <v>1.169</v>
      </c>
      <c r="F2940">
        <v>1.73</v>
      </c>
      <c r="G2940">
        <v>1.3584799999999999</v>
      </c>
      <c r="H2940">
        <v>0.75053999999999998</v>
      </c>
      <c r="I2940">
        <v>1.3323700000000001</v>
      </c>
      <c r="J2940">
        <v>0.73611000000000004</v>
      </c>
      <c r="K2940" t="s">
        <v>14</v>
      </c>
      <c r="L2940" t="s">
        <v>14</v>
      </c>
      <c r="M2940" t="s">
        <v>14</v>
      </c>
      <c r="N2940" t="s">
        <v>14</v>
      </c>
    </row>
    <row r="2941" spans="1:14" x14ac:dyDescent="0.35">
      <c r="A2941" s="2">
        <v>33584</v>
      </c>
      <c r="B2941">
        <v>1621.22</v>
      </c>
      <c r="C2941">
        <v>14.523999999999999</v>
      </c>
      <c r="D2941">
        <v>1.861</v>
      </c>
      <c r="E2941">
        <v>1.169</v>
      </c>
      <c r="F2941">
        <v>1.74</v>
      </c>
      <c r="G2941">
        <v>1.3547</v>
      </c>
      <c r="H2941">
        <v>0.74887000000000004</v>
      </c>
      <c r="I2941">
        <v>1.33535</v>
      </c>
      <c r="J2941">
        <v>0.73816999999999999</v>
      </c>
      <c r="K2941" t="s">
        <v>14</v>
      </c>
      <c r="L2941" t="s">
        <v>14</v>
      </c>
      <c r="M2941" t="s">
        <v>14</v>
      </c>
      <c r="N2941" t="s">
        <v>14</v>
      </c>
    </row>
    <row r="2942" spans="1:14" x14ac:dyDescent="0.35">
      <c r="A2942" s="2">
        <v>33585</v>
      </c>
      <c r="B2942">
        <v>1621.22</v>
      </c>
      <c r="C2942">
        <v>14.523999999999999</v>
      </c>
      <c r="D2942">
        <v>1.861</v>
      </c>
      <c r="E2942">
        <v>1.169</v>
      </c>
      <c r="F2942">
        <v>1.76</v>
      </c>
      <c r="G2942">
        <v>1.3534900000000001</v>
      </c>
      <c r="H2942">
        <v>0.74490999999999996</v>
      </c>
      <c r="I2942">
        <v>1.3424499999999999</v>
      </c>
      <c r="J2942">
        <v>0.73882999999999999</v>
      </c>
      <c r="K2942" t="s">
        <v>14</v>
      </c>
      <c r="L2942" t="s">
        <v>14</v>
      </c>
      <c r="M2942" t="s">
        <v>14</v>
      </c>
      <c r="N2942" t="s">
        <v>14</v>
      </c>
    </row>
    <row r="2943" spans="1:14" x14ac:dyDescent="0.35">
      <c r="A2943" s="2">
        <v>33588</v>
      </c>
      <c r="B2943">
        <v>1621.22</v>
      </c>
      <c r="C2943">
        <v>14.523999999999999</v>
      </c>
      <c r="D2943">
        <v>1.861</v>
      </c>
      <c r="E2943">
        <v>1.169</v>
      </c>
      <c r="F2943">
        <v>1.75</v>
      </c>
      <c r="G2943">
        <v>1.3573299999999999</v>
      </c>
      <c r="H2943">
        <v>0.74517</v>
      </c>
      <c r="I2943">
        <v>1.3419700000000001</v>
      </c>
      <c r="J2943">
        <v>0.73673999999999995</v>
      </c>
      <c r="K2943" t="s">
        <v>14</v>
      </c>
      <c r="L2943" t="s">
        <v>14</v>
      </c>
      <c r="M2943" t="s">
        <v>14</v>
      </c>
      <c r="N2943" t="s">
        <v>14</v>
      </c>
    </row>
    <row r="2944" spans="1:14" x14ac:dyDescent="0.35">
      <c r="A2944" s="2">
        <v>33589</v>
      </c>
      <c r="B2944">
        <v>1621.22</v>
      </c>
      <c r="C2944">
        <v>14.523999999999999</v>
      </c>
      <c r="D2944">
        <v>1.861</v>
      </c>
      <c r="E2944">
        <v>1.169</v>
      </c>
      <c r="F2944">
        <v>1.76</v>
      </c>
      <c r="G2944">
        <v>1.3584700000000001</v>
      </c>
      <c r="H2944">
        <v>0.74621000000000004</v>
      </c>
      <c r="I2944">
        <v>1.3401099999999999</v>
      </c>
      <c r="J2944">
        <v>0.73612</v>
      </c>
      <c r="K2944" t="s">
        <v>14</v>
      </c>
      <c r="L2944" t="s">
        <v>14</v>
      </c>
      <c r="M2944" t="s">
        <v>14</v>
      </c>
      <c r="N2944" t="s">
        <v>14</v>
      </c>
    </row>
    <row r="2945" spans="1:14" x14ac:dyDescent="0.35">
      <c r="A2945" s="2">
        <v>33590</v>
      </c>
      <c r="B2945">
        <v>1621.22</v>
      </c>
      <c r="C2945">
        <v>14.523999999999999</v>
      </c>
      <c r="D2945">
        <v>1.861</v>
      </c>
      <c r="E2945">
        <v>1.169</v>
      </c>
      <c r="F2945">
        <v>1.78</v>
      </c>
      <c r="G2945">
        <v>1.3622399999999999</v>
      </c>
      <c r="H2945">
        <v>0.74643000000000004</v>
      </c>
      <c r="I2945">
        <v>1.33971</v>
      </c>
      <c r="J2945">
        <v>0.73409000000000002</v>
      </c>
      <c r="K2945" t="s">
        <v>14</v>
      </c>
      <c r="L2945" t="s">
        <v>14</v>
      </c>
      <c r="M2945" t="s">
        <v>14</v>
      </c>
      <c r="N2945" t="s">
        <v>14</v>
      </c>
    </row>
    <row r="2946" spans="1:14" x14ac:dyDescent="0.35">
      <c r="A2946" s="2">
        <v>33591</v>
      </c>
      <c r="B2946">
        <v>1560.93</v>
      </c>
      <c r="C2946">
        <v>14.523999999999999</v>
      </c>
      <c r="D2946">
        <v>1.861</v>
      </c>
      <c r="E2946">
        <v>1.169</v>
      </c>
      <c r="F2946">
        <v>1.77</v>
      </c>
      <c r="G2946">
        <v>1.37259</v>
      </c>
      <c r="H2946">
        <v>0.74861999999999995</v>
      </c>
      <c r="I2946">
        <v>1.3358000000000001</v>
      </c>
      <c r="J2946">
        <v>0.72855000000000003</v>
      </c>
      <c r="K2946" t="s">
        <v>14</v>
      </c>
      <c r="L2946" t="s">
        <v>14</v>
      </c>
      <c r="M2946" t="s">
        <v>14</v>
      </c>
      <c r="N2946" t="s">
        <v>14</v>
      </c>
    </row>
    <row r="2947" spans="1:14" x14ac:dyDescent="0.35">
      <c r="A2947" s="2">
        <v>33592</v>
      </c>
      <c r="B2947">
        <v>1560.93</v>
      </c>
      <c r="C2947">
        <v>14.523999999999999</v>
      </c>
      <c r="D2947">
        <v>1.861</v>
      </c>
      <c r="E2947">
        <v>1.169</v>
      </c>
      <c r="F2947">
        <v>1.76</v>
      </c>
      <c r="G2947">
        <v>1.39279</v>
      </c>
      <c r="H2947">
        <v>0.74880999999999998</v>
      </c>
      <c r="I2947">
        <v>1.33545</v>
      </c>
      <c r="J2947">
        <v>0.71797999999999995</v>
      </c>
      <c r="K2947" t="s">
        <v>14</v>
      </c>
      <c r="L2947" t="s">
        <v>14</v>
      </c>
      <c r="M2947" t="s">
        <v>14</v>
      </c>
      <c r="N2947" t="s">
        <v>14</v>
      </c>
    </row>
    <row r="2948" spans="1:14" x14ac:dyDescent="0.35">
      <c r="A2948" s="2">
        <v>33595</v>
      </c>
      <c r="B2948">
        <v>1560.93</v>
      </c>
      <c r="C2948">
        <v>14.523999999999999</v>
      </c>
      <c r="D2948">
        <v>1.861</v>
      </c>
      <c r="E2948">
        <v>1.169</v>
      </c>
      <c r="F2948">
        <v>1.75</v>
      </c>
      <c r="G2948">
        <v>1.41269</v>
      </c>
      <c r="H2948">
        <v>0.75283</v>
      </c>
      <c r="I2948">
        <v>1.3283199999999999</v>
      </c>
      <c r="J2948">
        <v>0.70787</v>
      </c>
      <c r="K2948" t="s">
        <v>14</v>
      </c>
      <c r="L2948" t="s">
        <v>14</v>
      </c>
      <c r="M2948" t="s">
        <v>14</v>
      </c>
      <c r="N2948" t="s">
        <v>14</v>
      </c>
    </row>
    <row r="2949" spans="1:14" x14ac:dyDescent="0.35">
      <c r="A2949" s="2">
        <v>33596</v>
      </c>
      <c r="B2949">
        <v>1560.93</v>
      </c>
      <c r="C2949">
        <v>14.523999999999999</v>
      </c>
      <c r="D2949">
        <v>1.861</v>
      </c>
      <c r="E2949">
        <v>1.169</v>
      </c>
      <c r="F2949">
        <v>1.75</v>
      </c>
      <c r="G2949">
        <v>1.40859</v>
      </c>
      <c r="H2949">
        <v>0.75085000000000002</v>
      </c>
      <c r="I2949">
        <v>1.3318300000000001</v>
      </c>
      <c r="J2949">
        <v>0.70992999999999995</v>
      </c>
      <c r="K2949" t="s">
        <v>14</v>
      </c>
      <c r="L2949" t="s">
        <v>14</v>
      </c>
      <c r="M2949" t="s">
        <v>14</v>
      </c>
      <c r="N2949" t="s">
        <v>14</v>
      </c>
    </row>
    <row r="2950" spans="1:14" x14ac:dyDescent="0.35">
      <c r="A2950" s="2">
        <v>33597</v>
      </c>
      <c r="B2950">
        <v>1560.93</v>
      </c>
      <c r="C2950">
        <v>14.523999999999999</v>
      </c>
      <c r="D2950">
        <v>1.861</v>
      </c>
      <c r="E2950">
        <v>1.169</v>
      </c>
      <c r="F2950">
        <v>1.75</v>
      </c>
      <c r="G2950">
        <v>1.40859</v>
      </c>
      <c r="H2950">
        <v>0.75085000000000002</v>
      </c>
      <c r="I2950">
        <v>1.3318300000000001</v>
      </c>
      <c r="J2950">
        <v>0.70992999999999995</v>
      </c>
      <c r="K2950" t="s">
        <v>14</v>
      </c>
      <c r="L2950" t="s">
        <v>14</v>
      </c>
      <c r="M2950" t="s">
        <v>14</v>
      </c>
      <c r="N2950" t="s">
        <v>14</v>
      </c>
    </row>
    <row r="2951" spans="1:14" x14ac:dyDescent="0.35">
      <c r="A2951" s="2">
        <v>33598</v>
      </c>
      <c r="B2951">
        <v>1560.93</v>
      </c>
      <c r="C2951">
        <v>14.523999999999999</v>
      </c>
      <c r="D2951">
        <v>1.861</v>
      </c>
      <c r="E2951">
        <v>1.169</v>
      </c>
      <c r="F2951">
        <v>1.75</v>
      </c>
      <c r="G2951">
        <v>1.40859</v>
      </c>
      <c r="H2951">
        <v>0.75085000000000002</v>
      </c>
      <c r="I2951">
        <v>1.3318300000000001</v>
      </c>
      <c r="J2951">
        <v>0.70992999999999995</v>
      </c>
      <c r="K2951" t="s">
        <v>14</v>
      </c>
      <c r="L2951" t="s">
        <v>14</v>
      </c>
      <c r="M2951" t="s">
        <v>14</v>
      </c>
      <c r="N2951" t="s">
        <v>14</v>
      </c>
    </row>
    <row r="2952" spans="1:14" x14ac:dyDescent="0.35">
      <c r="A2952" s="2">
        <v>33599</v>
      </c>
      <c r="B2952">
        <v>1560.93</v>
      </c>
      <c r="C2952">
        <v>14.523999999999999</v>
      </c>
      <c r="D2952">
        <v>1.861</v>
      </c>
      <c r="E2952">
        <v>1.169</v>
      </c>
      <c r="F2952">
        <v>1.78</v>
      </c>
      <c r="G2952">
        <v>1.40985</v>
      </c>
      <c r="H2952">
        <v>0.75092000000000003</v>
      </c>
      <c r="I2952">
        <v>1.3317000000000001</v>
      </c>
      <c r="J2952">
        <v>0.70930000000000004</v>
      </c>
      <c r="K2952" t="s">
        <v>14</v>
      </c>
      <c r="L2952" t="s">
        <v>14</v>
      </c>
      <c r="M2952" t="s">
        <v>14</v>
      </c>
      <c r="N2952" t="s">
        <v>14</v>
      </c>
    </row>
    <row r="2953" spans="1:14" x14ac:dyDescent="0.35">
      <c r="A2953" s="2">
        <v>33602</v>
      </c>
      <c r="B2953">
        <v>1560.93</v>
      </c>
      <c r="C2953">
        <v>14.523999999999999</v>
      </c>
      <c r="D2953">
        <v>1.861</v>
      </c>
      <c r="E2953">
        <v>1.169</v>
      </c>
      <c r="F2953">
        <v>1.79</v>
      </c>
      <c r="G2953">
        <v>1.40794</v>
      </c>
      <c r="H2953">
        <v>0.75412000000000001</v>
      </c>
      <c r="I2953">
        <v>1.32605</v>
      </c>
      <c r="J2953">
        <v>0.71026</v>
      </c>
      <c r="K2953" t="s">
        <v>14</v>
      </c>
      <c r="L2953" t="s">
        <v>14</v>
      </c>
      <c r="M2953" t="s">
        <v>14</v>
      </c>
      <c r="N2953" t="s">
        <v>14</v>
      </c>
    </row>
    <row r="2954" spans="1:14" x14ac:dyDescent="0.35">
      <c r="A2954" s="2">
        <v>33603</v>
      </c>
      <c r="B2954">
        <v>1560.93</v>
      </c>
      <c r="C2954">
        <v>14.523999999999999</v>
      </c>
      <c r="D2954">
        <v>1.861</v>
      </c>
      <c r="E2954">
        <v>1.169</v>
      </c>
      <c r="F2954">
        <v>1.79</v>
      </c>
      <c r="G2954">
        <v>1.41099</v>
      </c>
      <c r="H2954">
        <v>0.75414000000000003</v>
      </c>
      <c r="I2954">
        <v>1.3260099999999999</v>
      </c>
      <c r="J2954">
        <v>0.70872000000000002</v>
      </c>
      <c r="K2954" t="s">
        <v>14</v>
      </c>
      <c r="L2954" t="s">
        <v>14</v>
      </c>
      <c r="M2954" t="s">
        <v>14</v>
      </c>
      <c r="N2954" t="s">
        <v>14</v>
      </c>
    </row>
    <row r="2955" spans="1:14" x14ac:dyDescent="0.35">
      <c r="A2955" s="2">
        <v>33604</v>
      </c>
      <c r="B2955">
        <v>1560.93</v>
      </c>
      <c r="C2955">
        <v>15.613</v>
      </c>
      <c r="D2955">
        <v>1.861</v>
      </c>
      <c r="E2955">
        <v>1.5009999999999999</v>
      </c>
      <c r="F2955">
        <v>1.66</v>
      </c>
      <c r="G2955">
        <v>1.41099</v>
      </c>
      <c r="H2955">
        <v>0.75414000000000003</v>
      </c>
      <c r="I2955">
        <v>1.3260099999999999</v>
      </c>
      <c r="J2955">
        <v>0.70872000000000002</v>
      </c>
      <c r="K2955" t="s">
        <v>14</v>
      </c>
      <c r="L2955" t="s">
        <v>14</v>
      </c>
      <c r="M2955" t="s">
        <v>14</v>
      </c>
      <c r="N2955" t="s">
        <v>14</v>
      </c>
    </row>
    <row r="2956" spans="1:14" x14ac:dyDescent="0.35">
      <c r="A2956" s="2">
        <v>33605</v>
      </c>
      <c r="B2956">
        <v>1560.93</v>
      </c>
      <c r="C2956">
        <v>15.613</v>
      </c>
      <c r="D2956">
        <v>1.861</v>
      </c>
      <c r="E2956">
        <v>1.5009999999999999</v>
      </c>
      <c r="F2956">
        <v>1.69</v>
      </c>
      <c r="G2956">
        <v>1.40127</v>
      </c>
      <c r="H2956">
        <v>0.75034999999999996</v>
      </c>
      <c r="I2956">
        <v>1.3327100000000001</v>
      </c>
      <c r="J2956">
        <v>0.71364000000000005</v>
      </c>
      <c r="K2956" t="s">
        <v>14</v>
      </c>
      <c r="L2956" t="s">
        <v>14</v>
      </c>
      <c r="M2956" t="s">
        <v>14</v>
      </c>
      <c r="N2956" t="s">
        <v>14</v>
      </c>
    </row>
    <row r="2957" spans="1:14" x14ac:dyDescent="0.35">
      <c r="A2957" s="2">
        <v>33606</v>
      </c>
      <c r="B2957">
        <v>1560.93</v>
      </c>
      <c r="C2957">
        <v>15.613</v>
      </c>
      <c r="D2957">
        <v>1.861</v>
      </c>
      <c r="E2957">
        <v>1.5009999999999999</v>
      </c>
      <c r="F2957">
        <v>1.69</v>
      </c>
      <c r="G2957">
        <v>1.3869499999999999</v>
      </c>
      <c r="H2957">
        <v>0.75112000000000001</v>
      </c>
      <c r="I2957">
        <v>1.33134</v>
      </c>
      <c r="J2957">
        <v>0.72101000000000004</v>
      </c>
      <c r="K2957" t="s">
        <v>14</v>
      </c>
      <c r="L2957" t="s">
        <v>14</v>
      </c>
      <c r="M2957" t="s">
        <v>14</v>
      </c>
      <c r="N2957" t="s">
        <v>14</v>
      </c>
    </row>
    <row r="2958" spans="1:14" x14ac:dyDescent="0.35">
      <c r="A2958" s="2">
        <v>33609</v>
      </c>
      <c r="B2958">
        <v>1560.93</v>
      </c>
      <c r="C2958">
        <v>15.613</v>
      </c>
      <c r="D2958">
        <v>1.861</v>
      </c>
      <c r="E2958">
        <v>1.5009999999999999</v>
      </c>
      <c r="F2958">
        <v>1.68</v>
      </c>
      <c r="G2958">
        <v>1.41147</v>
      </c>
      <c r="H2958">
        <v>0.75197999999999998</v>
      </c>
      <c r="I2958">
        <v>1.32982</v>
      </c>
      <c r="J2958">
        <v>0.70848</v>
      </c>
      <c r="K2958" t="s">
        <v>14</v>
      </c>
      <c r="L2958" t="s">
        <v>14</v>
      </c>
      <c r="M2958" t="s">
        <v>14</v>
      </c>
      <c r="N2958" t="s">
        <v>14</v>
      </c>
    </row>
    <row r="2959" spans="1:14" x14ac:dyDescent="0.35">
      <c r="A2959" s="2">
        <v>33610</v>
      </c>
      <c r="B2959">
        <v>1560.93</v>
      </c>
      <c r="C2959">
        <v>15.613</v>
      </c>
      <c r="D2959">
        <v>1.861</v>
      </c>
      <c r="E2959">
        <v>1.5009999999999999</v>
      </c>
      <c r="F2959">
        <v>1.68</v>
      </c>
      <c r="G2959">
        <v>1.41012</v>
      </c>
      <c r="H2959">
        <v>0.75307000000000002</v>
      </c>
      <c r="I2959">
        <v>1.3279000000000001</v>
      </c>
      <c r="J2959">
        <v>0.70916000000000001</v>
      </c>
      <c r="K2959" t="s">
        <v>14</v>
      </c>
      <c r="L2959" t="s">
        <v>14</v>
      </c>
      <c r="M2959" t="s">
        <v>14</v>
      </c>
      <c r="N2959" t="s">
        <v>14</v>
      </c>
    </row>
    <row r="2960" spans="1:14" x14ac:dyDescent="0.35">
      <c r="A2960" s="2">
        <v>33611</v>
      </c>
      <c r="B2960">
        <v>1560.93</v>
      </c>
      <c r="C2960">
        <v>15.613</v>
      </c>
      <c r="D2960">
        <v>1.861</v>
      </c>
      <c r="E2960">
        <v>1.5009999999999999</v>
      </c>
      <c r="F2960">
        <v>1.66</v>
      </c>
      <c r="G2960">
        <v>1.4134100000000001</v>
      </c>
      <c r="H2960">
        <v>0.75502999999999998</v>
      </c>
      <c r="I2960">
        <v>1.3244499999999999</v>
      </c>
      <c r="J2960">
        <v>0.70750999999999997</v>
      </c>
      <c r="K2960" t="s">
        <v>14</v>
      </c>
      <c r="L2960" t="s">
        <v>14</v>
      </c>
      <c r="M2960" t="s">
        <v>14</v>
      </c>
      <c r="N2960" t="s">
        <v>14</v>
      </c>
    </row>
    <row r="2961" spans="1:14" x14ac:dyDescent="0.35">
      <c r="A2961" s="2">
        <v>33612</v>
      </c>
      <c r="B2961">
        <v>1560.93</v>
      </c>
      <c r="C2961">
        <v>15.613</v>
      </c>
      <c r="D2961">
        <v>1.861</v>
      </c>
      <c r="E2961">
        <v>1.5009999999999999</v>
      </c>
      <c r="F2961">
        <v>1.67</v>
      </c>
      <c r="G2961">
        <v>1.38409</v>
      </c>
      <c r="H2961">
        <v>0.75695999999999997</v>
      </c>
      <c r="I2961">
        <v>1.32108</v>
      </c>
      <c r="J2961">
        <v>0.72250000000000003</v>
      </c>
      <c r="K2961" t="s">
        <v>14</v>
      </c>
      <c r="L2961" t="s">
        <v>14</v>
      </c>
      <c r="M2961" t="s">
        <v>14</v>
      </c>
      <c r="N2961" t="s">
        <v>14</v>
      </c>
    </row>
    <row r="2962" spans="1:14" x14ac:dyDescent="0.35">
      <c r="A2962" s="2">
        <v>33613</v>
      </c>
      <c r="B2962">
        <v>1560.93</v>
      </c>
      <c r="C2962">
        <v>15.613</v>
      </c>
      <c r="D2962">
        <v>1.861</v>
      </c>
      <c r="E2962">
        <v>1.5009999999999999</v>
      </c>
      <c r="F2962">
        <v>1.69</v>
      </c>
      <c r="G2962">
        <v>1.3549500000000001</v>
      </c>
      <c r="H2962">
        <v>0.75527</v>
      </c>
      <c r="I2962">
        <v>1.32403</v>
      </c>
      <c r="J2962">
        <v>0.73802999999999996</v>
      </c>
      <c r="K2962" t="s">
        <v>14</v>
      </c>
      <c r="L2962" t="s">
        <v>14</v>
      </c>
      <c r="M2962" t="s">
        <v>14</v>
      </c>
      <c r="N2962" t="s">
        <v>14</v>
      </c>
    </row>
    <row r="2963" spans="1:14" x14ac:dyDescent="0.35">
      <c r="A2963" s="2">
        <v>33616</v>
      </c>
      <c r="B2963">
        <v>1560.93</v>
      </c>
      <c r="C2963">
        <v>15.613</v>
      </c>
      <c r="D2963">
        <v>1.861</v>
      </c>
      <c r="E2963">
        <v>1.5009999999999999</v>
      </c>
      <c r="F2963">
        <v>1.7</v>
      </c>
      <c r="G2963">
        <v>1.3625499999999999</v>
      </c>
      <c r="H2963">
        <v>0.75570999999999999</v>
      </c>
      <c r="I2963">
        <v>1.32325</v>
      </c>
      <c r="J2963">
        <v>0.73392000000000002</v>
      </c>
      <c r="K2963" t="s">
        <v>14</v>
      </c>
      <c r="L2963" t="s">
        <v>14</v>
      </c>
      <c r="M2963" t="s">
        <v>14</v>
      </c>
      <c r="N2963" t="s">
        <v>14</v>
      </c>
    </row>
    <row r="2964" spans="1:14" x14ac:dyDescent="0.35">
      <c r="A2964" s="2">
        <v>33617</v>
      </c>
      <c r="B2964">
        <v>1560.93</v>
      </c>
      <c r="C2964">
        <v>15.613</v>
      </c>
      <c r="D2964">
        <v>1.861</v>
      </c>
      <c r="E2964">
        <v>1.5009999999999999</v>
      </c>
      <c r="F2964">
        <v>1.7</v>
      </c>
      <c r="G2964">
        <v>1.3497600000000001</v>
      </c>
      <c r="H2964">
        <v>0.75343000000000004</v>
      </c>
      <c r="I2964">
        <v>1.3272699999999999</v>
      </c>
      <c r="J2964">
        <v>0.74087000000000003</v>
      </c>
      <c r="K2964" t="s">
        <v>14</v>
      </c>
      <c r="L2964" t="s">
        <v>14</v>
      </c>
      <c r="M2964" t="s">
        <v>14</v>
      </c>
      <c r="N2964" t="s">
        <v>14</v>
      </c>
    </row>
    <row r="2965" spans="1:14" x14ac:dyDescent="0.35">
      <c r="A2965" s="2">
        <v>33618</v>
      </c>
      <c r="B2965">
        <v>1560.93</v>
      </c>
      <c r="C2965">
        <v>15.613</v>
      </c>
      <c r="D2965">
        <v>1.861</v>
      </c>
      <c r="E2965">
        <v>1.5009999999999999</v>
      </c>
      <c r="F2965">
        <v>1.73</v>
      </c>
      <c r="G2965">
        <v>1.32318</v>
      </c>
      <c r="H2965">
        <v>0.75351999999999997</v>
      </c>
      <c r="I2965">
        <v>1.3270999999999999</v>
      </c>
      <c r="J2965">
        <v>0.75575000000000003</v>
      </c>
      <c r="K2965" t="s">
        <v>14</v>
      </c>
      <c r="L2965" t="s">
        <v>14</v>
      </c>
      <c r="M2965" t="s">
        <v>14</v>
      </c>
      <c r="N2965" t="s">
        <v>14</v>
      </c>
    </row>
    <row r="2966" spans="1:14" x14ac:dyDescent="0.35">
      <c r="A2966" s="2">
        <v>33619</v>
      </c>
      <c r="B2966">
        <v>1628.53</v>
      </c>
      <c r="C2966">
        <v>15.613</v>
      </c>
      <c r="D2966">
        <v>1.861</v>
      </c>
      <c r="E2966">
        <v>1.5009999999999999</v>
      </c>
      <c r="F2966">
        <v>1.72</v>
      </c>
      <c r="G2966">
        <v>1.32521</v>
      </c>
      <c r="H2966">
        <v>0.75275000000000003</v>
      </c>
      <c r="I2966">
        <v>1.32846</v>
      </c>
      <c r="J2966">
        <v>0.75460000000000005</v>
      </c>
      <c r="K2966" t="s">
        <v>14</v>
      </c>
      <c r="L2966" t="s">
        <v>14</v>
      </c>
      <c r="M2966" t="s">
        <v>14</v>
      </c>
      <c r="N2966" t="s">
        <v>14</v>
      </c>
    </row>
    <row r="2967" spans="1:14" x14ac:dyDescent="0.35">
      <c r="A2967" s="2">
        <v>33620</v>
      </c>
      <c r="B2967">
        <v>1628.53</v>
      </c>
      <c r="C2967">
        <v>15.613</v>
      </c>
      <c r="D2967">
        <v>1.861</v>
      </c>
      <c r="E2967">
        <v>1.5009999999999999</v>
      </c>
      <c r="F2967">
        <v>1.72</v>
      </c>
      <c r="G2967">
        <v>1.3350200000000001</v>
      </c>
      <c r="H2967">
        <v>0.75148999999999999</v>
      </c>
      <c r="I2967">
        <v>1.3306899999999999</v>
      </c>
      <c r="J2967">
        <v>0.74904999999999999</v>
      </c>
      <c r="K2967" t="s">
        <v>14</v>
      </c>
      <c r="L2967" t="s">
        <v>14</v>
      </c>
      <c r="M2967" t="s">
        <v>14</v>
      </c>
      <c r="N2967" t="s">
        <v>14</v>
      </c>
    </row>
    <row r="2968" spans="1:14" x14ac:dyDescent="0.35">
      <c r="A2968" s="2">
        <v>33623</v>
      </c>
      <c r="B2968">
        <v>1628.53</v>
      </c>
      <c r="C2968">
        <v>15.613</v>
      </c>
      <c r="D2968">
        <v>1.861</v>
      </c>
      <c r="E2968">
        <v>1.5009999999999999</v>
      </c>
      <c r="F2968">
        <v>1.74</v>
      </c>
      <c r="G2968">
        <v>1.3445100000000001</v>
      </c>
      <c r="H2968">
        <v>0.75070999999999999</v>
      </c>
      <c r="I2968">
        <v>1.3320799999999999</v>
      </c>
      <c r="J2968">
        <v>0.74375999999999998</v>
      </c>
      <c r="K2968" t="s">
        <v>14</v>
      </c>
      <c r="L2968" t="s">
        <v>14</v>
      </c>
      <c r="M2968" t="s">
        <v>14</v>
      </c>
      <c r="N2968" t="s">
        <v>14</v>
      </c>
    </row>
    <row r="2969" spans="1:14" x14ac:dyDescent="0.35">
      <c r="A2969" s="2">
        <v>33624</v>
      </c>
      <c r="B2969">
        <v>1628.53</v>
      </c>
      <c r="C2969">
        <v>15.613</v>
      </c>
      <c r="D2969">
        <v>1.861</v>
      </c>
      <c r="E2969">
        <v>1.5009999999999999</v>
      </c>
      <c r="F2969">
        <v>1.74</v>
      </c>
      <c r="G2969">
        <v>1.3557900000000001</v>
      </c>
      <c r="H2969">
        <v>0.75051000000000001</v>
      </c>
      <c r="I2969">
        <v>1.33243</v>
      </c>
      <c r="J2969">
        <v>0.73756999999999995</v>
      </c>
      <c r="K2969" t="s">
        <v>14</v>
      </c>
      <c r="L2969" t="s">
        <v>14</v>
      </c>
      <c r="M2969" t="s">
        <v>14</v>
      </c>
      <c r="N2969" t="s">
        <v>14</v>
      </c>
    </row>
    <row r="2970" spans="1:14" x14ac:dyDescent="0.35">
      <c r="A2970" s="2">
        <v>33625</v>
      </c>
      <c r="B2970">
        <v>1628.53</v>
      </c>
      <c r="C2970">
        <v>15.613</v>
      </c>
      <c r="D2970">
        <v>1.861</v>
      </c>
      <c r="E2970">
        <v>1.5009999999999999</v>
      </c>
      <c r="F2970">
        <v>1.74</v>
      </c>
      <c r="G2970">
        <v>1.3536300000000001</v>
      </c>
      <c r="H2970">
        <v>0.74909999999999999</v>
      </c>
      <c r="I2970">
        <v>1.3349299999999999</v>
      </c>
      <c r="J2970">
        <v>0.73875999999999997</v>
      </c>
      <c r="K2970" t="s">
        <v>14</v>
      </c>
      <c r="L2970" t="s">
        <v>14</v>
      </c>
      <c r="M2970" t="s">
        <v>14</v>
      </c>
      <c r="N2970" t="s">
        <v>14</v>
      </c>
    </row>
    <row r="2971" spans="1:14" x14ac:dyDescent="0.35">
      <c r="A2971" s="2">
        <v>33626</v>
      </c>
      <c r="B2971">
        <v>1628.53</v>
      </c>
      <c r="C2971">
        <v>15.613</v>
      </c>
      <c r="D2971">
        <v>1.861</v>
      </c>
      <c r="E2971">
        <v>1.5009999999999999</v>
      </c>
      <c r="F2971">
        <v>1.73</v>
      </c>
      <c r="G2971">
        <v>1.34602</v>
      </c>
      <c r="H2971">
        <v>0.74944999999999995</v>
      </c>
      <c r="I2971">
        <v>1.3343</v>
      </c>
      <c r="J2971">
        <v>0.74292999999999998</v>
      </c>
      <c r="K2971" t="s">
        <v>14</v>
      </c>
      <c r="L2971" t="s">
        <v>14</v>
      </c>
      <c r="M2971" t="s">
        <v>14</v>
      </c>
      <c r="N2971" t="s">
        <v>14</v>
      </c>
    </row>
    <row r="2972" spans="1:14" x14ac:dyDescent="0.35">
      <c r="A2972" s="2">
        <v>33627</v>
      </c>
      <c r="B2972">
        <v>1628.53</v>
      </c>
      <c r="C2972">
        <v>15.613</v>
      </c>
      <c r="D2972">
        <v>1.861</v>
      </c>
      <c r="E2972">
        <v>1.5009999999999999</v>
      </c>
      <c r="F2972">
        <v>1.72</v>
      </c>
      <c r="G2972">
        <v>1.35225</v>
      </c>
      <c r="H2972">
        <v>0.74895999999999996</v>
      </c>
      <c r="I2972">
        <v>1.3351900000000001</v>
      </c>
      <c r="J2972">
        <v>0.73951</v>
      </c>
      <c r="K2972" t="s">
        <v>14</v>
      </c>
      <c r="L2972" t="s">
        <v>14</v>
      </c>
      <c r="M2972" t="s">
        <v>14</v>
      </c>
      <c r="N2972" t="s">
        <v>14</v>
      </c>
    </row>
    <row r="2973" spans="1:14" x14ac:dyDescent="0.35">
      <c r="A2973" s="2">
        <v>33630</v>
      </c>
      <c r="B2973">
        <v>1628.53</v>
      </c>
      <c r="C2973">
        <v>15.613</v>
      </c>
      <c r="D2973">
        <v>1.861</v>
      </c>
      <c r="E2973">
        <v>1.5009999999999999</v>
      </c>
      <c r="F2973">
        <v>1.74</v>
      </c>
      <c r="G2973">
        <v>1.33003</v>
      </c>
      <c r="H2973">
        <v>0.74868000000000001</v>
      </c>
      <c r="I2973">
        <v>1.33568</v>
      </c>
      <c r="J2973">
        <v>0.75185999999999997</v>
      </c>
      <c r="K2973" t="s">
        <v>14</v>
      </c>
      <c r="L2973" t="s">
        <v>14</v>
      </c>
      <c r="M2973" t="s">
        <v>14</v>
      </c>
      <c r="N2973" t="s">
        <v>14</v>
      </c>
    </row>
    <row r="2974" spans="1:14" x14ac:dyDescent="0.35">
      <c r="A2974" s="2">
        <v>33631</v>
      </c>
      <c r="B2974">
        <v>1628.53</v>
      </c>
      <c r="C2974">
        <v>15.613</v>
      </c>
      <c r="D2974">
        <v>1.861</v>
      </c>
      <c r="E2974">
        <v>1.5009999999999999</v>
      </c>
      <c r="F2974">
        <v>1.74</v>
      </c>
      <c r="G2974">
        <v>1.3452900000000001</v>
      </c>
      <c r="H2974">
        <v>0.74924999999999997</v>
      </c>
      <c r="I2974">
        <v>1.33466</v>
      </c>
      <c r="J2974">
        <v>0.74334</v>
      </c>
      <c r="K2974" t="s">
        <v>14</v>
      </c>
      <c r="L2974" t="s">
        <v>14</v>
      </c>
      <c r="M2974" t="s">
        <v>14</v>
      </c>
      <c r="N2974" t="s">
        <v>14</v>
      </c>
    </row>
    <row r="2975" spans="1:14" x14ac:dyDescent="0.35">
      <c r="A2975" s="2">
        <v>33632</v>
      </c>
      <c r="B2975">
        <v>1628.53</v>
      </c>
      <c r="C2975">
        <v>15.613</v>
      </c>
      <c r="D2975">
        <v>1.861</v>
      </c>
      <c r="E2975">
        <v>1.5009999999999999</v>
      </c>
      <c r="F2975">
        <v>1.73</v>
      </c>
      <c r="G2975">
        <v>1.35118</v>
      </c>
      <c r="H2975">
        <v>0.74795999999999996</v>
      </c>
      <c r="I2975">
        <v>1.3369800000000001</v>
      </c>
      <c r="J2975">
        <v>0.74009000000000003</v>
      </c>
      <c r="K2975" t="s">
        <v>14</v>
      </c>
      <c r="L2975" t="s">
        <v>14</v>
      </c>
      <c r="M2975" t="s">
        <v>14</v>
      </c>
      <c r="N2975" t="s">
        <v>14</v>
      </c>
    </row>
    <row r="2976" spans="1:14" x14ac:dyDescent="0.35">
      <c r="A2976" s="2">
        <v>33633</v>
      </c>
      <c r="B2976">
        <v>1628.53</v>
      </c>
      <c r="C2976">
        <v>15.613</v>
      </c>
      <c r="D2976">
        <v>1.861</v>
      </c>
      <c r="E2976">
        <v>1.5009999999999999</v>
      </c>
      <c r="F2976">
        <v>1.73</v>
      </c>
      <c r="G2976">
        <v>1.32565</v>
      </c>
      <c r="H2976">
        <v>0.74705999999999995</v>
      </c>
      <c r="I2976">
        <v>1.3385800000000001</v>
      </c>
      <c r="J2976">
        <v>0.75434000000000001</v>
      </c>
      <c r="K2976" t="s">
        <v>14</v>
      </c>
      <c r="L2976" t="s">
        <v>14</v>
      </c>
      <c r="M2976" t="s">
        <v>14</v>
      </c>
      <c r="N2976" t="s">
        <v>14</v>
      </c>
    </row>
    <row r="2977" spans="1:14" x14ac:dyDescent="0.35">
      <c r="A2977" s="2">
        <v>33634</v>
      </c>
      <c r="B2977">
        <v>1628.53</v>
      </c>
      <c r="C2977">
        <v>15.613</v>
      </c>
      <c r="D2977">
        <v>1.861</v>
      </c>
      <c r="E2977">
        <v>1.5009999999999999</v>
      </c>
      <c r="F2977">
        <v>1.74</v>
      </c>
      <c r="G2977">
        <v>1.3377600000000001</v>
      </c>
      <c r="H2977">
        <v>0.74734999999999996</v>
      </c>
      <c r="I2977">
        <v>1.33805</v>
      </c>
      <c r="J2977">
        <v>0.74751999999999996</v>
      </c>
      <c r="K2977" t="s">
        <v>14</v>
      </c>
      <c r="L2977" t="s">
        <v>14</v>
      </c>
      <c r="M2977" t="s">
        <v>14</v>
      </c>
      <c r="N2977" t="s">
        <v>14</v>
      </c>
    </row>
    <row r="2978" spans="1:14" x14ac:dyDescent="0.35">
      <c r="A2978" s="2">
        <v>33637</v>
      </c>
      <c r="B2978">
        <v>1628.53</v>
      </c>
      <c r="C2978">
        <v>15.613</v>
      </c>
      <c r="D2978">
        <v>1.861</v>
      </c>
      <c r="E2978">
        <v>1.5009999999999999</v>
      </c>
      <c r="F2978">
        <v>1.74</v>
      </c>
      <c r="G2978">
        <v>1.34903</v>
      </c>
      <c r="H2978">
        <v>0.74946000000000002</v>
      </c>
      <c r="I2978">
        <v>1.33429</v>
      </c>
      <c r="J2978">
        <v>0.74126999999999998</v>
      </c>
      <c r="K2978" t="s">
        <v>14</v>
      </c>
      <c r="L2978" t="s">
        <v>14</v>
      </c>
      <c r="M2978" t="s">
        <v>14</v>
      </c>
      <c r="N2978" t="s">
        <v>14</v>
      </c>
    </row>
    <row r="2979" spans="1:14" x14ac:dyDescent="0.35">
      <c r="A2979" s="2">
        <v>33638</v>
      </c>
      <c r="B2979">
        <v>1628.53</v>
      </c>
      <c r="C2979">
        <v>15.613</v>
      </c>
      <c r="D2979">
        <v>1.861</v>
      </c>
      <c r="E2979">
        <v>1.5009999999999999</v>
      </c>
      <c r="F2979">
        <v>1.73</v>
      </c>
      <c r="G2979">
        <v>1.34884</v>
      </c>
      <c r="H2979">
        <v>0.74914999999999998</v>
      </c>
      <c r="I2979">
        <v>1.3348500000000001</v>
      </c>
      <c r="J2979">
        <v>0.74138000000000004</v>
      </c>
      <c r="K2979" t="s">
        <v>14</v>
      </c>
      <c r="L2979" t="s">
        <v>14</v>
      </c>
      <c r="M2979" t="s">
        <v>14</v>
      </c>
      <c r="N2979" t="s">
        <v>14</v>
      </c>
    </row>
    <row r="2980" spans="1:14" x14ac:dyDescent="0.35">
      <c r="A2980" s="2">
        <v>33639</v>
      </c>
      <c r="B2980">
        <v>1628.53</v>
      </c>
      <c r="C2980">
        <v>15.613</v>
      </c>
      <c r="D2980">
        <v>1.861</v>
      </c>
      <c r="E2980">
        <v>1.5009999999999999</v>
      </c>
      <c r="F2980">
        <v>1.74</v>
      </c>
      <c r="G2980">
        <v>1.3528199999999999</v>
      </c>
      <c r="H2980">
        <v>0.74844999999999995</v>
      </c>
      <c r="I2980">
        <v>1.3361000000000001</v>
      </c>
      <c r="J2980">
        <v>0.73919999999999997</v>
      </c>
      <c r="K2980" t="s">
        <v>14</v>
      </c>
      <c r="L2980" t="s">
        <v>14</v>
      </c>
      <c r="M2980" t="s">
        <v>14</v>
      </c>
      <c r="N2980" t="s">
        <v>14</v>
      </c>
    </row>
    <row r="2981" spans="1:14" x14ac:dyDescent="0.35">
      <c r="A2981" s="2">
        <v>33640</v>
      </c>
      <c r="B2981">
        <v>1628.53</v>
      </c>
      <c r="C2981">
        <v>15.613</v>
      </c>
      <c r="D2981">
        <v>1.861</v>
      </c>
      <c r="E2981">
        <v>1.5009999999999999</v>
      </c>
      <c r="F2981">
        <v>1.73</v>
      </c>
      <c r="G2981">
        <v>1.3604099999999999</v>
      </c>
      <c r="H2981">
        <v>0.74892000000000003</v>
      </c>
      <c r="I2981">
        <v>1.3352599999999999</v>
      </c>
      <c r="J2981">
        <v>0.73507</v>
      </c>
      <c r="K2981" t="s">
        <v>14</v>
      </c>
      <c r="L2981" t="s">
        <v>14</v>
      </c>
      <c r="M2981" t="s">
        <v>14</v>
      </c>
      <c r="N2981" t="s">
        <v>14</v>
      </c>
    </row>
    <row r="2982" spans="1:14" x14ac:dyDescent="0.35">
      <c r="A2982" s="2">
        <v>33641</v>
      </c>
      <c r="B2982">
        <v>1628.53</v>
      </c>
      <c r="C2982">
        <v>15.613</v>
      </c>
      <c r="D2982">
        <v>1.861</v>
      </c>
      <c r="E2982">
        <v>1.5009999999999999</v>
      </c>
      <c r="F2982">
        <v>1.74</v>
      </c>
      <c r="G2982">
        <v>1.3766099999999999</v>
      </c>
      <c r="H2982">
        <v>0.74897000000000002</v>
      </c>
      <c r="I2982">
        <v>1.33517</v>
      </c>
      <c r="J2982">
        <v>0.72641999999999995</v>
      </c>
      <c r="K2982" t="s">
        <v>14</v>
      </c>
      <c r="L2982" t="s">
        <v>14</v>
      </c>
      <c r="M2982" t="s">
        <v>14</v>
      </c>
      <c r="N2982" t="s">
        <v>14</v>
      </c>
    </row>
    <row r="2983" spans="1:14" x14ac:dyDescent="0.35">
      <c r="A2983" s="2">
        <v>33644</v>
      </c>
      <c r="B2983">
        <v>1628.53</v>
      </c>
      <c r="C2983">
        <v>15.613</v>
      </c>
      <c r="D2983">
        <v>1.861</v>
      </c>
      <c r="E2983">
        <v>1.5009999999999999</v>
      </c>
      <c r="F2983">
        <v>1.73</v>
      </c>
      <c r="G2983">
        <v>1.3671</v>
      </c>
      <c r="H2983">
        <v>0.74868999999999997</v>
      </c>
      <c r="I2983">
        <v>1.3356699999999999</v>
      </c>
      <c r="J2983">
        <v>0.73146999999999995</v>
      </c>
      <c r="K2983" t="s">
        <v>14</v>
      </c>
      <c r="L2983" t="s">
        <v>14</v>
      </c>
      <c r="M2983" t="s">
        <v>14</v>
      </c>
      <c r="N2983" t="s">
        <v>14</v>
      </c>
    </row>
    <row r="2984" spans="1:14" x14ac:dyDescent="0.35">
      <c r="A2984" s="2">
        <v>33645</v>
      </c>
      <c r="B2984">
        <v>1628.53</v>
      </c>
      <c r="C2984">
        <v>15.613</v>
      </c>
      <c r="D2984">
        <v>1.861</v>
      </c>
      <c r="E2984">
        <v>1.5009999999999999</v>
      </c>
      <c r="F2984">
        <v>1.73</v>
      </c>
      <c r="G2984">
        <v>1.3499699999999999</v>
      </c>
      <c r="H2984">
        <v>0.74936000000000003</v>
      </c>
      <c r="I2984">
        <v>1.33447</v>
      </c>
      <c r="J2984">
        <v>0.74075999999999997</v>
      </c>
      <c r="K2984" t="s">
        <v>14</v>
      </c>
      <c r="L2984" t="s">
        <v>14</v>
      </c>
      <c r="M2984" t="s">
        <v>14</v>
      </c>
      <c r="N2984" t="s">
        <v>14</v>
      </c>
    </row>
    <row r="2985" spans="1:14" x14ac:dyDescent="0.35">
      <c r="A2985" s="2">
        <v>33646</v>
      </c>
      <c r="B2985">
        <v>1628.53</v>
      </c>
      <c r="C2985">
        <v>15.613</v>
      </c>
      <c r="D2985">
        <v>1.861</v>
      </c>
      <c r="E2985">
        <v>1.5009999999999999</v>
      </c>
      <c r="F2985">
        <v>1.73</v>
      </c>
      <c r="G2985">
        <v>1.33754</v>
      </c>
      <c r="H2985">
        <v>0.74785999999999997</v>
      </c>
      <c r="I2985">
        <v>1.3371500000000001</v>
      </c>
      <c r="J2985">
        <v>0.74763999999999997</v>
      </c>
      <c r="K2985" t="s">
        <v>14</v>
      </c>
      <c r="L2985" t="s">
        <v>14</v>
      </c>
      <c r="M2985" t="s">
        <v>14</v>
      </c>
      <c r="N2985" t="s">
        <v>14</v>
      </c>
    </row>
    <row r="2986" spans="1:14" x14ac:dyDescent="0.35">
      <c r="A2986" s="2">
        <v>33647</v>
      </c>
      <c r="B2986">
        <v>1628.53</v>
      </c>
      <c r="C2986">
        <v>15.613</v>
      </c>
      <c r="D2986">
        <v>1.861</v>
      </c>
      <c r="E2986">
        <v>1.5009999999999999</v>
      </c>
      <c r="F2986">
        <v>1.73</v>
      </c>
      <c r="G2986">
        <v>1.3243100000000001</v>
      </c>
      <c r="H2986">
        <v>0.74799000000000004</v>
      </c>
      <c r="I2986">
        <v>1.3369200000000001</v>
      </c>
      <c r="J2986">
        <v>0.75510999999999995</v>
      </c>
      <c r="K2986" t="s">
        <v>14</v>
      </c>
      <c r="L2986" t="s">
        <v>14</v>
      </c>
      <c r="M2986" t="s">
        <v>14</v>
      </c>
      <c r="N2986" t="s">
        <v>14</v>
      </c>
    </row>
    <row r="2987" spans="1:14" x14ac:dyDescent="0.35">
      <c r="A2987" s="2">
        <v>33648</v>
      </c>
      <c r="B2987">
        <v>1628.53</v>
      </c>
      <c r="C2987">
        <v>15.613</v>
      </c>
      <c r="D2987">
        <v>1.861</v>
      </c>
      <c r="E2987">
        <v>1.5009999999999999</v>
      </c>
      <c r="F2987">
        <v>1.73</v>
      </c>
      <c r="G2987">
        <v>1.3217099999999999</v>
      </c>
      <c r="H2987">
        <v>0.74736000000000002</v>
      </c>
      <c r="I2987">
        <v>1.3380399999999999</v>
      </c>
      <c r="J2987">
        <v>0.75660000000000005</v>
      </c>
      <c r="K2987" t="s">
        <v>14</v>
      </c>
      <c r="L2987" t="s">
        <v>14</v>
      </c>
      <c r="M2987" t="s">
        <v>14</v>
      </c>
      <c r="N2987" t="s">
        <v>14</v>
      </c>
    </row>
    <row r="2988" spans="1:14" x14ac:dyDescent="0.35">
      <c r="A2988" s="2">
        <v>33651</v>
      </c>
      <c r="B2988">
        <v>1628.53</v>
      </c>
      <c r="C2988">
        <v>15.613</v>
      </c>
      <c r="D2988">
        <v>1.861</v>
      </c>
      <c r="E2988">
        <v>1.5009999999999999</v>
      </c>
      <c r="F2988">
        <v>1.73</v>
      </c>
      <c r="G2988">
        <v>1.3253299999999999</v>
      </c>
      <c r="H2988">
        <v>0.74709000000000003</v>
      </c>
      <c r="I2988">
        <v>1.3385400000000001</v>
      </c>
      <c r="J2988">
        <v>0.75453000000000003</v>
      </c>
      <c r="K2988" t="s">
        <v>14</v>
      </c>
      <c r="L2988" t="s">
        <v>14</v>
      </c>
      <c r="M2988" t="s">
        <v>14</v>
      </c>
      <c r="N2988" t="s">
        <v>14</v>
      </c>
    </row>
    <row r="2989" spans="1:14" x14ac:dyDescent="0.35">
      <c r="A2989" s="2">
        <v>33652</v>
      </c>
      <c r="B2989">
        <v>1628.53</v>
      </c>
      <c r="C2989">
        <v>15.613</v>
      </c>
      <c r="D2989">
        <v>1.861</v>
      </c>
      <c r="E2989">
        <v>1.5009999999999999</v>
      </c>
      <c r="F2989">
        <v>1.75</v>
      </c>
      <c r="G2989">
        <v>1.3059799999999999</v>
      </c>
      <c r="H2989">
        <v>0.74585000000000001</v>
      </c>
      <c r="I2989">
        <v>1.3407500000000001</v>
      </c>
      <c r="J2989">
        <v>0.76571</v>
      </c>
      <c r="K2989" t="s">
        <v>14</v>
      </c>
      <c r="L2989" t="s">
        <v>14</v>
      </c>
      <c r="M2989" t="s">
        <v>14</v>
      </c>
      <c r="N2989" t="s">
        <v>14</v>
      </c>
    </row>
    <row r="2990" spans="1:14" x14ac:dyDescent="0.35">
      <c r="A2990" s="2">
        <v>33653</v>
      </c>
      <c r="B2990">
        <v>1628.53</v>
      </c>
      <c r="C2990">
        <v>15.613</v>
      </c>
      <c r="D2990">
        <v>1.861</v>
      </c>
      <c r="E2990">
        <v>1.5009999999999999</v>
      </c>
      <c r="F2990">
        <v>1.75</v>
      </c>
      <c r="G2990">
        <v>1.30725</v>
      </c>
      <c r="H2990">
        <v>0.74636000000000002</v>
      </c>
      <c r="I2990">
        <v>1.3398399999999999</v>
      </c>
      <c r="J2990">
        <v>0.76497000000000004</v>
      </c>
      <c r="K2990" t="s">
        <v>14</v>
      </c>
      <c r="L2990" t="s">
        <v>14</v>
      </c>
      <c r="M2990" t="s">
        <v>14</v>
      </c>
      <c r="N2990" t="s">
        <v>14</v>
      </c>
    </row>
    <row r="2991" spans="1:14" x14ac:dyDescent="0.35">
      <c r="A2991" s="2">
        <v>33654</v>
      </c>
      <c r="B2991">
        <v>1694.99</v>
      </c>
      <c r="C2991">
        <v>15.613</v>
      </c>
      <c r="D2991">
        <v>1.861</v>
      </c>
      <c r="E2991">
        <v>1.5009999999999999</v>
      </c>
      <c r="F2991">
        <v>1.77</v>
      </c>
      <c r="G2991">
        <v>1.3070200000000001</v>
      </c>
      <c r="H2991">
        <v>0.74665000000000004</v>
      </c>
      <c r="I2991">
        <v>1.33931</v>
      </c>
      <c r="J2991">
        <v>0.7651</v>
      </c>
      <c r="K2991" t="s">
        <v>14</v>
      </c>
      <c r="L2991" t="s">
        <v>14</v>
      </c>
      <c r="M2991" t="s">
        <v>14</v>
      </c>
      <c r="N2991" t="s">
        <v>14</v>
      </c>
    </row>
    <row r="2992" spans="1:14" x14ac:dyDescent="0.35">
      <c r="A2992" s="2">
        <v>33655</v>
      </c>
      <c r="B2992">
        <v>1694.99</v>
      </c>
      <c r="C2992">
        <v>15.613</v>
      </c>
      <c r="D2992">
        <v>1.861</v>
      </c>
      <c r="E2992">
        <v>1.5009999999999999</v>
      </c>
      <c r="F2992">
        <v>1.78</v>
      </c>
      <c r="G2992">
        <v>1.30433</v>
      </c>
      <c r="H2992">
        <v>0.74661</v>
      </c>
      <c r="I2992">
        <v>1.3393900000000001</v>
      </c>
      <c r="J2992">
        <v>0.76668000000000003</v>
      </c>
      <c r="K2992" t="s">
        <v>14</v>
      </c>
      <c r="L2992" t="s">
        <v>14</v>
      </c>
      <c r="M2992" t="s">
        <v>14</v>
      </c>
      <c r="N2992" t="s">
        <v>14</v>
      </c>
    </row>
    <row r="2993" spans="1:14" x14ac:dyDescent="0.35">
      <c r="A2993" s="2">
        <v>33658</v>
      </c>
      <c r="B2993">
        <v>1694.99</v>
      </c>
      <c r="C2993">
        <v>15.613</v>
      </c>
      <c r="D2993">
        <v>1.861</v>
      </c>
      <c r="E2993">
        <v>1.5009999999999999</v>
      </c>
      <c r="F2993">
        <v>1.78</v>
      </c>
      <c r="G2993">
        <v>1.30565</v>
      </c>
      <c r="H2993">
        <v>0.74716000000000005</v>
      </c>
      <c r="I2993">
        <v>1.3384100000000001</v>
      </c>
      <c r="J2993">
        <v>0.76590000000000003</v>
      </c>
      <c r="K2993" t="s">
        <v>14</v>
      </c>
      <c r="L2993" t="s">
        <v>14</v>
      </c>
      <c r="M2993" t="s">
        <v>14</v>
      </c>
      <c r="N2993" t="s">
        <v>14</v>
      </c>
    </row>
    <row r="2994" spans="1:14" x14ac:dyDescent="0.35">
      <c r="A2994" s="2">
        <v>33659</v>
      </c>
      <c r="B2994">
        <v>1694.99</v>
      </c>
      <c r="C2994">
        <v>15.613</v>
      </c>
      <c r="D2994">
        <v>1.861</v>
      </c>
      <c r="E2994">
        <v>1.5009999999999999</v>
      </c>
      <c r="F2994">
        <v>1.77</v>
      </c>
      <c r="G2994">
        <v>1.31274</v>
      </c>
      <c r="H2994">
        <v>0.74714999999999998</v>
      </c>
      <c r="I2994">
        <v>1.3384199999999999</v>
      </c>
      <c r="J2994">
        <v>0.76176999999999995</v>
      </c>
      <c r="K2994" t="s">
        <v>14</v>
      </c>
      <c r="L2994" t="s">
        <v>14</v>
      </c>
      <c r="M2994" t="s">
        <v>14</v>
      </c>
      <c r="N2994" t="s">
        <v>14</v>
      </c>
    </row>
    <row r="2995" spans="1:14" x14ac:dyDescent="0.35">
      <c r="A2995" s="2">
        <v>33660</v>
      </c>
      <c r="B2995">
        <v>1694.99</v>
      </c>
      <c r="C2995">
        <v>15.613</v>
      </c>
      <c r="D2995">
        <v>1.861</v>
      </c>
      <c r="E2995">
        <v>1.5009999999999999</v>
      </c>
      <c r="F2995">
        <v>1.79</v>
      </c>
      <c r="G2995">
        <v>1.3023</v>
      </c>
      <c r="H2995">
        <v>0.74587999999999999</v>
      </c>
      <c r="I2995">
        <v>1.3407</v>
      </c>
      <c r="J2995">
        <v>0.76787000000000005</v>
      </c>
      <c r="K2995" t="s">
        <v>14</v>
      </c>
      <c r="L2995" t="s">
        <v>14</v>
      </c>
      <c r="M2995" t="s">
        <v>14</v>
      </c>
      <c r="N2995" t="s">
        <v>14</v>
      </c>
    </row>
    <row r="2996" spans="1:14" x14ac:dyDescent="0.35">
      <c r="A2996" s="2">
        <v>33661</v>
      </c>
      <c r="B2996">
        <v>1694.99</v>
      </c>
      <c r="C2996">
        <v>15.613</v>
      </c>
      <c r="D2996">
        <v>1.861</v>
      </c>
      <c r="E2996">
        <v>1.5009999999999999</v>
      </c>
      <c r="F2996">
        <v>1.8</v>
      </c>
      <c r="G2996">
        <v>1.3087899999999999</v>
      </c>
      <c r="H2996">
        <v>0.74575000000000002</v>
      </c>
      <c r="I2996">
        <v>1.34093</v>
      </c>
      <c r="J2996">
        <v>0.76405999999999996</v>
      </c>
      <c r="K2996" t="s">
        <v>14</v>
      </c>
      <c r="L2996" t="s">
        <v>14</v>
      </c>
      <c r="M2996" t="s">
        <v>14</v>
      </c>
      <c r="N2996" t="s">
        <v>14</v>
      </c>
    </row>
    <row r="2997" spans="1:14" x14ac:dyDescent="0.35">
      <c r="A2997" s="2">
        <v>33662</v>
      </c>
      <c r="B2997">
        <v>1694.99</v>
      </c>
      <c r="C2997">
        <v>15.613</v>
      </c>
      <c r="D2997">
        <v>1.861</v>
      </c>
      <c r="E2997">
        <v>1.5009999999999999</v>
      </c>
      <c r="F2997">
        <v>1.8</v>
      </c>
      <c r="G2997">
        <v>1.3128899999999999</v>
      </c>
      <c r="H2997">
        <v>0.74724000000000002</v>
      </c>
      <c r="I2997">
        <v>1.33826</v>
      </c>
      <c r="J2997">
        <v>0.76168000000000002</v>
      </c>
      <c r="K2997" t="s">
        <v>14</v>
      </c>
      <c r="L2997" t="s">
        <v>14</v>
      </c>
      <c r="M2997" t="s">
        <v>14</v>
      </c>
      <c r="N2997" t="s">
        <v>14</v>
      </c>
    </row>
    <row r="2998" spans="1:14" x14ac:dyDescent="0.35">
      <c r="A2998" s="2">
        <v>33665</v>
      </c>
      <c r="B2998">
        <v>1694.99</v>
      </c>
      <c r="C2998">
        <v>15.613</v>
      </c>
      <c r="D2998">
        <v>1.861</v>
      </c>
      <c r="E2998">
        <v>1.5009999999999999</v>
      </c>
      <c r="F2998">
        <v>1.8</v>
      </c>
      <c r="G2998">
        <v>1.31088</v>
      </c>
      <c r="H2998">
        <v>0.74673</v>
      </c>
      <c r="I2998">
        <v>1.33918</v>
      </c>
      <c r="J2998">
        <v>0.76285000000000003</v>
      </c>
      <c r="K2998" t="s">
        <v>14</v>
      </c>
      <c r="L2998" t="s">
        <v>14</v>
      </c>
      <c r="M2998" t="s">
        <v>14</v>
      </c>
      <c r="N2998" t="s">
        <v>14</v>
      </c>
    </row>
    <row r="2999" spans="1:14" x14ac:dyDescent="0.35">
      <c r="A2999" s="2">
        <v>33666</v>
      </c>
      <c r="B2999">
        <v>1694.99</v>
      </c>
      <c r="C2999">
        <v>15.613</v>
      </c>
      <c r="D2999">
        <v>1.861</v>
      </c>
      <c r="E2999">
        <v>1.5009999999999999</v>
      </c>
      <c r="F2999">
        <v>1.82</v>
      </c>
      <c r="G2999">
        <v>1.3004599999999999</v>
      </c>
      <c r="H2999">
        <v>0.74739</v>
      </c>
      <c r="I2999">
        <v>1.33799</v>
      </c>
      <c r="J2999">
        <v>0.76895999999999998</v>
      </c>
      <c r="K2999" t="s">
        <v>14</v>
      </c>
      <c r="L2999" t="s">
        <v>14</v>
      </c>
      <c r="M2999" t="s">
        <v>14</v>
      </c>
      <c r="N2999" t="s">
        <v>14</v>
      </c>
    </row>
    <row r="3000" spans="1:14" x14ac:dyDescent="0.35">
      <c r="A3000" s="2">
        <v>33667</v>
      </c>
      <c r="B3000">
        <v>1694.99</v>
      </c>
      <c r="C3000">
        <v>15.613</v>
      </c>
      <c r="D3000">
        <v>1.861</v>
      </c>
      <c r="E3000">
        <v>1.5009999999999999</v>
      </c>
      <c r="F3000">
        <v>1.81</v>
      </c>
      <c r="G3000">
        <v>1.28789</v>
      </c>
      <c r="H3000">
        <v>0.74724999999999997</v>
      </c>
      <c r="I3000">
        <v>1.33823</v>
      </c>
      <c r="J3000">
        <v>0.77646000000000004</v>
      </c>
      <c r="K3000" t="s">
        <v>14</v>
      </c>
      <c r="L3000" t="s">
        <v>14</v>
      </c>
      <c r="M3000" t="s">
        <v>14</v>
      </c>
      <c r="N3000" t="s">
        <v>14</v>
      </c>
    </row>
    <row r="3001" spans="1:14" x14ac:dyDescent="0.35">
      <c r="A3001" s="2">
        <v>33668</v>
      </c>
      <c r="B3001">
        <v>1694.99</v>
      </c>
      <c r="C3001">
        <v>15.613</v>
      </c>
      <c r="D3001">
        <v>1.861</v>
      </c>
      <c r="E3001">
        <v>1.5009999999999999</v>
      </c>
      <c r="F3001">
        <v>1.82</v>
      </c>
      <c r="G3001">
        <v>1.2870299999999999</v>
      </c>
      <c r="H3001">
        <v>0.74980000000000002</v>
      </c>
      <c r="I3001">
        <v>1.33369</v>
      </c>
      <c r="J3001">
        <v>0.77698</v>
      </c>
      <c r="K3001" t="s">
        <v>14</v>
      </c>
      <c r="L3001" t="s">
        <v>14</v>
      </c>
      <c r="M3001" t="s">
        <v>14</v>
      </c>
      <c r="N3001" t="s">
        <v>14</v>
      </c>
    </row>
    <row r="3002" spans="1:14" x14ac:dyDescent="0.35">
      <c r="A3002" s="2">
        <v>33669</v>
      </c>
      <c r="B3002">
        <v>1694.99</v>
      </c>
      <c r="C3002">
        <v>15.613</v>
      </c>
      <c r="D3002">
        <v>1.861</v>
      </c>
      <c r="E3002">
        <v>1.5009999999999999</v>
      </c>
      <c r="F3002">
        <v>1.79</v>
      </c>
      <c r="G3002">
        <v>1.28918</v>
      </c>
      <c r="H3002">
        <v>0.75017999999999996</v>
      </c>
      <c r="I3002">
        <v>1.3330200000000001</v>
      </c>
      <c r="J3002">
        <v>0.77568999999999999</v>
      </c>
      <c r="K3002" t="s">
        <v>14</v>
      </c>
      <c r="L3002" t="s">
        <v>14</v>
      </c>
      <c r="M3002" t="s">
        <v>14</v>
      </c>
      <c r="N3002" t="s">
        <v>14</v>
      </c>
    </row>
    <row r="3003" spans="1:14" x14ac:dyDescent="0.35">
      <c r="A3003" s="2">
        <v>33672</v>
      </c>
      <c r="B3003">
        <v>1694.99</v>
      </c>
      <c r="C3003">
        <v>15.613</v>
      </c>
      <c r="D3003">
        <v>1.861</v>
      </c>
      <c r="E3003">
        <v>1.5009999999999999</v>
      </c>
      <c r="F3003">
        <v>1.8</v>
      </c>
      <c r="G3003">
        <v>1.2937700000000001</v>
      </c>
      <c r="H3003">
        <v>0.75087999999999999</v>
      </c>
      <c r="I3003">
        <v>1.3317699999999999</v>
      </c>
      <c r="J3003">
        <v>0.77293999999999996</v>
      </c>
      <c r="K3003" t="s">
        <v>14</v>
      </c>
      <c r="L3003" t="s">
        <v>14</v>
      </c>
      <c r="M3003" t="s">
        <v>14</v>
      </c>
      <c r="N3003" t="s">
        <v>14</v>
      </c>
    </row>
    <row r="3004" spans="1:14" x14ac:dyDescent="0.35">
      <c r="A3004" s="2">
        <v>33673</v>
      </c>
      <c r="B3004">
        <v>1694.99</v>
      </c>
      <c r="C3004">
        <v>15.613</v>
      </c>
      <c r="D3004">
        <v>1.861</v>
      </c>
      <c r="E3004">
        <v>1.5009999999999999</v>
      </c>
      <c r="F3004">
        <v>1.8</v>
      </c>
      <c r="G3004">
        <v>1.2872600000000001</v>
      </c>
      <c r="H3004">
        <v>0.75036999999999998</v>
      </c>
      <c r="I3004">
        <v>1.33267</v>
      </c>
      <c r="J3004">
        <v>0.77683999999999997</v>
      </c>
      <c r="K3004" t="s">
        <v>14</v>
      </c>
      <c r="L3004" t="s">
        <v>14</v>
      </c>
      <c r="M3004" t="s">
        <v>14</v>
      </c>
      <c r="N3004" t="s">
        <v>14</v>
      </c>
    </row>
    <row r="3005" spans="1:14" x14ac:dyDescent="0.35">
      <c r="A3005" s="2">
        <v>33674</v>
      </c>
      <c r="B3005">
        <v>1694.99</v>
      </c>
      <c r="C3005">
        <v>15.613</v>
      </c>
      <c r="D3005">
        <v>1.861</v>
      </c>
      <c r="E3005">
        <v>1.5009999999999999</v>
      </c>
      <c r="F3005">
        <v>1.8</v>
      </c>
      <c r="G3005">
        <v>1.2930900000000001</v>
      </c>
      <c r="H3005">
        <v>0.74961999999999995</v>
      </c>
      <c r="I3005">
        <v>1.3340099999999999</v>
      </c>
      <c r="J3005">
        <v>0.77334000000000003</v>
      </c>
      <c r="K3005" t="s">
        <v>14</v>
      </c>
      <c r="L3005" t="s">
        <v>14</v>
      </c>
      <c r="M3005" t="s">
        <v>14</v>
      </c>
      <c r="N3005" t="s">
        <v>14</v>
      </c>
    </row>
    <row r="3006" spans="1:14" x14ac:dyDescent="0.35">
      <c r="A3006" s="2">
        <v>33675</v>
      </c>
      <c r="B3006">
        <v>1694.99</v>
      </c>
      <c r="C3006">
        <v>15.613</v>
      </c>
      <c r="D3006">
        <v>1.861</v>
      </c>
      <c r="E3006">
        <v>1.5009999999999999</v>
      </c>
      <c r="F3006">
        <v>1.79</v>
      </c>
      <c r="G3006">
        <v>1.28529</v>
      </c>
      <c r="H3006">
        <v>0.75229000000000001</v>
      </c>
      <c r="I3006">
        <v>1.32928</v>
      </c>
      <c r="J3006">
        <v>0.77803999999999995</v>
      </c>
      <c r="K3006" t="s">
        <v>14</v>
      </c>
      <c r="L3006" t="s">
        <v>14</v>
      </c>
      <c r="M3006" t="s">
        <v>14</v>
      </c>
      <c r="N3006" t="s">
        <v>14</v>
      </c>
    </row>
    <row r="3007" spans="1:14" x14ac:dyDescent="0.35">
      <c r="A3007" s="2">
        <v>33676</v>
      </c>
      <c r="B3007">
        <v>1694.99</v>
      </c>
      <c r="C3007">
        <v>15.613</v>
      </c>
      <c r="D3007">
        <v>1.861</v>
      </c>
      <c r="E3007">
        <v>1.5009999999999999</v>
      </c>
      <c r="F3007">
        <v>1.79</v>
      </c>
      <c r="G3007">
        <v>1.2900799999999999</v>
      </c>
      <c r="H3007">
        <v>0.75333000000000006</v>
      </c>
      <c r="I3007">
        <v>1.3274300000000001</v>
      </c>
      <c r="J3007">
        <v>0.77514000000000005</v>
      </c>
      <c r="K3007" t="s">
        <v>14</v>
      </c>
      <c r="L3007" t="s">
        <v>14</v>
      </c>
      <c r="M3007" t="s">
        <v>14</v>
      </c>
      <c r="N3007" t="s">
        <v>14</v>
      </c>
    </row>
    <row r="3008" spans="1:14" x14ac:dyDescent="0.35">
      <c r="A3008" s="2">
        <v>33679</v>
      </c>
      <c r="B3008">
        <v>1694.99</v>
      </c>
      <c r="C3008">
        <v>15.613</v>
      </c>
      <c r="D3008">
        <v>1.861</v>
      </c>
      <c r="E3008">
        <v>1.5009999999999999</v>
      </c>
      <c r="F3008">
        <v>1.78</v>
      </c>
      <c r="G3008">
        <v>1.2898700000000001</v>
      </c>
      <c r="H3008">
        <v>0.75188999999999995</v>
      </c>
      <c r="I3008">
        <v>1.3299799999999999</v>
      </c>
      <c r="J3008">
        <v>0.77527000000000001</v>
      </c>
      <c r="K3008" t="s">
        <v>14</v>
      </c>
      <c r="L3008" t="s">
        <v>14</v>
      </c>
      <c r="M3008" t="s">
        <v>14</v>
      </c>
      <c r="N3008" t="s">
        <v>14</v>
      </c>
    </row>
    <row r="3009" spans="1:14" x14ac:dyDescent="0.35">
      <c r="A3009" s="2">
        <v>33680</v>
      </c>
      <c r="B3009">
        <v>1694.99</v>
      </c>
      <c r="C3009">
        <v>15.613</v>
      </c>
      <c r="D3009">
        <v>1.861</v>
      </c>
      <c r="E3009">
        <v>1.5009999999999999</v>
      </c>
      <c r="F3009">
        <v>1.78</v>
      </c>
      <c r="G3009">
        <v>1.30094</v>
      </c>
      <c r="H3009">
        <v>0.75133000000000005</v>
      </c>
      <c r="I3009">
        <v>1.3309599999999999</v>
      </c>
      <c r="J3009">
        <v>0.76868000000000003</v>
      </c>
      <c r="K3009" t="s">
        <v>14</v>
      </c>
      <c r="L3009" t="s">
        <v>14</v>
      </c>
      <c r="M3009" t="s">
        <v>14</v>
      </c>
      <c r="N3009" t="s">
        <v>14</v>
      </c>
    </row>
    <row r="3010" spans="1:14" x14ac:dyDescent="0.35">
      <c r="A3010" s="2">
        <v>33681</v>
      </c>
      <c r="B3010">
        <v>1694.99</v>
      </c>
      <c r="C3010">
        <v>15.613</v>
      </c>
      <c r="D3010">
        <v>1.861</v>
      </c>
      <c r="E3010">
        <v>1.5009999999999999</v>
      </c>
      <c r="F3010">
        <v>1.79</v>
      </c>
      <c r="G3010">
        <v>1.30311</v>
      </c>
      <c r="H3010">
        <v>0.75216000000000005</v>
      </c>
      <c r="I3010">
        <v>1.32951</v>
      </c>
      <c r="J3010">
        <v>0.76739000000000002</v>
      </c>
      <c r="K3010" t="s">
        <v>14</v>
      </c>
      <c r="L3010" t="s">
        <v>14</v>
      </c>
      <c r="M3010" t="s">
        <v>14</v>
      </c>
      <c r="N3010" t="s">
        <v>14</v>
      </c>
    </row>
    <row r="3011" spans="1:14" x14ac:dyDescent="0.35">
      <c r="A3011" s="2">
        <v>33682</v>
      </c>
      <c r="B3011">
        <v>1730.07</v>
      </c>
      <c r="C3011">
        <v>15.613</v>
      </c>
      <c r="D3011">
        <v>1.861</v>
      </c>
      <c r="E3011">
        <v>1.5009999999999999</v>
      </c>
      <c r="F3011">
        <v>1.78</v>
      </c>
      <c r="G3011">
        <v>1.28701</v>
      </c>
      <c r="H3011">
        <v>0.75197999999999998</v>
      </c>
      <c r="I3011">
        <v>1.32982</v>
      </c>
      <c r="J3011">
        <v>0.77698999999999996</v>
      </c>
      <c r="K3011" t="s">
        <v>14</v>
      </c>
      <c r="L3011" t="s">
        <v>14</v>
      </c>
      <c r="M3011" t="s">
        <v>14</v>
      </c>
      <c r="N3011" t="s">
        <v>14</v>
      </c>
    </row>
    <row r="3012" spans="1:14" x14ac:dyDescent="0.35">
      <c r="A3012" s="2">
        <v>33683</v>
      </c>
      <c r="B3012">
        <v>1730.07</v>
      </c>
      <c r="C3012">
        <v>15.613</v>
      </c>
      <c r="D3012">
        <v>1.861</v>
      </c>
      <c r="E3012">
        <v>1.5009999999999999</v>
      </c>
      <c r="F3012">
        <v>1.79</v>
      </c>
      <c r="G3012">
        <v>1.28193</v>
      </c>
      <c r="H3012">
        <v>0.75121000000000004</v>
      </c>
      <c r="I3012">
        <v>1.3311900000000001</v>
      </c>
      <c r="J3012">
        <v>0.78007000000000004</v>
      </c>
      <c r="K3012" t="s">
        <v>14</v>
      </c>
      <c r="L3012" t="s">
        <v>14</v>
      </c>
      <c r="M3012" t="s">
        <v>14</v>
      </c>
      <c r="N3012" t="s">
        <v>14</v>
      </c>
    </row>
    <row r="3013" spans="1:14" x14ac:dyDescent="0.35">
      <c r="A3013" s="2">
        <v>33686</v>
      </c>
      <c r="B3013">
        <v>1730.07</v>
      </c>
      <c r="C3013">
        <v>15.613</v>
      </c>
      <c r="D3013">
        <v>1.861</v>
      </c>
      <c r="E3013">
        <v>1.5009999999999999</v>
      </c>
      <c r="F3013">
        <v>1.77</v>
      </c>
      <c r="G3013">
        <v>1.28786</v>
      </c>
      <c r="H3013">
        <v>0.75094000000000005</v>
      </c>
      <c r="I3013">
        <v>1.3316699999999999</v>
      </c>
      <c r="J3013">
        <v>0.77647999999999995</v>
      </c>
      <c r="K3013" t="s">
        <v>14</v>
      </c>
      <c r="L3013" t="s">
        <v>14</v>
      </c>
      <c r="M3013" t="s">
        <v>14</v>
      </c>
      <c r="N3013" t="s">
        <v>14</v>
      </c>
    </row>
    <row r="3014" spans="1:14" x14ac:dyDescent="0.35">
      <c r="A3014" s="2">
        <v>33687</v>
      </c>
      <c r="B3014">
        <v>1730.07</v>
      </c>
      <c r="C3014">
        <v>15.613</v>
      </c>
      <c r="D3014">
        <v>1.861</v>
      </c>
      <c r="E3014">
        <v>1.5009999999999999</v>
      </c>
      <c r="F3014">
        <v>1.76</v>
      </c>
      <c r="G3014">
        <v>1.2921400000000001</v>
      </c>
      <c r="H3014">
        <v>0.75124000000000002</v>
      </c>
      <c r="I3014">
        <v>1.3311200000000001</v>
      </c>
      <c r="J3014">
        <v>0.77390999999999999</v>
      </c>
      <c r="K3014" t="s">
        <v>14</v>
      </c>
      <c r="L3014" t="s">
        <v>14</v>
      </c>
      <c r="M3014" t="s">
        <v>14</v>
      </c>
      <c r="N3014" t="s">
        <v>14</v>
      </c>
    </row>
    <row r="3015" spans="1:14" x14ac:dyDescent="0.35">
      <c r="A3015" s="2">
        <v>33688</v>
      </c>
      <c r="B3015">
        <v>1730.07</v>
      </c>
      <c r="C3015">
        <v>15.613</v>
      </c>
      <c r="D3015">
        <v>1.861</v>
      </c>
      <c r="E3015">
        <v>1.5009999999999999</v>
      </c>
      <c r="F3015">
        <v>1.76</v>
      </c>
      <c r="G3015">
        <v>1.3006599999999999</v>
      </c>
      <c r="H3015">
        <v>0.75117999999999996</v>
      </c>
      <c r="I3015">
        <v>1.33124</v>
      </c>
      <c r="J3015">
        <v>0.76883999999999997</v>
      </c>
      <c r="K3015" t="s">
        <v>14</v>
      </c>
      <c r="L3015" t="s">
        <v>14</v>
      </c>
      <c r="M3015" t="s">
        <v>14</v>
      </c>
      <c r="N3015" t="s">
        <v>14</v>
      </c>
    </row>
    <row r="3016" spans="1:14" x14ac:dyDescent="0.35">
      <c r="A3016" s="2">
        <v>33689</v>
      </c>
      <c r="B3016">
        <v>1730.07</v>
      </c>
      <c r="C3016">
        <v>15.613</v>
      </c>
      <c r="D3016">
        <v>1.861</v>
      </c>
      <c r="E3016">
        <v>1.5009999999999999</v>
      </c>
      <c r="F3016">
        <v>1.76</v>
      </c>
      <c r="G3016">
        <v>1.2935000000000001</v>
      </c>
      <c r="H3016">
        <v>0.75095000000000001</v>
      </c>
      <c r="I3016">
        <v>1.33165</v>
      </c>
      <c r="J3016">
        <v>0.77309000000000005</v>
      </c>
      <c r="K3016" t="s">
        <v>14</v>
      </c>
      <c r="L3016" t="s">
        <v>14</v>
      </c>
      <c r="M3016" t="s">
        <v>14</v>
      </c>
      <c r="N3016" t="s">
        <v>14</v>
      </c>
    </row>
    <row r="3017" spans="1:14" x14ac:dyDescent="0.35">
      <c r="A3017" s="2">
        <v>33690</v>
      </c>
      <c r="B3017">
        <v>1730.07</v>
      </c>
      <c r="C3017">
        <v>15.613</v>
      </c>
      <c r="D3017">
        <v>1.861</v>
      </c>
      <c r="E3017">
        <v>1.5009999999999999</v>
      </c>
      <c r="F3017">
        <v>1.76</v>
      </c>
      <c r="G3017">
        <v>1.30623</v>
      </c>
      <c r="H3017">
        <v>0.75134999999999996</v>
      </c>
      <c r="I3017">
        <v>1.3309299999999999</v>
      </c>
      <c r="J3017">
        <v>0.76556000000000002</v>
      </c>
      <c r="K3017" t="s">
        <v>14</v>
      </c>
      <c r="L3017" t="s">
        <v>14</v>
      </c>
      <c r="M3017" t="s">
        <v>14</v>
      </c>
      <c r="N3017" t="s">
        <v>14</v>
      </c>
    </row>
    <row r="3018" spans="1:14" x14ac:dyDescent="0.35">
      <c r="A3018" s="2">
        <v>33693</v>
      </c>
      <c r="B3018">
        <v>1730.07</v>
      </c>
      <c r="C3018">
        <v>15.613</v>
      </c>
      <c r="D3018">
        <v>1.861</v>
      </c>
      <c r="E3018">
        <v>1.5009999999999999</v>
      </c>
      <c r="F3018">
        <v>1.76</v>
      </c>
      <c r="G3018">
        <v>1.3004199999999999</v>
      </c>
      <c r="H3018">
        <v>0.75102999999999998</v>
      </c>
      <c r="I3018">
        <v>1.3314999999999999</v>
      </c>
      <c r="J3018">
        <v>0.76898999999999995</v>
      </c>
      <c r="K3018" t="s">
        <v>14</v>
      </c>
      <c r="L3018" t="s">
        <v>14</v>
      </c>
      <c r="M3018" t="s">
        <v>14</v>
      </c>
      <c r="N3018" t="s">
        <v>14</v>
      </c>
    </row>
    <row r="3019" spans="1:14" x14ac:dyDescent="0.35">
      <c r="A3019" s="2">
        <v>33694</v>
      </c>
      <c r="B3019">
        <v>1730.07</v>
      </c>
      <c r="C3019">
        <v>15.613</v>
      </c>
      <c r="D3019">
        <v>1.861</v>
      </c>
      <c r="E3019">
        <v>1.5009999999999999</v>
      </c>
      <c r="F3019">
        <v>1.76</v>
      </c>
      <c r="G3019">
        <v>1.3057399999999999</v>
      </c>
      <c r="H3019">
        <v>0.75236999999999998</v>
      </c>
      <c r="I3019">
        <v>1.3291299999999999</v>
      </c>
      <c r="J3019">
        <v>0.76585000000000003</v>
      </c>
      <c r="K3019" t="s">
        <v>14</v>
      </c>
      <c r="L3019" t="s">
        <v>14</v>
      </c>
      <c r="M3019" t="s">
        <v>14</v>
      </c>
      <c r="N3019" t="s">
        <v>14</v>
      </c>
    </row>
    <row r="3020" spans="1:14" x14ac:dyDescent="0.35">
      <c r="A3020" s="2">
        <v>33695</v>
      </c>
      <c r="B3020">
        <v>1730.07</v>
      </c>
      <c r="C3020">
        <v>15.613</v>
      </c>
      <c r="D3020">
        <v>1.861</v>
      </c>
      <c r="E3020">
        <v>1.5009999999999999</v>
      </c>
      <c r="F3020">
        <v>1.76</v>
      </c>
      <c r="G3020">
        <v>1.2989299999999999</v>
      </c>
      <c r="H3020">
        <v>0.75344</v>
      </c>
      <c r="I3020">
        <v>1.32724</v>
      </c>
      <c r="J3020">
        <v>0.76985999999999999</v>
      </c>
      <c r="K3020" t="s">
        <v>14</v>
      </c>
      <c r="L3020" t="s">
        <v>14</v>
      </c>
      <c r="M3020" t="s">
        <v>14</v>
      </c>
      <c r="N3020" t="s">
        <v>14</v>
      </c>
    </row>
    <row r="3021" spans="1:14" x14ac:dyDescent="0.35">
      <c r="A3021" s="2">
        <v>33696</v>
      </c>
      <c r="B3021">
        <v>1730.07</v>
      </c>
      <c r="C3021">
        <v>15.613</v>
      </c>
      <c r="D3021">
        <v>1.861</v>
      </c>
      <c r="E3021">
        <v>1.5009999999999999</v>
      </c>
      <c r="F3021">
        <v>1.76</v>
      </c>
      <c r="G3021">
        <v>1.3055300000000001</v>
      </c>
      <c r="H3021">
        <v>0.75463999999999998</v>
      </c>
      <c r="I3021">
        <v>1.3251299999999999</v>
      </c>
      <c r="J3021">
        <v>0.76597000000000004</v>
      </c>
      <c r="K3021" t="s">
        <v>14</v>
      </c>
      <c r="L3021" t="s">
        <v>14</v>
      </c>
      <c r="M3021" t="s">
        <v>14</v>
      </c>
      <c r="N3021" t="s">
        <v>14</v>
      </c>
    </row>
    <row r="3022" spans="1:14" x14ac:dyDescent="0.35">
      <c r="A3022" s="2">
        <v>33697</v>
      </c>
      <c r="B3022">
        <v>1730.07</v>
      </c>
      <c r="C3022">
        <v>15.613</v>
      </c>
      <c r="D3022">
        <v>1.861</v>
      </c>
      <c r="E3022">
        <v>1.5009999999999999</v>
      </c>
      <c r="F3022">
        <v>1.76</v>
      </c>
      <c r="G3022">
        <v>1.31904</v>
      </c>
      <c r="H3022">
        <v>0.75654999999999994</v>
      </c>
      <c r="I3022">
        <v>1.32179</v>
      </c>
      <c r="J3022">
        <v>0.75812999999999997</v>
      </c>
      <c r="K3022" t="s">
        <v>14</v>
      </c>
      <c r="L3022" t="s">
        <v>14</v>
      </c>
      <c r="M3022" t="s">
        <v>14</v>
      </c>
      <c r="N3022" t="s">
        <v>14</v>
      </c>
    </row>
    <row r="3023" spans="1:14" x14ac:dyDescent="0.35">
      <c r="A3023" s="2">
        <v>33700</v>
      </c>
      <c r="B3023">
        <v>1730.07</v>
      </c>
      <c r="C3023">
        <v>15.613</v>
      </c>
      <c r="D3023">
        <v>1.861</v>
      </c>
      <c r="E3023">
        <v>1.5009999999999999</v>
      </c>
      <c r="F3023">
        <v>1.77</v>
      </c>
      <c r="G3023">
        <v>1.3236399999999999</v>
      </c>
      <c r="H3023">
        <v>0.75614999999999999</v>
      </c>
      <c r="I3023">
        <v>1.3224800000000001</v>
      </c>
      <c r="J3023">
        <v>0.75548999999999999</v>
      </c>
      <c r="K3023" t="s">
        <v>14</v>
      </c>
      <c r="L3023" t="s">
        <v>14</v>
      </c>
      <c r="M3023" t="s">
        <v>14</v>
      </c>
      <c r="N3023" t="s">
        <v>14</v>
      </c>
    </row>
    <row r="3024" spans="1:14" x14ac:dyDescent="0.35">
      <c r="A3024" s="2">
        <v>33701</v>
      </c>
      <c r="B3024">
        <v>1730.07</v>
      </c>
      <c r="C3024">
        <v>15.613</v>
      </c>
      <c r="D3024">
        <v>1.861</v>
      </c>
      <c r="E3024">
        <v>1.5009999999999999</v>
      </c>
      <c r="F3024">
        <v>1.77</v>
      </c>
      <c r="G3024">
        <v>1.3214999999999999</v>
      </c>
      <c r="H3024">
        <v>0.75556999999999996</v>
      </c>
      <c r="I3024">
        <v>1.3234999999999999</v>
      </c>
      <c r="J3024">
        <v>0.75671999999999995</v>
      </c>
      <c r="K3024" t="s">
        <v>14</v>
      </c>
      <c r="L3024" t="s">
        <v>14</v>
      </c>
      <c r="M3024" t="s">
        <v>14</v>
      </c>
      <c r="N3024" t="s">
        <v>14</v>
      </c>
    </row>
    <row r="3025" spans="1:14" x14ac:dyDescent="0.35">
      <c r="A3025" s="2">
        <v>33702</v>
      </c>
      <c r="B3025">
        <v>1730.07</v>
      </c>
      <c r="C3025">
        <v>15.613</v>
      </c>
      <c r="D3025">
        <v>1.861</v>
      </c>
      <c r="E3025">
        <v>1.5009999999999999</v>
      </c>
      <c r="F3025">
        <v>1.75</v>
      </c>
      <c r="G3025">
        <v>1.3210500000000001</v>
      </c>
      <c r="H3025">
        <v>0.75531999999999999</v>
      </c>
      <c r="I3025">
        <v>1.32395</v>
      </c>
      <c r="J3025">
        <v>0.75697000000000003</v>
      </c>
      <c r="K3025" t="s">
        <v>14</v>
      </c>
      <c r="L3025" t="s">
        <v>14</v>
      </c>
      <c r="M3025" t="s">
        <v>14</v>
      </c>
      <c r="N3025" t="s">
        <v>14</v>
      </c>
    </row>
    <row r="3026" spans="1:14" x14ac:dyDescent="0.35">
      <c r="A3026" s="2">
        <v>33703</v>
      </c>
      <c r="B3026">
        <v>1730.07</v>
      </c>
      <c r="C3026">
        <v>15.613</v>
      </c>
      <c r="D3026">
        <v>1.861</v>
      </c>
      <c r="E3026">
        <v>1.5009999999999999</v>
      </c>
      <c r="F3026">
        <v>1.76</v>
      </c>
      <c r="G3026">
        <v>1.3254999999999999</v>
      </c>
      <c r="H3026">
        <v>0.75036000000000003</v>
      </c>
      <c r="I3026">
        <v>1.3327</v>
      </c>
      <c r="J3026">
        <v>0.75443000000000005</v>
      </c>
      <c r="K3026" t="s">
        <v>14</v>
      </c>
      <c r="L3026" t="s">
        <v>14</v>
      </c>
      <c r="M3026" t="s">
        <v>14</v>
      </c>
      <c r="N3026" t="s">
        <v>14</v>
      </c>
    </row>
    <row r="3027" spans="1:14" x14ac:dyDescent="0.35">
      <c r="A3027" s="2">
        <v>33704</v>
      </c>
      <c r="B3027">
        <v>1730.07</v>
      </c>
      <c r="C3027">
        <v>15.613</v>
      </c>
      <c r="D3027">
        <v>1.861</v>
      </c>
      <c r="E3027">
        <v>1.5009999999999999</v>
      </c>
      <c r="F3027">
        <v>1.77</v>
      </c>
      <c r="G3027">
        <v>1.3148599999999999</v>
      </c>
      <c r="H3027">
        <v>0.74539</v>
      </c>
      <c r="I3027">
        <v>1.3415900000000001</v>
      </c>
      <c r="J3027">
        <v>0.76053999999999999</v>
      </c>
      <c r="K3027" t="s">
        <v>14</v>
      </c>
      <c r="L3027" t="s">
        <v>14</v>
      </c>
      <c r="M3027" t="s">
        <v>14</v>
      </c>
      <c r="N3027" t="s">
        <v>14</v>
      </c>
    </row>
    <row r="3028" spans="1:14" x14ac:dyDescent="0.35">
      <c r="A3028" s="2">
        <v>33707</v>
      </c>
      <c r="B3028">
        <v>1730.07</v>
      </c>
      <c r="C3028">
        <v>15.613</v>
      </c>
      <c r="D3028">
        <v>1.861</v>
      </c>
      <c r="E3028">
        <v>1.5009999999999999</v>
      </c>
      <c r="F3028">
        <v>1.75</v>
      </c>
      <c r="G3028">
        <v>1.3014300000000001</v>
      </c>
      <c r="H3028">
        <v>0.73882000000000003</v>
      </c>
      <c r="I3028">
        <v>1.35351</v>
      </c>
      <c r="J3028">
        <v>0.76839000000000002</v>
      </c>
      <c r="K3028" t="s">
        <v>14</v>
      </c>
      <c r="L3028" t="s">
        <v>14</v>
      </c>
      <c r="M3028" t="s">
        <v>14</v>
      </c>
      <c r="N3028" t="s">
        <v>14</v>
      </c>
    </row>
    <row r="3029" spans="1:14" x14ac:dyDescent="0.35">
      <c r="A3029" s="2">
        <v>33708</v>
      </c>
      <c r="B3029">
        <v>1730.07</v>
      </c>
      <c r="C3029">
        <v>15.613</v>
      </c>
      <c r="D3029">
        <v>1.861</v>
      </c>
      <c r="E3029">
        <v>1.5009999999999999</v>
      </c>
      <c r="F3029">
        <v>1.75</v>
      </c>
      <c r="G3029">
        <v>1.30931</v>
      </c>
      <c r="H3029">
        <v>0.73909999999999998</v>
      </c>
      <c r="I3029">
        <v>1.353</v>
      </c>
      <c r="J3029">
        <v>0.76375999999999999</v>
      </c>
      <c r="K3029" t="s">
        <v>14</v>
      </c>
      <c r="L3029" t="s">
        <v>14</v>
      </c>
      <c r="M3029" t="s">
        <v>14</v>
      </c>
      <c r="N3029" t="s">
        <v>14</v>
      </c>
    </row>
    <row r="3030" spans="1:14" x14ac:dyDescent="0.35">
      <c r="A3030" s="2">
        <v>33709</v>
      </c>
      <c r="B3030">
        <v>1730.07</v>
      </c>
      <c r="C3030">
        <v>15.613</v>
      </c>
      <c r="D3030">
        <v>1.861</v>
      </c>
      <c r="E3030">
        <v>1.5009999999999999</v>
      </c>
      <c r="F3030">
        <v>1.76</v>
      </c>
      <c r="G3030">
        <v>1.29599</v>
      </c>
      <c r="H3030">
        <v>0.73802999999999996</v>
      </c>
      <c r="I3030">
        <v>1.3549500000000001</v>
      </c>
      <c r="J3030">
        <v>0.77161000000000002</v>
      </c>
      <c r="K3030" t="s">
        <v>14</v>
      </c>
      <c r="L3030" t="s">
        <v>14</v>
      </c>
      <c r="M3030" t="s">
        <v>14</v>
      </c>
      <c r="N3030" t="s">
        <v>14</v>
      </c>
    </row>
    <row r="3031" spans="1:14" x14ac:dyDescent="0.35">
      <c r="A3031" s="2">
        <v>33710</v>
      </c>
      <c r="B3031">
        <v>1732.53</v>
      </c>
      <c r="C3031">
        <v>15.613</v>
      </c>
      <c r="D3031">
        <v>1.861</v>
      </c>
      <c r="E3031">
        <v>1.5009999999999999</v>
      </c>
      <c r="F3031">
        <v>1.77</v>
      </c>
      <c r="G3031">
        <v>1.29206</v>
      </c>
      <c r="H3031">
        <v>0.73938000000000004</v>
      </c>
      <c r="I3031">
        <v>1.35249</v>
      </c>
      <c r="J3031">
        <v>0.77395999999999998</v>
      </c>
      <c r="K3031" t="s">
        <v>14</v>
      </c>
      <c r="L3031" t="s">
        <v>14</v>
      </c>
      <c r="M3031" t="s">
        <v>14</v>
      </c>
      <c r="N3031" t="s">
        <v>14</v>
      </c>
    </row>
    <row r="3032" spans="1:14" x14ac:dyDescent="0.35">
      <c r="A3032" s="2">
        <v>33711</v>
      </c>
      <c r="B3032">
        <v>1732.53</v>
      </c>
      <c r="C3032">
        <v>15.613</v>
      </c>
      <c r="D3032">
        <v>1.861</v>
      </c>
      <c r="E3032">
        <v>1.5009999999999999</v>
      </c>
      <c r="F3032">
        <v>1.77</v>
      </c>
      <c r="G3032">
        <v>1.29206</v>
      </c>
      <c r="H3032">
        <v>0.73938000000000004</v>
      </c>
      <c r="I3032">
        <v>1.35249</v>
      </c>
      <c r="J3032">
        <v>0.77395999999999998</v>
      </c>
      <c r="K3032" t="s">
        <v>14</v>
      </c>
      <c r="L3032" t="s">
        <v>14</v>
      </c>
      <c r="M3032" t="s">
        <v>14</v>
      </c>
      <c r="N3032" t="s">
        <v>14</v>
      </c>
    </row>
    <row r="3033" spans="1:14" x14ac:dyDescent="0.35">
      <c r="A3033" s="2">
        <v>33714</v>
      </c>
      <c r="B3033">
        <v>1732.53</v>
      </c>
      <c r="C3033">
        <v>15.613</v>
      </c>
      <c r="D3033">
        <v>1.861</v>
      </c>
      <c r="E3033">
        <v>1.5009999999999999</v>
      </c>
      <c r="F3033">
        <v>1.77</v>
      </c>
      <c r="G3033">
        <v>1.29206</v>
      </c>
      <c r="H3033">
        <v>0.73938000000000004</v>
      </c>
      <c r="I3033">
        <v>1.35249</v>
      </c>
      <c r="J3033">
        <v>0.77395999999999998</v>
      </c>
      <c r="K3033" t="s">
        <v>14</v>
      </c>
      <c r="L3033" t="s">
        <v>14</v>
      </c>
      <c r="M3033" t="s">
        <v>14</v>
      </c>
      <c r="N3033" t="s">
        <v>14</v>
      </c>
    </row>
    <row r="3034" spans="1:14" x14ac:dyDescent="0.35">
      <c r="A3034" s="2">
        <v>33715</v>
      </c>
      <c r="B3034">
        <v>1732.53</v>
      </c>
      <c r="C3034">
        <v>15.613</v>
      </c>
      <c r="D3034">
        <v>1.861</v>
      </c>
      <c r="E3034">
        <v>1.5009999999999999</v>
      </c>
      <c r="F3034">
        <v>1.77</v>
      </c>
      <c r="G3034">
        <v>1.2909600000000001</v>
      </c>
      <c r="H3034">
        <v>0.73853999999999997</v>
      </c>
      <c r="I3034">
        <v>1.3540300000000001</v>
      </c>
      <c r="J3034">
        <v>0.77461999999999998</v>
      </c>
      <c r="K3034" t="s">
        <v>14</v>
      </c>
      <c r="L3034" t="s">
        <v>14</v>
      </c>
      <c r="M3034" t="s">
        <v>14</v>
      </c>
      <c r="N3034" t="s">
        <v>14</v>
      </c>
    </row>
    <row r="3035" spans="1:14" x14ac:dyDescent="0.35">
      <c r="A3035" s="2">
        <v>33716</v>
      </c>
      <c r="B3035">
        <v>1732.53</v>
      </c>
      <c r="C3035">
        <v>15.613</v>
      </c>
      <c r="D3035">
        <v>1.861</v>
      </c>
      <c r="E3035">
        <v>1.5009999999999999</v>
      </c>
      <c r="F3035">
        <v>1.78</v>
      </c>
      <c r="G3035">
        <v>1.2960700000000001</v>
      </c>
      <c r="H3035">
        <v>0.73514999999999997</v>
      </c>
      <c r="I3035">
        <v>1.36026</v>
      </c>
      <c r="J3035">
        <v>0.77156000000000002</v>
      </c>
      <c r="K3035" t="s">
        <v>14</v>
      </c>
      <c r="L3035" t="s">
        <v>14</v>
      </c>
      <c r="M3035" t="s">
        <v>14</v>
      </c>
      <c r="N3035" t="s">
        <v>14</v>
      </c>
    </row>
    <row r="3036" spans="1:14" x14ac:dyDescent="0.35">
      <c r="A3036" s="2">
        <v>33717</v>
      </c>
      <c r="B3036">
        <v>1732.53</v>
      </c>
      <c r="C3036">
        <v>15.613</v>
      </c>
      <c r="D3036">
        <v>1.861</v>
      </c>
      <c r="E3036">
        <v>1.5009999999999999</v>
      </c>
      <c r="F3036">
        <v>1.78</v>
      </c>
      <c r="G3036">
        <v>1.29715</v>
      </c>
      <c r="H3036">
        <v>0.73492999999999997</v>
      </c>
      <c r="I3036">
        <v>1.3606799999999999</v>
      </c>
      <c r="J3036">
        <v>0.77092000000000005</v>
      </c>
      <c r="K3036" t="s">
        <v>14</v>
      </c>
      <c r="L3036" t="s">
        <v>14</v>
      </c>
      <c r="M3036" t="s">
        <v>14</v>
      </c>
      <c r="N3036" t="s">
        <v>14</v>
      </c>
    </row>
    <row r="3037" spans="1:14" x14ac:dyDescent="0.35">
      <c r="A3037" s="2">
        <v>33718</v>
      </c>
      <c r="B3037">
        <v>1732.53</v>
      </c>
      <c r="C3037">
        <v>15.613</v>
      </c>
      <c r="D3037">
        <v>1.861</v>
      </c>
      <c r="E3037">
        <v>1.5009999999999999</v>
      </c>
      <c r="F3037">
        <v>1.77</v>
      </c>
      <c r="G3037">
        <v>1.3042100000000001</v>
      </c>
      <c r="H3037">
        <v>0.73601000000000005</v>
      </c>
      <c r="I3037">
        <v>1.3586800000000001</v>
      </c>
      <c r="J3037">
        <v>0.76675000000000004</v>
      </c>
      <c r="K3037" t="s">
        <v>14</v>
      </c>
      <c r="L3037" t="s">
        <v>14</v>
      </c>
      <c r="M3037" t="s">
        <v>14</v>
      </c>
      <c r="N3037" t="s">
        <v>14</v>
      </c>
    </row>
    <row r="3038" spans="1:14" x14ac:dyDescent="0.35">
      <c r="A3038" s="2">
        <v>33721</v>
      </c>
      <c r="B3038">
        <v>1732.53</v>
      </c>
      <c r="C3038">
        <v>15.613</v>
      </c>
      <c r="D3038">
        <v>1.861</v>
      </c>
      <c r="E3038">
        <v>1.5009999999999999</v>
      </c>
      <c r="F3038">
        <v>1.76</v>
      </c>
      <c r="G3038">
        <v>1.30548</v>
      </c>
      <c r="H3038">
        <v>0.73362000000000005</v>
      </c>
      <c r="I3038">
        <v>1.3631</v>
      </c>
      <c r="J3038">
        <v>0.76600000000000001</v>
      </c>
      <c r="K3038" t="s">
        <v>14</v>
      </c>
      <c r="L3038" t="s">
        <v>14</v>
      </c>
      <c r="M3038" t="s">
        <v>14</v>
      </c>
      <c r="N3038" t="s">
        <v>14</v>
      </c>
    </row>
    <row r="3039" spans="1:14" x14ac:dyDescent="0.35">
      <c r="A3039" s="2">
        <v>33722</v>
      </c>
      <c r="B3039">
        <v>1732.53</v>
      </c>
      <c r="C3039">
        <v>15.613</v>
      </c>
      <c r="D3039">
        <v>1.861</v>
      </c>
      <c r="E3039">
        <v>1.5009999999999999</v>
      </c>
      <c r="F3039">
        <v>1.76</v>
      </c>
      <c r="G3039">
        <v>1.3020799999999999</v>
      </c>
      <c r="H3039">
        <v>0.73357000000000006</v>
      </c>
      <c r="I3039">
        <v>1.3632</v>
      </c>
      <c r="J3039">
        <v>0.76800000000000002</v>
      </c>
      <c r="K3039" t="s">
        <v>14</v>
      </c>
      <c r="L3039" t="s">
        <v>14</v>
      </c>
      <c r="M3039" t="s">
        <v>14</v>
      </c>
      <c r="N3039" t="s">
        <v>14</v>
      </c>
    </row>
    <row r="3040" spans="1:14" x14ac:dyDescent="0.35">
      <c r="A3040" s="2">
        <v>33723</v>
      </c>
      <c r="B3040">
        <v>1732.53</v>
      </c>
      <c r="C3040">
        <v>15.613</v>
      </c>
      <c r="D3040">
        <v>1.861</v>
      </c>
      <c r="E3040">
        <v>1.5009999999999999</v>
      </c>
      <c r="F3040">
        <v>1.75</v>
      </c>
      <c r="G3040">
        <v>1.30097</v>
      </c>
      <c r="H3040">
        <v>0.73480999999999996</v>
      </c>
      <c r="I3040">
        <v>1.3609</v>
      </c>
      <c r="J3040">
        <v>0.76865000000000006</v>
      </c>
      <c r="K3040" t="s">
        <v>14</v>
      </c>
      <c r="L3040" t="s">
        <v>14</v>
      </c>
      <c r="M3040" t="s">
        <v>14</v>
      </c>
      <c r="N3040" t="s">
        <v>14</v>
      </c>
    </row>
    <row r="3041" spans="1:14" x14ac:dyDescent="0.35">
      <c r="A3041" s="2">
        <v>33724</v>
      </c>
      <c r="B3041">
        <v>1732.53</v>
      </c>
      <c r="C3041">
        <v>15.613</v>
      </c>
      <c r="D3041">
        <v>1.861</v>
      </c>
      <c r="E3041">
        <v>1.5009999999999999</v>
      </c>
      <c r="F3041">
        <v>1.75</v>
      </c>
      <c r="G3041">
        <v>1.30372</v>
      </c>
      <c r="H3041">
        <v>0.73470000000000002</v>
      </c>
      <c r="I3041">
        <v>1.36111</v>
      </c>
      <c r="J3041">
        <v>0.76704000000000006</v>
      </c>
      <c r="K3041" t="s">
        <v>14</v>
      </c>
      <c r="L3041" t="s">
        <v>14</v>
      </c>
      <c r="M3041" t="s">
        <v>14</v>
      </c>
      <c r="N3041" t="s">
        <v>14</v>
      </c>
    </row>
    <row r="3042" spans="1:14" x14ac:dyDescent="0.35">
      <c r="A3042" s="2">
        <v>33725</v>
      </c>
      <c r="B3042">
        <v>1732.53</v>
      </c>
      <c r="C3042">
        <v>15.613</v>
      </c>
      <c r="D3042">
        <v>1.861</v>
      </c>
      <c r="E3042">
        <v>1.5009999999999999</v>
      </c>
      <c r="F3042">
        <v>1.75</v>
      </c>
      <c r="G3042">
        <v>1.3126599999999999</v>
      </c>
      <c r="H3042">
        <v>0.73538000000000003</v>
      </c>
      <c r="I3042">
        <v>1.3598300000000001</v>
      </c>
      <c r="J3042">
        <v>0.76180999999999999</v>
      </c>
      <c r="K3042" t="s">
        <v>14</v>
      </c>
      <c r="L3042" t="s">
        <v>14</v>
      </c>
      <c r="M3042" t="s">
        <v>14</v>
      </c>
      <c r="N3042" t="s">
        <v>14</v>
      </c>
    </row>
    <row r="3043" spans="1:14" x14ac:dyDescent="0.35">
      <c r="A3043" s="2">
        <v>33728</v>
      </c>
      <c r="B3043">
        <v>1732.53</v>
      </c>
      <c r="C3043">
        <v>15.613</v>
      </c>
      <c r="D3043">
        <v>1.861</v>
      </c>
      <c r="E3043">
        <v>1.5009999999999999</v>
      </c>
      <c r="F3043">
        <v>1.74</v>
      </c>
      <c r="G3043">
        <v>1.3126599999999999</v>
      </c>
      <c r="H3043">
        <v>0.73538000000000003</v>
      </c>
      <c r="I3043">
        <v>1.3598300000000001</v>
      </c>
      <c r="J3043">
        <v>0.76180999999999999</v>
      </c>
      <c r="K3043" t="s">
        <v>14</v>
      </c>
      <c r="L3043" t="s">
        <v>14</v>
      </c>
      <c r="M3043" t="s">
        <v>14</v>
      </c>
      <c r="N3043" t="s">
        <v>14</v>
      </c>
    </row>
    <row r="3044" spans="1:14" x14ac:dyDescent="0.35">
      <c r="A3044" s="2">
        <v>33729</v>
      </c>
      <c r="B3044">
        <v>1732.53</v>
      </c>
      <c r="C3044">
        <v>15.613</v>
      </c>
      <c r="D3044">
        <v>1.861</v>
      </c>
      <c r="E3044">
        <v>1.5009999999999999</v>
      </c>
      <c r="F3044">
        <v>1.74</v>
      </c>
      <c r="G3044">
        <v>1.3146199999999999</v>
      </c>
      <c r="H3044">
        <v>0.73751</v>
      </c>
      <c r="I3044">
        <v>1.3559099999999999</v>
      </c>
      <c r="J3044">
        <v>0.76068000000000002</v>
      </c>
      <c r="K3044" t="s">
        <v>14</v>
      </c>
      <c r="L3044" t="s">
        <v>14</v>
      </c>
      <c r="M3044" t="s">
        <v>14</v>
      </c>
      <c r="N3044" t="s">
        <v>14</v>
      </c>
    </row>
    <row r="3045" spans="1:14" x14ac:dyDescent="0.35">
      <c r="A3045" s="2">
        <v>33730</v>
      </c>
      <c r="B3045">
        <v>1732.53</v>
      </c>
      <c r="C3045">
        <v>15.613</v>
      </c>
      <c r="D3045">
        <v>1.861</v>
      </c>
      <c r="E3045">
        <v>1.5009999999999999</v>
      </c>
      <c r="F3045">
        <v>1.76</v>
      </c>
      <c r="G3045">
        <v>1.3221099999999999</v>
      </c>
      <c r="H3045">
        <v>0.73675999999999997</v>
      </c>
      <c r="I3045">
        <v>1.3573</v>
      </c>
      <c r="J3045">
        <v>0.75636999999999999</v>
      </c>
      <c r="K3045" t="s">
        <v>14</v>
      </c>
      <c r="L3045" t="s">
        <v>14</v>
      </c>
      <c r="M3045" t="s">
        <v>14</v>
      </c>
      <c r="N3045" t="s">
        <v>14</v>
      </c>
    </row>
    <row r="3046" spans="1:14" x14ac:dyDescent="0.35">
      <c r="A3046" s="2">
        <v>33731</v>
      </c>
      <c r="B3046">
        <v>1732.53</v>
      </c>
      <c r="C3046">
        <v>15.613</v>
      </c>
      <c r="D3046">
        <v>1.861</v>
      </c>
      <c r="E3046">
        <v>1.5009999999999999</v>
      </c>
      <c r="F3046">
        <v>1.76</v>
      </c>
      <c r="G3046">
        <v>1.31806</v>
      </c>
      <c r="H3046">
        <v>0.73368</v>
      </c>
      <c r="I3046">
        <v>1.3629800000000001</v>
      </c>
      <c r="J3046">
        <v>0.75868999999999998</v>
      </c>
      <c r="K3046" t="s">
        <v>14</v>
      </c>
      <c r="L3046" t="s">
        <v>14</v>
      </c>
      <c r="M3046" t="s">
        <v>14</v>
      </c>
      <c r="N3046" t="s">
        <v>14</v>
      </c>
    </row>
    <row r="3047" spans="1:14" x14ac:dyDescent="0.35">
      <c r="A3047" s="2">
        <v>33732</v>
      </c>
      <c r="B3047">
        <v>1732.53</v>
      </c>
      <c r="C3047">
        <v>15.613</v>
      </c>
      <c r="D3047">
        <v>1.861</v>
      </c>
      <c r="E3047">
        <v>1.5009999999999999</v>
      </c>
      <c r="F3047">
        <v>1.76</v>
      </c>
      <c r="G3047">
        <v>1.30976</v>
      </c>
      <c r="H3047">
        <v>0.73294000000000004</v>
      </c>
      <c r="I3047">
        <v>1.3643700000000001</v>
      </c>
      <c r="J3047">
        <v>0.76349999999999996</v>
      </c>
      <c r="K3047" t="s">
        <v>14</v>
      </c>
      <c r="L3047" t="s">
        <v>14</v>
      </c>
      <c r="M3047" t="s">
        <v>14</v>
      </c>
      <c r="N3047" t="s">
        <v>14</v>
      </c>
    </row>
    <row r="3048" spans="1:14" x14ac:dyDescent="0.35">
      <c r="A3048" s="2">
        <v>33735</v>
      </c>
      <c r="B3048">
        <v>1732.53</v>
      </c>
      <c r="C3048">
        <v>15.613</v>
      </c>
      <c r="D3048">
        <v>1.861</v>
      </c>
      <c r="E3048">
        <v>1.5009999999999999</v>
      </c>
      <c r="F3048">
        <v>1.77</v>
      </c>
      <c r="G3048">
        <v>1.3149299999999999</v>
      </c>
      <c r="H3048">
        <v>0.73316000000000003</v>
      </c>
      <c r="I3048">
        <v>1.36395</v>
      </c>
      <c r="J3048">
        <v>0.76049999999999995</v>
      </c>
      <c r="K3048" t="s">
        <v>14</v>
      </c>
      <c r="L3048" t="s">
        <v>14</v>
      </c>
      <c r="M3048" t="s">
        <v>14</v>
      </c>
      <c r="N3048" t="s">
        <v>14</v>
      </c>
    </row>
    <row r="3049" spans="1:14" x14ac:dyDescent="0.35">
      <c r="A3049" s="2">
        <v>33736</v>
      </c>
      <c r="B3049">
        <v>1732.53</v>
      </c>
      <c r="C3049">
        <v>15.613</v>
      </c>
      <c r="D3049">
        <v>1.861</v>
      </c>
      <c r="E3049">
        <v>1.5009999999999999</v>
      </c>
      <c r="F3049">
        <v>1.77</v>
      </c>
      <c r="G3049">
        <v>1.3305499999999999</v>
      </c>
      <c r="H3049">
        <v>0.73409999999999997</v>
      </c>
      <c r="I3049">
        <v>1.36222</v>
      </c>
      <c r="J3049">
        <v>0.75156999999999996</v>
      </c>
      <c r="K3049" t="s">
        <v>14</v>
      </c>
      <c r="L3049" t="s">
        <v>14</v>
      </c>
      <c r="M3049" t="s">
        <v>14</v>
      </c>
      <c r="N3049" t="s">
        <v>14</v>
      </c>
    </row>
    <row r="3050" spans="1:14" x14ac:dyDescent="0.35">
      <c r="A3050" s="2">
        <v>33737</v>
      </c>
      <c r="B3050">
        <v>1732.53</v>
      </c>
      <c r="C3050">
        <v>15.613</v>
      </c>
      <c r="D3050">
        <v>1.861</v>
      </c>
      <c r="E3050">
        <v>1.5009999999999999</v>
      </c>
      <c r="F3050">
        <v>1.77</v>
      </c>
      <c r="G3050">
        <v>1.3303199999999999</v>
      </c>
      <c r="H3050">
        <v>0.73357000000000006</v>
      </c>
      <c r="I3050">
        <v>1.3632</v>
      </c>
      <c r="J3050">
        <v>0.75170000000000003</v>
      </c>
      <c r="K3050" t="s">
        <v>14</v>
      </c>
      <c r="L3050" t="s">
        <v>14</v>
      </c>
      <c r="M3050" t="s">
        <v>14</v>
      </c>
      <c r="N3050" t="s">
        <v>14</v>
      </c>
    </row>
    <row r="3051" spans="1:14" x14ac:dyDescent="0.35">
      <c r="A3051" s="2">
        <v>33738</v>
      </c>
      <c r="B3051">
        <v>1751.16</v>
      </c>
      <c r="C3051">
        <v>15.613</v>
      </c>
      <c r="D3051">
        <v>1.861</v>
      </c>
      <c r="E3051">
        <v>1.5009999999999999</v>
      </c>
      <c r="F3051">
        <v>1.76</v>
      </c>
      <c r="G3051">
        <v>1.33805</v>
      </c>
      <c r="H3051">
        <v>0.73438000000000003</v>
      </c>
      <c r="I3051">
        <v>1.3616900000000001</v>
      </c>
      <c r="J3051">
        <v>0.74736000000000002</v>
      </c>
      <c r="K3051" t="s">
        <v>14</v>
      </c>
      <c r="L3051" t="s">
        <v>14</v>
      </c>
      <c r="M3051" t="s">
        <v>14</v>
      </c>
      <c r="N3051" t="s">
        <v>14</v>
      </c>
    </row>
    <row r="3052" spans="1:14" x14ac:dyDescent="0.35">
      <c r="A3052" s="2">
        <v>33739</v>
      </c>
      <c r="B3052">
        <v>1751.16</v>
      </c>
      <c r="C3052">
        <v>15.613</v>
      </c>
      <c r="D3052">
        <v>1.861</v>
      </c>
      <c r="E3052">
        <v>1.5009999999999999</v>
      </c>
      <c r="F3052">
        <v>1.74</v>
      </c>
      <c r="G3052">
        <v>1.33727</v>
      </c>
      <c r="H3052">
        <v>0.73497000000000001</v>
      </c>
      <c r="I3052">
        <v>1.3606</v>
      </c>
      <c r="J3052">
        <v>0.74778999999999995</v>
      </c>
      <c r="K3052" t="s">
        <v>14</v>
      </c>
      <c r="L3052" t="s">
        <v>14</v>
      </c>
      <c r="M3052" t="s">
        <v>14</v>
      </c>
      <c r="N3052" t="s">
        <v>14</v>
      </c>
    </row>
    <row r="3053" spans="1:14" x14ac:dyDescent="0.35">
      <c r="A3053" s="2">
        <v>33742</v>
      </c>
      <c r="B3053">
        <v>1751.16</v>
      </c>
      <c r="C3053">
        <v>15.613</v>
      </c>
      <c r="D3053">
        <v>1.861</v>
      </c>
      <c r="E3053">
        <v>1.5009999999999999</v>
      </c>
      <c r="F3053">
        <v>1.77</v>
      </c>
      <c r="G3053">
        <v>1.3523700000000001</v>
      </c>
      <c r="H3053">
        <v>0.73677999999999999</v>
      </c>
      <c r="I3053">
        <v>1.3572500000000001</v>
      </c>
      <c r="J3053">
        <v>0.73943999999999999</v>
      </c>
      <c r="K3053" t="s">
        <v>14</v>
      </c>
      <c r="L3053" t="s">
        <v>14</v>
      </c>
      <c r="M3053" t="s">
        <v>14</v>
      </c>
      <c r="N3053" t="s">
        <v>14</v>
      </c>
    </row>
    <row r="3054" spans="1:14" x14ac:dyDescent="0.35">
      <c r="A3054" s="2">
        <v>33743</v>
      </c>
      <c r="B3054">
        <v>1751.16</v>
      </c>
      <c r="C3054">
        <v>15.613</v>
      </c>
      <c r="D3054">
        <v>1.861</v>
      </c>
      <c r="E3054">
        <v>1.5009999999999999</v>
      </c>
      <c r="F3054">
        <v>1.77</v>
      </c>
      <c r="G3054">
        <v>1.35562</v>
      </c>
      <c r="H3054">
        <v>0.73714999999999997</v>
      </c>
      <c r="I3054">
        <v>1.3565700000000001</v>
      </c>
      <c r="J3054">
        <v>0.73767000000000005</v>
      </c>
      <c r="K3054" t="s">
        <v>14</v>
      </c>
      <c r="L3054" t="s">
        <v>14</v>
      </c>
      <c r="M3054" t="s">
        <v>14</v>
      </c>
      <c r="N3054" t="s">
        <v>14</v>
      </c>
    </row>
    <row r="3055" spans="1:14" x14ac:dyDescent="0.35">
      <c r="A3055" s="2">
        <v>33744</v>
      </c>
      <c r="B3055">
        <v>1751.16</v>
      </c>
      <c r="C3055">
        <v>15.613</v>
      </c>
      <c r="D3055">
        <v>1.861</v>
      </c>
      <c r="E3055">
        <v>1.5009999999999999</v>
      </c>
      <c r="F3055">
        <v>1.79</v>
      </c>
      <c r="G3055">
        <v>1.3463799999999999</v>
      </c>
      <c r="H3055">
        <v>0.73573</v>
      </c>
      <c r="I3055">
        <v>1.3592</v>
      </c>
      <c r="J3055">
        <v>0.74273</v>
      </c>
      <c r="K3055" t="s">
        <v>14</v>
      </c>
      <c r="L3055" t="s">
        <v>14</v>
      </c>
      <c r="M3055" t="s">
        <v>14</v>
      </c>
      <c r="N3055" t="s">
        <v>14</v>
      </c>
    </row>
    <row r="3056" spans="1:14" x14ac:dyDescent="0.35">
      <c r="A3056" s="2">
        <v>33745</v>
      </c>
      <c r="B3056">
        <v>1751.16</v>
      </c>
      <c r="C3056">
        <v>15.613</v>
      </c>
      <c r="D3056">
        <v>1.861</v>
      </c>
      <c r="E3056">
        <v>1.5009999999999999</v>
      </c>
      <c r="F3056">
        <v>1.79</v>
      </c>
      <c r="G3056">
        <v>1.3361499999999999</v>
      </c>
      <c r="H3056">
        <v>0.73516000000000004</v>
      </c>
      <c r="I3056">
        <v>1.36025</v>
      </c>
      <c r="J3056">
        <v>0.74841999999999997</v>
      </c>
      <c r="K3056" t="s">
        <v>14</v>
      </c>
      <c r="L3056" t="s">
        <v>14</v>
      </c>
      <c r="M3056" t="s">
        <v>14</v>
      </c>
      <c r="N3056" t="s">
        <v>14</v>
      </c>
    </row>
    <row r="3057" spans="1:14" x14ac:dyDescent="0.35">
      <c r="A3057" s="2">
        <v>33746</v>
      </c>
      <c r="B3057">
        <v>1751.16</v>
      </c>
      <c r="C3057">
        <v>15.613</v>
      </c>
      <c r="D3057">
        <v>1.861</v>
      </c>
      <c r="E3057">
        <v>1.5009999999999999</v>
      </c>
      <c r="F3057">
        <v>1.76</v>
      </c>
      <c r="G3057">
        <v>1.33267</v>
      </c>
      <c r="H3057">
        <v>0.73445000000000005</v>
      </c>
      <c r="I3057">
        <v>1.3615600000000001</v>
      </c>
      <c r="J3057">
        <v>0.75038000000000005</v>
      </c>
      <c r="K3057" t="s">
        <v>14</v>
      </c>
      <c r="L3057" t="s">
        <v>14</v>
      </c>
      <c r="M3057" t="s">
        <v>14</v>
      </c>
      <c r="N3057" t="s">
        <v>14</v>
      </c>
    </row>
    <row r="3058" spans="1:14" x14ac:dyDescent="0.35">
      <c r="A3058" s="2">
        <v>33749</v>
      </c>
      <c r="B3058">
        <v>1751.16</v>
      </c>
      <c r="C3058">
        <v>15.613</v>
      </c>
      <c r="D3058">
        <v>1.861</v>
      </c>
      <c r="E3058">
        <v>1.5009999999999999</v>
      </c>
      <c r="F3058">
        <v>1.76</v>
      </c>
      <c r="G3058">
        <v>1.33267</v>
      </c>
      <c r="H3058">
        <v>0.73445000000000005</v>
      </c>
      <c r="I3058">
        <v>1.3615600000000001</v>
      </c>
      <c r="J3058">
        <v>0.75038000000000005</v>
      </c>
      <c r="K3058" t="s">
        <v>14</v>
      </c>
      <c r="L3058" t="s">
        <v>14</v>
      </c>
      <c r="M3058" t="s">
        <v>14</v>
      </c>
      <c r="N3058" t="s">
        <v>14</v>
      </c>
    </row>
    <row r="3059" spans="1:14" x14ac:dyDescent="0.35">
      <c r="A3059" s="2">
        <v>33750</v>
      </c>
      <c r="B3059">
        <v>1751.16</v>
      </c>
      <c r="C3059">
        <v>15.613</v>
      </c>
      <c r="D3059">
        <v>1.861</v>
      </c>
      <c r="E3059">
        <v>1.5009999999999999</v>
      </c>
      <c r="F3059">
        <v>1.77</v>
      </c>
      <c r="G3059">
        <v>1.34046</v>
      </c>
      <c r="H3059">
        <v>0.73329</v>
      </c>
      <c r="I3059">
        <v>1.36371</v>
      </c>
      <c r="J3059">
        <v>0.74600999999999995</v>
      </c>
      <c r="K3059" t="s">
        <v>14</v>
      </c>
      <c r="L3059" t="s">
        <v>14</v>
      </c>
      <c r="M3059" t="s">
        <v>14</v>
      </c>
      <c r="N3059" t="s">
        <v>14</v>
      </c>
    </row>
    <row r="3060" spans="1:14" x14ac:dyDescent="0.35">
      <c r="A3060" s="2">
        <v>33751</v>
      </c>
      <c r="B3060">
        <v>1751.16</v>
      </c>
      <c r="C3060">
        <v>15.613</v>
      </c>
      <c r="D3060">
        <v>1.861</v>
      </c>
      <c r="E3060">
        <v>1.5009999999999999</v>
      </c>
      <c r="F3060">
        <v>1.76</v>
      </c>
      <c r="G3060">
        <v>1.3208299999999999</v>
      </c>
      <c r="H3060">
        <v>0.73338999999999999</v>
      </c>
      <c r="I3060">
        <v>1.36354</v>
      </c>
      <c r="J3060">
        <v>0.7571</v>
      </c>
      <c r="K3060" t="s">
        <v>14</v>
      </c>
      <c r="L3060" t="s">
        <v>14</v>
      </c>
      <c r="M3060" t="s">
        <v>14</v>
      </c>
      <c r="N3060" t="s">
        <v>14</v>
      </c>
    </row>
    <row r="3061" spans="1:14" x14ac:dyDescent="0.35">
      <c r="A3061" s="2">
        <v>33752</v>
      </c>
      <c r="B3061">
        <v>1751.16</v>
      </c>
      <c r="C3061">
        <v>15.613</v>
      </c>
      <c r="D3061">
        <v>1.861</v>
      </c>
      <c r="E3061">
        <v>1.5009999999999999</v>
      </c>
      <c r="F3061">
        <v>1.76</v>
      </c>
      <c r="G3061">
        <v>1.32707</v>
      </c>
      <c r="H3061">
        <v>0.73460999999999999</v>
      </c>
      <c r="I3061">
        <v>1.36127</v>
      </c>
      <c r="J3061">
        <v>0.75353999999999999</v>
      </c>
      <c r="K3061" t="s">
        <v>14</v>
      </c>
      <c r="L3061" t="s">
        <v>14</v>
      </c>
      <c r="M3061" t="s">
        <v>14</v>
      </c>
      <c r="N3061" t="s">
        <v>14</v>
      </c>
    </row>
    <row r="3062" spans="1:14" x14ac:dyDescent="0.35">
      <c r="A3062" s="2">
        <v>33753</v>
      </c>
      <c r="B3062">
        <v>1751.16</v>
      </c>
      <c r="C3062">
        <v>15.613</v>
      </c>
      <c r="D3062">
        <v>1.861</v>
      </c>
      <c r="E3062">
        <v>1.5009999999999999</v>
      </c>
      <c r="F3062">
        <v>1.75</v>
      </c>
      <c r="G3062">
        <v>1.34311</v>
      </c>
      <c r="H3062">
        <v>0.73433999999999999</v>
      </c>
      <c r="I3062">
        <v>1.3617699999999999</v>
      </c>
      <c r="J3062">
        <v>0.74453999999999998</v>
      </c>
      <c r="K3062" t="s">
        <v>14</v>
      </c>
      <c r="L3062" t="s">
        <v>14</v>
      </c>
      <c r="M3062" t="s">
        <v>14</v>
      </c>
      <c r="N3062" t="s">
        <v>14</v>
      </c>
    </row>
    <row r="3063" spans="1:14" x14ac:dyDescent="0.35">
      <c r="A3063" s="2">
        <v>33756</v>
      </c>
      <c r="B3063">
        <v>1751.16</v>
      </c>
      <c r="C3063">
        <v>15.613</v>
      </c>
      <c r="D3063">
        <v>1.861</v>
      </c>
      <c r="E3063">
        <v>1.5009999999999999</v>
      </c>
      <c r="F3063">
        <v>1.74</v>
      </c>
      <c r="G3063">
        <v>1.34056</v>
      </c>
      <c r="H3063">
        <v>0.73536000000000001</v>
      </c>
      <c r="I3063">
        <v>1.3598699999999999</v>
      </c>
      <c r="J3063">
        <v>0.74595</v>
      </c>
      <c r="K3063" t="s">
        <v>14</v>
      </c>
      <c r="L3063" t="s">
        <v>14</v>
      </c>
      <c r="M3063" t="s">
        <v>14</v>
      </c>
      <c r="N3063" t="s">
        <v>14</v>
      </c>
    </row>
    <row r="3064" spans="1:14" x14ac:dyDescent="0.35">
      <c r="A3064" s="2">
        <v>33757</v>
      </c>
      <c r="B3064">
        <v>1751.16</v>
      </c>
      <c r="C3064">
        <v>15.613</v>
      </c>
      <c r="D3064">
        <v>1.861</v>
      </c>
      <c r="E3064">
        <v>1.5009999999999999</v>
      </c>
      <c r="F3064">
        <v>1.74</v>
      </c>
      <c r="G3064">
        <v>1.3426400000000001</v>
      </c>
      <c r="H3064">
        <v>0.73568999999999996</v>
      </c>
      <c r="I3064">
        <v>1.3592599999999999</v>
      </c>
      <c r="J3064">
        <v>0.74480000000000002</v>
      </c>
      <c r="K3064" t="s">
        <v>14</v>
      </c>
      <c r="L3064" t="s">
        <v>14</v>
      </c>
      <c r="M3064" t="s">
        <v>14</v>
      </c>
      <c r="N3064" t="s">
        <v>14</v>
      </c>
    </row>
    <row r="3065" spans="1:14" x14ac:dyDescent="0.35">
      <c r="A3065" s="2">
        <v>33758</v>
      </c>
      <c r="B3065">
        <v>1751.16</v>
      </c>
      <c r="C3065">
        <v>15.613</v>
      </c>
      <c r="D3065">
        <v>1.861</v>
      </c>
      <c r="E3065">
        <v>1.5009999999999999</v>
      </c>
      <c r="F3065">
        <v>1.72</v>
      </c>
      <c r="G3065">
        <v>1.34169</v>
      </c>
      <c r="H3065">
        <v>0.73860999999999999</v>
      </c>
      <c r="I3065">
        <v>1.35389</v>
      </c>
      <c r="J3065">
        <v>0.74533000000000005</v>
      </c>
      <c r="K3065" t="s">
        <v>14</v>
      </c>
      <c r="L3065" t="s">
        <v>14</v>
      </c>
      <c r="M3065" t="s">
        <v>14</v>
      </c>
      <c r="N3065" t="s">
        <v>14</v>
      </c>
    </row>
    <row r="3066" spans="1:14" x14ac:dyDescent="0.35">
      <c r="A3066" s="2">
        <v>33759</v>
      </c>
      <c r="B3066">
        <v>1751.16</v>
      </c>
      <c r="C3066">
        <v>15.613</v>
      </c>
      <c r="D3066">
        <v>1.861</v>
      </c>
      <c r="E3066">
        <v>1.5009999999999999</v>
      </c>
      <c r="F3066">
        <v>1.72</v>
      </c>
      <c r="G3066">
        <v>1.34663</v>
      </c>
      <c r="H3066">
        <v>0.73767000000000005</v>
      </c>
      <c r="I3066">
        <v>1.35561</v>
      </c>
      <c r="J3066">
        <v>0.74260000000000004</v>
      </c>
      <c r="K3066" t="s">
        <v>14</v>
      </c>
      <c r="L3066" t="s">
        <v>14</v>
      </c>
      <c r="M3066" t="s">
        <v>14</v>
      </c>
      <c r="N3066" t="s">
        <v>14</v>
      </c>
    </row>
    <row r="3067" spans="1:14" x14ac:dyDescent="0.35">
      <c r="A3067" s="2">
        <v>33760</v>
      </c>
      <c r="B3067">
        <v>1751.16</v>
      </c>
      <c r="C3067">
        <v>15.613</v>
      </c>
      <c r="D3067">
        <v>1.861</v>
      </c>
      <c r="E3067">
        <v>1.5009999999999999</v>
      </c>
      <c r="F3067">
        <v>1.72</v>
      </c>
      <c r="G3067">
        <v>1.3541000000000001</v>
      </c>
      <c r="H3067">
        <v>0.73773</v>
      </c>
      <c r="I3067">
        <v>1.35551</v>
      </c>
      <c r="J3067">
        <v>0.73850000000000005</v>
      </c>
      <c r="K3067" t="s">
        <v>14</v>
      </c>
      <c r="L3067" t="s">
        <v>14</v>
      </c>
      <c r="M3067" t="s">
        <v>14</v>
      </c>
      <c r="N3067" t="s">
        <v>14</v>
      </c>
    </row>
    <row r="3068" spans="1:14" x14ac:dyDescent="0.35">
      <c r="A3068" s="2">
        <v>33763</v>
      </c>
      <c r="B3068">
        <v>1751.16</v>
      </c>
      <c r="C3068">
        <v>15.613</v>
      </c>
      <c r="D3068">
        <v>1.861</v>
      </c>
      <c r="E3068">
        <v>1.5009999999999999</v>
      </c>
      <c r="F3068">
        <v>1.72</v>
      </c>
      <c r="G3068">
        <v>1.3526800000000001</v>
      </c>
      <c r="H3068">
        <v>0.73755000000000004</v>
      </c>
      <c r="I3068">
        <v>1.3558300000000001</v>
      </c>
      <c r="J3068">
        <v>0.73928000000000005</v>
      </c>
      <c r="K3068" t="s">
        <v>14</v>
      </c>
      <c r="L3068" t="s">
        <v>14</v>
      </c>
      <c r="M3068" t="s">
        <v>14</v>
      </c>
      <c r="N3068" t="s">
        <v>14</v>
      </c>
    </row>
    <row r="3069" spans="1:14" x14ac:dyDescent="0.35">
      <c r="A3069" s="2">
        <v>33764</v>
      </c>
      <c r="B3069">
        <v>1751.16</v>
      </c>
      <c r="C3069">
        <v>15.613</v>
      </c>
      <c r="D3069">
        <v>1.861</v>
      </c>
      <c r="E3069">
        <v>1.5009999999999999</v>
      </c>
      <c r="F3069">
        <v>1.71</v>
      </c>
      <c r="G3069">
        <v>1.3527899999999999</v>
      </c>
      <c r="H3069">
        <v>0.73802000000000001</v>
      </c>
      <c r="I3069">
        <v>1.3549800000000001</v>
      </c>
      <c r="J3069">
        <v>0.73921000000000003</v>
      </c>
      <c r="K3069" t="s">
        <v>14</v>
      </c>
      <c r="L3069" t="s">
        <v>14</v>
      </c>
      <c r="M3069" t="s">
        <v>14</v>
      </c>
      <c r="N3069" t="s">
        <v>14</v>
      </c>
    </row>
    <row r="3070" spans="1:14" x14ac:dyDescent="0.35">
      <c r="A3070" s="2">
        <v>33765</v>
      </c>
      <c r="B3070">
        <v>1751.16</v>
      </c>
      <c r="C3070">
        <v>15.613</v>
      </c>
      <c r="D3070">
        <v>1.861</v>
      </c>
      <c r="E3070">
        <v>1.5009999999999999</v>
      </c>
      <c r="F3070">
        <v>1.71</v>
      </c>
      <c r="G3070">
        <v>1.35121</v>
      </c>
      <c r="H3070">
        <v>0.73695999999999995</v>
      </c>
      <c r="I3070">
        <v>1.35693</v>
      </c>
      <c r="J3070">
        <v>0.74007999999999996</v>
      </c>
      <c r="K3070" t="s">
        <v>14</v>
      </c>
      <c r="L3070" t="s">
        <v>14</v>
      </c>
      <c r="M3070" t="s">
        <v>14</v>
      </c>
      <c r="N3070" t="s">
        <v>14</v>
      </c>
    </row>
    <row r="3071" spans="1:14" x14ac:dyDescent="0.35">
      <c r="A3071" s="2">
        <v>33766</v>
      </c>
      <c r="B3071">
        <v>1751.16</v>
      </c>
      <c r="C3071">
        <v>15.613</v>
      </c>
      <c r="D3071">
        <v>1.861</v>
      </c>
      <c r="E3071">
        <v>1.5009999999999999</v>
      </c>
      <c r="F3071">
        <v>1.72</v>
      </c>
      <c r="G3071">
        <v>1.36212</v>
      </c>
      <c r="H3071">
        <v>0.73787999999999998</v>
      </c>
      <c r="I3071">
        <v>1.35524</v>
      </c>
      <c r="J3071">
        <v>0.73414999999999997</v>
      </c>
      <c r="K3071" t="s">
        <v>14</v>
      </c>
      <c r="L3071" t="s">
        <v>14</v>
      </c>
      <c r="M3071" t="s">
        <v>14</v>
      </c>
      <c r="N3071" t="s">
        <v>14</v>
      </c>
    </row>
    <row r="3072" spans="1:14" x14ac:dyDescent="0.35">
      <c r="A3072" s="2">
        <v>33767</v>
      </c>
      <c r="B3072">
        <v>1751.16</v>
      </c>
      <c r="C3072">
        <v>15.613</v>
      </c>
      <c r="D3072">
        <v>1.861</v>
      </c>
      <c r="E3072">
        <v>1.5009999999999999</v>
      </c>
      <c r="F3072">
        <v>1.72</v>
      </c>
      <c r="G3072">
        <v>1.3644099999999999</v>
      </c>
      <c r="H3072">
        <v>0.73672000000000004</v>
      </c>
      <c r="I3072">
        <v>1.3573599999999999</v>
      </c>
      <c r="J3072">
        <v>0.73292000000000002</v>
      </c>
      <c r="K3072" t="s">
        <v>14</v>
      </c>
      <c r="L3072" t="s">
        <v>14</v>
      </c>
      <c r="M3072" t="s">
        <v>14</v>
      </c>
      <c r="N3072" t="s">
        <v>14</v>
      </c>
    </row>
    <row r="3073" spans="1:14" x14ac:dyDescent="0.35">
      <c r="A3073" s="2">
        <v>33770</v>
      </c>
      <c r="B3073">
        <v>1751.16</v>
      </c>
      <c r="C3073">
        <v>15.613</v>
      </c>
      <c r="D3073">
        <v>1.861</v>
      </c>
      <c r="E3073">
        <v>1.5009999999999999</v>
      </c>
      <c r="F3073">
        <v>1.72</v>
      </c>
      <c r="G3073">
        <v>1.3694200000000001</v>
      </c>
      <c r="H3073">
        <v>0.73763999999999996</v>
      </c>
      <c r="I3073">
        <v>1.35568</v>
      </c>
      <c r="J3073">
        <v>0.73024</v>
      </c>
      <c r="K3073" t="s">
        <v>14</v>
      </c>
      <c r="L3073" t="s">
        <v>14</v>
      </c>
      <c r="M3073" t="s">
        <v>14</v>
      </c>
      <c r="N3073" t="s">
        <v>14</v>
      </c>
    </row>
    <row r="3074" spans="1:14" x14ac:dyDescent="0.35">
      <c r="A3074" s="2">
        <v>33771</v>
      </c>
      <c r="B3074">
        <v>1751.16</v>
      </c>
      <c r="C3074">
        <v>15.613</v>
      </c>
      <c r="D3074">
        <v>1.861</v>
      </c>
      <c r="E3074">
        <v>1.5009999999999999</v>
      </c>
      <c r="F3074">
        <v>1.73</v>
      </c>
      <c r="G3074">
        <v>1.37232</v>
      </c>
      <c r="H3074">
        <v>0.73780000000000001</v>
      </c>
      <c r="I3074">
        <v>1.35537</v>
      </c>
      <c r="J3074">
        <v>0.72870000000000001</v>
      </c>
      <c r="K3074" t="s">
        <v>14</v>
      </c>
      <c r="L3074" t="s">
        <v>14</v>
      </c>
      <c r="M3074" t="s">
        <v>14</v>
      </c>
      <c r="N3074" t="s">
        <v>14</v>
      </c>
    </row>
    <row r="3075" spans="1:14" x14ac:dyDescent="0.35">
      <c r="A3075" s="2">
        <v>33772</v>
      </c>
      <c r="B3075">
        <v>1751.16</v>
      </c>
      <c r="C3075">
        <v>15.613</v>
      </c>
      <c r="D3075">
        <v>1.861</v>
      </c>
      <c r="E3075">
        <v>1.5009999999999999</v>
      </c>
      <c r="F3075">
        <v>1.72</v>
      </c>
      <c r="G3075">
        <v>1.36364</v>
      </c>
      <c r="H3075">
        <v>0.73570999999999998</v>
      </c>
      <c r="I3075">
        <v>1.3592299999999999</v>
      </c>
      <c r="J3075">
        <v>0.73333000000000004</v>
      </c>
      <c r="K3075" t="s">
        <v>14</v>
      </c>
      <c r="L3075" t="s">
        <v>14</v>
      </c>
      <c r="M3075" t="s">
        <v>14</v>
      </c>
      <c r="N3075" t="s">
        <v>14</v>
      </c>
    </row>
    <row r="3076" spans="1:14" x14ac:dyDescent="0.35">
      <c r="A3076" s="2">
        <v>33773</v>
      </c>
      <c r="B3076">
        <v>1779.1</v>
      </c>
      <c r="C3076">
        <v>15.613</v>
      </c>
      <c r="D3076">
        <v>1.861</v>
      </c>
      <c r="E3076">
        <v>1.5009999999999999</v>
      </c>
      <c r="F3076">
        <v>1.72</v>
      </c>
      <c r="G3076">
        <v>1.37331</v>
      </c>
      <c r="H3076">
        <v>0.73616000000000004</v>
      </c>
      <c r="I3076">
        <v>1.35839</v>
      </c>
      <c r="J3076">
        <v>0.72816999999999998</v>
      </c>
      <c r="K3076" t="s">
        <v>14</v>
      </c>
      <c r="L3076" t="s">
        <v>14</v>
      </c>
      <c r="M3076" t="s">
        <v>14</v>
      </c>
      <c r="N3076" t="s">
        <v>14</v>
      </c>
    </row>
    <row r="3077" spans="1:14" x14ac:dyDescent="0.35">
      <c r="A3077" s="2">
        <v>33774</v>
      </c>
      <c r="B3077">
        <v>1779.1</v>
      </c>
      <c r="C3077">
        <v>15.613</v>
      </c>
      <c r="D3077">
        <v>1.861</v>
      </c>
      <c r="E3077">
        <v>1.5009999999999999</v>
      </c>
      <c r="F3077">
        <v>1.72</v>
      </c>
      <c r="G3077">
        <v>1.37056</v>
      </c>
      <c r="H3077">
        <v>0.73706000000000005</v>
      </c>
      <c r="I3077">
        <v>1.3567400000000001</v>
      </c>
      <c r="J3077">
        <v>0.72963</v>
      </c>
      <c r="K3077" t="s">
        <v>14</v>
      </c>
      <c r="L3077" t="s">
        <v>14</v>
      </c>
      <c r="M3077" t="s">
        <v>14</v>
      </c>
      <c r="N3077" t="s">
        <v>14</v>
      </c>
    </row>
    <row r="3078" spans="1:14" x14ac:dyDescent="0.35">
      <c r="A3078" s="2">
        <v>33777</v>
      </c>
      <c r="B3078">
        <v>1779.1</v>
      </c>
      <c r="C3078">
        <v>15.613</v>
      </c>
      <c r="D3078">
        <v>1.861</v>
      </c>
      <c r="E3078">
        <v>1.5009999999999999</v>
      </c>
      <c r="F3078">
        <v>1.72</v>
      </c>
      <c r="G3078">
        <v>1.37426</v>
      </c>
      <c r="H3078">
        <v>0.73826000000000003</v>
      </c>
      <c r="I3078">
        <v>1.3545400000000001</v>
      </c>
      <c r="J3078">
        <v>0.72765999999999997</v>
      </c>
      <c r="K3078" t="s">
        <v>14</v>
      </c>
      <c r="L3078" t="s">
        <v>14</v>
      </c>
      <c r="M3078" t="s">
        <v>14</v>
      </c>
      <c r="N3078" t="s">
        <v>14</v>
      </c>
    </row>
    <row r="3079" spans="1:14" x14ac:dyDescent="0.35">
      <c r="A3079" s="2">
        <v>33778</v>
      </c>
      <c r="B3079">
        <v>1779.1</v>
      </c>
      <c r="C3079">
        <v>15.613</v>
      </c>
      <c r="D3079">
        <v>1.861</v>
      </c>
      <c r="E3079">
        <v>1.5009999999999999</v>
      </c>
      <c r="F3079">
        <v>1.72</v>
      </c>
      <c r="G3079">
        <v>1.3743700000000001</v>
      </c>
      <c r="H3079">
        <v>0.73751999999999995</v>
      </c>
      <c r="I3079">
        <v>1.35589</v>
      </c>
      <c r="J3079">
        <v>0.72760000000000002</v>
      </c>
      <c r="K3079" t="s">
        <v>14</v>
      </c>
      <c r="L3079" t="s">
        <v>14</v>
      </c>
      <c r="M3079" t="s">
        <v>14</v>
      </c>
      <c r="N3079" t="s">
        <v>14</v>
      </c>
    </row>
    <row r="3080" spans="1:14" x14ac:dyDescent="0.35">
      <c r="A3080" s="2">
        <v>33779</v>
      </c>
      <c r="B3080">
        <v>1779.1</v>
      </c>
      <c r="C3080">
        <v>15.613</v>
      </c>
      <c r="D3080">
        <v>1.861</v>
      </c>
      <c r="E3080">
        <v>1.5009999999999999</v>
      </c>
      <c r="F3080">
        <v>1.72</v>
      </c>
      <c r="G3080">
        <v>1.38598</v>
      </c>
      <c r="H3080">
        <v>0.73801000000000005</v>
      </c>
      <c r="I3080">
        <v>1.355</v>
      </c>
      <c r="J3080">
        <v>0.72150999999999998</v>
      </c>
      <c r="K3080" t="s">
        <v>14</v>
      </c>
      <c r="L3080" t="s">
        <v>14</v>
      </c>
      <c r="M3080" t="s">
        <v>14</v>
      </c>
      <c r="N3080" t="s">
        <v>14</v>
      </c>
    </row>
    <row r="3081" spans="1:14" x14ac:dyDescent="0.35">
      <c r="A3081" s="2">
        <v>33780</v>
      </c>
      <c r="B3081">
        <v>1779.1</v>
      </c>
      <c r="C3081">
        <v>15.613</v>
      </c>
      <c r="D3081">
        <v>1.861</v>
      </c>
      <c r="E3081">
        <v>1.5009999999999999</v>
      </c>
      <c r="F3081">
        <v>1.72</v>
      </c>
      <c r="G3081">
        <v>1.3960600000000001</v>
      </c>
      <c r="H3081">
        <v>0.73807</v>
      </c>
      <c r="I3081">
        <v>1.3548899999999999</v>
      </c>
      <c r="J3081">
        <v>0.71630000000000005</v>
      </c>
      <c r="K3081" t="s">
        <v>14</v>
      </c>
      <c r="L3081" t="s">
        <v>14</v>
      </c>
      <c r="M3081" t="s">
        <v>14</v>
      </c>
      <c r="N3081" t="s">
        <v>14</v>
      </c>
    </row>
    <row r="3082" spans="1:14" x14ac:dyDescent="0.35">
      <c r="A3082" s="2">
        <v>33781</v>
      </c>
      <c r="B3082">
        <v>1779.1</v>
      </c>
      <c r="C3082">
        <v>15.613</v>
      </c>
      <c r="D3082">
        <v>1.861</v>
      </c>
      <c r="E3082">
        <v>1.5009999999999999</v>
      </c>
      <c r="F3082">
        <v>1.71</v>
      </c>
      <c r="G3082">
        <v>1.3990199999999999</v>
      </c>
      <c r="H3082">
        <v>0.73943999999999999</v>
      </c>
      <c r="I3082">
        <v>1.3523700000000001</v>
      </c>
      <c r="J3082">
        <v>0.71477999999999997</v>
      </c>
      <c r="K3082" t="s">
        <v>14</v>
      </c>
      <c r="L3082" t="s">
        <v>14</v>
      </c>
      <c r="M3082" t="s">
        <v>14</v>
      </c>
      <c r="N3082" t="s">
        <v>14</v>
      </c>
    </row>
    <row r="3083" spans="1:14" x14ac:dyDescent="0.35">
      <c r="A3083" s="2">
        <v>33784</v>
      </c>
      <c r="B3083">
        <v>1779.1</v>
      </c>
      <c r="C3083">
        <v>15.613</v>
      </c>
      <c r="D3083">
        <v>1.861</v>
      </c>
      <c r="E3083">
        <v>1.5009999999999999</v>
      </c>
      <c r="F3083">
        <v>1.71</v>
      </c>
      <c r="G3083">
        <v>1.41808</v>
      </c>
      <c r="H3083">
        <v>0.74361999999999995</v>
      </c>
      <c r="I3083">
        <v>1.3447800000000001</v>
      </c>
      <c r="J3083">
        <v>0.70518000000000003</v>
      </c>
      <c r="K3083" t="s">
        <v>14</v>
      </c>
      <c r="L3083" t="s">
        <v>14</v>
      </c>
      <c r="M3083" t="s">
        <v>14</v>
      </c>
      <c r="N3083" t="s">
        <v>14</v>
      </c>
    </row>
    <row r="3084" spans="1:14" x14ac:dyDescent="0.35">
      <c r="A3084" s="2">
        <v>33785</v>
      </c>
      <c r="B3084">
        <v>1779.1</v>
      </c>
      <c r="C3084">
        <v>15.613</v>
      </c>
      <c r="D3084">
        <v>1.861</v>
      </c>
      <c r="E3084">
        <v>1.5009999999999999</v>
      </c>
      <c r="F3084">
        <v>1.72</v>
      </c>
      <c r="G3084">
        <v>1.4123699999999999</v>
      </c>
      <c r="H3084">
        <v>0.74178999999999995</v>
      </c>
      <c r="I3084">
        <v>1.3480799999999999</v>
      </c>
      <c r="J3084">
        <v>0.70803000000000005</v>
      </c>
      <c r="K3084" t="s">
        <v>14</v>
      </c>
      <c r="L3084" t="s">
        <v>14</v>
      </c>
      <c r="M3084" t="s">
        <v>14</v>
      </c>
      <c r="N3084" t="s">
        <v>14</v>
      </c>
    </row>
    <row r="3085" spans="1:14" x14ac:dyDescent="0.35">
      <c r="A3085" s="2">
        <v>33786</v>
      </c>
      <c r="B3085">
        <v>1779.1</v>
      </c>
      <c r="C3085">
        <v>15.613</v>
      </c>
      <c r="D3085">
        <v>1.861</v>
      </c>
      <c r="E3085">
        <v>1.5009999999999999</v>
      </c>
      <c r="F3085">
        <v>1.73</v>
      </c>
      <c r="G3085">
        <v>1.41778</v>
      </c>
      <c r="H3085">
        <v>0.74190999999999996</v>
      </c>
      <c r="I3085">
        <v>1.34788</v>
      </c>
      <c r="J3085">
        <v>0.70533000000000001</v>
      </c>
      <c r="K3085" t="s">
        <v>14</v>
      </c>
      <c r="L3085" t="s">
        <v>14</v>
      </c>
      <c r="M3085" t="s">
        <v>14</v>
      </c>
      <c r="N3085" t="s">
        <v>14</v>
      </c>
    </row>
    <row r="3086" spans="1:14" x14ac:dyDescent="0.35">
      <c r="A3086" s="2">
        <v>33787</v>
      </c>
      <c r="B3086">
        <v>1779.1</v>
      </c>
      <c r="C3086">
        <v>15.613</v>
      </c>
      <c r="D3086">
        <v>1.861</v>
      </c>
      <c r="E3086">
        <v>1.5009999999999999</v>
      </c>
      <c r="F3086">
        <v>1.75</v>
      </c>
      <c r="G3086">
        <v>1.42022</v>
      </c>
      <c r="H3086">
        <v>0.74065999999999999</v>
      </c>
      <c r="I3086">
        <v>1.35015</v>
      </c>
      <c r="J3086">
        <v>0.70411999999999997</v>
      </c>
      <c r="K3086" t="s">
        <v>14</v>
      </c>
      <c r="L3086" t="s">
        <v>14</v>
      </c>
      <c r="M3086" t="s">
        <v>14</v>
      </c>
      <c r="N3086" t="s">
        <v>14</v>
      </c>
    </row>
    <row r="3087" spans="1:14" x14ac:dyDescent="0.35">
      <c r="A3087" s="2">
        <v>33788</v>
      </c>
      <c r="B3087">
        <v>1779.1</v>
      </c>
      <c r="C3087">
        <v>15.613</v>
      </c>
      <c r="D3087">
        <v>1.861</v>
      </c>
      <c r="E3087">
        <v>1.5009999999999999</v>
      </c>
      <c r="F3087">
        <v>1.76</v>
      </c>
      <c r="G3087">
        <v>1.4169099999999999</v>
      </c>
      <c r="H3087">
        <v>0.74222999999999995</v>
      </c>
      <c r="I3087">
        <v>1.3472900000000001</v>
      </c>
      <c r="J3087">
        <v>0.70576000000000005</v>
      </c>
      <c r="K3087" t="s">
        <v>14</v>
      </c>
      <c r="L3087" t="s">
        <v>14</v>
      </c>
      <c r="M3087" t="s">
        <v>14</v>
      </c>
      <c r="N3087" t="s">
        <v>14</v>
      </c>
    </row>
    <row r="3088" spans="1:14" x14ac:dyDescent="0.35">
      <c r="A3088" s="2">
        <v>33791</v>
      </c>
      <c r="B3088">
        <v>1779.1</v>
      </c>
      <c r="C3088">
        <v>15.613</v>
      </c>
      <c r="D3088">
        <v>1.861</v>
      </c>
      <c r="E3088">
        <v>1.5009999999999999</v>
      </c>
      <c r="F3088">
        <v>1.76</v>
      </c>
      <c r="G3088">
        <v>1.4215</v>
      </c>
      <c r="H3088">
        <v>0.74424000000000001</v>
      </c>
      <c r="I3088">
        <v>1.34365</v>
      </c>
      <c r="J3088">
        <v>0.70347999999999999</v>
      </c>
      <c r="K3088" t="s">
        <v>14</v>
      </c>
      <c r="L3088" t="s">
        <v>14</v>
      </c>
      <c r="M3088" t="s">
        <v>14</v>
      </c>
      <c r="N3088" t="s">
        <v>14</v>
      </c>
    </row>
    <row r="3089" spans="1:14" x14ac:dyDescent="0.35">
      <c r="A3089" s="2">
        <v>33792</v>
      </c>
      <c r="B3089">
        <v>1779.1</v>
      </c>
      <c r="C3089">
        <v>15.613</v>
      </c>
      <c r="D3089">
        <v>1.861</v>
      </c>
      <c r="E3089">
        <v>1.5009999999999999</v>
      </c>
      <c r="F3089">
        <v>1.77</v>
      </c>
      <c r="G3089">
        <v>1.43588</v>
      </c>
      <c r="H3089">
        <v>0.74553000000000003</v>
      </c>
      <c r="I3089">
        <v>1.3413299999999999</v>
      </c>
      <c r="J3089">
        <v>0.69642999999999999</v>
      </c>
      <c r="K3089" t="s">
        <v>14</v>
      </c>
      <c r="L3089" t="s">
        <v>14</v>
      </c>
      <c r="M3089" t="s">
        <v>14</v>
      </c>
      <c r="N3089" t="s">
        <v>14</v>
      </c>
    </row>
    <row r="3090" spans="1:14" x14ac:dyDescent="0.35">
      <c r="A3090" s="2">
        <v>33793</v>
      </c>
      <c r="B3090">
        <v>1779.1</v>
      </c>
      <c r="C3090">
        <v>15.613</v>
      </c>
      <c r="D3090">
        <v>1.861</v>
      </c>
      <c r="E3090">
        <v>1.5009999999999999</v>
      </c>
      <c r="F3090">
        <v>1.75</v>
      </c>
      <c r="G3090">
        <v>1.4379900000000001</v>
      </c>
      <c r="H3090">
        <v>0.74914999999999998</v>
      </c>
      <c r="I3090">
        <v>1.3348500000000001</v>
      </c>
      <c r="J3090">
        <v>0.69542000000000004</v>
      </c>
      <c r="K3090" t="s">
        <v>14</v>
      </c>
      <c r="L3090" t="s">
        <v>14</v>
      </c>
      <c r="M3090" t="s">
        <v>14</v>
      </c>
      <c r="N3090" t="s">
        <v>14</v>
      </c>
    </row>
    <row r="3091" spans="1:14" x14ac:dyDescent="0.35">
      <c r="A3091" s="2">
        <v>33794</v>
      </c>
      <c r="B3091">
        <v>1779.1</v>
      </c>
      <c r="C3091">
        <v>15.613</v>
      </c>
      <c r="D3091">
        <v>1.861</v>
      </c>
      <c r="E3091">
        <v>1.5009999999999999</v>
      </c>
      <c r="F3091">
        <v>1.76</v>
      </c>
      <c r="G3091">
        <v>1.4155199999999999</v>
      </c>
      <c r="H3091">
        <v>0.74639</v>
      </c>
      <c r="I3091">
        <v>1.33979</v>
      </c>
      <c r="J3091">
        <v>0.70645000000000002</v>
      </c>
      <c r="K3091" t="s">
        <v>14</v>
      </c>
      <c r="L3091" t="s">
        <v>14</v>
      </c>
      <c r="M3091" t="s">
        <v>14</v>
      </c>
      <c r="N3091" t="s">
        <v>14</v>
      </c>
    </row>
    <row r="3092" spans="1:14" x14ac:dyDescent="0.35">
      <c r="A3092" s="2">
        <v>33795</v>
      </c>
      <c r="B3092">
        <v>1779.1</v>
      </c>
      <c r="C3092">
        <v>15.613</v>
      </c>
      <c r="D3092">
        <v>1.861</v>
      </c>
      <c r="E3092">
        <v>1.5009999999999999</v>
      </c>
      <c r="F3092">
        <v>1.75</v>
      </c>
      <c r="G3092">
        <v>1.4356199999999999</v>
      </c>
      <c r="H3092">
        <v>0.74714000000000003</v>
      </c>
      <c r="I3092">
        <v>1.3384400000000001</v>
      </c>
      <c r="J3092">
        <v>0.69655999999999996</v>
      </c>
      <c r="K3092" t="s">
        <v>14</v>
      </c>
      <c r="L3092" t="s">
        <v>14</v>
      </c>
      <c r="M3092" t="s">
        <v>14</v>
      </c>
      <c r="N3092" t="s">
        <v>14</v>
      </c>
    </row>
    <row r="3093" spans="1:14" x14ac:dyDescent="0.35">
      <c r="A3093" s="2">
        <v>33798</v>
      </c>
      <c r="B3093">
        <v>1779.1</v>
      </c>
      <c r="C3093">
        <v>15.613</v>
      </c>
      <c r="D3093">
        <v>1.861</v>
      </c>
      <c r="E3093">
        <v>1.5009999999999999</v>
      </c>
      <c r="F3093">
        <v>1.73</v>
      </c>
      <c r="G3093">
        <v>1.45163</v>
      </c>
      <c r="H3093">
        <v>0.75233000000000005</v>
      </c>
      <c r="I3093">
        <v>1.3291999999999999</v>
      </c>
      <c r="J3093">
        <v>0.68888000000000005</v>
      </c>
      <c r="K3093" t="s">
        <v>14</v>
      </c>
      <c r="L3093" t="s">
        <v>14</v>
      </c>
      <c r="M3093" t="s">
        <v>14</v>
      </c>
      <c r="N3093" t="s">
        <v>14</v>
      </c>
    </row>
    <row r="3094" spans="1:14" x14ac:dyDescent="0.35">
      <c r="A3094" s="2">
        <v>33799</v>
      </c>
      <c r="B3094">
        <v>1779.1</v>
      </c>
      <c r="C3094">
        <v>15.613</v>
      </c>
      <c r="D3094">
        <v>1.861</v>
      </c>
      <c r="E3094">
        <v>1.5009999999999999</v>
      </c>
      <c r="F3094">
        <v>1.73</v>
      </c>
      <c r="G3094">
        <v>1.4403999999999999</v>
      </c>
      <c r="H3094">
        <v>0.75295999999999996</v>
      </c>
      <c r="I3094">
        <v>1.3281000000000001</v>
      </c>
      <c r="J3094">
        <v>0.69425000000000003</v>
      </c>
      <c r="K3094" t="s">
        <v>14</v>
      </c>
      <c r="L3094" t="s">
        <v>14</v>
      </c>
      <c r="M3094" t="s">
        <v>14</v>
      </c>
      <c r="N3094" t="s">
        <v>14</v>
      </c>
    </row>
    <row r="3095" spans="1:14" x14ac:dyDescent="0.35">
      <c r="A3095" s="2">
        <v>33800</v>
      </c>
      <c r="B3095">
        <v>1779.1</v>
      </c>
      <c r="C3095">
        <v>15.613</v>
      </c>
      <c r="D3095">
        <v>1.861</v>
      </c>
      <c r="E3095">
        <v>1.5009999999999999</v>
      </c>
      <c r="F3095">
        <v>1.72</v>
      </c>
      <c r="G3095">
        <v>1.44991</v>
      </c>
      <c r="H3095">
        <v>0.753</v>
      </c>
      <c r="I3095">
        <v>1.3280099999999999</v>
      </c>
      <c r="J3095">
        <v>0.68969999999999998</v>
      </c>
      <c r="K3095" t="s">
        <v>14</v>
      </c>
      <c r="L3095" t="s">
        <v>14</v>
      </c>
      <c r="M3095" t="s">
        <v>14</v>
      </c>
      <c r="N3095" t="s">
        <v>14</v>
      </c>
    </row>
    <row r="3096" spans="1:14" x14ac:dyDescent="0.35">
      <c r="A3096" s="2">
        <v>33801</v>
      </c>
      <c r="B3096">
        <v>1734.1</v>
      </c>
      <c r="C3096">
        <v>15.613</v>
      </c>
      <c r="D3096">
        <v>1.861</v>
      </c>
      <c r="E3096">
        <v>1.5009999999999999</v>
      </c>
      <c r="F3096">
        <v>1.73</v>
      </c>
      <c r="G3096">
        <v>1.45455</v>
      </c>
      <c r="H3096">
        <v>0.75112999999999996</v>
      </c>
      <c r="I3096">
        <v>1.3313299999999999</v>
      </c>
      <c r="J3096">
        <v>0.6875</v>
      </c>
      <c r="K3096" t="s">
        <v>14</v>
      </c>
      <c r="L3096" t="s">
        <v>14</v>
      </c>
      <c r="M3096" t="s">
        <v>14</v>
      </c>
      <c r="N3096" t="s">
        <v>14</v>
      </c>
    </row>
    <row r="3097" spans="1:14" x14ac:dyDescent="0.35">
      <c r="A3097" s="2">
        <v>33802</v>
      </c>
      <c r="B3097">
        <v>1734.1</v>
      </c>
      <c r="C3097">
        <v>15.613</v>
      </c>
      <c r="D3097">
        <v>1.861</v>
      </c>
      <c r="E3097">
        <v>1.5009999999999999</v>
      </c>
      <c r="F3097">
        <v>1.7</v>
      </c>
      <c r="G3097">
        <v>1.4664999999999999</v>
      </c>
      <c r="H3097">
        <v>0.75224999999999997</v>
      </c>
      <c r="I3097">
        <v>1.32935</v>
      </c>
      <c r="J3097">
        <v>0.68189</v>
      </c>
      <c r="K3097" t="s">
        <v>14</v>
      </c>
      <c r="L3097" t="s">
        <v>14</v>
      </c>
      <c r="M3097" t="s">
        <v>14</v>
      </c>
      <c r="N3097" t="s">
        <v>14</v>
      </c>
    </row>
    <row r="3098" spans="1:14" x14ac:dyDescent="0.35">
      <c r="A3098" s="2">
        <v>33805</v>
      </c>
      <c r="B3098">
        <v>1734.1</v>
      </c>
      <c r="C3098">
        <v>15.613</v>
      </c>
      <c r="D3098">
        <v>1.861</v>
      </c>
      <c r="E3098">
        <v>1.5009999999999999</v>
      </c>
      <c r="F3098">
        <v>1.64</v>
      </c>
      <c r="G3098">
        <v>1.4458599999999999</v>
      </c>
      <c r="H3098">
        <v>0.75383999999999995</v>
      </c>
      <c r="I3098">
        <v>1.3265499999999999</v>
      </c>
      <c r="J3098">
        <v>0.69162999999999997</v>
      </c>
      <c r="K3098" t="s">
        <v>14</v>
      </c>
      <c r="L3098" t="s">
        <v>14</v>
      </c>
      <c r="M3098" t="s">
        <v>14</v>
      </c>
      <c r="N3098" t="s">
        <v>14</v>
      </c>
    </row>
    <row r="3099" spans="1:14" x14ac:dyDescent="0.35">
      <c r="A3099" s="2">
        <v>33806</v>
      </c>
      <c r="B3099">
        <v>1734.1</v>
      </c>
      <c r="C3099">
        <v>15.613</v>
      </c>
      <c r="D3099">
        <v>1.861</v>
      </c>
      <c r="E3099">
        <v>1.5009999999999999</v>
      </c>
      <c r="F3099">
        <v>1.65</v>
      </c>
      <c r="G3099">
        <v>1.43804</v>
      </c>
      <c r="H3099">
        <v>0.75329999999999997</v>
      </c>
      <c r="I3099">
        <v>1.3274999999999999</v>
      </c>
      <c r="J3099">
        <v>0.69538999999999995</v>
      </c>
      <c r="K3099" t="s">
        <v>14</v>
      </c>
      <c r="L3099" t="s">
        <v>14</v>
      </c>
      <c r="M3099" t="s">
        <v>14</v>
      </c>
      <c r="N3099" t="s">
        <v>14</v>
      </c>
    </row>
    <row r="3100" spans="1:14" x14ac:dyDescent="0.35">
      <c r="A3100" s="2">
        <v>33807</v>
      </c>
      <c r="B3100">
        <v>1734.1</v>
      </c>
      <c r="C3100">
        <v>15.613</v>
      </c>
      <c r="D3100">
        <v>1.861</v>
      </c>
      <c r="E3100">
        <v>1.5009999999999999</v>
      </c>
      <c r="F3100">
        <v>1.62</v>
      </c>
      <c r="G3100">
        <v>1.4401299999999999</v>
      </c>
      <c r="H3100">
        <v>0.75656999999999996</v>
      </c>
      <c r="I3100">
        <v>1.32175</v>
      </c>
      <c r="J3100">
        <v>0.69438</v>
      </c>
      <c r="K3100" t="s">
        <v>14</v>
      </c>
      <c r="L3100" t="s">
        <v>14</v>
      </c>
      <c r="M3100" t="s">
        <v>14</v>
      </c>
      <c r="N3100" t="s">
        <v>14</v>
      </c>
    </row>
    <row r="3101" spans="1:14" x14ac:dyDescent="0.35">
      <c r="A3101" s="2">
        <v>33808</v>
      </c>
      <c r="B3101">
        <v>1734.1</v>
      </c>
      <c r="C3101">
        <v>15.613</v>
      </c>
      <c r="D3101">
        <v>1.861</v>
      </c>
      <c r="E3101">
        <v>1.5009999999999999</v>
      </c>
      <c r="F3101">
        <v>1.61</v>
      </c>
      <c r="G3101">
        <v>1.44584</v>
      </c>
      <c r="H3101">
        <v>0.75560000000000005</v>
      </c>
      <c r="I3101">
        <v>1.32345</v>
      </c>
      <c r="J3101">
        <v>0.69164000000000003</v>
      </c>
      <c r="K3101" t="s">
        <v>14</v>
      </c>
      <c r="L3101" t="s">
        <v>14</v>
      </c>
      <c r="M3101" t="s">
        <v>14</v>
      </c>
      <c r="N3101" t="s">
        <v>14</v>
      </c>
    </row>
    <row r="3102" spans="1:14" x14ac:dyDescent="0.35">
      <c r="A3102" s="2">
        <v>33809</v>
      </c>
      <c r="B3102">
        <v>1734.1</v>
      </c>
      <c r="C3102">
        <v>15.613</v>
      </c>
      <c r="D3102">
        <v>1.861</v>
      </c>
      <c r="E3102">
        <v>1.5009999999999999</v>
      </c>
      <c r="F3102">
        <v>1.6</v>
      </c>
      <c r="G3102">
        <v>1.4312199999999999</v>
      </c>
      <c r="H3102">
        <v>0.75327</v>
      </c>
      <c r="I3102">
        <v>1.3275399999999999</v>
      </c>
      <c r="J3102">
        <v>0.69871000000000005</v>
      </c>
      <c r="K3102" t="s">
        <v>14</v>
      </c>
      <c r="L3102" t="s">
        <v>14</v>
      </c>
      <c r="M3102" t="s">
        <v>14</v>
      </c>
      <c r="N3102" t="s">
        <v>14</v>
      </c>
    </row>
    <row r="3103" spans="1:14" x14ac:dyDescent="0.35">
      <c r="A3103" s="2">
        <v>33812</v>
      </c>
      <c r="B3103">
        <v>1734.1</v>
      </c>
      <c r="C3103">
        <v>15.613</v>
      </c>
      <c r="D3103">
        <v>1.861</v>
      </c>
      <c r="E3103">
        <v>1.5009999999999999</v>
      </c>
      <c r="F3103">
        <v>1.6</v>
      </c>
      <c r="G3103">
        <v>1.4465600000000001</v>
      </c>
      <c r="H3103">
        <v>0.75519000000000003</v>
      </c>
      <c r="I3103">
        <v>1.3241700000000001</v>
      </c>
      <c r="J3103">
        <v>0.69128999999999996</v>
      </c>
      <c r="K3103" t="s">
        <v>14</v>
      </c>
      <c r="L3103" t="s">
        <v>14</v>
      </c>
      <c r="M3103" t="s">
        <v>14</v>
      </c>
      <c r="N3103" t="s">
        <v>14</v>
      </c>
    </row>
    <row r="3104" spans="1:14" x14ac:dyDescent="0.35">
      <c r="A3104" s="2">
        <v>33813</v>
      </c>
      <c r="B3104">
        <v>1734.1</v>
      </c>
      <c r="C3104">
        <v>15.613</v>
      </c>
      <c r="D3104">
        <v>1.861</v>
      </c>
      <c r="E3104">
        <v>1.5009999999999999</v>
      </c>
      <c r="F3104">
        <v>1.6</v>
      </c>
      <c r="G3104">
        <v>1.45625</v>
      </c>
      <c r="H3104">
        <v>0.75512000000000001</v>
      </c>
      <c r="I3104">
        <v>1.32429</v>
      </c>
      <c r="J3104">
        <v>0.68669000000000002</v>
      </c>
      <c r="K3104" t="s">
        <v>14</v>
      </c>
      <c r="L3104" t="s">
        <v>14</v>
      </c>
      <c r="M3104" t="s">
        <v>14</v>
      </c>
      <c r="N3104" t="s">
        <v>14</v>
      </c>
    </row>
    <row r="3105" spans="1:14" x14ac:dyDescent="0.35">
      <c r="A3105" s="2">
        <v>33814</v>
      </c>
      <c r="B3105">
        <v>1734.1</v>
      </c>
      <c r="C3105">
        <v>15.613</v>
      </c>
      <c r="D3105">
        <v>1.861</v>
      </c>
      <c r="E3105">
        <v>1.5009999999999999</v>
      </c>
      <c r="F3105">
        <v>1.61</v>
      </c>
      <c r="G3105">
        <v>1.4476199999999999</v>
      </c>
      <c r="H3105">
        <v>0.75514999999999999</v>
      </c>
      <c r="I3105">
        <v>1.3242400000000001</v>
      </c>
      <c r="J3105">
        <v>0.69079000000000002</v>
      </c>
      <c r="K3105" t="s">
        <v>14</v>
      </c>
      <c r="L3105" t="s">
        <v>14</v>
      </c>
      <c r="M3105" t="s">
        <v>14</v>
      </c>
      <c r="N3105" t="s">
        <v>14</v>
      </c>
    </row>
    <row r="3106" spans="1:14" x14ac:dyDescent="0.35">
      <c r="A3106" s="2">
        <v>33815</v>
      </c>
      <c r="B3106">
        <v>1734.1</v>
      </c>
      <c r="C3106">
        <v>15.613</v>
      </c>
      <c r="D3106">
        <v>1.861</v>
      </c>
      <c r="E3106">
        <v>1.5009999999999999</v>
      </c>
      <c r="F3106">
        <v>1.61</v>
      </c>
      <c r="G3106">
        <v>1.4494499999999999</v>
      </c>
      <c r="H3106">
        <v>0.75531999999999999</v>
      </c>
      <c r="I3106">
        <v>1.32395</v>
      </c>
      <c r="J3106">
        <v>0.68991999999999998</v>
      </c>
      <c r="K3106" t="s">
        <v>14</v>
      </c>
      <c r="L3106" t="s">
        <v>14</v>
      </c>
      <c r="M3106" t="s">
        <v>14</v>
      </c>
      <c r="N3106" t="s">
        <v>14</v>
      </c>
    </row>
    <row r="3107" spans="1:14" x14ac:dyDescent="0.35">
      <c r="A3107" s="2">
        <v>33816</v>
      </c>
      <c r="B3107">
        <v>1734.1</v>
      </c>
      <c r="C3107">
        <v>15.613</v>
      </c>
      <c r="D3107">
        <v>1.861</v>
      </c>
      <c r="E3107">
        <v>1.5009999999999999</v>
      </c>
      <c r="F3107">
        <v>1.58</v>
      </c>
      <c r="G3107">
        <v>1.4498800000000001</v>
      </c>
      <c r="H3107">
        <v>0.75514999999999999</v>
      </c>
      <c r="I3107">
        <v>1.3242499999999999</v>
      </c>
      <c r="J3107">
        <v>0.68971000000000005</v>
      </c>
      <c r="K3107" t="s">
        <v>14</v>
      </c>
      <c r="L3107" t="s">
        <v>14</v>
      </c>
      <c r="M3107" t="s">
        <v>14</v>
      </c>
      <c r="N3107" t="s">
        <v>14</v>
      </c>
    </row>
    <row r="3108" spans="1:14" x14ac:dyDescent="0.35">
      <c r="A3108" s="2">
        <v>33819</v>
      </c>
      <c r="B3108">
        <v>1734.1</v>
      </c>
      <c r="C3108">
        <v>15.613</v>
      </c>
      <c r="D3108">
        <v>1.861</v>
      </c>
      <c r="E3108">
        <v>1.5009999999999999</v>
      </c>
      <c r="F3108">
        <v>1.55</v>
      </c>
      <c r="G3108">
        <v>1.4541500000000001</v>
      </c>
      <c r="H3108">
        <v>0.75580000000000003</v>
      </c>
      <c r="I3108">
        <v>1.32311</v>
      </c>
      <c r="J3108">
        <v>0.68769000000000002</v>
      </c>
      <c r="K3108" t="s">
        <v>14</v>
      </c>
      <c r="L3108" t="s">
        <v>14</v>
      </c>
      <c r="M3108" t="s">
        <v>14</v>
      </c>
      <c r="N3108" t="s">
        <v>14</v>
      </c>
    </row>
    <row r="3109" spans="1:14" x14ac:dyDescent="0.35">
      <c r="A3109" s="2">
        <v>33820</v>
      </c>
      <c r="B3109">
        <v>1734.1</v>
      </c>
      <c r="C3109">
        <v>15.613</v>
      </c>
      <c r="D3109">
        <v>1.861</v>
      </c>
      <c r="E3109">
        <v>1.5009999999999999</v>
      </c>
      <c r="F3109">
        <v>1.56</v>
      </c>
      <c r="G3109">
        <v>1.4553799999999999</v>
      </c>
      <c r="H3109">
        <v>0.75722</v>
      </c>
      <c r="I3109">
        <v>1.3206199999999999</v>
      </c>
      <c r="J3109">
        <v>0.68711</v>
      </c>
      <c r="K3109" t="s">
        <v>14</v>
      </c>
      <c r="L3109" t="s">
        <v>14</v>
      </c>
      <c r="M3109" t="s">
        <v>14</v>
      </c>
      <c r="N3109" t="s">
        <v>14</v>
      </c>
    </row>
    <row r="3110" spans="1:14" x14ac:dyDescent="0.35">
      <c r="A3110" s="2">
        <v>33821</v>
      </c>
      <c r="B3110">
        <v>1734.1</v>
      </c>
      <c r="C3110">
        <v>15.613</v>
      </c>
      <c r="D3110">
        <v>1.861</v>
      </c>
      <c r="E3110">
        <v>1.5009999999999999</v>
      </c>
      <c r="F3110">
        <v>1.58</v>
      </c>
      <c r="G3110">
        <v>1.45285</v>
      </c>
      <c r="H3110">
        <v>0.75926000000000005</v>
      </c>
      <c r="I3110">
        <v>1.3170599999999999</v>
      </c>
      <c r="J3110">
        <v>0.68830000000000002</v>
      </c>
      <c r="K3110" t="s">
        <v>14</v>
      </c>
      <c r="L3110" t="s">
        <v>14</v>
      </c>
      <c r="M3110" t="s">
        <v>14</v>
      </c>
      <c r="N3110" t="s">
        <v>14</v>
      </c>
    </row>
    <row r="3111" spans="1:14" x14ac:dyDescent="0.35">
      <c r="A3111" s="2">
        <v>33822</v>
      </c>
      <c r="B3111">
        <v>1734.1</v>
      </c>
      <c r="C3111">
        <v>15.613</v>
      </c>
      <c r="D3111">
        <v>1.861</v>
      </c>
      <c r="E3111">
        <v>1.5009999999999999</v>
      </c>
      <c r="F3111">
        <v>1.57</v>
      </c>
      <c r="G3111">
        <v>1.4481999999999999</v>
      </c>
      <c r="H3111">
        <v>0.75900999999999996</v>
      </c>
      <c r="I3111">
        <v>1.3174999999999999</v>
      </c>
      <c r="J3111">
        <v>0.69050999999999996</v>
      </c>
      <c r="K3111" t="s">
        <v>14</v>
      </c>
      <c r="L3111" t="s">
        <v>14</v>
      </c>
      <c r="M3111" t="s">
        <v>14</v>
      </c>
      <c r="N3111" t="s">
        <v>14</v>
      </c>
    </row>
    <row r="3112" spans="1:14" x14ac:dyDescent="0.35">
      <c r="A3112" s="2">
        <v>33823</v>
      </c>
      <c r="B3112">
        <v>1734.1</v>
      </c>
      <c r="C3112">
        <v>15.613</v>
      </c>
      <c r="D3112">
        <v>1.861</v>
      </c>
      <c r="E3112">
        <v>1.5009999999999999</v>
      </c>
      <c r="F3112">
        <v>1.56</v>
      </c>
      <c r="G3112">
        <v>1.4644699999999999</v>
      </c>
      <c r="H3112">
        <v>0.75899000000000005</v>
      </c>
      <c r="I3112">
        <v>1.3175399999999999</v>
      </c>
      <c r="J3112">
        <v>0.68284</v>
      </c>
      <c r="K3112" t="s">
        <v>14</v>
      </c>
      <c r="L3112" t="s">
        <v>14</v>
      </c>
      <c r="M3112" t="s">
        <v>14</v>
      </c>
      <c r="N3112" t="s">
        <v>14</v>
      </c>
    </row>
    <row r="3113" spans="1:14" x14ac:dyDescent="0.35">
      <c r="A3113" s="2">
        <v>33826</v>
      </c>
      <c r="B3113">
        <v>1734.1</v>
      </c>
      <c r="C3113">
        <v>15.613</v>
      </c>
      <c r="D3113">
        <v>1.861</v>
      </c>
      <c r="E3113">
        <v>1.5009999999999999</v>
      </c>
      <c r="F3113">
        <v>1.55</v>
      </c>
      <c r="G3113">
        <v>1.4618199999999999</v>
      </c>
      <c r="H3113">
        <v>0.75860000000000005</v>
      </c>
      <c r="I3113">
        <v>1.3182199999999999</v>
      </c>
      <c r="J3113">
        <v>0.68408000000000002</v>
      </c>
      <c r="K3113" t="s">
        <v>14</v>
      </c>
      <c r="L3113" t="s">
        <v>14</v>
      </c>
      <c r="M3113" t="s">
        <v>14</v>
      </c>
      <c r="N3113" t="s">
        <v>14</v>
      </c>
    </row>
    <row r="3114" spans="1:14" x14ac:dyDescent="0.35">
      <c r="A3114" s="2">
        <v>33827</v>
      </c>
      <c r="B3114">
        <v>1734.1</v>
      </c>
      <c r="C3114">
        <v>15.613</v>
      </c>
      <c r="D3114">
        <v>1.861</v>
      </c>
      <c r="E3114">
        <v>1.5009999999999999</v>
      </c>
      <c r="F3114">
        <v>1.54</v>
      </c>
      <c r="G3114">
        <v>1.45747</v>
      </c>
      <c r="H3114">
        <v>0.75851000000000002</v>
      </c>
      <c r="I3114">
        <v>1.3183800000000001</v>
      </c>
      <c r="J3114">
        <v>0.68611999999999995</v>
      </c>
      <c r="K3114" t="s">
        <v>14</v>
      </c>
      <c r="L3114" t="s">
        <v>14</v>
      </c>
      <c r="M3114" t="s">
        <v>14</v>
      </c>
      <c r="N3114" t="s">
        <v>14</v>
      </c>
    </row>
    <row r="3115" spans="1:14" x14ac:dyDescent="0.35">
      <c r="A3115" s="2">
        <v>33828</v>
      </c>
      <c r="B3115">
        <v>1734.1</v>
      </c>
      <c r="C3115">
        <v>15.613</v>
      </c>
      <c r="D3115">
        <v>1.861</v>
      </c>
      <c r="E3115">
        <v>1.5009999999999999</v>
      </c>
      <c r="F3115">
        <v>1.54</v>
      </c>
      <c r="G3115">
        <v>1.46373</v>
      </c>
      <c r="H3115">
        <v>0.75919999999999999</v>
      </c>
      <c r="I3115">
        <v>1.31718</v>
      </c>
      <c r="J3115">
        <v>0.68318999999999996</v>
      </c>
      <c r="K3115" t="s">
        <v>14</v>
      </c>
      <c r="L3115" t="s">
        <v>14</v>
      </c>
      <c r="M3115" t="s">
        <v>14</v>
      </c>
      <c r="N3115" t="s">
        <v>14</v>
      </c>
    </row>
    <row r="3116" spans="1:14" x14ac:dyDescent="0.35">
      <c r="A3116" s="2">
        <v>33829</v>
      </c>
      <c r="B3116">
        <v>1734.1</v>
      </c>
      <c r="C3116">
        <v>15.613</v>
      </c>
      <c r="D3116">
        <v>1.861</v>
      </c>
      <c r="E3116">
        <v>1.5009999999999999</v>
      </c>
      <c r="F3116">
        <v>1.54</v>
      </c>
      <c r="G3116">
        <v>1.4676899999999999</v>
      </c>
      <c r="H3116">
        <v>0.75987000000000005</v>
      </c>
      <c r="I3116">
        <v>1.3160099999999999</v>
      </c>
      <c r="J3116">
        <v>0.68133999999999995</v>
      </c>
      <c r="K3116" t="s">
        <v>14</v>
      </c>
      <c r="L3116" t="s">
        <v>14</v>
      </c>
      <c r="M3116" t="s">
        <v>14</v>
      </c>
      <c r="N3116" t="s">
        <v>14</v>
      </c>
    </row>
    <row r="3117" spans="1:14" x14ac:dyDescent="0.35">
      <c r="A3117" s="2">
        <v>33830</v>
      </c>
      <c r="B3117">
        <v>1734.1</v>
      </c>
      <c r="C3117">
        <v>15.613</v>
      </c>
      <c r="D3117">
        <v>1.861</v>
      </c>
      <c r="E3117">
        <v>1.5009999999999999</v>
      </c>
      <c r="F3117">
        <v>1.54</v>
      </c>
      <c r="G3117">
        <v>1.4574499999999999</v>
      </c>
      <c r="H3117">
        <v>0.76048000000000004</v>
      </c>
      <c r="I3117">
        <v>1.3149599999999999</v>
      </c>
      <c r="J3117">
        <v>0.68613000000000002</v>
      </c>
      <c r="K3117" t="s">
        <v>14</v>
      </c>
      <c r="L3117" t="s">
        <v>14</v>
      </c>
      <c r="M3117" t="s">
        <v>14</v>
      </c>
      <c r="N3117" t="s">
        <v>14</v>
      </c>
    </row>
    <row r="3118" spans="1:14" x14ac:dyDescent="0.35">
      <c r="A3118" s="2">
        <v>33833</v>
      </c>
      <c r="B3118">
        <v>1734.1</v>
      </c>
      <c r="C3118">
        <v>15.613</v>
      </c>
      <c r="D3118">
        <v>1.861</v>
      </c>
      <c r="E3118">
        <v>1.5009999999999999</v>
      </c>
      <c r="F3118">
        <v>1.55</v>
      </c>
      <c r="G3118">
        <v>1.4638199999999999</v>
      </c>
      <c r="H3118">
        <v>0.76002999999999998</v>
      </c>
      <c r="I3118">
        <v>1.3157399999999999</v>
      </c>
      <c r="J3118">
        <v>0.68315000000000003</v>
      </c>
      <c r="K3118" t="s">
        <v>14</v>
      </c>
      <c r="L3118" t="s">
        <v>14</v>
      </c>
      <c r="M3118" t="s">
        <v>14</v>
      </c>
      <c r="N3118" t="s">
        <v>14</v>
      </c>
    </row>
    <row r="3119" spans="1:14" x14ac:dyDescent="0.35">
      <c r="A3119" s="2">
        <v>33834</v>
      </c>
      <c r="B3119">
        <v>1734.1</v>
      </c>
      <c r="C3119">
        <v>15.613</v>
      </c>
      <c r="D3119">
        <v>1.861</v>
      </c>
      <c r="E3119">
        <v>1.5009999999999999</v>
      </c>
      <c r="F3119">
        <v>1.54</v>
      </c>
      <c r="G3119">
        <v>1.4680899999999999</v>
      </c>
      <c r="H3119">
        <v>0.76087000000000005</v>
      </c>
      <c r="I3119">
        <v>1.31429</v>
      </c>
      <c r="J3119">
        <v>0.68115999999999999</v>
      </c>
      <c r="K3119" t="s">
        <v>14</v>
      </c>
      <c r="L3119" t="s">
        <v>14</v>
      </c>
      <c r="M3119" t="s">
        <v>14</v>
      </c>
      <c r="N3119" t="s">
        <v>14</v>
      </c>
    </row>
    <row r="3120" spans="1:14" x14ac:dyDescent="0.35">
      <c r="A3120" s="2">
        <v>33835</v>
      </c>
      <c r="B3120">
        <v>1734.1</v>
      </c>
      <c r="C3120">
        <v>15.613</v>
      </c>
      <c r="D3120">
        <v>1.861</v>
      </c>
      <c r="E3120">
        <v>1.5009999999999999</v>
      </c>
      <c r="F3120">
        <v>1.53</v>
      </c>
      <c r="G3120">
        <v>1.4719</v>
      </c>
      <c r="H3120">
        <v>0.76066999999999996</v>
      </c>
      <c r="I3120">
        <v>1.31463</v>
      </c>
      <c r="J3120">
        <v>0.6794</v>
      </c>
      <c r="K3120" t="s">
        <v>14</v>
      </c>
      <c r="L3120" t="s">
        <v>14</v>
      </c>
      <c r="M3120" t="s">
        <v>14</v>
      </c>
      <c r="N3120" t="s">
        <v>14</v>
      </c>
    </row>
    <row r="3121" spans="1:14" x14ac:dyDescent="0.35">
      <c r="A3121" s="2">
        <v>33836</v>
      </c>
      <c r="B3121">
        <v>1533.22</v>
      </c>
      <c r="C3121">
        <v>15.613</v>
      </c>
      <c r="D3121">
        <v>1.861</v>
      </c>
      <c r="E3121">
        <v>1.5009999999999999</v>
      </c>
      <c r="F3121">
        <v>1.53</v>
      </c>
      <c r="G3121">
        <v>1.4763599999999999</v>
      </c>
      <c r="H3121">
        <v>0.76139999999999997</v>
      </c>
      <c r="I3121">
        <v>1.3133699999999999</v>
      </c>
      <c r="J3121">
        <v>0.67734000000000005</v>
      </c>
      <c r="K3121" t="s">
        <v>14</v>
      </c>
      <c r="L3121" t="s">
        <v>14</v>
      </c>
      <c r="M3121" t="s">
        <v>14</v>
      </c>
      <c r="N3121" t="s">
        <v>14</v>
      </c>
    </row>
    <row r="3122" spans="1:14" x14ac:dyDescent="0.35">
      <c r="A3122" s="2">
        <v>33837</v>
      </c>
      <c r="B3122">
        <v>1533.22</v>
      </c>
      <c r="C3122">
        <v>15.613</v>
      </c>
      <c r="D3122">
        <v>1.861</v>
      </c>
      <c r="E3122">
        <v>1.5009999999999999</v>
      </c>
      <c r="F3122">
        <v>1.53</v>
      </c>
      <c r="G3122">
        <v>1.4853700000000001</v>
      </c>
      <c r="H3122">
        <v>0.76271</v>
      </c>
      <c r="I3122">
        <v>1.3111200000000001</v>
      </c>
      <c r="J3122">
        <v>0.67323</v>
      </c>
      <c r="K3122" t="s">
        <v>14</v>
      </c>
      <c r="L3122" t="s">
        <v>14</v>
      </c>
      <c r="M3122" t="s">
        <v>14</v>
      </c>
      <c r="N3122" t="s">
        <v>14</v>
      </c>
    </row>
    <row r="3123" spans="1:14" x14ac:dyDescent="0.35">
      <c r="A3123" s="2">
        <v>33840</v>
      </c>
      <c r="B3123">
        <v>1533.22</v>
      </c>
      <c r="C3123">
        <v>15.613</v>
      </c>
      <c r="D3123">
        <v>1.861</v>
      </c>
      <c r="E3123">
        <v>1.5009999999999999</v>
      </c>
      <c r="F3123">
        <v>1.52</v>
      </c>
      <c r="G3123">
        <v>1.5203599999999999</v>
      </c>
      <c r="H3123">
        <v>0.76227</v>
      </c>
      <c r="I3123">
        <v>1.31186</v>
      </c>
      <c r="J3123">
        <v>0.65773999999999999</v>
      </c>
      <c r="K3123" t="s">
        <v>14</v>
      </c>
      <c r="L3123" t="s">
        <v>14</v>
      </c>
      <c r="M3123" t="s">
        <v>14</v>
      </c>
      <c r="N3123" t="s">
        <v>14</v>
      </c>
    </row>
    <row r="3124" spans="1:14" x14ac:dyDescent="0.35">
      <c r="A3124" s="2">
        <v>33841</v>
      </c>
      <c r="B3124">
        <v>1533.22</v>
      </c>
      <c r="C3124">
        <v>15.613</v>
      </c>
      <c r="D3124">
        <v>1.861</v>
      </c>
      <c r="E3124">
        <v>1.5009999999999999</v>
      </c>
      <c r="F3124">
        <v>1.48</v>
      </c>
      <c r="G3124">
        <v>1.52135</v>
      </c>
      <c r="H3124">
        <v>0.76410999999999996</v>
      </c>
      <c r="I3124">
        <v>1.3087</v>
      </c>
      <c r="J3124">
        <v>0.65730999999999995</v>
      </c>
      <c r="K3124" t="s">
        <v>14</v>
      </c>
      <c r="L3124" t="s">
        <v>14</v>
      </c>
      <c r="M3124" t="s">
        <v>14</v>
      </c>
      <c r="N3124" t="s">
        <v>14</v>
      </c>
    </row>
    <row r="3125" spans="1:14" x14ac:dyDescent="0.35">
      <c r="A3125" s="2">
        <v>33842</v>
      </c>
      <c r="B3125">
        <v>1533.22</v>
      </c>
      <c r="C3125">
        <v>15.613</v>
      </c>
      <c r="D3125">
        <v>1.861</v>
      </c>
      <c r="E3125">
        <v>1.5009999999999999</v>
      </c>
      <c r="F3125">
        <v>1.48</v>
      </c>
      <c r="G3125">
        <v>1.5154099999999999</v>
      </c>
      <c r="H3125">
        <v>0.76266</v>
      </c>
      <c r="I3125">
        <v>1.3111999999999999</v>
      </c>
      <c r="J3125">
        <v>0.65988999999999998</v>
      </c>
      <c r="K3125" t="s">
        <v>14</v>
      </c>
      <c r="L3125" t="s">
        <v>14</v>
      </c>
      <c r="M3125" t="s">
        <v>14</v>
      </c>
      <c r="N3125" t="s">
        <v>14</v>
      </c>
    </row>
    <row r="3126" spans="1:14" x14ac:dyDescent="0.35">
      <c r="A3126" s="2">
        <v>33843</v>
      </c>
      <c r="B3126">
        <v>1533.22</v>
      </c>
      <c r="C3126">
        <v>15.613</v>
      </c>
      <c r="D3126">
        <v>1.861</v>
      </c>
      <c r="E3126">
        <v>1.5009999999999999</v>
      </c>
      <c r="F3126">
        <v>1.51</v>
      </c>
      <c r="G3126">
        <v>1.5108900000000001</v>
      </c>
      <c r="H3126">
        <v>0.76385000000000003</v>
      </c>
      <c r="I3126">
        <v>1.3091699999999999</v>
      </c>
      <c r="J3126">
        <v>0.66186</v>
      </c>
      <c r="K3126" t="s">
        <v>14</v>
      </c>
      <c r="L3126" t="s">
        <v>14</v>
      </c>
      <c r="M3126" t="s">
        <v>14</v>
      </c>
      <c r="N3126" t="s">
        <v>14</v>
      </c>
    </row>
    <row r="3127" spans="1:14" x14ac:dyDescent="0.35">
      <c r="A3127" s="2">
        <v>33844</v>
      </c>
      <c r="B3127">
        <v>1533.22</v>
      </c>
      <c r="C3127">
        <v>15.613</v>
      </c>
      <c r="D3127">
        <v>1.861</v>
      </c>
      <c r="E3127">
        <v>1.5009999999999999</v>
      </c>
      <c r="F3127">
        <v>1.51</v>
      </c>
      <c r="G3127">
        <v>1.51448</v>
      </c>
      <c r="H3127">
        <v>0.76412000000000002</v>
      </c>
      <c r="I3127">
        <v>1.3086899999999999</v>
      </c>
      <c r="J3127">
        <v>0.66029000000000004</v>
      </c>
      <c r="K3127" t="s">
        <v>14</v>
      </c>
      <c r="L3127" t="s">
        <v>14</v>
      </c>
      <c r="M3127" t="s">
        <v>14</v>
      </c>
      <c r="N3127" t="s">
        <v>14</v>
      </c>
    </row>
    <row r="3128" spans="1:14" x14ac:dyDescent="0.35">
      <c r="A3128" s="2">
        <v>33847</v>
      </c>
      <c r="B3128">
        <v>1533.22</v>
      </c>
      <c r="C3128">
        <v>15.613</v>
      </c>
      <c r="D3128">
        <v>1.861</v>
      </c>
      <c r="E3128">
        <v>1.5009999999999999</v>
      </c>
      <c r="F3128">
        <v>1.53</v>
      </c>
      <c r="G3128">
        <v>1.51448</v>
      </c>
      <c r="H3128">
        <v>0.76412000000000002</v>
      </c>
      <c r="I3128">
        <v>1.3086899999999999</v>
      </c>
      <c r="J3128">
        <v>0.66029000000000004</v>
      </c>
      <c r="K3128" t="s">
        <v>14</v>
      </c>
      <c r="L3128" t="s">
        <v>14</v>
      </c>
      <c r="M3128" t="s">
        <v>14</v>
      </c>
      <c r="N3128" t="s">
        <v>14</v>
      </c>
    </row>
    <row r="3129" spans="1:14" x14ac:dyDescent="0.35">
      <c r="A3129" s="2">
        <v>33848</v>
      </c>
      <c r="B3129">
        <v>1533.22</v>
      </c>
      <c r="C3129">
        <v>15.613</v>
      </c>
      <c r="D3129">
        <v>1.861</v>
      </c>
      <c r="E3129">
        <v>1.5009999999999999</v>
      </c>
      <c r="F3129">
        <v>1.51</v>
      </c>
      <c r="G3129">
        <v>1.5290699999999999</v>
      </c>
      <c r="H3129">
        <v>0.76568000000000003</v>
      </c>
      <c r="I3129">
        <v>1.30602</v>
      </c>
      <c r="J3129">
        <v>0.65398999999999996</v>
      </c>
      <c r="K3129" t="s">
        <v>14</v>
      </c>
      <c r="L3129" t="s">
        <v>14</v>
      </c>
      <c r="M3129" t="s">
        <v>14</v>
      </c>
      <c r="N3129" t="s">
        <v>14</v>
      </c>
    </row>
    <row r="3130" spans="1:14" x14ac:dyDescent="0.35">
      <c r="A3130" s="2">
        <v>33849</v>
      </c>
      <c r="B3130">
        <v>1533.22</v>
      </c>
      <c r="C3130">
        <v>15.613</v>
      </c>
      <c r="D3130">
        <v>1.861</v>
      </c>
      <c r="E3130">
        <v>1.5009999999999999</v>
      </c>
      <c r="F3130">
        <v>1.49</v>
      </c>
      <c r="G3130">
        <v>1.5321899999999999</v>
      </c>
      <c r="H3130">
        <v>0.76456999999999997</v>
      </c>
      <c r="I3130">
        <v>1.30793</v>
      </c>
      <c r="J3130">
        <v>0.65266000000000002</v>
      </c>
      <c r="K3130" t="s">
        <v>14</v>
      </c>
      <c r="L3130" t="s">
        <v>14</v>
      </c>
      <c r="M3130" t="s">
        <v>14</v>
      </c>
      <c r="N3130" t="s">
        <v>14</v>
      </c>
    </row>
    <row r="3131" spans="1:14" x14ac:dyDescent="0.35">
      <c r="A3131" s="2">
        <v>33850</v>
      </c>
      <c r="B3131">
        <v>1533.22</v>
      </c>
      <c r="C3131">
        <v>15.613</v>
      </c>
      <c r="D3131">
        <v>1.861</v>
      </c>
      <c r="E3131">
        <v>1.5009999999999999</v>
      </c>
      <c r="F3131">
        <v>1.52</v>
      </c>
      <c r="G3131">
        <v>1.5099800000000001</v>
      </c>
      <c r="H3131">
        <v>0.76107999999999998</v>
      </c>
      <c r="I3131">
        <v>1.31392</v>
      </c>
      <c r="J3131">
        <v>0.66225999999999996</v>
      </c>
      <c r="K3131" t="s">
        <v>14</v>
      </c>
      <c r="L3131" t="s">
        <v>14</v>
      </c>
      <c r="M3131" t="s">
        <v>14</v>
      </c>
      <c r="N3131" t="s">
        <v>14</v>
      </c>
    </row>
    <row r="3132" spans="1:14" x14ac:dyDescent="0.35">
      <c r="A3132" s="2">
        <v>33851</v>
      </c>
      <c r="B3132">
        <v>1533.22</v>
      </c>
      <c r="C3132">
        <v>15.613</v>
      </c>
      <c r="D3132">
        <v>1.861</v>
      </c>
      <c r="E3132">
        <v>1.5009999999999999</v>
      </c>
      <c r="F3132">
        <v>1.53</v>
      </c>
      <c r="G3132">
        <v>1.51847</v>
      </c>
      <c r="H3132">
        <v>0.76095000000000002</v>
      </c>
      <c r="I3132">
        <v>1.3141499999999999</v>
      </c>
      <c r="J3132">
        <v>0.65856000000000003</v>
      </c>
      <c r="K3132" t="s">
        <v>14</v>
      </c>
      <c r="L3132" t="s">
        <v>14</v>
      </c>
      <c r="M3132" t="s">
        <v>14</v>
      </c>
      <c r="N3132" t="s">
        <v>14</v>
      </c>
    </row>
    <row r="3133" spans="1:14" x14ac:dyDescent="0.35">
      <c r="A3133" s="2">
        <v>33854</v>
      </c>
      <c r="B3133">
        <v>1533.22</v>
      </c>
      <c r="C3133">
        <v>15.613</v>
      </c>
      <c r="D3133">
        <v>1.861</v>
      </c>
      <c r="E3133">
        <v>1.5009999999999999</v>
      </c>
      <c r="F3133">
        <v>1.53</v>
      </c>
      <c r="G3133">
        <v>1.5202500000000001</v>
      </c>
      <c r="H3133">
        <v>0.76280000000000003</v>
      </c>
      <c r="I3133">
        <v>1.3109599999999999</v>
      </c>
      <c r="J3133">
        <v>0.65778000000000003</v>
      </c>
      <c r="K3133" t="s">
        <v>14</v>
      </c>
      <c r="L3133" t="s">
        <v>14</v>
      </c>
      <c r="M3133" t="s">
        <v>14</v>
      </c>
      <c r="N3133" t="s">
        <v>14</v>
      </c>
    </row>
    <row r="3134" spans="1:14" x14ac:dyDescent="0.35">
      <c r="A3134" s="2">
        <v>33855</v>
      </c>
      <c r="B3134">
        <v>1533.22</v>
      </c>
      <c r="C3134">
        <v>15.613</v>
      </c>
      <c r="D3134">
        <v>1.861</v>
      </c>
      <c r="E3134">
        <v>1.5009999999999999</v>
      </c>
      <c r="F3134">
        <v>1.54</v>
      </c>
      <c r="G3134">
        <v>1.5273099999999999</v>
      </c>
      <c r="H3134">
        <v>0.76212999999999997</v>
      </c>
      <c r="I3134">
        <v>1.3121100000000001</v>
      </c>
      <c r="J3134">
        <v>0.65475000000000005</v>
      </c>
      <c r="K3134" t="s">
        <v>14</v>
      </c>
      <c r="L3134" t="s">
        <v>14</v>
      </c>
      <c r="M3134" t="s">
        <v>14</v>
      </c>
      <c r="N3134" t="s">
        <v>14</v>
      </c>
    </row>
    <row r="3135" spans="1:14" x14ac:dyDescent="0.35">
      <c r="A3135" s="2">
        <v>33856</v>
      </c>
      <c r="B3135">
        <v>1533.22</v>
      </c>
      <c r="C3135">
        <v>15.613</v>
      </c>
      <c r="D3135">
        <v>1.861</v>
      </c>
      <c r="E3135">
        <v>1.5009999999999999</v>
      </c>
      <c r="F3135">
        <v>1.52</v>
      </c>
      <c r="G3135">
        <v>1.506</v>
      </c>
      <c r="H3135">
        <v>0.76253000000000004</v>
      </c>
      <c r="I3135">
        <v>1.31142</v>
      </c>
      <c r="J3135">
        <v>0.66400999999999999</v>
      </c>
      <c r="K3135" t="s">
        <v>14</v>
      </c>
      <c r="L3135" t="s">
        <v>14</v>
      </c>
      <c r="M3135" t="s">
        <v>14</v>
      </c>
      <c r="N3135" t="s">
        <v>14</v>
      </c>
    </row>
    <row r="3136" spans="1:14" x14ac:dyDescent="0.35">
      <c r="A3136" s="2">
        <v>33857</v>
      </c>
      <c r="B3136">
        <v>1533.22</v>
      </c>
      <c r="C3136">
        <v>15.613</v>
      </c>
      <c r="D3136">
        <v>1.861</v>
      </c>
      <c r="E3136">
        <v>1.5009999999999999</v>
      </c>
      <c r="F3136">
        <v>1.52</v>
      </c>
      <c r="G3136">
        <v>1.5056400000000001</v>
      </c>
      <c r="H3136">
        <v>0.76158000000000003</v>
      </c>
      <c r="I3136">
        <v>1.3130599999999999</v>
      </c>
      <c r="J3136">
        <v>0.66417000000000004</v>
      </c>
      <c r="K3136" t="s">
        <v>14</v>
      </c>
      <c r="L3136" t="s">
        <v>14</v>
      </c>
      <c r="M3136" t="s">
        <v>14</v>
      </c>
      <c r="N3136" t="s">
        <v>14</v>
      </c>
    </row>
    <row r="3137" spans="1:14" x14ac:dyDescent="0.35">
      <c r="A3137" s="2">
        <v>33858</v>
      </c>
      <c r="B3137">
        <v>1533.22</v>
      </c>
      <c r="C3137">
        <v>15.613</v>
      </c>
      <c r="D3137">
        <v>1.861</v>
      </c>
      <c r="E3137">
        <v>1.5009999999999999</v>
      </c>
      <c r="F3137">
        <v>1.52</v>
      </c>
      <c r="G3137">
        <v>1.4658100000000001</v>
      </c>
      <c r="H3137">
        <v>0.76185000000000003</v>
      </c>
      <c r="I3137">
        <v>1.3125899999999999</v>
      </c>
      <c r="J3137">
        <v>0.68222000000000005</v>
      </c>
      <c r="K3137" t="s">
        <v>14</v>
      </c>
      <c r="L3137" t="s">
        <v>14</v>
      </c>
      <c r="M3137" t="s">
        <v>14</v>
      </c>
      <c r="N3137" t="s">
        <v>14</v>
      </c>
    </row>
    <row r="3138" spans="1:14" x14ac:dyDescent="0.35">
      <c r="A3138" s="2">
        <v>33861</v>
      </c>
      <c r="B3138">
        <v>1533.22</v>
      </c>
      <c r="C3138">
        <v>15.613</v>
      </c>
      <c r="D3138">
        <v>1.861</v>
      </c>
      <c r="E3138">
        <v>1.5009999999999999</v>
      </c>
      <c r="F3138">
        <v>1.61</v>
      </c>
      <c r="G3138">
        <v>1.42069</v>
      </c>
      <c r="H3138">
        <v>0.75068999999999997</v>
      </c>
      <c r="I3138">
        <v>1.3321000000000001</v>
      </c>
      <c r="J3138">
        <v>0.70387999999999995</v>
      </c>
      <c r="K3138" t="s">
        <v>14</v>
      </c>
      <c r="L3138" t="s">
        <v>14</v>
      </c>
      <c r="M3138" t="s">
        <v>14</v>
      </c>
      <c r="N3138" t="s">
        <v>14</v>
      </c>
    </row>
    <row r="3139" spans="1:14" x14ac:dyDescent="0.35">
      <c r="A3139" s="2">
        <v>33862</v>
      </c>
      <c r="B3139">
        <v>1533.22</v>
      </c>
      <c r="C3139">
        <v>15.613</v>
      </c>
      <c r="D3139">
        <v>1.861</v>
      </c>
      <c r="E3139">
        <v>1.5009999999999999</v>
      </c>
      <c r="F3139">
        <v>1.61</v>
      </c>
      <c r="G3139">
        <v>1.4137200000000001</v>
      </c>
      <c r="H3139">
        <v>0.75539999999999996</v>
      </c>
      <c r="I3139">
        <v>1.3238099999999999</v>
      </c>
      <c r="J3139">
        <v>0.70735000000000003</v>
      </c>
      <c r="K3139" t="s">
        <v>14</v>
      </c>
      <c r="L3139" t="s">
        <v>14</v>
      </c>
      <c r="M3139" t="s">
        <v>14</v>
      </c>
      <c r="N3139" t="s">
        <v>14</v>
      </c>
    </row>
    <row r="3140" spans="1:14" x14ac:dyDescent="0.35">
      <c r="A3140" s="2">
        <v>33863</v>
      </c>
      <c r="B3140">
        <v>1533.22</v>
      </c>
      <c r="C3140">
        <v>15.613</v>
      </c>
      <c r="D3140">
        <v>1.861</v>
      </c>
      <c r="E3140">
        <v>1.5009999999999999</v>
      </c>
      <c r="F3140">
        <v>1.62</v>
      </c>
      <c r="G3140">
        <v>1.3704099999999999</v>
      </c>
      <c r="H3140">
        <v>0.75671999999999995</v>
      </c>
      <c r="I3140">
        <v>1.3214999999999999</v>
      </c>
      <c r="J3140">
        <v>0.72970999999999997</v>
      </c>
      <c r="K3140" t="s">
        <v>14</v>
      </c>
      <c r="L3140" t="s">
        <v>14</v>
      </c>
      <c r="M3140" t="s">
        <v>14</v>
      </c>
      <c r="N3140" t="s">
        <v>14</v>
      </c>
    </row>
    <row r="3141" spans="1:14" x14ac:dyDescent="0.35">
      <c r="A3141" s="2">
        <v>33864</v>
      </c>
      <c r="B3141">
        <v>1587.55</v>
      </c>
      <c r="C3141">
        <v>15.613</v>
      </c>
      <c r="D3141">
        <v>1.861</v>
      </c>
      <c r="E3141">
        <v>1.5009999999999999</v>
      </c>
      <c r="F3141">
        <v>1.63</v>
      </c>
      <c r="G3141">
        <v>1.39367</v>
      </c>
      <c r="H3141">
        <v>0.78251999999999999</v>
      </c>
      <c r="I3141">
        <v>1.2779199999999999</v>
      </c>
      <c r="J3141">
        <v>0.71753</v>
      </c>
      <c r="K3141" t="s">
        <v>14</v>
      </c>
      <c r="L3141" t="s">
        <v>14</v>
      </c>
      <c r="M3141" t="s">
        <v>14</v>
      </c>
      <c r="N3141" t="s">
        <v>14</v>
      </c>
    </row>
    <row r="3142" spans="1:14" x14ac:dyDescent="0.35">
      <c r="A3142" s="2">
        <v>33865</v>
      </c>
      <c r="B3142">
        <v>1587.55</v>
      </c>
      <c r="C3142">
        <v>15.613</v>
      </c>
      <c r="D3142">
        <v>1.861</v>
      </c>
      <c r="E3142">
        <v>1.5009999999999999</v>
      </c>
      <c r="F3142">
        <v>1.64</v>
      </c>
      <c r="G3142">
        <v>1.37286</v>
      </c>
      <c r="H3142">
        <v>0.78900000000000003</v>
      </c>
      <c r="I3142">
        <v>1.2674300000000001</v>
      </c>
      <c r="J3142">
        <v>0.72841</v>
      </c>
      <c r="K3142" t="s">
        <v>14</v>
      </c>
      <c r="L3142" t="s">
        <v>14</v>
      </c>
      <c r="M3142" t="s">
        <v>14</v>
      </c>
      <c r="N3142" t="s">
        <v>14</v>
      </c>
    </row>
    <row r="3143" spans="1:14" x14ac:dyDescent="0.35">
      <c r="A3143" s="2">
        <v>33868</v>
      </c>
      <c r="B3143">
        <v>1587.55</v>
      </c>
      <c r="C3143">
        <v>15.613</v>
      </c>
      <c r="D3143">
        <v>1.861</v>
      </c>
      <c r="E3143">
        <v>1.5009999999999999</v>
      </c>
      <c r="F3143">
        <v>1.64</v>
      </c>
      <c r="G3143">
        <v>1.3884000000000001</v>
      </c>
      <c r="H3143">
        <v>0.81098000000000003</v>
      </c>
      <c r="I3143">
        <v>1.2330700000000001</v>
      </c>
      <c r="J3143">
        <v>0.72024999999999995</v>
      </c>
      <c r="K3143" t="s">
        <v>14</v>
      </c>
      <c r="L3143" t="s">
        <v>14</v>
      </c>
      <c r="M3143" t="s">
        <v>14</v>
      </c>
      <c r="N3143" t="s">
        <v>14</v>
      </c>
    </row>
    <row r="3144" spans="1:14" x14ac:dyDescent="0.35">
      <c r="A3144" s="2">
        <v>33869</v>
      </c>
      <c r="B3144">
        <v>1587.55</v>
      </c>
      <c r="C3144">
        <v>15.613</v>
      </c>
      <c r="D3144">
        <v>1.861</v>
      </c>
      <c r="E3144">
        <v>1.5009999999999999</v>
      </c>
      <c r="F3144">
        <v>1.61</v>
      </c>
      <c r="G3144">
        <v>1.38043</v>
      </c>
      <c r="H3144">
        <v>0.80774000000000001</v>
      </c>
      <c r="I3144">
        <v>1.2380199999999999</v>
      </c>
      <c r="J3144">
        <v>0.72441</v>
      </c>
      <c r="K3144" t="s">
        <v>14</v>
      </c>
      <c r="L3144" t="s">
        <v>14</v>
      </c>
      <c r="M3144" t="s">
        <v>14</v>
      </c>
      <c r="N3144" t="s">
        <v>14</v>
      </c>
    </row>
    <row r="3145" spans="1:14" x14ac:dyDescent="0.35">
      <c r="A3145" s="2">
        <v>33870</v>
      </c>
      <c r="B3145">
        <v>1587.55</v>
      </c>
      <c r="C3145">
        <v>15.613</v>
      </c>
      <c r="D3145">
        <v>1.861</v>
      </c>
      <c r="E3145">
        <v>1.5009999999999999</v>
      </c>
      <c r="F3145">
        <v>1.64</v>
      </c>
      <c r="G3145">
        <v>1.3784099999999999</v>
      </c>
      <c r="H3145">
        <v>0.80679999999999996</v>
      </c>
      <c r="I3145">
        <v>1.2394700000000001</v>
      </c>
      <c r="J3145">
        <v>0.72546999999999995</v>
      </c>
      <c r="K3145" t="s">
        <v>14</v>
      </c>
      <c r="L3145" t="s">
        <v>14</v>
      </c>
      <c r="M3145" t="s">
        <v>14</v>
      </c>
      <c r="N3145" t="s">
        <v>14</v>
      </c>
    </row>
    <row r="3146" spans="1:14" x14ac:dyDescent="0.35">
      <c r="A3146" s="2">
        <v>33871</v>
      </c>
      <c r="B3146">
        <v>1587.55</v>
      </c>
      <c r="C3146">
        <v>15.613</v>
      </c>
      <c r="D3146">
        <v>1.861</v>
      </c>
      <c r="E3146">
        <v>1.5009999999999999</v>
      </c>
      <c r="F3146">
        <v>1.63</v>
      </c>
      <c r="G3146">
        <v>1.3875599999999999</v>
      </c>
      <c r="H3146">
        <v>0.81167999999999996</v>
      </c>
      <c r="I3146">
        <v>1.2320199999999999</v>
      </c>
      <c r="J3146">
        <v>0.72069000000000005</v>
      </c>
      <c r="K3146" t="s">
        <v>14</v>
      </c>
      <c r="L3146" t="s">
        <v>14</v>
      </c>
      <c r="M3146" t="s">
        <v>14</v>
      </c>
      <c r="N3146" t="s">
        <v>14</v>
      </c>
    </row>
    <row r="3147" spans="1:14" x14ac:dyDescent="0.35">
      <c r="A3147" s="2">
        <v>33872</v>
      </c>
      <c r="B3147">
        <v>1587.55</v>
      </c>
      <c r="C3147">
        <v>15.613</v>
      </c>
      <c r="D3147">
        <v>1.861</v>
      </c>
      <c r="E3147">
        <v>1.5009999999999999</v>
      </c>
      <c r="F3147">
        <v>1.63</v>
      </c>
      <c r="G3147">
        <v>1.39236</v>
      </c>
      <c r="H3147">
        <v>0.81186999999999998</v>
      </c>
      <c r="I3147">
        <v>1.2317199999999999</v>
      </c>
      <c r="J3147">
        <v>0.71819999999999995</v>
      </c>
      <c r="K3147" t="s">
        <v>14</v>
      </c>
      <c r="L3147" t="s">
        <v>14</v>
      </c>
      <c r="M3147" t="s">
        <v>14</v>
      </c>
      <c r="N3147" t="s">
        <v>14</v>
      </c>
    </row>
    <row r="3148" spans="1:14" x14ac:dyDescent="0.35">
      <c r="A3148" s="2">
        <v>33875</v>
      </c>
      <c r="B3148">
        <v>1587.55</v>
      </c>
      <c r="C3148">
        <v>15.613</v>
      </c>
      <c r="D3148">
        <v>1.861</v>
      </c>
      <c r="E3148">
        <v>1.5009999999999999</v>
      </c>
      <c r="F3148">
        <v>1.59</v>
      </c>
      <c r="G3148">
        <v>1.42249</v>
      </c>
      <c r="H3148">
        <v>0.82225000000000004</v>
      </c>
      <c r="I3148">
        <v>1.21618</v>
      </c>
      <c r="J3148">
        <v>0.70299</v>
      </c>
      <c r="K3148" t="s">
        <v>14</v>
      </c>
      <c r="L3148" t="s">
        <v>14</v>
      </c>
      <c r="M3148" t="s">
        <v>14</v>
      </c>
      <c r="N3148" t="s">
        <v>14</v>
      </c>
    </row>
    <row r="3149" spans="1:14" x14ac:dyDescent="0.35">
      <c r="A3149" s="2">
        <v>33876</v>
      </c>
      <c r="B3149">
        <v>1587.55</v>
      </c>
      <c r="C3149">
        <v>15.613</v>
      </c>
      <c r="D3149">
        <v>1.861</v>
      </c>
      <c r="E3149">
        <v>1.5009999999999999</v>
      </c>
      <c r="F3149">
        <v>1.58</v>
      </c>
      <c r="G3149">
        <v>1.4467300000000001</v>
      </c>
      <c r="H3149">
        <v>0.81759000000000004</v>
      </c>
      <c r="I3149">
        <v>1.2231000000000001</v>
      </c>
      <c r="J3149">
        <v>0.69120999999999999</v>
      </c>
      <c r="K3149" t="s">
        <v>14</v>
      </c>
      <c r="L3149" t="s">
        <v>14</v>
      </c>
      <c r="M3149" t="s">
        <v>14</v>
      </c>
      <c r="N3149" t="s">
        <v>14</v>
      </c>
    </row>
    <row r="3150" spans="1:14" x14ac:dyDescent="0.35">
      <c r="A3150" s="2">
        <v>33877</v>
      </c>
      <c r="B3150">
        <v>1587.55</v>
      </c>
      <c r="C3150">
        <v>15.613</v>
      </c>
      <c r="D3150">
        <v>1.861</v>
      </c>
      <c r="E3150">
        <v>1.5009999999999999</v>
      </c>
      <c r="F3150">
        <v>1.57</v>
      </c>
      <c r="G3150">
        <v>1.4466399999999999</v>
      </c>
      <c r="H3150">
        <v>0.81203000000000003</v>
      </c>
      <c r="I3150">
        <v>1.2314700000000001</v>
      </c>
      <c r="J3150">
        <v>0.69125999999999999</v>
      </c>
      <c r="K3150" t="s">
        <v>14</v>
      </c>
      <c r="L3150" t="s">
        <v>14</v>
      </c>
      <c r="M3150" t="s">
        <v>14</v>
      </c>
      <c r="N3150" t="s">
        <v>14</v>
      </c>
    </row>
    <row r="3151" spans="1:14" x14ac:dyDescent="0.35">
      <c r="A3151" s="2">
        <v>33878</v>
      </c>
      <c r="B3151">
        <v>1587.55</v>
      </c>
      <c r="C3151">
        <v>15.613</v>
      </c>
      <c r="D3151">
        <v>1.861</v>
      </c>
      <c r="E3151">
        <v>1.5009999999999999</v>
      </c>
      <c r="F3151">
        <v>1.59</v>
      </c>
      <c r="G3151">
        <v>1.43476</v>
      </c>
      <c r="H3151">
        <v>0.82623000000000002</v>
      </c>
      <c r="I3151">
        <v>1.21031</v>
      </c>
      <c r="J3151">
        <v>0.69698000000000004</v>
      </c>
      <c r="K3151" t="s">
        <v>14</v>
      </c>
      <c r="L3151" t="s">
        <v>14</v>
      </c>
      <c r="M3151" t="s">
        <v>14</v>
      </c>
      <c r="N3151" t="s">
        <v>14</v>
      </c>
    </row>
    <row r="3152" spans="1:14" x14ac:dyDescent="0.35">
      <c r="A3152" s="2">
        <v>33879</v>
      </c>
      <c r="B3152">
        <v>1587.55</v>
      </c>
      <c r="C3152">
        <v>15.613</v>
      </c>
      <c r="D3152">
        <v>1.861</v>
      </c>
      <c r="E3152">
        <v>1.5009999999999999</v>
      </c>
      <c r="F3152">
        <v>1.58</v>
      </c>
      <c r="G3152">
        <v>1.44492</v>
      </c>
      <c r="H3152">
        <v>0.83714999999999995</v>
      </c>
      <c r="I3152">
        <v>1.1945300000000001</v>
      </c>
      <c r="J3152">
        <v>0.69208000000000003</v>
      </c>
      <c r="K3152" t="s">
        <v>14</v>
      </c>
      <c r="L3152" t="s">
        <v>14</v>
      </c>
      <c r="M3152" t="s">
        <v>14</v>
      </c>
      <c r="N3152" t="s">
        <v>14</v>
      </c>
    </row>
    <row r="3153" spans="1:14" x14ac:dyDescent="0.35">
      <c r="A3153" s="2">
        <v>33882</v>
      </c>
      <c r="B3153">
        <v>1587.55</v>
      </c>
      <c r="C3153">
        <v>15.613</v>
      </c>
      <c r="D3153">
        <v>1.861</v>
      </c>
      <c r="E3153">
        <v>1.5009999999999999</v>
      </c>
      <c r="F3153">
        <v>1.54</v>
      </c>
      <c r="G3153">
        <v>1.42974</v>
      </c>
      <c r="H3153">
        <v>0.84103000000000006</v>
      </c>
      <c r="I3153">
        <v>1.18902</v>
      </c>
      <c r="J3153">
        <v>0.69943</v>
      </c>
      <c r="K3153" t="s">
        <v>14</v>
      </c>
      <c r="L3153" t="s">
        <v>14</v>
      </c>
      <c r="M3153" t="s">
        <v>14</v>
      </c>
      <c r="N3153" t="s">
        <v>14</v>
      </c>
    </row>
    <row r="3154" spans="1:14" x14ac:dyDescent="0.35">
      <c r="A3154" s="2">
        <v>33883</v>
      </c>
      <c r="B3154">
        <v>1587.55</v>
      </c>
      <c r="C3154">
        <v>15.613</v>
      </c>
      <c r="D3154">
        <v>1.861</v>
      </c>
      <c r="E3154">
        <v>1.5009999999999999</v>
      </c>
      <c r="F3154">
        <v>1.54</v>
      </c>
      <c r="G3154">
        <v>1.4137</v>
      </c>
      <c r="H3154">
        <v>0.82576000000000005</v>
      </c>
      <c r="I3154">
        <v>1.2110099999999999</v>
      </c>
      <c r="J3154">
        <v>0.70737000000000005</v>
      </c>
      <c r="K3154" t="s">
        <v>14</v>
      </c>
      <c r="L3154" t="s">
        <v>14</v>
      </c>
      <c r="M3154" t="s">
        <v>14</v>
      </c>
      <c r="N3154" t="s">
        <v>14</v>
      </c>
    </row>
    <row r="3155" spans="1:14" x14ac:dyDescent="0.35">
      <c r="A3155" s="2">
        <v>33884</v>
      </c>
      <c r="B3155">
        <v>1587.55</v>
      </c>
      <c r="C3155">
        <v>15.613</v>
      </c>
      <c r="D3155">
        <v>1.861</v>
      </c>
      <c r="E3155">
        <v>1.5009999999999999</v>
      </c>
      <c r="F3155">
        <v>1.57</v>
      </c>
      <c r="G3155">
        <v>1.40802</v>
      </c>
      <c r="H3155">
        <v>0.82004999999999995</v>
      </c>
      <c r="I3155">
        <v>1.2194400000000001</v>
      </c>
      <c r="J3155">
        <v>0.71021999999999996</v>
      </c>
      <c r="K3155" t="s">
        <v>14</v>
      </c>
      <c r="L3155" t="s">
        <v>14</v>
      </c>
      <c r="M3155" t="s">
        <v>14</v>
      </c>
      <c r="N3155" t="s">
        <v>14</v>
      </c>
    </row>
    <row r="3156" spans="1:14" x14ac:dyDescent="0.35">
      <c r="A3156" s="2">
        <v>33885</v>
      </c>
      <c r="B3156">
        <v>1587.55</v>
      </c>
      <c r="C3156">
        <v>15.613</v>
      </c>
      <c r="D3156">
        <v>1.861</v>
      </c>
      <c r="E3156">
        <v>1.5009999999999999</v>
      </c>
      <c r="F3156">
        <v>1.58</v>
      </c>
      <c r="G3156">
        <v>1.3807700000000001</v>
      </c>
      <c r="H3156">
        <v>0.81703000000000003</v>
      </c>
      <c r="I3156">
        <v>1.2239500000000001</v>
      </c>
      <c r="J3156">
        <v>0.72423000000000004</v>
      </c>
      <c r="K3156" t="s">
        <v>14</v>
      </c>
      <c r="L3156" t="s">
        <v>14</v>
      </c>
      <c r="M3156" t="s">
        <v>14</v>
      </c>
      <c r="N3156" t="s">
        <v>14</v>
      </c>
    </row>
    <row r="3157" spans="1:14" x14ac:dyDescent="0.35">
      <c r="A3157" s="2">
        <v>33886</v>
      </c>
      <c r="B3157">
        <v>1587.55</v>
      </c>
      <c r="C3157">
        <v>15.613</v>
      </c>
      <c r="D3157">
        <v>1.861</v>
      </c>
      <c r="E3157">
        <v>1.5009999999999999</v>
      </c>
      <c r="F3157">
        <v>1.58</v>
      </c>
      <c r="G3157">
        <v>1.3734</v>
      </c>
      <c r="H3157">
        <v>0.81218000000000001</v>
      </c>
      <c r="I3157">
        <v>1.23125</v>
      </c>
      <c r="J3157">
        <v>0.72811999999999999</v>
      </c>
      <c r="K3157" t="s">
        <v>14</v>
      </c>
      <c r="L3157" t="s">
        <v>14</v>
      </c>
      <c r="M3157" t="s">
        <v>14</v>
      </c>
      <c r="N3157" t="s">
        <v>14</v>
      </c>
    </row>
    <row r="3158" spans="1:14" x14ac:dyDescent="0.35">
      <c r="A3158" s="2">
        <v>33889</v>
      </c>
      <c r="B3158">
        <v>1587.55</v>
      </c>
      <c r="C3158">
        <v>15.613</v>
      </c>
      <c r="D3158">
        <v>1.861</v>
      </c>
      <c r="E3158">
        <v>1.5009999999999999</v>
      </c>
      <c r="F3158">
        <v>1.59</v>
      </c>
      <c r="G3158">
        <v>1.3841600000000001</v>
      </c>
      <c r="H3158">
        <v>0.81183000000000005</v>
      </c>
      <c r="I3158">
        <v>1.2317899999999999</v>
      </c>
      <c r="J3158">
        <v>0.72245999999999999</v>
      </c>
      <c r="K3158" t="s">
        <v>14</v>
      </c>
      <c r="L3158" t="s">
        <v>14</v>
      </c>
      <c r="M3158" t="s">
        <v>14</v>
      </c>
      <c r="N3158" t="s">
        <v>14</v>
      </c>
    </row>
    <row r="3159" spans="1:14" x14ac:dyDescent="0.35">
      <c r="A3159" s="2">
        <v>33890</v>
      </c>
      <c r="B3159">
        <v>1587.55</v>
      </c>
      <c r="C3159">
        <v>15.613</v>
      </c>
      <c r="D3159">
        <v>1.861</v>
      </c>
      <c r="E3159">
        <v>1.5009999999999999</v>
      </c>
      <c r="F3159">
        <v>1.62</v>
      </c>
      <c r="G3159">
        <v>1.3877999999999999</v>
      </c>
      <c r="H3159">
        <v>0.80827000000000004</v>
      </c>
      <c r="I3159">
        <v>1.2372099999999999</v>
      </c>
      <c r="J3159">
        <v>0.72057000000000004</v>
      </c>
      <c r="K3159" t="s">
        <v>14</v>
      </c>
      <c r="L3159" t="s">
        <v>14</v>
      </c>
      <c r="M3159" t="s">
        <v>14</v>
      </c>
      <c r="N3159" t="s">
        <v>14</v>
      </c>
    </row>
    <row r="3160" spans="1:14" x14ac:dyDescent="0.35">
      <c r="A3160" s="2">
        <v>33891</v>
      </c>
      <c r="B3160">
        <v>1587.55</v>
      </c>
      <c r="C3160">
        <v>15.613</v>
      </c>
      <c r="D3160">
        <v>1.861</v>
      </c>
      <c r="E3160">
        <v>1.5009999999999999</v>
      </c>
      <c r="F3160">
        <v>1.61</v>
      </c>
      <c r="G3160">
        <v>1.39242</v>
      </c>
      <c r="H3160">
        <v>0.81452000000000002</v>
      </c>
      <c r="I3160">
        <v>1.2277199999999999</v>
      </c>
      <c r="J3160">
        <v>0.71816999999999998</v>
      </c>
      <c r="K3160" t="s">
        <v>14</v>
      </c>
      <c r="L3160" t="s">
        <v>14</v>
      </c>
      <c r="M3160" t="s">
        <v>14</v>
      </c>
      <c r="N3160" t="s">
        <v>14</v>
      </c>
    </row>
    <row r="3161" spans="1:14" x14ac:dyDescent="0.35">
      <c r="A3161" s="2">
        <v>33892</v>
      </c>
      <c r="B3161">
        <v>1465.5</v>
      </c>
      <c r="C3161">
        <v>15.613</v>
      </c>
      <c r="D3161">
        <v>1.861</v>
      </c>
      <c r="E3161">
        <v>1.5009999999999999</v>
      </c>
      <c r="F3161">
        <v>1.61</v>
      </c>
      <c r="G3161">
        <v>1.4044300000000001</v>
      </c>
      <c r="H3161">
        <v>0.82540999999999998</v>
      </c>
      <c r="I3161">
        <v>1.21153</v>
      </c>
      <c r="J3161">
        <v>0.71203000000000005</v>
      </c>
      <c r="K3161" t="s">
        <v>14</v>
      </c>
      <c r="L3161" t="s">
        <v>14</v>
      </c>
      <c r="M3161" t="s">
        <v>14</v>
      </c>
      <c r="N3161" t="s">
        <v>14</v>
      </c>
    </row>
    <row r="3162" spans="1:14" x14ac:dyDescent="0.35">
      <c r="A3162" s="2">
        <v>33893</v>
      </c>
      <c r="B3162">
        <v>1465.5</v>
      </c>
      <c r="C3162">
        <v>15.613</v>
      </c>
      <c r="D3162">
        <v>1.861</v>
      </c>
      <c r="E3162">
        <v>1.5009999999999999</v>
      </c>
      <c r="F3162">
        <v>1.62</v>
      </c>
      <c r="G3162">
        <v>1.3808100000000001</v>
      </c>
      <c r="H3162">
        <v>0.83331999999999995</v>
      </c>
      <c r="I3162">
        <v>1.2000200000000001</v>
      </c>
      <c r="J3162">
        <v>0.72421000000000002</v>
      </c>
      <c r="K3162" t="s">
        <v>14</v>
      </c>
      <c r="L3162" t="s">
        <v>14</v>
      </c>
      <c r="M3162" t="s">
        <v>14</v>
      </c>
      <c r="N3162" t="s">
        <v>14</v>
      </c>
    </row>
    <row r="3163" spans="1:14" x14ac:dyDescent="0.35">
      <c r="A3163" s="2">
        <v>33896</v>
      </c>
      <c r="B3163">
        <v>1465.5</v>
      </c>
      <c r="C3163">
        <v>15.613</v>
      </c>
      <c r="D3163">
        <v>1.861</v>
      </c>
      <c r="E3163">
        <v>1.5009999999999999</v>
      </c>
      <c r="F3163">
        <v>1.64</v>
      </c>
      <c r="G3163">
        <v>1.3774999999999999</v>
      </c>
      <c r="H3163">
        <v>0.84404999999999997</v>
      </c>
      <c r="I3163">
        <v>1.18476</v>
      </c>
      <c r="J3163">
        <v>0.72594999999999998</v>
      </c>
      <c r="K3163" t="s">
        <v>14</v>
      </c>
      <c r="L3163" t="s">
        <v>14</v>
      </c>
      <c r="M3163" t="s">
        <v>14</v>
      </c>
      <c r="N3163" t="s">
        <v>14</v>
      </c>
    </row>
    <row r="3164" spans="1:14" x14ac:dyDescent="0.35">
      <c r="A3164" s="2">
        <v>33897</v>
      </c>
      <c r="B3164">
        <v>1465.5</v>
      </c>
      <c r="C3164">
        <v>15.613</v>
      </c>
      <c r="D3164">
        <v>1.861</v>
      </c>
      <c r="E3164">
        <v>1.5009999999999999</v>
      </c>
      <c r="F3164">
        <v>1.67</v>
      </c>
      <c r="G3164">
        <v>1.34249</v>
      </c>
      <c r="H3164">
        <v>0.82589000000000001</v>
      </c>
      <c r="I3164">
        <v>1.2108099999999999</v>
      </c>
      <c r="J3164">
        <v>0.74489000000000005</v>
      </c>
      <c r="K3164" t="s">
        <v>14</v>
      </c>
      <c r="L3164" t="s">
        <v>14</v>
      </c>
      <c r="M3164" t="s">
        <v>14</v>
      </c>
      <c r="N3164" t="s">
        <v>14</v>
      </c>
    </row>
    <row r="3165" spans="1:14" x14ac:dyDescent="0.35">
      <c r="A3165" s="2">
        <v>33898</v>
      </c>
      <c r="B3165">
        <v>1465.5</v>
      </c>
      <c r="C3165">
        <v>15.613</v>
      </c>
      <c r="D3165">
        <v>1.861</v>
      </c>
      <c r="E3165">
        <v>1.5009999999999999</v>
      </c>
      <c r="F3165">
        <v>1.66</v>
      </c>
      <c r="G3165">
        <v>1.35337</v>
      </c>
      <c r="H3165">
        <v>0.83826000000000001</v>
      </c>
      <c r="I3165">
        <v>1.19295</v>
      </c>
      <c r="J3165">
        <v>0.7389</v>
      </c>
      <c r="K3165" t="s">
        <v>14</v>
      </c>
      <c r="L3165" t="s">
        <v>14</v>
      </c>
      <c r="M3165" t="s">
        <v>14</v>
      </c>
      <c r="N3165" t="s">
        <v>14</v>
      </c>
    </row>
    <row r="3166" spans="1:14" x14ac:dyDescent="0.35">
      <c r="A3166" s="2">
        <v>33899</v>
      </c>
      <c r="B3166">
        <v>1465.5</v>
      </c>
      <c r="C3166">
        <v>15.613</v>
      </c>
      <c r="D3166">
        <v>1.861</v>
      </c>
      <c r="E3166">
        <v>1.5009999999999999</v>
      </c>
      <c r="F3166">
        <v>1.67</v>
      </c>
      <c r="G3166">
        <v>1.34948</v>
      </c>
      <c r="H3166">
        <v>0.83223999999999998</v>
      </c>
      <c r="I3166">
        <v>1.20157</v>
      </c>
      <c r="J3166">
        <v>0.74102000000000001</v>
      </c>
      <c r="K3166" t="s">
        <v>14</v>
      </c>
      <c r="L3166" t="s">
        <v>14</v>
      </c>
      <c r="M3166" t="s">
        <v>14</v>
      </c>
      <c r="N3166" t="s">
        <v>14</v>
      </c>
    </row>
    <row r="3167" spans="1:14" x14ac:dyDescent="0.35">
      <c r="A3167" s="2">
        <v>33900</v>
      </c>
      <c r="B3167">
        <v>1465.5</v>
      </c>
      <c r="C3167">
        <v>15.613</v>
      </c>
      <c r="D3167">
        <v>1.861</v>
      </c>
      <c r="E3167">
        <v>1.5009999999999999</v>
      </c>
      <c r="F3167">
        <v>1.67</v>
      </c>
      <c r="G3167">
        <v>1.33199</v>
      </c>
      <c r="H3167">
        <v>0.82579000000000002</v>
      </c>
      <c r="I3167">
        <v>1.2109700000000001</v>
      </c>
      <c r="J3167">
        <v>0.75075000000000003</v>
      </c>
      <c r="K3167" t="s">
        <v>14</v>
      </c>
      <c r="L3167" t="s">
        <v>14</v>
      </c>
      <c r="M3167" t="s">
        <v>14</v>
      </c>
      <c r="N3167" t="s">
        <v>14</v>
      </c>
    </row>
    <row r="3168" spans="1:14" x14ac:dyDescent="0.35">
      <c r="A3168" s="2">
        <v>33903</v>
      </c>
      <c r="B3168">
        <v>1465.5</v>
      </c>
      <c r="C3168">
        <v>15.613</v>
      </c>
      <c r="D3168">
        <v>1.861</v>
      </c>
      <c r="E3168">
        <v>1.5009999999999999</v>
      </c>
      <c r="F3168">
        <v>1.68</v>
      </c>
      <c r="G3168">
        <v>1.3318700000000001</v>
      </c>
      <c r="H3168">
        <v>0.83923000000000003</v>
      </c>
      <c r="I3168">
        <v>1.19156</v>
      </c>
      <c r="J3168">
        <v>0.75083</v>
      </c>
      <c r="K3168" t="s">
        <v>14</v>
      </c>
      <c r="L3168" t="s">
        <v>14</v>
      </c>
      <c r="M3168" t="s">
        <v>14</v>
      </c>
      <c r="N3168" t="s">
        <v>14</v>
      </c>
    </row>
    <row r="3169" spans="1:14" x14ac:dyDescent="0.35">
      <c r="A3169" s="2">
        <v>33904</v>
      </c>
      <c r="B3169">
        <v>1465.5</v>
      </c>
      <c r="C3169">
        <v>15.613</v>
      </c>
      <c r="D3169">
        <v>1.861</v>
      </c>
      <c r="E3169">
        <v>1.5009999999999999</v>
      </c>
      <c r="F3169">
        <v>1.67</v>
      </c>
      <c r="G3169">
        <v>1.3346199999999999</v>
      </c>
      <c r="H3169">
        <v>0.84523000000000004</v>
      </c>
      <c r="I3169">
        <v>1.1831</v>
      </c>
      <c r="J3169">
        <v>0.74926999999999999</v>
      </c>
      <c r="K3169" t="s">
        <v>14</v>
      </c>
      <c r="L3169" t="s">
        <v>14</v>
      </c>
      <c r="M3169" t="s">
        <v>14</v>
      </c>
      <c r="N3169" t="s">
        <v>14</v>
      </c>
    </row>
    <row r="3170" spans="1:14" x14ac:dyDescent="0.35">
      <c r="A3170" s="2">
        <v>33905</v>
      </c>
      <c r="B3170">
        <v>1465.5</v>
      </c>
      <c r="C3170">
        <v>15.613</v>
      </c>
      <c r="D3170">
        <v>1.861</v>
      </c>
      <c r="E3170">
        <v>1.5009999999999999</v>
      </c>
      <c r="F3170">
        <v>1.63</v>
      </c>
      <c r="G3170">
        <v>1.33148</v>
      </c>
      <c r="H3170">
        <v>0.84404000000000001</v>
      </c>
      <c r="I3170">
        <v>1.1847700000000001</v>
      </c>
      <c r="J3170">
        <v>0.75105</v>
      </c>
      <c r="K3170" t="s">
        <v>14</v>
      </c>
      <c r="L3170" t="s">
        <v>14</v>
      </c>
      <c r="M3170" t="s">
        <v>14</v>
      </c>
      <c r="N3170" t="s">
        <v>14</v>
      </c>
    </row>
    <row r="3171" spans="1:14" x14ac:dyDescent="0.35">
      <c r="A3171" s="2">
        <v>33906</v>
      </c>
      <c r="B3171">
        <v>1465.5</v>
      </c>
      <c r="C3171">
        <v>15.613</v>
      </c>
      <c r="D3171">
        <v>1.861</v>
      </c>
      <c r="E3171">
        <v>1.5009999999999999</v>
      </c>
      <c r="F3171">
        <v>1.62</v>
      </c>
      <c r="G3171">
        <v>1.3340099999999999</v>
      </c>
      <c r="H3171">
        <v>0.84968999999999995</v>
      </c>
      <c r="I3171">
        <v>1.1769000000000001</v>
      </c>
      <c r="J3171">
        <v>0.74961999999999995</v>
      </c>
      <c r="K3171" t="s">
        <v>14</v>
      </c>
      <c r="L3171" t="s">
        <v>14</v>
      </c>
      <c r="M3171" t="s">
        <v>14</v>
      </c>
      <c r="N3171" t="s">
        <v>14</v>
      </c>
    </row>
    <row r="3172" spans="1:14" x14ac:dyDescent="0.35">
      <c r="A3172" s="2">
        <v>33907</v>
      </c>
      <c r="B3172">
        <v>1465.5</v>
      </c>
      <c r="C3172">
        <v>15.613</v>
      </c>
      <c r="D3172">
        <v>1.861</v>
      </c>
      <c r="E3172">
        <v>1.5009999999999999</v>
      </c>
      <c r="F3172">
        <v>1.62</v>
      </c>
      <c r="G3172">
        <v>1.3305499999999999</v>
      </c>
      <c r="H3172">
        <v>0.85155000000000003</v>
      </c>
      <c r="I3172">
        <v>1.1743300000000001</v>
      </c>
      <c r="J3172">
        <v>0.75156999999999996</v>
      </c>
      <c r="K3172" t="s">
        <v>14</v>
      </c>
      <c r="L3172" t="s">
        <v>14</v>
      </c>
      <c r="M3172" t="s">
        <v>14</v>
      </c>
      <c r="N3172" t="s">
        <v>14</v>
      </c>
    </row>
    <row r="3173" spans="1:14" x14ac:dyDescent="0.35">
      <c r="A3173" s="2">
        <v>33910</v>
      </c>
      <c r="B3173">
        <v>1465.5</v>
      </c>
      <c r="C3173">
        <v>15.613</v>
      </c>
      <c r="D3173">
        <v>1.861</v>
      </c>
      <c r="E3173">
        <v>1.5009999999999999</v>
      </c>
      <c r="F3173">
        <v>1.61</v>
      </c>
      <c r="G3173">
        <v>1.30826</v>
      </c>
      <c r="H3173">
        <v>0.85423000000000004</v>
      </c>
      <c r="I3173">
        <v>1.1706399999999999</v>
      </c>
      <c r="J3173">
        <v>0.76436999999999999</v>
      </c>
      <c r="K3173" t="s">
        <v>14</v>
      </c>
      <c r="L3173" t="s">
        <v>14</v>
      </c>
      <c r="M3173" t="s">
        <v>14</v>
      </c>
      <c r="N3173" t="s">
        <v>14</v>
      </c>
    </row>
    <row r="3174" spans="1:14" x14ac:dyDescent="0.35">
      <c r="A3174" s="2">
        <v>33911</v>
      </c>
      <c r="B3174">
        <v>1465.5</v>
      </c>
      <c r="C3174">
        <v>15.613</v>
      </c>
      <c r="D3174">
        <v>1.861</v>
      </c>
      <c r="E3174">
        <v>1.5009999999999999</v>
      </c>
      <c r="F3174">
        <v>1.63</v>
      </c>
      <c r="G3174">
        <v>1.3132200000000001</v>
      </c>
      <c r="H3174">
        <v>0.84833999999999998</v>
      </c>
      <c r="I3174">
        <v>1.1787799999999999</v>
      </c>
      <c r="J3174">
        <v>0.76148000000000005</v>
      </c>
      <c r="K3174" t="s">
        <v>14</v>
      </c>
      <c r="L3174" t="s">
        <v>14</v>
      </c>
      <c r="M3174" t="s">
        <v>14</v>
      </c>
      <c r="N3174" t="s">
        <v>14</v>
      </c>
    </row>
    <row r="3175" spans="1:14" x14ac:dyDescent="0.35">
      <c r="A3175" s="2">
        <v>33912</v>
      </c>
      <c r="B3175">
        <v>1465.5</v>
      </c>
      <c r="C3175">
        <v>15.613</v>
      </c>
      <c r="D3175">
        <v>1.861</v>
      </c>
      <c r="E3175">
        <v>1.5009999999999999</v>
      </c>
      <c r="F3175">
        <v>1.61</v>
      </c>
      <c r="G3175">
        <v>1.31063</v>
      </c>
      <c r="H3175">
        <v>0.84392999999999996</v>
      </c>
      <c r="I3175">
        <v>1.18493</v>
      </c>
      <c r="J3175">
        <v>0.76298999999999995</v>
      </c>
      <c r="K3175" t="s">
        <v>14</v>
      </c>
      <c r="L3175" t="s">
        <v>14</v>
      </c>
      <c r="M3175" t="s">
        <v>14</v>
      </c>
      <c r="N3175" t="s">
        <v>14</v>
      </c>
    </row>
    <row r="3176" spans="1:14" x14ac:dyDescent="0.35">
      <c r="A3176" s="2">
        <v>33913</v>
      </c>
      <c r="B3176">
        <v>1465.5</v>
      </c>
      <c r="C3176">
        <v>15.613</v>
      </c>
      <c r="D3176">
        <v>1.861</v>
      </c>
      <c r="E3176">
        <v>1.5009999999999999</v>
      </c>
      <c r="F3176">
        <v>1.62</v>
      </c>
      <c r="G3176">
        <v>1.29996</v>
      </c>
      <c r="H3176">
        <v>0.84523000000000004</v>
      </c>
      <c r="I3176">
        <v>1.1831100000000001</v>
      </c>
      <c r="J3176">
        <v>0.76924999999999999</v>
      </c>
      <c r="K3176" t="s">
        <v>14</v>
      </c>
      <c r="L3176" t="s">
        <v>14</v>
      </c>
      <c r="M3176" t="s">
        <v>14</v>
      </c>
      <c r="N3176" t="s">
        <v>14</v>
      </c>
    </row>
    <row r="3177" spans="1:14" x14ac:dyDescent="0.35">
      <c r="A3177" s="2">
        <v>33914</v>
      </c>
      <c r="B3177">
        <v>1465.5</v>
      </c>
      <c r="C3177">
        <v>15.613</v>
      </c>
      <c r="D3177">
        <v>1.861</v>
      </c>
      <c r="E3177">
        <v>1.5009999999999999</v>
      </c>
      <c r="F3177">
        <v>1.62</v>
      </c>
      <c r="G3177">
        <v>1.28779</v>
      </c>
      <c r="H3177">
        <v>0.83786000000000005</v>
      </c>
      <c r="I3177">
        <v>1.1935199999999999</v>
      </c>
      <c r="J3177">
        <v>0.77651999999999999</v>
      </c>
      <c r="K3177" t="s">
        <v>14</v>
      </c>
      <c r="L3177" t="s">
        <v>14</v>
      </c>
      <c r="M3177" t="s">
        <v>14</v>
      </c>
      <c r="N3177" t="s">
        <v>14</v>
      </c>
    </row>
    <row r="3178" spans="1:14" x14ac:dyDescent="0.35">
      <c r="A3178" s="2">
        <v>33917</v>
      </c>
      <c r="B3178">
        <v>1465.5</v>
      </c>
      <c r="C3178">
        <v>15.613</v>
      </c>
      <c r="D3178">
        <v>1.861</v>
      </c>
      <c r="E3178">
        <v>1.5009999999999999</v>
      </c>
      <c r="F3178">
        <v>1.65</v>
      </c>
      <c r="G3178">
        <v>1.2929299999999999</v>
      </c>
      <c r="H3178">
        <v>0.85006000000000004</v>
      </c>
      <c r="I3178">
        <v>1.17639</v>
      </c>
      <c r="J3178">
        <v>0.77342999999999995</v>
      </c>
      <c r="K3178" t="s">
        <v>14</v>
      </c>
      <c r="L3178" t="s">
        <v>14</v>
      </c>
      <c r="M3178" t="s">
        <v>14</v>
      </c>
      <c r="N3178" t="s">
        <v>14</v>
      </c>
    </row>
    <row r="3179" spans="1:14" x14ac:dyDescent="0.35">
      <c r="A3179" s="2">
        <v>33918</v>
      </c>
      <c r="B3179">
        <v>1465.5</v>
      </c>
      <c r="C3179">
        <v>15.613</v>
      </c>
      <c r="D3179">
        <v>1.861</v>
      </c>
      <c r="E3179">
        <v>1.5009999999999999</v>
      </c>
      <c r="F3179">
        <v>1.65</v>
      </c>
      <c r="G3179">
        <v>1.28739</v>
      </c>
      <c r="H3179">
        <v>0.85033000000000003</v>
      </c>
      <c r="I3179">
        <v>1.1760200000000001</v>
      </c>
      <c r="J3179">
        <v>0.77676000000000001</v>
      </c>
      <c r="K3179" t="s">
        <v>14</v>
      </c>
      <c r="L3179" t="s">
        <v>14</v>
      </c>
      <c r="M3179" t="s">
        <v>14</v>
      </c>
      <c r="N3179" t="s">
        <v>14</v>
      </c>
    </row>
    <row r="3180" spans="1:14" x14ac:dyDescent="0.35">
      <c r="A3180" s="2">
        <v>33919</v>
      </c>
      <c r="B3180">
        <v>1465.5</v>
      </c>
      <c r="C3180">
        <v>15.613</v>
      </c>
      <c r="D3180">
        <v>1.861</v>
      </c>
      <c r="E3180">
        <v>1.5009999999999999</v>
      </c>
      <c r="F3180">
        <v>1.65</v>
      </c>
      <c r="G3180">
        <v>1.29569</v>
      </c>
      <c r="H3180">
        <v>0.84907999999999995</v>
      </c>
      <c r="I3180">
        <v>1.1777500000000001</v>
      </c>
      <c r="J3180">
        <v>0.77178999999999998</v>
      </c>
      <c r="K3180" t="s">
        <v>14</v>
      </c>
      <c r="L3180" t="s">
        <v>14</v>
      </c>
      <c r="M3180" t="s">
        <v>14</v>
      </c>
      <c r="N3180" t="s">
        <v>14</v>
      </c>
    </row>
    <row r="3181" spans="1:14" x14ac:dyDescent="0.35">
      <c r="A3181" s="2">
        <v>33920</v>
      </c>
      <c r="B3181">
        <v>1465.5</v>
      </c>
      <c r="C3181">
        <v>15.613</v>
      </c>
      <c r="D3181">
        <v>1.861</v>
      </c>
      <c r="E3181">
        <v>1.5009999999999999</v>
      </c>
      <c r="F3181">
        <v>1.67</v>
      </c>
      <c r="G3181">
        <v>1.29321</v>
      </c>
      <c r="H3181">
        <v>0.84857000000000005</v>
      </c>
      <c r="I3181">
        <v>1.1784600000000001</v>
      </c>
      <c r="J3181">
        <v>0.77327000000000001</v>
      </c>
      <c r="K3181" t="s">
        <v>14</v>
      </c>
      <c r="L3181" t="s">
        <v>14</v>
      </c>
      <c r="M3181" t="s">
        <v>14</v>
      </c>
      <c r="N3181" t="s">
        <v>14</v>
      </c>
    </row>
    <row r="3182" spans="1:14" x14ac:dyDescent="0.35">
      <c r="A3182" s="2">
        <v>33921</v>
      </c>
      <c r="B3182">
        <v>1465.5</v>
      </c>
      <c r="C3182">
        <v>15.613</v>
      </c>
      <c r="D3182">
        <v>1.861</v>
      </c>
      <c r="E3182">
        <v>1.5009999999999999</v>
      </c>
      <c r="F3182">
        <v>1.67</v>
      </c>
      <c r="G3182">
        <v>1.31054</v>
      </c>
      <c r="H3182">
        <v>0.84577999999999998</v>
      </c>
      <c r="I3182">
        <v>1.1823399999999999</v>
      </c>
      <c r="J3182">
        <v>0.76305000000000001</v>
      </c>
      <c r="K3182" t="s">
        <v>14</v>
      </c>
      <c r="L3182" t="s">
        <v>14</v>
      </c>
      <c r="M3182" t="s">
        <v>14</v>
      </c>
      <c r="N3182" t="s">
        <v>14</v>
      </c>
    </row>
    <row r="3183" spans="1:14" x14ac:dyDescent="0.35">
      <c r="A3183" s="2">
        <v>33924</v>
      </c>
      <c r="B3183">
        <v>1465.5</v>
      </c>
      <c r="C3183">
        <v>15.613</v>
      </c>
      <c r="D3183">
        <v>1.861</v>
      </c>
      <c r="E3183">
        <v>1.5009999999999999</v>
      </c>
      <c r="F3183">
        <v>1.68</v>
      </c>
      <c r="G3183">
        <v>1.2924199999999999</v>
      </c>
      <c r="H3183">
        <v>0.85055000000000003</v>
      </c>
      <c r="I3183">
        <v>1.1757</v>
      </c>
      <c r="J3183">
        <v>0.77373999999999998</v>
      </c>
      <c r="K3183" t="s">
        <v>14</v>
      </c>
      <c r="L3183" t="s">
        <v>14</v>
      </c>
      <c r="M3183" t="s">
        <v>14</v>
      </c>
      <c r="N3183" t="s">
        <v>14</v>
      </c>
    </row>
    <row r="3184" spans="1:14" x14ac:dyDescent="0.35">
      <c r="A3184" s="2">
        <v>33925</v>
      </c>
      <c r="B3184">
        <v>1465.5</v>
      </c>
      <c r="C3184">
        <v>15.613</v>
      </c>
      <c r="D3184">
        <v>1.861</v>
      </c>
      <c r="E3184">
        <v>1.5009999999999999</v>
      </c>
      <c r="F3184">
        <v>1.67</v>
      </c>
      <c r="G3184">
        <v>1.2859400000000001</v>
      </c>
      <c r="H3184">
        <v>0.84601000000000004</v>
      </c>
      <c r="I3184">
        <v>1.18201</v>
      </c>
      <c r="J3184">
        <v>0.77764</v>
      </c>
      <c r="K3184" t="s">
        <v>14</v>
      </c>
      <c r="L3184" t="s">
        <v>14</v>
      </c>
      <c r="M3184" t="s">
        <v>14</v>
      </c>
      <c r="N3184" t="s">
        <v>14</v>
      </c>
    </row>
    <row r="3185" spans="1:14" x14ac:dyDescent="0.35">
      <c r="A3185" s="2">
        <v>33926</v>
      </c>
      <c r="B3185">
        <v>1465.5</v>
      </c>
      <c r="C3185">
        <v>15.613</v>
      </c>
      <c r="D3185">
        <v>1.861</v>
      </c>
      <c r="E3185">
        <v>1.5009999999999999</v>
      </c>
      <c r="F3185">
        <v>1.67</v>
      </c>
      <c r="G3185">
        <v>1.28579</v>
      </c>
      <c r="H3185">
        <v>0.84536</v>
      </c>
      <c r="I3185">
        <v>1.18293</v>
      </c>
      <c r="J3185">
        <v>0.77773000000000003</v>
      </c>
      <c r="K3185" t="s">
        <v>14</v>
      </c>
      <c r="L3185" t="s">
        <v>14</v>
      </c>
      <c r="M3185" t="s">
        <v>14</v>
      </c>
      <c r="N3185" t="s">
        <v>14</v>
      </c>
    </row>
    <row r="3186" spans="1:14" x14ac:dyDescent="0.35">
      <c r="A3186" s="2">
        <v>33927</v>
      </c>
      <c r="B3186">
        <v>1545.05</v>
      </c>
      <c r="C3186">
        <v>15.613</v>
      </c>
      <c r="D3186">
        <v>1.861</v>
      </c>
      <c r="E3186">
        <v>1.5009999999999999</v>
      </c>
      <c r="F3186">
        <v>1.67</v>
      </c>
      <c r="G3186">
        <v>1.2980400000000001</v>
      </c>
      <c r="H3186">
        <v>0.84701000000000004</v>
      </c>
      <c r="I3186">
        <v>1.1806300000000001</v>
      </c>
      <c r="J3186">
        <v>0.77039000000000002</v>
      </c>
      <c r="K3186" t="s">
        <v>14</v>
      </c>
      <c r="L3186" t="s">
        <v>14</v>
      </c>
      <c r="M3186" t="s">
        <v>14</v>
      </c>
      <c r="N3186" t="s">
        <v>14</v>
      </c>
    </row>
    <row r="3187" spans="1:14" x14ac:dyDescent="0.35">
      <c r="A3187" s="2">
        <v>33928</v>
      </c>
      <c r="B3187">
        <v>1545.05</v>
      </c>
      <c r="C3187">
        <v>15.613</v>
      </c>
      <c r="D3187">
        <v>1.861</v>
      </c>
      <c r="E3187">
        <v>1.5009999999999999</v>
      </c>
      <c r="F3187">
        <v>1.66</v>
      </c>
      <c r="G3187">
        <v>1.28409</v>
      </c>
      <c r="H3187">
        <v>0.84452000000000005</v>
      </c>
      <c r="I3187">
        <v>1.18411</v>
      </c>
      <c r="J3187">
        <v>0.77876000000000001</v>
      </c>
      <c r="K3187" t="s">
        <v>14</v>
      </c>
      <c r="L3187" t="s">
        <v>14</v>
      </c>
      <c r="M3187" t="s">
        <v>14</v>
      </c>
      <c r="N3187" t="s">
        <v>14</v>
      </c>
    </row>
    <row r="3188" spans="1:14" x14ac:dyDescent="0.35">
      <c r="A3188" s="2">
        <v>33931</v>
      </c>
      <c r="B3188">
        <v>1545.05</v>
      </c>
      <c r="C3188">
        <v>15.613</v>
      </c>
      <c r="D3188">
        <v>1.861</v>
      </c>
      <c r="E3188">
        <v>1.5009999999999999</v>
      </c>
      <c r="F3188">
        <v>1.66</v>
      </c>
      <c r="G3188">
        <v>1.27505</v>
      </c>
      <c r="H3188">
        <v>0.83967999999999998</v>
      </c>
      <c r="I3188">
        <v>1.19093</v>
      </c>
      <c r="J3188">
        <v>0.78427999999999998</v>
      </c>
      <c r="K3188" t="s">
        <v>14</v>
      </c>
      <c r="L3188" t="s">
        <v>14</v>
      </c>
      <c r="M3188" t="s">
        <v>14</v>
      </c>
      <c r="N3188" t="s">
        <v>14</v>
      </c>
    </row>
    <row r="3189" spans="1:14" x14ac:dyDescent="0.35">
      <c r="A3189" s="2">
        <v>33932</v>
      </c>
      <c r="B3189">
        <v>1545.05</v>
      </c>
      <c r="C3189">
        <v>15.613</v>
      </c>
      <c r="D3189">
        <v>1.861</v>
      </c>
      <c r="E3189">
        <v>1.5009999999999999</v>
      </c>
      <c r="F3189">
        <v>1.64</v>
      </c>
      <c r="G3189">
        <v>1.27519</v>
      </c>
      <c r="H3189">
        <v>0.83977000000000002</v>
      </c>
      <c r="I3189">
        <v>1.1908000000000001</v>
      </c>
      <c r="J3189">
        <v>0.78420000000000001</v>
      </c>
      <c r="K3189" t="s">
        <v>14</v>
      </c>
      <c r="L3189" t="s">
        <v>14</v>
      </c>
      <c r="M3189" t="s">
        <v>14</v>
      </c>
      <c r="N3189" t="s">
        <v>14</v>
      </c>
    </row>
    <row r="3190" spans="1:14" x14ac:dyDescent="0.35">
      <c r="A3190" s="2">
        <v>33933</v>
      </c>
      <c r="B3190">
        <v>1545.05</v>
      </c>
      <c r="C3190">
        <v>15.613</v>
      </c>
      <c r="D3190">
        <v>1.861</v>
      </c>
      <c r="E3190">
        <v>1.5009999999999999</v>
      </c>
      <c r="F3190">
        <v>1.65</v>
      </c>
      <c r="G3190">
        <v>1.28321</v>
      </c>
      <c r="H3190">
        <v>0.84172000000000002</v>
      </c>
      <c r="I3190">
        <v>1.18804</v>
      </c>
      <c r="J3190">
        <v>0.77929999999999999</v>
      </c>
      <c r="K3190" t="s">
        <v>14</v>
      </c>
      <c r="L3190" t="s">
        <v>14</v>
      </c>
      <c r="M3190" t="s">
        <v>14</v>
      </c>
      <c r="N3190" t="s">
        <v>14</v>
      </c>
    </row>
    <row r="3191" spans="1:14" x14ac:dyDescent="0.35">
      <c r="A3191" s="2">
        <v>33934</v>
      </c>
      <c r="B3191">
        <v>1545.05</v>
      </c>
      <c r="C3191">
        <v>15.613</v>
      </c>
      <c r="D3191">
        <v>1.861</v>
      </c>
      <c r="E3191">
        <v>1.5009999999999999</v>
      </c>
      <c r="F3191">
        <v>1.65</v>
      </c>
      <c r="G3191">
        <v>1.28017</v>
      </c>
      <c r="H3191">
        <v>0.84111000000000002</v>
      </c>
      <c r="I3191">
        <v>1.1889000000000001</v>
      </c>
      <c r="J3191">
        <v>0.78115000000000001</v>
      </c>
      <c r="K3191" t="s">
        <v>14</v>
      </c>
      <c r="L3191" t="s">
        <v>14</v>
      </c>
      <c r="M3191" t="s">
        <v>14</v>
      </c>
      <c r="N3191" t="s">
        <v>14</v>
      </c>
    </row>
    <row r="3192" spans="1:14" x14ac:dyDescent="0.35">
      <c r="A3192" s="2">
        <v>33935</v>
      </c>
      <c r="B3192">
        <v>1545.05</v>
      </c>
      <c r="C3192">
        <v>15.613</v>
      </c>
      <c r="D3192">
        <v>1.861</v>
      </c>
      <c r="E3192">
        <v>1.5009999999999999</v>
      </c>
      <c r="F3192">
        <v>1.66</v>
      </c>
      <c r="G3192">
        <v>1.27599</v>
      </c>
      <c r="H3192">
        <v>0.84419</v>
      </c>
      <c r="I3192">
        <v>1.1845699999999999</v>
      </c>
      <c r="J3192">
        <v>0.78371000000000002</v>
      </c>
      <c r="K3192" t="s">
        <v>14</v>
      </c>
      <c r="L3192" t="s">
        <v>14</v>
      </c>
      <c r="M3192" t="s">
        <v>14</v>
      </c>
      <c r="N3192" t="s">
        <v>14</v>
      </c>
    </row>
    <row r="3193" spans="1:14" x14ac:dyDescent="0.35">
      <c r="A3193" s="2">
        <v>33938</v>
      </c>
      <c r="B3193">
        <v>1545.05</v>
      </c>
      <c r="C3193">
        <v>15.613</v>
      </c>
      <c r="D3193">
        <v>1.861</v>
      </c>
      <c r="E3193">
        <v>1.5009999999999999</v>
      </c>
      <c r="F3193">
        <v>1.68</v>
      </c>
      <c r="G3193">
        <v>1.27854</v>
      </c>
      <c r="H3193">
        <v>0.84475999999999996</v>
      </c>
      <c r="I3193">
        <v>1.18377</v>
      </c>
      <c r="J3193">
        <v>0.78213999999999995</v>
      </c>
      <c r="K3193" t="s">
        <v>14</v>
      </c>
      <c r="L3193" t="s">
        <v>14</v>
      </c>
      <c r="M3193" t="s">
        <v>14</v>
      </c>
      <c r="N3193" t="s">
        <v>14</v>
      </c>
    </row>
    <row r="3194" spans="1:14" x14ac:dyDescent="0.35">
      <c r="A3194" s="2">
        <v>33939</v>
      </c>
      <c r="B3194">
        <v>1545.05</v>
      </c>
      <c r="C3194">
        <v>15.613</v>
      </c>
      <c r="D3194">
        <v>1.861</v>
      </c>
      <c r="E3194">
        <v>1.5009999999999999</v>
      </c>
      <c r="F3194">
        <v>1.68</v>
      </c>
      <c r="G3194">
        <v>1.284</v>
      </c>
      <c r="H3194">
        <v>0.83567000000000002</v>
      </c>
      <c r="I3194">
        <v>1.19665</v>
      </c>
      <c r="J3194">
        <v>0.77881999999999996</v>
      </c>
      <c r="K3194" t="s">
        <v>14</v>
      </c>
      <c r="L3194" t="s">
        <v>14</v>
      </c>
      <c r="M3194" t="s">
        <v>14</v>
      </c>
      <c r="N3194" t="s">
        <v>14</v>
      </c>
    </row>
    <row r="3195" spans="1:14" x14ac:dyDescent="0.35">
      <c r="A3195" s="2">
        <v>33940</v>
      </c>
      <c r="B3195">
        <v>1545.05</v>
      </c>
      <c r="C3195">
        <v>15.613</v>
      </c>
      <c r="D3195">
        <v>1.861</v>
      </c>
      <c r="E3195">
        <v>1.5009999999999999</v>
      </c>
      <c r="F3195">
        <v>1.67</v>
      </c>
      <c r="G3195">
        <v>1.29209</v>
      </c>
      <c r="H3195">
        <v>0.83442000000000005</v>
      </c>
      <c r="I3195">
        <v>1.1984399999999999</v>
      </c>
      <c r="J3195">
        <v>0.77393999999999996</v>
      </c>
      <c r="K3195" t="s">
        <v>14</v>
      </c>
      <c r="L3195" t="s">
        <v>14</v>
      </c>
      <c r="M3195" t="s">
        <v>14</v>
      </c>
      <c r="N3195" t="s">
        <v>14</v>
      </c>
    </row>
    <row r="3196" spans="1:14" x14ac:dyDescent="0.35">
      <c r="A3196" s="2">
        <v>33941</v>
      </c>
      <c r="B3196">
        <v>1545.05</v>
      </c>
      <c r="C3196">
        <v>15.613</v>
      </c>
      <c r="D3196">
        <v>1.861</v>
      </c>
      <c r="E3196">
        <v>1.5009999999999999</v>
      </c>
      <c r="F3196">
        <v>1.66</v>
      </c>
      <c r="G3196">
        <v>1.2875700000000001</v>
      </c>
      <c r="H3196">
        <v>0.82194</v>
      </c>
      <c r="I3196">
        <v>1.2166300000000001</v>
      </c>
      <c r="J3196">
        <v>0.77666000000000002</v>
      </c>
      <c r="K3196" t="s">
        <v>14</v>
      </c>
      <c r="L3196" t="s">
        <v>14</v>
      </c>
      <c r="M3196" t="s">
        <v>14</v>
      </c>
      <c r="N3196" t="s">
        <v>14</v>
      </c>
    </row>
    <row r="3197" spans="1:14" x14ac:dyDescent="0.35">
      <c r="A3197" s="2">
        <v>33942</v>
      </c>
      <c r="B3197">
        <v>1545.05</v>
      </c>
      <c r="C3197">
        <v>15.613</v>
      </c>
      <c r="D3197">
        <v>1.861</v>
      </c>
      <c r="E3197">
        <v>1.5009999999999999</v>
      </c>
      <c r="F3197">
        <v>1.65</v>
      </c>
      <c r="G3197">
        <v>1.27657</v>
      </c>
      <c r="H3197">
        <v>0.81962000000000002</v>
      </c>
      <c r="I3197">
        <v>1.22007</v>
      </c>
      <c r="J3197">
        <v>0.78334999999999999</v>
      </c>
      <c r="K3197" t="s">
        <v>14</v>
      </c>
      <c r="L3197" t="s">
        <v>14</v>
      </c>
      <c r="M3197" t="s">
        <v>14</v>
      </c>
      <c r="N3197" t="s">
        <v>14</v>
      </c>
    </row>
    <row r="3198" spans="1:14" x14ac:dyDescent="0.35">
      <c r="A3198" s="2">
        <v>33945</v>
      </c>
      <c r="B3198">
        <v>1545.05</v>
      </c>
      <c r="C3198">
        <v>15.613</v>
      </c>
      <c r="D3198">
        <v>1.861</v>
      </c>
      <c r="E3198">
        <v>1.5009999999999999</v>
      </c>
      <c r="F3198">
        <v>1.66</v>
      </c>
      <c r="G3198">
        <v>1.29766</v>
      </c>
      <c r="H3198">
        <v>0.81742000000000004</v>
      </c>
      <c r="I3198">
        <v>1.22336</v>
      </c>
      <c r="J3198">
        <v>0.77061999999999997</v>
      </c>
      <c r="K3198" t="s">
        <v>14</v>
      </c>
      <c r="L3198" t="s">
        <v>14</v>
      </c>
      <c r="M3198" t="s">
        <v>14</v>
      </c>
      <c r="N3198" t="s">
        <v>14</v>
      </c>
    </row>
    <row r="3199" spans="1:14" x14ac:dyDescent="0.35">
      <c r="A3199" s="2">
        <v>33946</v>
      </c>
      <c r="B3199">
        <v>1545.05</v>
      </c>
      <c r="C3199">
        <v>15.613</v>
      </c>
      <c r="D3199">
        <v>1.861</v>
      </c>
      <c r="E3199">
        <v>1.5009999999999999</v>
      </c>
      <c r="F3199">
        <v>1.62</v>
      </c>
      <c r="G3199">
        <v>1.3072699999999999</v>
      </c>
      <c r="H3199">
        <v>0.81857999999999997</v>
      </c>
      <c r="I3199">
        <v>1.22163</v>
      </c>
      <c r="J3199">
        <v>0.76495000000000002</v>
      </c>
      <c r="K3199" t="s">
        <v>14</v>
      </c>
      <c r="L3199" t="s">
        <v>14</v>
      </c>
      <c r="M3199" t="s">
        <v>14</v>
      </c>
      <c r="N3199" t="s">
        <v>14</v>
      </c>
    </row>
    <row r="3200" spans="1:14" x14ac:dyDescent="0.35">
      <c r="A3200" s="2">
        <v>33947</v>
      </c>
      <c r="B3200">
        <v>1545.05</v>
      </c>
      <c r="C3200">
        <v>15.613</v>
      </c>
      <c r="D3200">
        <v>1.861</v>
      </c>
      <c r="E3200">
        <v>1.5009999999999999</v>
      </c>
      <c r="F3200">
        <v>1.61</v>
      </c>
      <c r="G3200">
        <v>1.29453</v>
      </c>
      <c r="H3200">
        <v>0.82479999999999998</v>
      </c>
      <c r="I3200">
        <v>1.21241</v>
      </c>
      <c r="J3200">
        <v>0.77248000000000006</v>
      </c>
      <c r="K3200" t="s">
        <v>14</v>
      </c>
      <c r="L3200" t="s">
        <v>14</v>
      </c>
      <c r="M3200" t="s">
        <v>14</v>
      </c>
      <c r="N3200" t="s">
        <v>14</v>
      </c>
    </row>
    <row r="3201" spans="1:14" x14ac:dyDescent="0.35">
      <c r="A3201" s="2">
        <v>33948</v>
      </c>
      <c r="B3201">
        <v>1545.05</v>
      </c>
      <c r="C3201">
        <v>15.613</v>
      </c>
      <c r="D3201">
        <v>1.861</v>
      </c>
      <c r="E3201">
        <v>1.5009999999999999</v>
      </c>
      <c r="F3201">
        <v>1.59</v>
      </c>
      <c r="G3201">
        <v>1.2890299999999999</v>
      </c>
      <c r="H3201">
        <v>0.82789000000000001</v>
      </c>
      <c r="I3201">
        <v>1.2078899999999999</v>
      </c>
      <c r="J3201">
        <v>0.77578000000000003</v>
      </c>
      <c r="K3201" t="s">
        <v>14</v>
      </c>
      <c r="L3201" t="s">
        <v>14</v>
      </c>
      <c r="M3201" t="s">
        <v>14</v>
      </c>
      <c r="N3201" t="s">
        <v>14</v>
      </c>
    </row>
    <row r="3202" spans="1:14" x14ac:dyDescent="0.35">
      <c r="A3202" s="2">
        <v>33949</v>
      </c>
      <c r="B3202">
        <v>1545.05</v>
      </c>
      <c r="C3202">
        <v>15.613</v>
      </c>
      <c r="D3202">
        <v>1.861</v>
      </c>
      <c r="E3202">
        <v>1.5009999999999999</v>
      </c>
      <c r="F3202">
        <v>1.56</v>
      </c>
      <c r="G3202">
        <v>1.2885599999999999</v>
      </c>
      <c r="H3202">
        <v>0.82679999999999998</v>
      </c>
      <c r="I3202">
        <v>1.2094800000000001</v>
      </c>
      <c r="J3202">
        <v>0.77605999999999997</v>
      </c>
      <c r="K3202" t="s">
        <v>14</v>
      </c>
      <c r="L3202" t="s">
        <v>14</v>
      </c>
      <c r="M3202" t="s">
        <v>14</v>
      </c>
      <c r="N3202" t="s">
        <v>14</v>
      </c>
    </row>
    <row r="3203" spans="1:14" x14ac:dyDescent="0.35">
      <c r="A3203" s="2">
        <v>33952</v>
      </c>
      <c r="B3203">
        <v>1545.05</v>
      </c>
      <c r="C3203">
        <v>15.613</v>
      </c>
      <c r="D3203">
        <v>1.861</v>
      </c>
      <c r="E3203">
        <v>1.5009999999999999</v>
      </c>
      <c r="F3203">
        <v>1.55</v>
      </c>
      <c r="G3203">
        <v>1.29636</v>
      </c>
      <c r="H3203">
        <v>0.82835000000000003</v>
      </c>
      <c r="I3203">
        <v>1.20723</v>
      </c>
      <c r="J3203">
        <v>0.77139000000000002</v>
      </c>
      <c r="K3203" t="s">
        <v>14</v>
      </c>
      <c r="L3203" t="s">
        <v>14</v>
      </c>
      <c r="M3203" t="s">
        <v>14</v>
      </c>
      <c r="N3203" t="s">
        <v>14</v>
      </c>
    </row>
    <row r="3204" spans="1:14" x14ac:dyDescent="0.35">
      <c r="A3204" s="2">
        <v>33953</v>
      </c>
      <c r="B3204">
        <v>1545.05</v>
      </c>
      <c r="C3204">
        <v>15.613</v>
      </c>
      <c r="D3204">
        <v>1.861</v>
      </c>
      <c r="E3204">
        <v>1.5009999999999999</v>
      </c>
      <c r="F3204">
        <v>1.56</v>
      </c>
      <c r="G3204">
        <v>1.29423</v>
      </c>
      <c r="H3204">
        <v>0.82540000000000002</v>
      </c>
      <c r="I3204">
        <v>1.21153</v>
      </c>
      <c r="J3204">
        <v>0.77266000000000001</v>
      </c>
      <c r="K3204" t="s">
        <v>14</v>
      </c>
      <c r="L3204" t="s">
        <v>14</v>
      </c>
      <c r="M3204" t="s">
        <v>14</v>
      </c>
      <c r="N3204" t="s">
        <v>14</v>
      </c>
    </row>
    <row r="3205" spans="1:14" x14ac:dyDescent="0.35">
      <c r="A3205" s="2">
        <v>33954</v>
      </c>
      <c r="B3205">
        <v>1545.05</v>
      </c>
      <c r="C3205">
        <v>15.613</v>
      </c>
      <c r="D3205">
        <v>1.861</v>
      </c>
      <c r="E3205">
        <v>1.5009999999999999</v>
      </c>
      <c r="F3205">
        <v>1.55</v>
      </c>
      <c r="G3205">
        <v>1.3029200000000001</v>
      </c>
      <c r="H3205">
        <v>0.82620000000000005</v>
      </c>
      <c r="I3205">
        <v>1.21035</v>
      </c>
      <c r="J3205">
        <v>0.76749999999999996</v>
      </c>
      <c r="K3205" t="s">
        <v>14</v>
      </c>
      <c r="L3205" t="s">
        <v>14</v>
      </c>
      <c r="M3205" t="s">
        <v>14</v>
      </c>
      <c r="N3205" t="s">
        <v>14</v>
      </c>
    </row>
    <row r="3206" spans="1:14" x14ac:dyDescent="0.35">
      <c r="A3206" s="2">
        <v>33955</v>
      </c>
      <c r="B3206">
        <v>1481.24</v>
      </c>
      <c r="C3206">
        <v>15.613</v>
      </c>
      <c r="D3206">
        <v>1.861</v>
      </c>
      <c r="E3206">
        <v>1.5009999999999999</v>
      </c>
      <c r="F3206">
        <v>1.55</v>
      </c>
      <c r="G3206">
        <v>1.29722</v>
      </c>
      <c r="H3206">
        <v>0.82442000000000004</v>
      </c>
      <c r="I3206">
        <v>1.2129799999999999</v>
      </c>
      <c r="J3206">
        <v>0.77088000000000001</v>
      </c>
      <c r="K3206" t="s">
        <v>14</v>
      </c>
      <c r="L3206" t="s">
        <v>14</v>
      </c>
      <c r="M3206" t="s">
        <v>14</v>
      </c>
      <c r="N3206" t="s">
        <v>14</v>
      </c>
    </row>
    <row r="3207" spans="1:14" x14ac:dyDescent="0.35">
      <c r="A3207" s="2">
        <v>33956</v>
      </c>
      <c r="B3207">
        <v>1481.24</v>
      </c>
      <c r="C3207">
        <v>15.613</v>
      </c>
      <c r="D3207">
        <v>1.861</v>
      </c>
      <c r="E3207">
        <v>1.5009999999999999</v>
      </c>
      <c r="F3207">
        <v>1.55</v>
      </c>
      <c r="G3207">
        <v>1.29434</v>
      </c>
      <c r="H3207">
        <v>0.82679000000000002</v>
      </c>
      <c r="I3207">
        <v>1.2095</v>
      </c>
      <c r="J3207">
        <v>0.77259999999999995</v>
      </c>
      <c r="K3207" t="s">
        <v>14</v>
      </c>
      <c r="L3207" t="s">
        <v>14</v>
      </c>
      <c r="M3207" t="s">
        <v>14</v>
      </c>
      <c r="N3207" t="s">
        <v>14</v>
      </c>
    </row>
    <row r="3208" spans="1:14" x14ac:dyDescent="0.35">
      <c r="A3208" s="2">
        <v>33959</v>
      </c>
      <c r="B3208">
        <v>1481.24</v>
      </c>
      <c r="C3208">
        <v>15.613</v>
      </c>
      <c r="D3208">
        <v>1.861</v>
      </c>
      <c r="E3208">
        <v>1.5009999999999999</v>
      </c>
      <c r="F3208">
        <v>1.57</v>
      </c>
      <c r="G3208">
        <v>1.2925500000000001</v>
      </c>
      <c r="H3208">
        <v>0.82618000000000003</v>
      </c>
      <c r="I3208">
        <v>1.2103900000000001</v>
      </c>
      <c r="J3208">
        <v>0.77366000000000001</v>
      </c>
      <c r="K3208" t="s">
        <v>14</v>
      </c>
      <c r="L3208" t="s">
        <v>14</v>
      </c>
      <c r="M3208" t="s">
        <v>14</v>
      </c>
      <c r="N3208" t="s">
        <v>14</v>
      </c>
    </row>
    <row r="3209" spans="1:14" x14ac:dyDescent="0.35">
      <c r="A3209" s="2">
        <v>33960</v>
      </c>
      <c r="B3209">
        <v>1481.24</v>
      </c>
      <c r="C3209">
        <v>15.613</v>
      </c>
      <c r="D3209">
        <v>1.861</v>
      </c>
      <c r="E3209">
        <v>1.5009999999999999</v>
      </c>
      <c r="F3209">
        <v>1.58</v>
      </c>
      <c r="G3209">
        <v>1.2776099999999999</v>
      </c>
      <c r="H3209">
        <v>0.83015000000000005</v>
      </c>
      <c r="I3209">
        <v>1.2045999999999999</v>
      </c>
      <c r="J3209">
        <v>0.78271000000000002</v>
      </c>
      <c r="K3209" t="s">
        <v>14</v>
      </c>
      <c r="L3209" t="s">
        <v>14</v>
      </c>
      <c r="M3209" t="s">
        <v>14</v>
      </c>
      <c r="N3209" t="s">
        <v>14</v>
      </c>
    </row>
    <row r="3210" spans="1:14" x14ac:dyDescent="0.35">
      <c r="A3210" s="2">
        <v>33961</v>
      </c>
      <c r="B3210">
        <v>1481.24</v>
      </c>
      <c r="C3210">
        <v>15.613</v>
      </c>
      <c r="D3210">
        <v>1.861</v>
      </c>
      <c r="E3210">
        <v>1.5009999999999999</v>
      </c>
      <c r="F3210">
        <v>1.6</v>
      </c>
      <c r="G3210">
        <v>1.2717400000000001</v>
      </c>
      <c r="H3210">
        <v>0.83311000000000002</v>
      </c>
      <c r="I3210">
        <v>1.2003200000000001</v>
      </c>
      <c r="J3210">
        <v>0.78632000000000002</v>
      </c>
      <c r="K3210" t="s">
        <v>14</v>
      </c>
      <c r="L3210" t="s">
        <v>14</v>
      </c>
      <c r="M3210" t="s">
        <v>14</v>
      </c>
      <c r="N3210" t="s">
        <v>14</v>
      </c>
    </row>
    <row r="3211" spans="1:14" x14ac:dyDescent="0.35">
      <c r="A3211" s="2">
        <v>33962</v>
      </c>
      <c r="B3211">
        <v>1481.24</v>
      </c>
      <c r="C3211">
        <v>15.613</v>
      </c>
      <c r="D3211">
        <v>1.861</v>
      </c>
      <c r="E3211">
        <v>1.5009999999999999</v>
      </c>
      <c r="F3211">
        <v>1.6</v>
      </c>
      <c r="G3211">
        <v>1.27443</v>
      </c>
      <c r="H3211">
        <v>0.83187</v>
      </c>
      <c r="I3211">
        <v>1.2020999999999999</v>
      </c>
      <c r="J3211">
        <v>0.78466000000000002</v>
      </c>
      <c r="K3211" t="s">
        <v>14</v>
      </c>
      <c r="L3211" t="s">
        <v>14</v>
      </c>
      <c r="M3211" t="s">
        <v>14</v>
      </c>
      <c r="N3211" t="s">
        <v>14</v>
      </c>
    </row>
    <row r="3212" spans="1:14" x14ac:dyDescent="0.35">
      <c r="A3212" s="2">
        <v>33963</v>
      </c>
      <c r="B3212">
        <v>1481.24</v>
      </c>
      <c r="C3212">
        <v>15.613</v>
      </c>
      <c r="D3212">
        <v>1.861</v>
      </c>
      <c r="E3212">
        <v>1.5009999999999999</v>
      </c>
      <c r="F3212">
        <v>1.6</v>
      </c>
      <c r="G3212">
        <v>1.27443</v>
      </c>
      <c r="H3212">
        <v>0.83187</v>
      </c>
      <c r="I3212">
        <v>1.2020999999999999</v>
      </c>
      <c r="J3212">
        <v>0.78466000000000002</v>
      </c>
      <c r="K3212" t="s">
        <v>14</v>
      </c>
      <c r="L3212" t="s">
        <v>14</v>
      </c>
      <c r="M3212" t="s">
        <v>14</v>
      </c>
      <c r="N3212" t="s">
        <v>14</v>
      </c>
    </row>
    <row r="3213" spans="1:14" x14ac:dyDescent="0.35">
      <c r="A3213" s="2">
        <v>33966</v>
      </c>
      <c r="B3213">
        <v>1481.24</v>
      </c>
      <c r="C3213">
        <v>15.613</v>
      </c>
      <c r="D3213">
        <v>1.861</v>
      </c>
      <c r="E3213">
        <v>1.5009999999999999</v>
      </c>
      <c r="F3213">
        <v>1.62</v>
      </c>
      <c r="G3213">
        <v>1.27443</v>
      </c>
      <c r="H3213">
        <v>0.83187</v>
      </c>
      <c r="I3213">
        <v>1.2020999999999999</v>
      </c>
      <c r="J3213">
        <v>0.78466000000000002</v>
      </c>
      <c r="K3213" t="s">
        <v>14</v>
      </c>
      <c r="L3213" t="s">
        <v>14</v>
      </c>
      <c r="M3213" t="s">
        <v>14</v>
      </c>
      <c r="N3213" t="s">
        <v>14</v>
      </c>
    </row>
    <row r="3214" spans="1:14" x14ac:dyDescent="0.35">
      <c r="A3214" s="2">
        <v>33967</v>
      </c>
      <c r="B3214">
        <v>1481.24</v>
      </c>
      <c r="C3214">
        <v>15.613</v>
      </c>
      <c r="D3214">
        <v>1.861</v>
      </c>
      <c r="E3214">
        <v>1.5009999999999999</v>
      </c>
      <c r="F3214">
        <v>1.62</v>
      </c>
      <c r="G3214">
        <v>1.2543500000000001</v>
      </c>
      <c r="H3214">
        <v>0.82877999999999996</v>
      </c>
      <c r="I3214">
        <v>1.2065999999999999</v>
      </c>
      <c r="J3214">
        <v>0.79722000000000004</v>
      </c>
      <c r="K3214" t="s">
        <v>14</v>
      </c>
      <c r="L3214" t="s">
        <v>14</v>
      </c>
      <c r="M3214" t="s">
        <v>14</v>
      </c>
      <c r="N3214" t="s">
        <v>14</v>
      </c>
    </row>
    <row r="3215" spans="1:14" x14ac:dyDescent="0.35">
      <c r="A3215" s="2">
        <v>33968</v>
      </c>
      <c r="B3215">
        <v>1481.24</v>
      </c>
      <c r="C3215">
        <v>15.613</v>
      </c>
      <c r="D3215">
        <v>1.861</v>
      </c>
      <c r="E3215">
        <v>1.5009999999999999</v>
      </c>
      <c r="F3215">
        <v>1.61</v>
      </c>
      <c r="G3215">
        <v>1.25301</v>
      </c>
      <c r="H3215">
        <v>0.82843999999999995</v>
      </c>
      <c r="I3215">
        <v>1.20709</v>
      </c>
      <c r="J3215">
        <v>0.79808000000000001</v>
      </c>
      <c r="K3215" t="s">
        <v>14</v>
      </c>
      <c r="L3215" t="s">
        <v>14</v>
      </c>
      <c r="M3215" t="s">
        <v>14</v>
      </c>
      <c r="N3215" t="s">
        <v>14</v>
      </c>
    </row>
    <row r="3216" spans="1:14" x14ac:dyDescent="0.35">
      <c r="A3216" s="2">
        <v>33969</v>
      </c>
      <c r="B3216">
        <v>1481.24</v>
      </c>
      <c r="C3216">
        <v>15.613</v>
      </c>
      <c r="D3216">
        <v>1.861</v>
      </c>
      <c r="E3216">
        <v>1.5009999999999999</v>
      </c>
      <c r="F3216">
        <v>1.61</v>
      </c>
      <c r="G3216">
        <v>1.24837</v>
      </c>
      <c r="H3216">
        <v>0.82455000000000001</v>
      </c>
      <c r="I3216">
        <v>1.21278</v>
      </c>
      <c r="J3216">
        <v>0.80103999999999997</v>
      </c>
      <c r="K3216" t="s">
        <v>14</v>
      </c>
      <c r="L3216" t="s">
        <v>14</v>
      </c>
      <c r="M3216" t="s">
        <v>14</v>
      </c>
      <c r="N3216" t="s">
        <v>14</v>
      </c>
    </row>
    <row r="3217" spans="1:14" x14ac:dyDescent="0.35">
      <c r="A3217" s="2">
        <v>33970</v>
      </c>
      <c r="B3217">
        <v>1481.24</v>
      </c>
      <c r="C3217">
        <v>16.837</v>
      </c>
      <c r="D3217">
        <v>1.9770000000000001</v>
      </c>
      <c r="E3217">
        <v>1.7829999999999999</v>
      </c>
      <c r="F3217">
        <v>1.49</v>
      </c>
      <c r="G3217">
        <v>1.24837</v>
      </c>
      <c r="H3217">
        <v>0.82455000000000001</v>
      </c>
      <c r="I3217">
        <v>1.21278</v>
      </c>
      <c r="J3217">
        <v>0.80103999999999997</v>
      </c>
      <c r="K3217" t="s">
        <v>14</v>
      </c>
      <c r="L3217" t="s">
        <v>14</v>
      </c>
      <c r="M3217" t="s">
        <v>14</v>
      </c>
      <c r="N3217" t="s">
        <v>14</v>
      </c>
    </row>
    <row r="3218" spans="1:14" x14ac:dyDescent="0.35">
      <c r="A3218" s="2">
        <v>33973</v>
      </c>
      <c r="B3218">
        <v>1481.24</v>
      </c>
      <c r="C3218">
        <v>16.837</v>
      </c>
      <c r="D3218">
        <v>1.9770000000000001</v>
      </c>
      <c r="E3218">
        <v>1.7829999999999999</v>
      </c>
      <c r="F3218">
        <v>1.47</v>
      </c>
      <c r="G3218">
        <v>1.22922</v>
      </c>
      <c r="H3218">
        <v>0.81811</v>
      </c>
      <c r="I3218">
        <v>1.2223200000000001</v>
      </c>
      <c r="J3218">
        <v>0.81352999999999998</v>
      </c>
      <c r="K3218" t="s">
        <v>14</v>
      </c>
      <c r="L3218" t="s">
        <v>14</v>
      </c>
      <c r="M3218" t="s">
        <v>14</v>
      </c>
      <c r="N3218" t="s">
        <v>14</v>
      </c>
    </row>
    <row r="3219" spans="1:14" x14ac:dyDescent="0.35">
      <c r="A3219" s="2">
        <v>33974</v>
      </c>
      <c r="B3219">
        <v>1481.24</v>
      </c>
      <c r="C3219">
        <v>16.837</v>
      </c>
      <c r="D3219">
        <v>1.9770000000000001</v>
      </c>
      <c r="E3219">
        <v>1.7829999999999999</v>
      </c>
      <c r="F3219">
        <v>1.5</v>
      </c>
      <c r="G3219">
        <v>1.23543</v>
      </c>
      <c r="H3219">
        <v>0.79937999999999998</v>
      </c>
      <c r="I3219">
        <v>1.25098</v>
      </c>
      <c r="J3219">
        <v>0.80942999999999998</v>
      </c>
      <c r="K3219" t="s">
        <v>14</v>
      </c>
      <c r="L3219" t="s">
        <v>14</v>
      </c>
      <c r="M3219" t="s">
        <v>14</v>
      </c>
      <c r="N3219" t="s">
        <v>14</v>
      </c>
    </row>
    <row r="3220" spans="1:14" x14ac:dyDescent="0.35">
      <c r="A3220" s="2">
        <v>33975</v>
      </c>
      <c r="B3220">
        <v>1481.24</v>
      </c>
      <c r="C3220">
        <v>16.837</v>
      </c>
      <c r="D3220">
        <v>1.9770000000000001</v>
      </c>
      <c r="E3220">
        <v>1.7829999999999999</v>
      </c>
      <c r="F3220">
        <v>1.5</v>
      </c>
      <c r="G3220">
        <v>1.2314000000000001</v>
      </c>
      <c r="H3220">
        <v>0.79857</v>
      </c>
      <c r="I3220">
        <v>1.25224</v>
      </c>
      <c r="J3220">
        <v>0.81208999999999998</v>
      </c>
      <c r="K3220" t="s">
        <v>14</v>
      </c>
      <c r="L3220" t="s">
        <v>14</v>
      </c>
      <c r="M3220" t="s">
        <v>14</v>
      </c>
      <c r="N3220" t="s">
        <v>14</v>
      </c>
    </row>
    <row r="3221" spans="1:14" x14ac:dyDescent="0.35">
      <c r="A3221" s="2">
        <v>33976</v>
      </c>
      <c r="B3221">
        <v>1481.24</v>
      </c>
      <c r="C3221">
        <v>16.837</v>
      </c>
      <c r="D3221">
        <v>1.9770000000000001</v>
      </c>
      <c r="E3221">
        <v>1.7829999999999999</v>
      </c>
      <c r="F3221">
        <v>1.49</v>
      </c>
      <c r="G3221">
        <v>1.2329699999999999</v>
      </c>
      <c r="H3221">
        <v>0.80271999999999999</v>
      </c>
      <c r="I3221">
        <v>1.24577</v>
      </c>
      <c r="J3221">
        <v>0.81105000000000005</v>
      </c>
      <c r="K3221" t="s">
        <v>14</v>
      </c>
      <c r="L3221" t="s">
        <v>14</v>
      </c>
      <c r="M3221" t="s">
        <v>14</v>
      </c>
      <c r="N3221" t="s">
        <v>14</v>
      </c>
    </row>
    <row r="3222" spans="1:14" x14ac:dyDescent="0.35">
      <c r="A3222" s="2">
        <v>33977</v>
      </c>
      <c r="B3222">
        <v>1481.24</v>
      </c>
      <c r="C3222">
        <v>16.837</v>
      </c>
      <c r="D3222">
        <v>1.9770000000000001</v>
      </c>
      <c r="E3222">
        <v>1.7829999999999999</v>
      </c>
      <c r="F3222">
        <v>1.48</v>
      </c>
      <c r="G3222">
        <v>1.2325299999999999</v>
      </c>
      <c r="H3222">
        <v>0.79930999999999996</v>
      </c>
      <c r="I3222">
        <v>1.25108</v>
      </c>
      <c r="J3222">
        <v>0.81133999999999995</v>
      </c>
      <c r="K3222" t="s">
        <v>14</v>
      </c>
      <c r="L3222" t="s">
        <v>14</v>
      </c>
      <c r="M3222" t="s">
        <v>14</v>
      </c>
      <c r="N3222" t="s">
        <v>14</v>
      </c>
    </row>
    <row r="3223" spans="1:14" x14ac:dyDescent="0.35">
      <c r="A3223" s="2">
        <v>33980</v>
      </c>
      <c r="B3223">
        <v>1481.24</v>
      </c>
      <c r="C3223">
        <v>16.837</v>
      </c>
      <c r="D3223">
        <v>1.9770000000000001</v>
      </c>
      <c r="E3223">
        <v>1.7829999999999999</v>
      </c>
      <c r="F3223">
        <v>1.47</v>
      </c>
      <c r="G3223">
        <v>1.2410600000000001</v>
      </c>
      <c r="H3223">
        <v>0.79888000000000003</v>
      </c>
      <c r="I3223">
        <v>1.2517499999999999</v>
      </c>
      <c r="J3223">
        <v>0.80576000000000003</v>
      </c>
      <c r="K3223" t="s">
        <v>14</v>
      </c>
      <c r="L3223" t="s">
        <v>14</v>
      </c>
      <c r="M3223" t="s">
        <v>14</v>
      </c>
      <c r="N3223" t="s">
        <v>14</v>
      </c>
    </row>
    <row r="3224" spans="1:14" x14ac:dyDescent="0.35">
      <c r="A3224" s="2">
        <v>33981</v>
      </c>
      <c r="B3224">
        <v>1481.24</v>
      </c>
      <c r="C3224">
        <v>16.837</v>
      </c>
      <c r="D3224">
        <v>1.9770000000000001</v>
      </c>
      <c r="E3224">
        <v>1.7829999999999999</v>
      </c>
      <c r="F3224">
        <v>1.46</v>
      </c>
      <c r="G3224">
        <v>1.23736</v>
      </c>
      <c r="H3224">
        <v>0.80347999999999997</v>
      </c>
      <c r="I3224">
        <v>1.2445900000000001</v>
      </c>
      <c r="J3224">
        <v>0.80817000000000005</v>
      </c>
      <c r="K3224" t="s">
        <v>14</v>
      </c>
      <c r="L3224" t="s">
        <v>14</v>
      </c>
      <c r="M3224" t="s">
        <v>14</v>
      </c>
      <c r="N3224" t="s">
        <v>14</v>
      </c>
    </row>
    <row r="3225" spans="1:14" x14ac:dyDescent="0.35">
      <c r="A3225" s="2">
        <v>33982</v>
      </c>
      <c r="B3225">
        <v>1481.24</v>
      </c>
      <c r="C3225">
        <v>16.837</v>
      </c>
      <c r="D3225">
        <v>1.9770000000000001</v>
      </c>
      <c r="E3225">
        <v>1.7829999999999999</v>
      </c>
      <c r="F3225">
        <v>1.45</v>
      </c>
      <c r="G3225">
        <v>1.23529</v>
      </c>
      <c r="H3225">
        <v>0.8024</v>
      </c>
      <c r="I3225">
        <v>1.24627</v>
      </c>
      <c r="J3225">
        <v>0.80952999999999997</v>
      </c>
      <c r="K3225" t="s">
        <v>14</v>
      </c>
      <c r="L3225" t="s">
        <v>14</v>
      </c>
      <c r="M3225" t="s">
        <v>14</v>
      </c>
      <c r="N3225" t="s">
        <v>14</v>
      </c>
    </row>
    <row r="3226" spans="1:14" x14ac:dyDescent="0.35">
      <c r="A3226" s="2">
        <v>33983</v>
      </c>
      <c r="B3226">
        <v>1530.19</v>
      </c>
      <c r="C3226">
        <v>16.837</v>
      </c>
      <c r="D3226">
        <v>1.9770000000000001</v>
      </c>
      <c r="E3226">
        <v>1.7829999999999999</v>
      </c>
      <c r="F3226">
        <v>1.45</v>
      </c>
      <c r="G3226">
        <v>1.24411</v>
      </c>
      <c r="H3226">
        <v>0.80918000000000001</v>
      </c>
      <c r="I3226">
        <v>1.2358199999999999</v>
      </c>
      <c r="J3226">
        <v>0.80379</v>
      </c>
      <c r="K3226" t="s">
        <v>14</v>
      </c>
      <c r="L3226" t="s">
        <v>14</v>
      </c>
      <c r="M3226" t="s">
        <v>14</v>
      </c>
      <c r="N3226" t="s">
        <v>14</v>
      </c>
    </row>
    <row r="3227" spans="1:14" x14ac:dyDescent="0.35">
      <c r="A3227" s="2">
        <v>33984</v>
      </c>
      <c r="B3227">
        <v>1530.19</v>
      </c>
      <c r="C3227">
        <v>16.837</v>
      </c>
      <c r="D3227">
        <v>1.9770000000000001</v>
      </c>
      <c r="E3227">
        <v>1.7829999999999999</v>
      </c>
      <c r="F3227">
        <v>1.47</v>
      </c>
      <c r="G3227">
        <v>1.2363299999999999</v>
      </c>
      <c r="H3227">
        <v>0.80806</v>
      </c>
      <c r="I3227">
        <v>1.2375400000000001</v>
      </c>
      <c r="J3227">
        <v>0.80884999999999996</v>
      </c>
      <c r="K3227" t="s">
        <v>14</v>
      </c>
      <c r="L3227" t="s">
        <v>14</v>
      </c>
      <c r="M3227" t="s">
        <v>14</v>
      </c>
      <c r="N3227" t="s">
        <v>14</v>
      </c>
    </row>
    <row r="3228" spans="1:14" x14ac:dyDescent="0.35">
      <c r="A3228" s="2">
        <v>33987</v>
      </c>
      <c r="B3228">
        <v>1530.19</v>
      </c>
      <c r="C3228">
        <v>16.837</v>
      </c>
      <c r="D3228">
        <v>1.9770000000000001</v>
      </c>
      <c r="E3228">
        <v>1.7829999999999999</v>
      </c>
      <c r="F3228">
        <v>1.49</v>
      </c>
      <c r="G3228">
        <v>1.2487999999999999</v>
      </c>
      <c r="H3228">
        <v>0.80593999999999999</v>
      </c>
      <c r="I3228">
        <v>1.2407900000000001</v>
      </c>
      <c r="J3228">
        <v>0.80076999999999998</v>
      </c>
      <c r="K3228" t="s">
        <v>14</v>
      </c>
      <c r="L3228" t="s">
        <v>14</v>
      </c>
      <c r="M3228" t="s">
        <v>14</v>
      </c>
      <c r="N3228" t="s">
        <v>14</v>
      </c>
    </row>
    <row r="3229" spans="1:14" x14ac:dyDescent="0.35">
      <c r="A3229" s="2">
        <v>33988</v>
      </c>
      <c r="B3229">
        <v>1530.19</v>
      </c>
      <c r="C3229">
        <v>16.837</v>
      </c>
      <c r="D3229">
        <v>1.9770000000000001</v>
      </c>
      <c r="E3229">
        <v>1.7829999999999999</v>
      </c>
      <c r="F3229">
        <v>1.5</v>
      </c>
      <c r="G3229">
        <v>1.2541</v>
      </c>
      <c r="H3229">
        <v>0.80988000000000004</v>
      </c>
      <c r="I3229">
        <v>1.23475</v>
      </c>
      <c r="J3229">
        <v>0.79737999999999998</v>
      </c>
      <c r="K3229" t="s">
        <v>14</v>
      </c>
      <c r="L3229" t="s">
        <v>14</v>
      </c>
      <c r="M3229" t="s">
        <v>14</v>
      </c>
      <c r="N3229" t="s">
        <v>14</v>
      </c>
    </row>
    <row r="3230" spans="1:14" x14ac:dyDescent="0.35">
      <c r="A3230" s="2">
        <v>33989</v>
      </c>
      <c r="B3230">
        <v>1530.19</v>
      </c>
      <c r="C3230">
        <v>16.837</v>
      </c>
      <c r="D3230">
        <v>1.9770000000000001</v>
      </c>
      <c r="E3230">
        <v>1.7829999999999999</v>
      </c>
      <c r="F3230">
        <v>1.49</v>
      </c>
      <c r="G3230">
        <v>1.2594099999999999</v>
      </c>
      <c r="H3230">
        <v>0.81727000000000005</v>
      </c>
      <c r="I3230">
        <v>1.2235799999999999</v>
      </c>
      <c r="J3230">
        <v>0.79401999999999995</v>
      </c>
      <c r="K3230" t="s">
        <v>14</v>
      </c>
      <c r="L3230" t="s">
        <v>14</v>
      </c>
      <c r="M3230" t="s">
        <v>14</v>
      </c>
      <c r="N3230" t="s">
        <v>14</v>
      </c>
    </row>
    <row r="3231" spans="1:14" x14ac:dyDescent="0.35">
      <c r="A3231" s="2">
        <v>33990</v>
      </c>
      <c r="B3231">
        <v>1530.19</v>
      </c>
      <c r="C3231">
        <v>16.837</v>
      </c>
      <c r="D3231">
        <v>1.9770000000000001</v>
      </c>
      <c r="E3231">
        <v>1.7829999999999999</v>
      </c>
      <c r="F3231">
        <v>1.47</v>
      </c>
      <c r="G3231">
        <v>1.25149</v>
      </c>
      <c r="H3231">
        <v>0.82443</v>
      </c>
      <c r="I3231">
        <v>1.21296</v>
      </c>
      <c r="J3231">
        <v>0.79905000000000004</v>
      </c>
      <c r="K3231" t="s">
        <v>14</v>
      </c>
      <c r="L3231" t="s">
        <v>14</v>
      </c>
      <c r="M3231" t="s">
        <v>14</v>
      </c>
      <c r="N3231" t="s">
        <v>14</v>
      </c>
    </row>
    <row r="3232" spans="1:14" x14ac:dyDescent="0.35">
      <c r="A3232" s="2">
        <v>33991</v>
      </c>
      <c r="B3232">
        <v>1530.19</v>
      </c>
      <c r="C3232">
        <v>16.837</v>
      </c>
      <c r="D3232">
        <v>1.9770000000000001</v>
      </c>
      <c r="E3232">
        <v>1.7829999999999999</v>
      </c>
      <c r="F3232">
        <v>1.48</v>
      </c>
      <c r="G3232">
        <v>1.2691399999999999</v>
      </c>
      <c r="H3232">
        <v>0.82706999999999997</v>
      </c>
      <c r="I3232">
        <v>1.20909</v>
      </c>
      <c r="J3232">
        <v>0.78793999999999997</v>
      </c>
      <c r="K3232" t="s">
        <v>14</v>
      </c>
      <c r="L3232" t="s">
        <v>14</v>
      </c>
      <c r="M3232" t="s">
        <v>14</v>
      </c>
      <c r="N3232" t="s">
        <v>14</v>
      </c>
    </row>
    <row r="3233" spans="1:14" x14ac:dyDescent="0.35">
      <c r="A3233" s="2">
        <v>33994</v>
      </c>
      <c r="B3233">
        <v>1530.19</v>
      </c>
      <c r="C3233">
        <v>16.837</v>
      </c>
      <c r="D3233">
        <v>1.9770000000000001</v>
      </c>
      <c r="E3233">
        <v>1.7829999999999999</v>
      </c>
      <c r="F3233">
        <v>1.47</v>
      </c>
      <c r="G3233">
        <v>1.2839400000000001</v>
      </c>
      <c r="H3233">
        <v>0.82330000000000003</v>
      </c>
      <c r="I3233">
        <v>1.21462</v>
      </c>
      <c r="J3233">
        <v>0.77885000000000004</v>
      </c>
      <c r="K3233" t="s">
        <v>14</v>
      </c>
      <c r="L3233" t="s">
        <v>14</v>
      </c>
      <c r="M3233" t="s">
        <v>14</v>
      </c>
      <c r="N3233" t="s">
        <v>14</v>
      </c>
    </row>
    <row r="3234" spans="1:14" x14ac:dyDescent="0.35">
      <c r="A3234" s="2">
        <v>33995</v>
      </c>
      <c r="B3234">
        <v>1530.19</v>
      </c>
      <c r="C3234">
        <v>16.837</v>
      </c>
      <c r="D3234">
        <v>1.9770000000000001</v>
      </c>
      <c r="E3234">
        <v>1.7829999999999999</v>
      </c>
      <c r="F3234">
        <v>1.47</v>
      </c>
      <c r="G3234">
        <v>1.2802100000000001</v>
      </c>
      <c r="H3234">
        <v>0.83238999999999996</v>
      </c>
      <c r="I3234">
        <v>1.20136</v>
      </c>
      <c r="J3234">
        <v>0.78112000000000004</v>
      </c>
      <c r="K3234" t="s">
        <v>14</v>
      </c>
      <c r="L3234" t="s">
        <v>14</v>
      </c>
      <c r="M3234" t="s">
        <v>14</v>
      </c>
      <c r="N3234" t="s">
        <v>14</v>
      </c>
    </row>
    <row r="3235" spans="1:14" x14ac:dyDescent="0.35">
      <c r="A3235" s="2">
        <v>33996</v>
      </c>
      <c r="B3235">
        <v>1530.19</v>
      </c>
      <c r="C3235">
        <v>16.837</v>
      </c>
      <c r="D3235">
        <v>1.9770000000000001</v>
      </c>
      <c r="E3235">
        <v>1.7829999999999999</v>
      </c>
      <c r="F3235">
        <v>1.46</v>
      </c>
      <c r="G3235">
        <v>1.2717499999999999</v>
      </c>
      <c r="H3235">
        <v>0.83972000000000002</v>
      </c>
      <c r="I3235">
        <v>1.1908799999999999</v>
      </c>
      <c r="J3235">
        <v>0.78632000000000002</v>
      </c>
      <c r="K3235" t="s">
        <v>14</v>
      </c>
      <c r="L3235" t="s">
        <v>14</v>
      </c>
      <c r="M3235" t="s">
        <v>14</v>
      </c>
      <c r="N3235" t="s">
        <v>14</v>
      </c>
    </row>
    <row r="3236" spans="1:14" x14ac:dyDescent="0.35">
      <c r="A3236" s="2">
        <v>33997</v>
      </c>
      <c r="B3236">
        <v>1530.19</v>
      </c>
      <c r="C3236">
        <v>16.837</v>
      </c>
      <c r="D3236">
        <v>1.9770000000000001</v>
      </c>
      <c r="E3236">
        <v>1.7829999999999999</v>
      </c>
      <c r="F3236">
        <v>1.47</v>
      </c>
      <c r="G3236">
        <v>1.26884</v>
      </c>
      <c r="H3236">
        <v>0.83669000000000004</v>
      </c>
      <c r="I3236">
        <v>1.1951799999999999</v>
      </c>
      <c r="J3236">
        <v>0.78812000000000004</v>
      </c>
      <c r="K3236" t="s">
        <v>14</v>
      </c>
      <c r="L3236" t="s">
        <v>14</v>
      </c>
      <c r="M3236" t="s">
        <v>14</v>
      </c>
      <c r="N3236" t="s">
        <v>14</v>
      </c>
    </row>
    <row r="3237" spans="1:14" x14ac:dyDescent="0.35">
      <c r="A3237" s="2">
        <v>33998</v>
      </c>
      <c r="B3237">
        <v>1530.19</v>
      </c>
      <c r="C3237">
        <v>16.837</v>
      </c>
      <c r="D3237">
        <v>1.9770000000000001</v>
      </c>
      <c r="E3237">
        <v>1.7829999999999999</v>
      </c>
      <c r="F3237">
        <v>1.47</v>
      </c>
      <c r="G3237">
        <v>1.2504</v>
      </c>
      <c r="H3237">
        <v>0.84089000000000003</v>
      </c>
      <c r="I3237">
        <v>1.1892199999999999</v>
      </c>
      <c r="J3237">
        <v>0.79974000000000001</v>
      </c>
      <c r="K3237" t="s">
        <v>14</v>
      </c>
      <c r="L3237" t="s">
        <v>14</v>
      </c>
      <c r="M3237" t="s">
        <v>14</v>
      </c>
      <c r="N3237" t="s">
        <v>14</v>
      </c>
    </row>
    <row r="3238" spans="1:14" x14ac:dyDescent="0.35">
      <c r="A3238" s="2">
        <v>34001</v>
      </c>
      <c r="B3238">
        <v>1530.19</v>
      </c>
      <c r="C3238">
        <v>16.837</v>
      </c>
      <c r="D3238">
        <v>1.9770000000000001</v>
      </c>
      <c r="E3238">
        <v>1.7829999999999999</v>
      </c>
      <c r="F3238">
        <v>1.48</v>
      </c>
      <c r="G3238">
        <v>1.2298899999999999</v>
      </c>
      <c r="H3238">
        <v>0.84616000000000002</v>
      </c>
      <c r="I3238">
        <v>1.18181</v>
      </c>
      <c r="J3238">
        <v>0.81308000000000002</v>
      </c>
      <c r="K3238" t="s">
        <v>14</v>
      </c>
      <c r="L3238" t="s">
        <v>14</v>
      </c>
      <c r="M3238" t="s">
        <v>14</v>
      </c>
      <c r="N3238" t="s">
        <v>14</v>
      </c>
    </row>
    <row r="3239" spans="1:14" x14ac:dyDescent="0.35">
      <c r="A3239" s="2">
        <v>34002</v>
      </c>
      <c r="B3239">
        <v>1530.19</v>
      </c>
      <c r="C3239">
        <v>16.837</v>
      </c>
      <c r="D3239">
        <v>1.9770000000000001</v>
      </c>
      <c r="E3239">
        <v>1.7829999999999999</v>
      </c>
      <c r="F3239">
        <v>1.49</v>
      </c>
      <c r="G3239">
        <v>1.22584</v>
      </c>
      <c r="H3239">
        <v>0.84775</v>
      </c>
      <c r="I3239">
        <v>1.1796</v>
      </c>
      <c r="J3239">
        <v>0.81577</v>
      </c>
      <c r="K3239" t="s">
        <v>14</v>
      </c>
      <c r="L3239" t="s">
        <v>14</v>
      </c>
      <c r="M3239" t="s">
        <v>14</v>
      </c>
      <c r="N3239" t="s">
        <v>14</v>
      </c>
    </row>
    <row r="3240" spans="1:14" x14ac:dyDescent="0.35">
      <c r="A3240" s="2">
        <v>34003</v>
      </c>
      <c r="B3240">
        <v>1530.19</v>
      </c>
      <c r="C3240">
        <v>16.837</v>
      </c>
      <c r="D3240">
        <v>1.9770000000000001</v>
      </c>
      <c r="E3240">
        <v>1.7829999999999999</v>
      </c>
      <c r="F3240">
        <v>1.5</v>
      </c>
      <c r="G3240">
        <v>1.21987</v>
      </c>
      <c r="H3240">
        <v>0.85067999999999999</v>
      </c>
      <c r="I3240">
        <v>1.17554</v>
      </c>
      <c r="J3240">
        <v>0.81976000000000004</v>
      </c>
      <c r="K3240" t="s">
        <v>14</v>
      </c>
      <c r="L3240" t="s">
        <v>14</v>
      </c>
      <c r="M3240" t="s">
        <v>14</v>
      </c>
      <c r="N3240" t="s">
        <v>14</v>
      </c>
    </row>
    <row r="3241" spans="1:14" x14ac:dyDescent="0.35">
      <c r="A3241" s="2">
        <v>34004</v>
      </c>
      <c r="B3241">
        <v>1530.19</v>
      </c>
      <c r="C3241">
        <v>16.837</v>
      </c>
      <c r="D3241">
        <v>1.9770000000000001</v>
      </c>
      <c r="E3241">
        <v>1.7829999999999999</v>
      </c>
      <c r="F3241">
        <v>1.5</v>
      </c>
      <c r="G3241">
        <v>1.2168600000000001</v>
      </c>
      <c r="H3241">
        <v>0.84211999999999998</v>
      </c>
      <c r="I3241">
        <v>1.1874800000000001</v>
      </c>
      <c r="J3241">
        <v>0.82179000000000002</v>
      </c>
      <c r="K3241" t="s">
        <v>14</v>
      </c>
      <c r="L3241" t="s">
        <v>14</v>
      </c>
      <c r="M3241" t="s">
        <v>14</v>
      </c>
      <c r="N3241" t="s">
        <v>14</v>
      </c>
    </row>
    <row r="3242" spans="1:14" x14ac:dyDescent="0.35">
      <c r="A3242" s="2">
        <v>34005</v>
      </c>
      <c r="B3242">
        <v>1530.19</v>
      </c>
      <c r="C3242">
        <v>16.837</v>
      </c>
      <c r="D3242">
        <v>1.9770000000000001</v>
      </c>
      <c r="E3242">
        <v>1.7829999999999999</v>
      </c>
      <c r="F3242">
        <v>1.56</v>
      </c>
      <c r="G3242">
        <v>1.21767</v>
      </c>
      <c r="H3242">
        <v>0.84150999999999998</v>
      </c>
      <c r="I3242">
        <v>1.18834</v>
      </c>
      <c r="J3242">
        <v>0.82123999999999997</v>
      </c>
      <c r="K3242" t="s">
        <v>14</v>
      </c>
      <c r="L3242" t="s">
        <v>14</v>
      </c>
      <c r="M3242" t="s">
        <v>14</v>
      </c>
      <c r="N3242" t="s">
        <v>14</v>
      </c>
    </row>
    <row r="3243" spans="1:14" x14ac:dyDescent="0.35">
      <c r="A3243" s="2">
        <v>34008</v>
      </c>
      <c r="B3243">
        <v>1530.19</v>
      </c>
      <c r="C3243">
        <v>16.837</v>
      </c>
      <c r="D3243">
        <v>1.9770000000000001</v>
      </c>
      <c r="E3243">
        <v>1.7829999999999999</v>
      </c>
      <c r="F3243">
        <v>1.56</v>
      </c>
      <c r="G3243">
        <v>1.2174400000000001</v>
      </c>
      <c r="H3243">
        <v>0.84574000000000005</v>
      </c>
      <c r="I3243">
        <v>1.1823999999999999</v>
      </c>
      <c r="J3243">
        <v>0.82140000000000002</v>
      </c>
      <c r="K3243" t="s">
        <v>14</v>
      </c>
      <c r="L3243" t="s">
        <v>14</v>
      </c>
      <c r="M3243" t="s">
        <v>14</v>
      </c>
      <c r="N3243" t="s">
        <v>14</v>
      </c>
    </row>
    <row r="3244" spans="1:14" x14ac:dyDescent="0.35">
      <c r="A3244" s="2">
        <v>34009</v>
      </c>
      <c r="B3244">
        <v>1530.19</v>
      </c>
      <c r="C3244">
        <v>16.837</v>
      </c>
      <c r="D3244">
        <v>1.9770000000000001</v>
      </c>
      <c r="E3244">
        <v>1.7829999999999999</v>
      </c>
      <c r="F3244">
        <v>1.55</v>
      </c>
      <c r="G3244">
        <v>1.21841</v>
      </c>
      <c r="H3244">
        <v>0.85174000000000005</v>
      </c>
      <c r="I3244">
        <v>1.1740699999999999</v>
      </c>
      <c r="J3244">
        <v>0.82074000000000003</v>
      </c>
      <c r="K3244" t="s">
        <v>14</v>
      </c>
      <c r="L3244" t="s">
        <v>14</v>
      </c>
      <c r="M3244" t="s">
        <v>14</v>
      </c>
      <c r="N3244" t="s">
        <v>14</v>
      </c>
    </row>
    <row r="3245" spans="1:14" x14ac:dyDescent="0.35">
      <c r="A3245" s="2">
        <v>34010</v>
      </c>
      <c r="B3245">
        <v>1530.19</v>
      </c>
      <c r="C3245">
        <v>16.837</v>
      </c>
      <c r="D3245">
        <v>1.9770000000000001</v>
      </c>
      <c r="E3245">
        <v>1.7829999999999999</v>
      </c>
      <c r="F3245">
        <v>1.54</v>
      </c>
      <c r="G3245">
        <v>1.2133</v>
      </c>
      <c r="H3245">
        <v>0.84994999999999998</v>
      </c>
      <c r="I3245">
        <v>1.1765399999999999</v>
      </c>
      <c r="J3245">
        <v>0.82420000000000004</v>
      </c>
      <c r="K3245" t="s">
        <v>14</v>
      </c>
      <c r="L3245" t="s">
        <v>14</v>
      </c>
      <c r="M3245" t="s">
        <v>14</v>
      </c>
      <c r="N3245" t="s">
        <v>14</v>
      </c>
    </row>
    <row r="3246" spans="1:14" x14ac:dyDescent="0.35">
      <c r="A3246" s="2">
        <v>34011</v>
      </c>
      <c r="B3246">
        <v>1530.19</v>
      </c>
      <c r="C3246">
        <v>16.837</v>
      </c>
      <c r="D3246">
        <v>1.9770000000000001</v>
      </c>
      <c r="E3246">
        <v>1.7829999999999999</v>
      </c>
      <c r="F3246">
        <v>1.54</v>
      </c>
      <c r="G3246">
        <v>1.2111400000000001</v>
      </c>
      <c r="H3246">
        <v>0.85382000000000002</v>
      </c>
      <c r="I3246">
        <v>1.1712100000000001</v>
      </c>
      <c r="J3246">
        <v>0.82567000000000002</v>
      </c>
      <c r="K3246" t="s">
        <v>14</v>
      </c>
      <c r="L3246" t="s">
        <v>14</v>
      </c>
      <c r="M3246" t="s">
        <v>14</v>
      </c>
      <c r="N3246" t="s">
        <v>14</v>
      </c>
    </row>
    <row r="3247" spans="1:14" x14ac:dyDescent="0.35">
      <c r="A3247" s="2">
        <v>34012</v>
      </c>
      <c r="B3247">
        <v>1530.19</v>
      </c>
      <c r="C3247">
        <v>16.837</v>
      </c>
      <c r="D3247">
        <v>1.9770000000000001</v>
      </c>
      <c r="E3247">
        <v>1.7829999999999999</v>
      </c>
      <c r="F3247">
        <v>1.56</v>
      </c>
      <c r="G3247">
        <v>1.2088699999999999</v>
      </c>
      <c r="H3247">
        <v>0.85251999999999994</v>
      </c>
      <c r="I3247">
        <v>1.17299</v>
      </c>
      <c r="J3247">
        <v>0.82721999999999996</v>
      </c>
      <c r="K3247" t="s">
        <v>14</v>
      </c>
      <c r="L3247" t="s">
        <v>14</v>
      </c>
      <c r="M3247" t="s">
        <v>14</v>
      </c>
      <c r="N3247" t="s">
        <v>14</v>
      </c>
    </row>
    <row r="3248" spans="1:14" x14ac:dyDescent="0.35">
      <c r="A3248" s="2">
        <v>34015</v>
      </c>
      <c r="B3248">
        <v>1530.19</v>
      </c>
      <c r="C3248">
        <v>16.837</v>
      </c>
      <c r="D3248">
        <v>1.9770000000000001</v>
      </c>
      <c r="E3248">
        <v>1.7829999999999999</v>
      </c>
      <c r="F3248">
        <v>1.55</v>
      </c>
      <c r="G3248">
        <v>1.2091400000000001</v>
      </c>
      <c r="H3248">
        <v>0.85270999999999997</v>
      </c>
      <c r="I3248">
        <v>1.1727399999999999</v>
      </c>
      <c r="J3248">
        <v>0.82704</v>
      </c>
      <c r="K3248" t="s">
        <v>14</v>
      </c>
      <c r="L3248" t="s">
        <v>14</v>
      </c>
      <c r="M3248" t="s">
        <v>14</v>
      </c>
      <c r="N3248" t="s">
        <v>14</v>
      </c>
    </row>
    <row r="3249" spans="1:14" x14ac:dyDescent="0.35">
      <c r="A3249" s="2">
        <v>34016</v>
      </c>
      <c r="B3249">
        <v>1530.19</v>
      </c>
      <c r="C3249">
        <v>16.837</v>
      </c>
      <c r="D3249">
        <v>1.9770000000000001</v>
      </c>
      <c r="E3249">
        <v>1.7829999999999999</v>
      </c>
      <c r="F3249">
        <v>1.56</v>
      </c>
      <c r="G3249">
        <v>1.22567</v>
      </c>
      <c r="H3249">
        <v>0.84675</v>
      </c>
      <c r="I3249">
        <v>1.18099</v>
      </c>
      <c r="J3249">
        <v>0.81588000000000005</v>
      </c>
      <c r="K3249" t="s">
        <v>14</v>
      </c>
      <c r="L3249" t="s">
        <v>14</v>
      </c>
      <c r="M3249" t="s">
        <v>14</v>
      </c>
      <c r="N3249" t="s">
        <v>14</v>
      </c>
    </row>
    <row r="3250" spans="1:14" x14ac:dyDescent="0.35">
      <c r="A3250" s="2">
        <v>34017</v>
      </c>
      <c r="B3250">
        <v>1530.19</v>
      </c>
      <c r="C3250">
        <v>16.837</v>
      </c>
      <c r="D3250">
        <v>1.9770000000000001</v>
      </c>
      <c r="E3250">
        <v>1.7829999999999999</v>
      </c>
      <c r="F3250">
        <v>1.54</v>
      </c>
      <c r="G3250">
        <v>1.2263200000000001</v>
      </c>
      <c r="H3250">
        <v>0.84924999999999995</v>
      </c>
      <c r="I3250">
        <v>1.1775</v>
      </c>
      <c r="J3250">
        <v>0.81545000000000001</v>
      </c>
      <c r="K3250" t="s">
        <v>14</v>
      </c>
      <c r="L3250" t="s">
        <v>14</v>
      </c>
      <c r="M3250" t="s">
        <v>14</v>
      </c>
      <c r="N3250" t="s">
        <v>14</v>
      </c>
    </row>
    <row r="3251" spans="1:14" x14ac:dyDescent="0.35">
      <c r="A3251" s="2">
        <v>34018</v>
      </c>
      <c r="B3251">
        <v>1664.22</v>
      </c>
      <c r="C3251">
        <v>16.837</v>
      </c>
      <c r="D3251">
        <v>1.9770000000000001</v>
      </c>
      <c r="E3251">
        <v>1.7829999999999999</v>
      </c>
      <c r="F3251">
        <v>1.57</v>
      </c>
      <c r="G3251">
        <v>1.2220899999999999</v>
      </c>
      <c r="H3251">
        <v>0.84545000000000003</v>
      </c>
      <c r="I3251">
        <v>1.1828099999999999</v>
      </c>
      <c r="J3251">
        <v>0.81827000000000005</v>
      </c>
      <c r="K3251" t="s">
        <v>14</v>
      </c>
      <c r="L3251" t="s">
        <v>14</v>
      </c>
      <c r="M3251" t="s">
        <v>14</v>
      </c>
      <c r="N3251" t="s">
        <v>14</v>
      </c>
    </row>
    <row r="3252" spans="1:14" x14ac:dyDescent="0.35">
      <c r="A3252" s="2">
        <v>34019</v>
      </c>
      <c r="B3252">
        <v>1664.22</v>
      </c>
      <c r="C3252">
        <v>16.837</v>
      </c>
      <c r="D3252">
        <v>1.9770000000000001</v>
      </c>
      <c r="E3252">
        <v>1.7829999999999999</v>
      </c>
      <c r="F3252">
        <v>1.58</v>
      </c>
      <c r="G3252">
        <v>1.2184999999999999</v>
      </c>
      <c r="H3252">
        <v>0.83860999999999997</v>
      </c>
      <c r="I3252">
        <v>1.19245</v>
      </c>
      <c r="J3252">
        <v>0.82067999999999997</v>
      </c>
      <c r="K3252" t="s">
        <v>14</v>
      </c>
      <c r="L3252" t="s">
        <v>14</v>
      </c>
      <c r="M3252" t="s">
        <v>14</v>
      </c>
      <c r="N3252" t="s">
        <v>14</v>
      </c>
    </row>
    <row r="3253" spans="1:14" x14ac:dyDescent="0.35">
      <c r="A3253" s="2">
        <v>34022</v>
      </c>
      <c r="B3253">
        <v>1664.22</v>
      </c>
      <c r="C3253">
        <v>16.837</v>
      </c>
      <c r="D3253">
        <v>1.9770000000000001</v>
      </c>
      <c r="E3253">
        <v>1.7829999999999999</v>
      </c>
      <c r="F3253">
        <v>1.6</v>
      </c>
      <c r="G3253">
        <v>1.2189399999999999</v>
      </c>
      <c r="H3253">
        <v>0.83775999999999995</v>
      </c>
      <c r="I3253">
        <v>1.1936599999999999</v>
      </c>
      <c r="J3253">
        <v>0.82038999999999995</v>
      </c>
      <c r="K3253" t="s">
        <v>14</v>
      </c>
      <c r="L3253" t="s">
        <v>14</v>
      </c>
      <c r="M3253" t="s">
        <v>14</v>
      </c>
      <c r="N3253" t="s">
        <v>14</v>
      </c>
    </row>
    <row r="3254" spans="1:14" x14ac:dyDescent="0.35">
      <c r="A3254" s="2">
        <v>34023</v>
      </c>
      <c r="B3254">
        <v>1664.22</v>
      </c>
      <c r="C3254">
        <v>16.837</v>
      </c>
      <c r="D3254">
        <v>1.9770000000000001</v>
      </c>
      <c r="E3254">
        <v>1.7829999999999999</v>
      </c>
      <c r="F3254">
        <v>1.59</v>
      </c>
      <c r="G3254">
        <v>1.2290099999999999</v>
      </c>
      <c r="H3254">
        <v>0.84236999999999995</v>
      </c>
      <c r="I3254">
        <v>1.18713</v>
      </c>
      <c r="J3254">
        <v>0.81366000000000005</v>
      </c>
      <c r="K3254" t="s">
        <v>14</v>
      </c>
      <c r="L3254" t="s">
        <v>14</v>
      </c>
      <c r="M3254" t="s">
        <v>14</v>
      </c>
      <c r="N3254" t="s">
        <v>14</v>
      </c>
    </row>
    <row r="3255" spans="1:14" x14ac:dyDescent="0.35">
      <c r="A3255" s="2">
        <v>34024</v>
      </c>
      <c r="B3255">
        <v>1664.22</v>
      </c>
      <c r="C3255">
        <v>16.837</v>
      </c>
      <c r="D3255">
        <v>1.9770000000000001</v>
      </c>
      <c r="E3255">
        <v>1.7829999999999999</v>
      </c>
      <c r="F3255">
        <v>1.57</v>
      </c>
      <c r="G3255">
        <v>1.2231000000000001</v>
      </c>
      <c r="H3255">
        <v>0.85114999999999996</v>
      </c>
      <c r="I3255">
        <v>1.1748799999999999</v>
      </c>
      <c r="J3255">
        <v>0.81759999999999999</v>
      </c>
      <c r="K3255" t="s">
        <v>14</v>
      </c>
      <c r="L3255" t="s">
        <v>14</v>
      </c>
      <c r="M3255" t="s">
        <v>14</v>
      </c>
      <c r="N3255" t="s">
        <v>14</v>
      </c>
    </row>
    <row r="3256" spans="1:14" x14ac:dyDescent="0.35">
      <c r="A3256" s="2">
        <v>34025</v>
      </c>
      <c r="B3256">
        <v>1664.22</v>
      </c>
      <c r="C3256">
        <v>16.837</v>
      </c>
      <c r="D3256">
        <v>1.9770000000000001</v>
      </c>
      <c r="E3256">
        <v>1.7829999999999999</v>
      </c>
      <c r="F3256">
        <v>1.6</v>
      </c>
      <c r="G3256">
        <v>1.21688</v>
      </c>
      <c r="H3256">
        <v>0.85096000000000005</v>
      </c>
      <c r="I3256">
        <v>1.1751400000000001</v>
      </c>
      <c r="J3256">
        <v>0.82177999999999995</v>
      </c>
      <c r="K3256" t="s">
        <v>14</v>
      </c>
      <c r="L3256" t="s">
        <v>14</v>
      </c>
      <c r="M3256" t="s">
        <v>14</v>
      </c>
      <c r="N3256" t="s">
        <v>14</v>
      </c>
    </row>
    <row r="3257" spans="1:14" x14ac:dyDescent="0.35">
      <c r="A3257" s="2">
        <v>34026</v>
      </c>
      <c r="B3257">
        <v>1664.22</v>
      </c>
      <c r="C3257">
        <v>16.837</v>
      </c>
      <c r="D3257">
        <v>1.9770000000000001</v>
      </c>
      <c r="E3257">
        <v>1.7829999999999999</v>
      </c>
      <c r="F3257">
        <v>1.62</v>
      </c>
      <c r="G3257">
        <v>1.21132</v>
      </c>
      <c r="H3257">
        <v>0.85124</v>
      </c>
      <c r="I3257">
        <v>1.17475</v>
      </c>
      <c r="J3257">
        <v>0.82555000000000001</v>
      </c>
      <c r="K3257" t="s">
        <v>14</v>
      </c>
      <c r="L3257" t="s">
        <v>14</v>
      </c>
      <c r="M3257" t="s">
        <v>14</v>
      </c>
      <c r="N3257" t="s">
        <v>14</v>
      </c>
    </row>
    <row r="3258" spans="1:14" x14ac:dyDescent="0.35">
      <c r="A3258" s="2">
        <v>34029</v>
      </c>
      <c r="B3258">
        <v>1664.22</v>
      </c>
      <c r="C3258">
        <v>16.837</v>
      </c>
      <c r="D3258">
        <v>1.9770000000000001</v>
      </c>
      <c r="E3258">
        <v>1.7829999999999999</v>
      </c>
      <c r="F3258">
        <v>1.64</v>
      </c>
      <c r="G3258">
        <v>1.2123200000000001</v>
      </c>
      <c r="H3258">
        <v>0.84189000000000003</v>
      </c>
      <c r="I3258">
        <v>1.18781</v>
      </c>
      <c r="J3258">
        <v>0.82486999999999999</v>
      </c>
      <c r="K3258" t="s">
        <v>14</v>
      </c>
      <c r="L3258" t="s">
        <v>14</v>
      </c>
      <c r="M3258" t="s">
        <v>14</v>
      </c>
      <c r="N3258" t="s">
        <v>14</v>
      </c>
    </row>
    <row r="3259" spans="1:14" x14ac:dyDescent="0.35">
      <c r="A3259" s="2">
        <v>34030</v>
      </c>
      <c r="B3259">
        <v>1664.22</v>
      </c>
      <c r="C3259">
        <v>16.837</v>
      </c>
      <c r="D3259">
        <v>1.9770000000000001</v>
      </c>
      <c r="E3259">
        <v>1.7829999999999999</v>
      </c>
      <c r="F3259">
        <v>1.64</v>
      </c>
      <c r="G3259">
        <v>1.21472</v>
      </c>
      <c r="H3259">
        <v>0.83860999999999997</v>
      </c>
      <c r="I3259">
        <v>1.19245</v>
      </c>
      <c r="J3259">
        <v>0.82323000000000002</v>
      </c>
      <c r="K3259" t="s">
        <v>14</v>
      </c>
      <c r="L3259" t="s">
        <v>14</v>
      </c>
      <c r="M3259" t="s">
        <v>14</v>
      </c>
      <c r="N3259" t="s">
        <v>14</v>
      </c>
    </row>
    <row r="3260" spans="1:14" x14ac:dyDescent="0.35">
      <c r="A3260" s="2">
        <v>34031</v>
      </c>
      <c r="B3260">
        <v>1664.22</v>
      </c>
      <c r="C3260">
        <v>16.837</v>
      </c>
      <c r="D3260">
        <v>1.9770000000000001</v>
      </c>
      <c r="E3260">
        <v>1.7829999999999999</v>
      </c>
      <c r="F3260">
        <v>1.64</v>
      </c>
      <c r="G3260">
        <v>1.2130700000000001</v>
      </c>
      <c r="H3260">
        <v>0.83660000000000001</v>
      </c>
      <c r="I3260">
        <v>1.1953100000000001</v>
      </c>
      <c r="J3260">
        <v>0.82435000000000003</v>
      </c>
      <c r="K3260" t="s">
        <v>14</v>
      </c>
      <c r="L3260" t="s">
        <v>14</v>
      </c>
      <c r="M3260" t="s">
        <v>14</v>
      </c>
      <c r="N3260" t="s">
        <v>14</v>
      </c>
    </row>
    <row r="3261" spans="1:14" x14ac:dyDescent="0.35">
      <c r="A3261" s="2">
        <v>34032</v>
      </c>
      <c r="B3261">
        <v>1664.22</v>
      </c>
      <c r="C3261">
        <v>16.837</v>
      </c>
      <c r="D3261">
        <v>1.9770000000000001</v>
      </c>
      <c r="E3261">
        <v>1.7829999999999999</v>
      </c>
      <c r="F3261">
        <v>1.64</v>
      </c>
      <c r="G3261">
        <v>1.21854</v>
      </c>
      <c r="H3261">
        <v>0.83806000000000003</v>
      </c>
      <c r="I3261">
        <v>1.19323</v>
      </c>
      <c r="J3261">
        <v>0.82064999999999999</v>
      </c>
      <c r="K3261" t="s">
        <v>14</v>
      </c>
      <c r="L3261" t="s">
        <v>14</v>
      </c>
      <c r="M3261" t="s">
        <v>14</v>
      </c>
      <c r="N3261" t="s">
        <v>14</v>
      </c>
    </row>
    <row r="3262" spans="1:14" x14ac:dyDescent="0.35">
      <c r="A3262" s="2">
        <v>34033</v>
      </c>
      <c r="B3262">
        <v>1664.22</v>
      </c>
      <c r="C3262">
        <v>16.837</v>
      </c>
      <c r="D3262">
        <v>1.9770000000000001</v>
      </c>
      <c r="E3262">
        <v>1.7829999999999999</v>
      </c>
      <c r="F3262">
        <v>1.63</v>
      </c>
      <c r="G3262">
        <v>1.2</v>
      </c>
      <c r="H3262">
        <v>0.82987999999999995</v>
      </c>
      <c r="I3262">
        <v>1.2050000000000001</v>
      </c>
      <c r="J3262">
        <v>0.83333000000000002</v>
      </c>
      <c r="K3262" t="s">
        <v>14</v>
      </c>
      <c r="L3262" t="s">
        <v>14</v>
      </c>
      <c r="M3262" t="s">
        <v>14</v>
      </c>
      <c r="N3262" t="s">
        <v>14</v>
      </c>
    </row>
    <row r="3263" spans="1:14" x14ac:dyDescent="0.35">
      <c r="A3263" s="2">
        <v>34036</v>
      </c>
      <c r="B3263">
        <v>1664.22</v>
      </c>
      <c r="C3263">
        <v>16.837</v>
      </c>
      <c r="D3263">
        <v>1.9770000000000001</v>
      </c>
      <c r="E3263">
        <v>1.7829999999999999</v>
      </c>
      <c r="F3263">
        <v>1.65</v>
      </c>
      <c r="G3263">
        <v>1.20303</v>
      </c>
      <c r="H3263">
        <v>0.83226</v>
      </c>
      <c r="I3263">
        <v>1.2015499999999999</v>
      </c>
      <c r="J3263">
        <v>0.83123000000000002</v>
      </c>
      <c r="K3263" t="s">
        <v>14</v>
      </c>
      <c r="L3263" t="s">
        <v>14</v>
      </c>
      <c r="M3263" t="s">
        <v>14</v>
      </c>
      <c r="N3263" t="s">
        <v>14</v>
      </c>
    </row>
    <row r="3264" spans="1:14" x14ac:dyDescent="0.35">
      <c r="A3264" s="2">
        <v>34037</v>
      </c>
      <c r="B3264">
        <v>1664.22</v>
      </c>
      <c r="C3264">
        <v>16.837</v>
      </c>
      <c r="D3264">
        <v>1.9770000000000001</v>
      </c>
      <c r="E3264">
        <v>1.7829999999999999</v>
      </c>
      <c r="F3264">
        <v>1.66</v>
      </c>
      <c r="G3264">
        <v>1.19486</v>
      </c>
      <c r="H3264">
        <v>0.83265999999999996</v>
      </c>
      <c r="I3264">
        <v>1.2009799999999999</v>
      </c>
      <c r="J3264">
        <v>0.83692</v>
      </c>
      <c r="K3264" t="s">
        <v>14</v>
      </c>
      <c r="L3264" t="s">
        <v>14</v>
      </c>
      <c r="M3264" t="s">
        <v>14</v>
      </c>
      <c r="N3264" t="s">
        <v>14</v>
      </c>
    </row>
    <row r="3265" spans="1:14" x14ac:dyDescent="0.35">
      <c r="A3265" s="2">
        <v>34038</v>
      </c>
      <c r="B3265">
        <v>1664.22</v>
      </c>
      <c r="C3265">
        <v>16.837</v>
      </c>
      <c r="D3265">
        <v>1.9770000000000001</v>
      </c>
      <c r="E3265">
        <v>1.7829999999999999</v>
      </c>
      <c r="F3265">
        <v>1.66</v>
      </c>
      <c r="G3265">
        <v>1.1972499999999999</v>
      </c>
      <c r="H3265">
        <v>0.83577999999999997</v>
      </c>
      <c r="I3265">
        <v>1.1964900000000001</v>
      </c>
      <c r="J3265">
        <v>0.83525000000000005</v>
      </c>
      <c r="K3265" t="s">
        <v>14</v>
      </c>
      <c r="L3265" t="s">
        <v>14</v>
      </c>
      <c r="M3265" t="s">
        <v>14</v>
      </c>
      <c r="N3265" t="s">
        <v>14</v>
      </c>
    </row>
    <row r="3266" spans="1:14" x14ac:dyDescent="0.35">
      <c r="A3266" s="2">
        <v>34039</v>
      </c>
      <c r="B3266">
        <v>1664.22</v>
      </c>
      <c r="C3266">
        <v>16.837</v>
      </c>
      <c r="D3266">
        <v>1.9770000000000001</v>
      </c>
      <c r="E3266">
        <v>1.7829999999999999</v>
      </c>
      <c r="F3266">
        <v>1.67</v>
      </c>
      <c r="G3266">
        <v>1.19879</v>
      </c>
      <c r="H3266">
        <v>0.83452000000000004</v>
      </c>
      <c r="I3266">
        <v>1.1982900000000001</v>
      </c>
      <c r="J3266">
        <v>0.83418000000000003</v>
      </c>
      <c r="K3266" t="s">
        <v>14</v>
      </c>
      <c r="L3266" t="s">
        <v>14</v>
      </c>
      <c r="M3266" t="s">
        <v>14</v>
      </c>
      <c r="N3266" t="s">
        <v>14</v>
      </c>
    </row>
    <row r="3267" spans="1:14" x14ac:dyDescent="0.35">
      <c r="A3267" s="2">
        <v>34040</v>
      </c>
      <c r="B3267">
        <v>1664.22</v>
      </c>
      <c r="C3267">
        <v>16.837</v>
      </c>
      <c r="D3267">
        <v>1.9770000000000001</v>
      </c>
      <c r="E3267">
        <v>1.7829999999999999</v>
      </c>
      <c r="F3267">
        <v>1.66</v>
      </c>
      <c r="G3267">
        <v>1.19509</v>
      </c>
      <c r="H3267">
        <v>0.83338999999999996</v>
      </c>
      <c r="I3267">
        <v>1.19991</v>
      </c>
      <c r="J3267">
        <v>0.83675999999999995</v>
      </c>
      <c r="K3267" t="s">
        <v>14</v>
      </c>
      <c r="L3267" t="s">
        <v>14</v>
      </c>
      <c r="M3267" t="s">
        <v>14</v>
      </c>
      <c r="N3267" t="s">
        <v>14</v>
      </c>
    </row>
    <row r="3268" spans="1:14" x14ac:dyDescent="0.35">
      <c r="A3268" s="2">
        <v>34043</v>
      </c>
      <c r="B3268">
        <v>1664.22</v>
      </c>
      <c r="C3268">
        <v>16.837</v>
      </c>
      <c r="D3268">
        <v>1.9770000000000001</v>
      </c>
      <c r="E3268">
        <v>1.7829999999999999</v>
      </c>
      <c r="F3268">
        <v>1.66</v>
      </c>
      <c r="G3268">
        <v>1.1975800000000001</v>
      </c>
      <c r="H3268">
        <v>0.83484000000000003</v>
      </c>
      <c r="I3268">
        <v>1.19783</v>
      </c>
      <c r="J3268">
        <v>0.83501999999999998</v>
      </c>
      <c r="K3268" t="s">
        <v>14</v>
      </c>
      <c r="L3268" t="s">
        <v>14</v>
      </c>
      <c r="M3268" t="s">
        <v>14</v>
      </c>
      <c r="N3268" t="s">
        <v>14</v>
      </c>
    </row>
    <row r="3269" spans="1:14" x14ac:dyDescent="0.35">
      <c r="A3269" s="2">
        <v>34044</v>
      </c>
      <c r="B3269">
        <v>1664.22</v>
      </c>
      <c r="C3269">
        <v>16.837</v>
      </c>
      <c r="D3269">
        <v>1.9770000000000001</v>
      </c>
      <c r="E3269">
        <v>1.7829999999999999</v>
      </c>
      <c r="F3269">
        <v>1.66</v>
      </c>
      <c r="G3269">
        <v>1.19658</v>
      </c>
      <c r="H3269">
        <v>0.82808000000000004</v>
      </c>
      <c r="I3269">
        <v>1.2076100000000001</v>
      </c>
      <c r="J3269">
        <v>0.83570999999999995</v>
      </c>
      <c r="K3269" t="s">
        <v>14</v>
      </c>
      <c r="L3269" t="s">
        <v>14</v>
      </c>
      <c r="M3269" t="s">
        <v>14</v>
      </c>
      <c r="N3269" t="s">
        <v>14</v>
      </c>
    </row>
    <row r="3270" spans="1:14" x14ac:dyDescent="0.35">
      <c r="A3270" s="2">
        <v>34045</v>
      </c>
      <c r="B3270">
        <v>1664.22</v>
      </c>
      <c r="C3270">
        <v>16.837</v>
      </c>
      <c r="D3270">
        <v>1.9770000000000001</v>
      </c>
      <c r="E3270">
        <v>1.7829999999999999</v>
      </c>
      <c r="F3270">
        <v>1.65</v>
      </c>
      <c r="G3270">
        <v>1.1956100000000001</v>
      </c>
      <c r="H3270">
        <v>0.82399</v>
      </c>
      <c r="I3270">
        <v>1.2136100000000001</v>
      </c>
      <c r="J3270">
        <v>0.83638999999999997</v>
      </c>
      <c r="K3270" t="s">
        <v>14</v>
      </c>
      <c r="L3270" t="s">
        <v>14</v>
      </c>
      <c r="M3270" t="s">
        <v>14</v>
      </c>
      <c r="N3270" t="s">
        <v>14</v>
      </c>
    </row>
    <row r="3271" spans="1:14" x14ac:dyDescent="0.35">
      <c r="A3271" s="2">
        <v>34046</v>
      </c>
      <c r="B3271">
        <v>1697.83</v>
      </c>
      <c r="C3271">
        <v>16.837</v>
      </c>
      <c r="D3271">
        <v>1.9770000000000001</v>
      </c>
      <c r="E3271">
        <v>1.7829999999999999</v>
      </c>
      <c r="F3271">
        <v>1.66</v>
      </c>
      <c r="G3271">
        <v>1.2019</v>
      </c>
      <c r="H3271">
        <v>0.81484999999999996</v>
      </c>
      <c r="I3271">
        <v>1.22723</v>
      </c>
      <c r="J3271">
        <v>0.83201999999999998</v>
      </c>
      <c r="K3271" t="s">
        <v>14</v>
      </c>
      <c r="L3271" t="s">
        <v>14</v>
      </c>
      <c r="M3271" t="s">
        <v>14</v>
      </c>
      <c r="N3271" t="s">
        <v>14</v>
      </c>
    </row>
    <row r="3272" spans="1:14" x14ac:dyDescent="0.35">
      <c r="A3272" s="2">
        <v>34047</v>
      </c>
      <c r="B3272">
        <v>1697.83</v>
      </c>
      <c r="C3272">
        <v>16.837</v>
      </c>
      <c r="D3272">
        <v>1.9770000000000001</v>
      </c>
      <c r="E3272">
        <v>1.7829999999999999</v>
      </c>
      <c r="F3272">
        <v>1.65</v>
      </c>
      <c r="G3272">
        <v>1.2168399999999999</v>
      </c>
      <c r="H3272">
        <v>0.81694999999999995</v>
      </c>
      <c r="I3272">
        <v>1.22407</v>
      </c>
      <c r="J3272">
        <v>0.82179999999999997</v>
      </c>
      <c r="K3272" t="s">
        <v>14</v>
      </c>
      <c r="L3272" t="s">
        <v>14</v>
      </c>
      <c r="M3272" t="s">
        <v>14</v>
      </c>
      <c r="N3272" t="s">
        <v>14</v>
      </c>
    </row>
    <row r="3273" spans="1:14" x14ac:dyDescent="0.35">
      <c r="A3273" s="2">
        <v>34050</v>
      </c>
      <c r="B3273">
        <v>1697.83</v>
      </c>
      <c r="C3273">
        <v>16.837</v>
      </c>
      <c r="D3273">
        <v>1.9770000000000001</v>
      </c>
      <c r="E3273">
        <v>1.7829999999999999</v>
      </c>
      <c r="F3273">
        <v>1.62</v>
      </c>
      <c r="G3273">
        <v>1.2152400000000001</v>
      </c>
      <c r="H3273">
        <v>0.81669000000000003</v>
      </c>
      <c r="I3273">
        <v>1.22445</v>
      </c>
      <c r="J3273">
        <v>0.82287999999999994</v>
      </c>
      <c r="K3273" t="s">
        <v>14</v>
      </c>
      <c r="L3273" t="s">
        <v>14</v>
      </c>
      <c r="M3273" t="s">
        <v>14</v>
      </c>
      <c r="N3273" t="s">
        <v>14</v>
      </c>
    </row>
    <row r="3274" spans="1:14" x14ac:dyDescent="0.35">
      <c r="A3274" s="2">
        <v>34051</v>
      </c>
      <c r="B3274">
        <v>1697.83</v>
      </c>
      <c r="C3274">
        <v>16.837</v>
      </c>
      <c r="D3274">
        <v>1.9770000000000001</v>
      </c>
      <c r="E3274">
        <v>1.7829999999999999</v>
      </c>
      <c r="F3274">
        <v>1.61</v>
      </c>
      <c r="G3274">
        <v>1.2185999999999999</v>
      </c>
      <c r="H3274">
        <v>0.82142999999999999</v>
      </c>
      <c r="I3274">
        <v>1.2173799999999999</v>
      </c>
      <c r="J3274">
        <v>0.82062000000000002</v>
      </c>
      <c r="K3274" t="s">
        <v>14</v>
      </c>
      <c r="L3274" t="s">
        <v>14</v>
      </c>
      <c r="M3274" t="s">
        <v>14</v>
      </c>
      <c r="N3274" t="s">
        <v>14</v>
      </c>
    </row>
    <row r="3275" spans="1:14" x14ac:dyDescent="0.35">
      <c r="A3275" s="2">
        <v>34052</v>
      </c>
      <c r="B3275">
        <v>1697.83</v>
      </c>
      <c r="C3275">
        <v>16.837</v>
      </c>
      <c r="D3275">
        <v>1.9770000000000001</v>
      </c>
      <c r="E3275">
        <v>1.7829999999999999</v>
      </c>
      <c r="F3275">
        <v>1.62</v>
      </c>
      <c r="G3275">
        <v>1.2180599999999999</v>
      </c>
      <c r="H3275">
        <v>0.82162999999999997</v>
      </c>
      <c r="I3275">
        <v>1.21709</v>
      </c>
      <c r="J3275">
        <v>0.82098000000000004</v>
      </c>
      <c r="K3275" t="s">
        <v>14</v>
      </c>
      <c r="L3275" t="s">
        <v>14</v>
      </c>
      <c r="M3275" t="s">
        <v>14</v>
      </c>
      <c r="N3275" t="s">
        <v>14</v>
      </c>
    </row>
    <row r="3276" spans="1:14" x14ac:dyDescent="0.35">
      <c r="A3276" s="2">
        <v>34053</v>
      </c>
      <c r="B3276">
        <v>1697.83</v>
      </c>
      <c r="C3276">
        <v>16.837</v>
      </c>
      <c r="D3276">
        <v>1.9770000000000001</v>
      </c>
      <c r="E3276">
        <v>1.7829999999999999</v>
      </c>
      <c r="F3276">
        <v>1.62</v>
      </c>
      <c r="G3276">
        <v>1.2092700000000001</v>
      </c>
      <c r="H3276">
        <v>0.82040000000000002</v>
      </c>
      <c r="I3276">
        <v>1.2189099999999999</v>
      </c>
      <c r="J3276">
        <v>0.82694000000000001</v>
      </c>
      <c r="K3276" t="s">
        <v>14</v>
      </c>
      <c r="L3276" t="s">
        <v>14</v>
      </c>
      <c r="M3276" t="s">
        <v>14</v>
      </c>
      <c r="N3276" t="s">
        <v>14</v>
      </c>
    </row>
    <row r="3277" spans="1:14" x14ac:dyDescent="0.35">
      <c r="A3277" s="2">
        <v>34054</v>
      </c>
      <c r="B3277">
        <v>1697.83</v>
      </c>
      <c r="C3277">
        <v>16.837</v>
      </c>
      <c r="D3277">
        <v>1.9770000000000001</v>
      </c>
      <c r="E3277">
        <v>1.7829999999999999</v>
      </c>
      <c r="F3277">
        <v>1.62</v>
      </c>
      <c r="G3277">
        <v>1.21733</v>
      </c>
      <c r="H3277">
        <v>0.81645000000000001</v>
      </c>
      <c r="I3277">
        <v>1.22481</v>
      </c>
      <c r="J3277">
        <v>0.82147000000000003</v>
      </c>
      <c r="K3277" t="s">
        <v>14</v>
      </c>
      <c r="L3277" t="s">
        <v>14</v>
      </c>
      <c r="M3277" t="s">
        <v>14</v>
      </c>
      <c r="N3277" t="s">
        <v>14</v>
      </c>
    </row>
    <row r="3278" spans="1:14" x14ac:dyDescent="0.35">
      <c r="A3278" s="2">
        <v>34057</v>
      </c>
      <c r="B3278">
        <v>1697.83</v>
      </c>
      <c r="C3278">
        <v>16.837</v>
      </c>
      <c r="D3278">
        <v>1.9770000000000001</v>
      </c>
      <c r="E3278">
        <v>1.7829999999999999</v>
      </c>
      <c r="F3278">
        <v>1.63</v>
      </c>
      <c r="G3278">
        <v>1.21655</v>
      </c>
      <c r="H3278">
        <v>0.81593000000000004</v>
      </c>
      <c r="I3278">
        <v>1.22559</v>
      </c>
      <c r="J3278">
        <v>0.82199</v>
      </c>
      <c r="K3278" t="s">
        <v>14</v>
      </c>
      <c r="L3278" t="s">
        <v>14</v>
      </c>
      <c r="M3278" t="s">
        <v>14</v>
      </c>
      <c r="N3278" t="s">
        <v>14</v>
      </c>
    </row>
    <row r="3279" spans="1:14" x14ac:dyDescent="0.35">
      <c r="A3279" s="2">
        <v>34058</v>
      </c>
      <c r="B3279">
        <v>1697.83</v>
      </c>
      <c r="C3279">
        <v>16.837</v>
      </c>
      <c r="D3279">
        <v>1.9770000000000001</v>
      </c>
      <c r="E3279">
        <v>1.7829999999999999</v>
      </c>
      <c r="F3279">
        <v>1.64</v>
      </c>
      <c r="G3279">
        <v>1.2222599999999999</v>
      </c>
      <c r="H3279">
        <v>0.81755999999999995</v>
      </c>
      <c r="I3279">
        <v>1.22315</v>
      </c>
      <c r="J3279">
        <v>0.81816</v>
      </c>
      <c r="K3279" t="s">
        <v>14</v>
      </c>
      <c r="L3279" t="s">
        <v>14</v>
      </c>
      <c r="M3279" t="s">
        <v>14</v>
      </c>
      <c r="N3279" t="s">
        <v>14</v>
      </c>
    </row>
    <row r="3280" spans="1:14" x14ac:dyDescent="0.35">
      <c r="A3280" s="2">
        <v>34059</v>
      </c>
      <c r="B3280">
        <v>1697.83</v>
      </c>
      <c r="C3280">
        <v>16.837</v>
      </c>
      <c r="D3280">
        <v>1.9770000000000001</v>
      </c>
      <c r="E3280">
        <v>1.7829999999999999</v>
      </c>
      <c r="F3280">
        <v>1.64</v>
      </c>
      <c r="G3280">
        <v>1.2284900000000001</v>
      </c>
      <c r="H3280">
        <v>0.81599999999999995</v>
      </c>
      <c r="I3280">
        <v>1.22549</v>
      </c>
      <c r="J3280">
        <v>0.81401000000000001</v>
      </c>
      <c r="K3280" t="s">
        <v>14</v>
      </c>
      <c r="L3280" t="s">
        <v>14</v>
      </c>
      <c r="M3280" t="s">
        <v>14</v>
      </c>
      <c r="N3280" t="s">
        <v>14</v>
      </c>
    </row>
    <row r="3281" spans="1:14" x14ac:dyDescent="0.35">
      <c r="A3281" s="2">
        <v>34060</v>
      </c>
      <c r="B3281">
        <v>1697.83</v>
      </c>
      <c r="C3281">
        <v>16.837</v>
      </c>
      <c r="D3281">
        <v>1.9770000000000001</v>
      </c>
      <c r="E3281">
        <v>1.7829999999999999</v>
      </c>
      <c r="F3281">
        <v>1.63</v>
      </c>
      <c r="G3281">
        <v>1.2367300000000001</v>
      </c>
      <c r="H3281">
        <v>0.81071000000000004</v>
      </c>
      <c r="I3281">
        <v>1.23349</v>
      </c>
      <c r="J3281">
        <v>0.80857999999999997</v>
      </c>
      <c r="K3281" t="s">
        <v>14</v>
      </c>
      <c r="L3281" t="s">
        <v>14</v>
      </c>
      <c r="M3281" t="s">
        <v>14</v>
      </c>
      <c r="N3281" t="s">
        <v>14</v>
      </c>
    </row>
    <row r="3282" spans="1:14" x14ac:dyDescent="0.35">
      <c r="A3282" s="2">
        <v>34061</v>
      </c>
      <c r="B3282">
        <v>1697.83</v>
      </c>
      <c r="C3282">
        <v>16.837</v>
      </c>
      <c r="D3282">
        <v>1.9770000000000001</v>
      </c>
      <c r="E3282">
        <v>1.7829999999999999</v>
      </c>
      <c r="F3282">
        <v>1.61</v>
      </c>
      <c r="G3282">
        <v>1.23275</v>
      </c>
      <c r="H3282">
        <v>0.81235999999999997</v>
      </c>
      <c r="I3282">
        <v>1.23099</v>
      </c>
      <c r="J3282">
        <v>0.81118999999999997</v>
      </c>
      <c r="K3282" t="s">
        <v>14</v>
      </c>
      <c r="L3282" t="s">
        <v>14</v>
      </c>
      <c r="M3282" t="s">
        <v>14</v>
      </c>
      <c r="N3282" t="s">
        <v>14</v>
      </c>
    </row>
    <row r="3283" spans="1:14" x14ac:dyDescent="0.35">
      <c r="A3283" s="2">
        <v>34064</v>
      </c>
      <c r="B3283">
        <v>1697.83</v>
      </c>
      <c r="C3283">
        <v>16.837</v>
      </c>
      <c r="D3283">
        <v>1.9770000000000001</v>
      </c>
      <c r="E3283">
        <v>1.7829999999999999</v>
      </c>
      <c r="F3283">
        <v>1.61</v>
      </c>
      <c r="G3283">
        <v>1.24028</v>
      </c>
      <c r="H3283">
        <v>0.81544000000000005</v>
      </c>
      <c r="I3283">
        <v>1.2263299999999999</v>
      </c>
      <c r="J3283">
        <v>0.80627000000000004</v>
      </c>
      <c r="K3283" t="s">
        <v>14</v>
      </c>
      <c r="L3283" t="s">
        <v>14</v>
      </c>
      <c r="M3283" t="s">
        <v>14</v>
      </c>
      <c r="N3283" t="s">
        <v>14</v>
      </c>
    </row>
    <row r="3284" spans="1:14" x14ac:dyDescent="0.35">
      <c r="A3284" s="2">
        <v>34065</v>
      </c>
      <c r="B3284">
        <v>1697.83</v>
      </c>
      <c r="C3284">
        <v>16.837</v>
      </c>
      <c r="D3284">
        <v>1.9770000000000001</v>
      </c>
      <c r="E3284">
        <v>1.7829999999999999</v>
      </c>
      <c r="F3284">
        <v>1.62</v>
      </c>
      <c r="G3284">
        <v>1.2285200000000001</v>
      </c>
      <c r="H3284">
        <v>0.81144000000000005</v>
      </c>
      <c r="I3284">
        <v>1.23237</v>
      </c>
      <c r="J3284">
        <v>0.81398999999999999</v>
      </c>
      <c r="K3284" t="s">
        <v>14</v>
      </c>
      <c r="L3284" t="s">
        <v>14</v>
      </c>
      <c r="M3284" t="s">
        <v>14</v>
      </c>
      <c r="N3284" t="s">
        <v>14</v>
      </c>
    </row>
    <row r="3285" spans="1:14" x14ac:dyDescent="0.35">
      <c r="A3285" s="2">
        <v>34066</v>
      </c>
      <c r="B3285">
        <v>1697.83</v>
      </c>
      <c r="C3285">
        <v>16.837</v>
      </c>
      <c r="D3285">
        <v>1.9770000000000001</v>
      </c>
      <c r="E3285">
        <v>1.7829999999999999</v>
      </c>
      <c r="F3285">
        <v>1.61</v>
      </c>
      <c r="G3285">
        <v>1.22763</v>
      </c>
      <c r="H3285">
        <v>0.81005000000000005</v>
      </c>
      <c r="I3285">
        <v>1.2344900000000001</v>
      </c>
      <c r="J3285">
        <v>0.81457999999999997</v>
      </c>
      <c r="K3285" t="s">
        <v>14</v>
      </c>
      <c r="L3285" t="s">
        <v>14</v>
      </c>
      <c r="M3285" t="s">
        <v>14</v>
      </c>
      <c r="N3285" t="s">
        <v>14</v>
      </c>
    </row>
    <row r="3286" spans="1:14" x14ac:dyDescent="0.35">
      <c r="A3286" s="2">
        <v>34067</v>
      </c>
      <c r="B3286">
        <v>1697.83</v>
      </c>
      <c r="C3286">
        <v>16.837</v>
      </c>
      <c r="D3286">
        <v>1.9770000000000001</v>
      </c>
      <c r="E3286">
        <v>1.7829999999999999</v>
      </c>
      <c r="F3286">
        <v>1.61</v>
      </c>
      <c r="G3286">
        <v>1.23566</v>
      </c>
      <c r="H3286">
        <v>0.81027000000000005</v>
      </c>
      <c r="I3286">
        <v>1.2341599999999999</v>
      </c>
      <c r="J3286">
        <v>0.80928999999999995</v>
      </c>
      <c r="K3286" t="s">
        <v>14</v>
      </c>
      <c r="L3286" t="s">
        <v>14</v>
      </c>
      <c r="M3286" t="s">
        <v>14</v>
      </c>
      <c r="N3286" t="s">
        <v>14</v>
      </c>
    </row>
    <row r="3287" spans="1:14" x14ac:dyDescent="0.35">
      <c r="A3287" s="2">
        <v>34068</v>
      </c>
      <c r="B3287">
        <v>1697.83</v>
      </c>
      <c r="C3287">
        <v>16.837</v>
      </c>
      <c r="D3287">
        <v>1.9770000000000001</v>
      </c>
      <c r="E3287">
        <v>1.7829999999999999</v>
      </c>
      <c r="F3287">
        <v>1.61</v>
      </c>
      <c r="G3287">
        <v>1.23566</v>
      </c>
      <c r="H3287">
        <v>0.81027000000000005</v>
      </c>
      <c r="I3287">
        <v>1.2341599999999999</v>
      </c>
      <c r="J3287">
        <v>0.80928999999999995</v>
      </c>
      <c r="K3287" t="s">
        <v>14</v>
      </c>
      <c r="L3287" t="s">
        <v>14</v>
      </c>
      <c r="M3287" t="s">
        <v>14</v>
      </c>
      <c r="N3287" t="s">
        <v>14</v>
      </c>
    </row>
    <row r="3288" spans="1:14" x14ac:dyDescent="0.35">
      <c r="A3288" s="2">
        <v>34071</v>
      </c>
      <c r="B3288">
        <v>1697.83</v>
      </c>
      <c r="C3288">
        <v>16.837</v>
      </c>
      <c r="D3288">
        <v>1.9770000000000001</v>
      </c>
      <c r="E3288">
        <v>1.7829999999999999</v>
      </c>
      <c r="F3288">
        <v>1.61</v>
      </c>
      <c r="G3288">
        <v>1.23566</v>
      </c>
      <c r="H3288">
        <v>0.81027000000000005</v>
      </c>
      <c r="I3288">
        <v>1.2341599999999999</v>
      </c>
      <c r="J3288">
        <v>0.80928999999999995</v>
      </c>
      <c r="K3288" t="s">
        <v>14</v>
      </c>
      <c r="L3288" t="s">
        <v>14</v>
      </c>
      <c r="M3288" t="s">
        <v>14</v>
      </c>
      <c r="N3288" t="s">
        <v>14</v>
      </c>
    </row>
    <row r="3289" spans="1:14" x14ac:dyDescent="0.35">
      <c r="A3289" s="2">
        <v>34072</v>
      </c>
      <c r="B3289">
        <v>1697.83</v>
      </c>
      <c r="C3289">
        <v>16.837</v>
      </c>
      <c r="D3289">
        <v>1.9770000000000001</v>
      </c>
      <c r="E3289">
        <v>1.7829999999999999</v>
      </c>
      <c r="F3289">
        <v>1.63</v>
      </c>
      <c r="G3289">
        <v>1.2608600000000001</v>
      </c>
      <c r="H3289">
        <v>0.80876000000000003</v>
      </c>
      <c r="I3289">
        <v>1.23645</v>
      </c>
      <c r="J3289">
        <v>0.79310999999999998</v>
      </c>
      <c r="K3289" t="s">
        <v>14</v>
      </c>
      <c r="L3289" t="s">
        <v>14</v>
      </c>
      <c r="M3289" t="s">
        <v>14</v>
      </c>
      <c r="N3289" t="s">
        <v>14</v>
      </c>
    </row>
    <row r="3290" spans="1:14" x14ac:dyDescent="0.35">
      <c r="A3290" s="2">
        <v>34073</v>
      </c>
      <c r="B3290">
        <v>1697.83</v>
      </c>
      <c r="C3290">
        <v>16.837</v>
      </c>
      <c r="D3290">
        <v>1.9770000000000001</v>
      </c>
      <c r="E3290">
        <v>1.7829999999999999</v>
      </c>
      <c r="F3290">
        <v>1.64</v>
      </c>
      <c r="G3290">
        <v>1.2515499999999999</v>
      </c>
      <c r="H3290">
        <v>0.80615000000000003</v>
      </c>
      <c r="I3290">
        <v>1.2404599999999999</v>
      </c>
      <c r="J3290">
        <v>0.79901</v>
      </c>
      <c r="K3290" t="s">
        <v>14</v>
      </c>
      <c r="L3290" t="s">
        <v>14</v>
      </c>
      <c r="M3290" t="s">
        <v>14</v>
      </c>
      <c r="N3290" t="s">
        <v>14</v>
      </c>
    </row>
    <row r="3291" spans="1:14" x14ac:dyDescent="0.35">
      <c r="A3291" s="2">
        <v>34074</v>
      </c>
      <c r="B3291">
        <v>1671.05</v>
      </c>
      <c r="C3291">
        <v>16.837</v>
      </c>
      <c r="D3291">
        <v>1.9770000000000001</v>
      </c>
      <c r="E3291">
        <v>1.7829999999999999</v>
      </c>
      <c r="F3291">
        <v>1.64</v>
      </c>
      <c r="G3291">
        <v>1.2445900000000001</v>
      </c>
      <c r="H3291">
        <v>0.80478000000000005</v>
      </c>
      <c r="I3291">
        <v>1.24258</v>
      </c>
      <c r="J3291">
        <v>0.80347999999999997</v>
      </c>
      <c r="K3291" t="s">
        <v>14</v>
      </c>
      <c r="L3291" t="s">
        <v>14</v>
      </c>
      <c r="M3291" t="s">
        <v>14</v>
      </c>
      <c r="N3291" t="s">
        <v>14</v>
      </c>
    </row>
    <row r="3292" spans="1:14" x14ac:dyDescent="0.35">
      <c r="A3292" s="2">
        <v>34075</v>
      </c>
      <c r="B3292">
        <v>1671.05</v>
      </c>
      <c r="C3292">
        <v>16.837</v>
      </c>
      <c r="D3292">
        <v>1.9770000000000001</v>
      </c>
      <c r="E3292">
        <v>1.7829999999999999</v>
      </c>
      <c r="F3292">
        <v>1.64</v>
      </c>
      <c r="G3292">
        <v>1.23732</v>
      </c>
      <c r="H3292">
        <v>0.81055999999999995</v>
      </c>
      <c r="I3292">
        <v>1.2337100000000001</v>
      </c>
      <c r="J3292">
        <v>0.80820000000000003</v>
      </c>
      <c r="K3292" t="s">
        <v>14</v>
      </c>
      <c r="L3292" t="s">
        <v>14</v>
      </c>
      <c r="M3292" t="s">
        <v>14</v>
      </c>
      <c r="N3292" t="s">
        <v>14</v>
      </c>
    </row>
    <row r="3293" spans="1:14" x14ac:dyDescent="0.35">
      <c r="A3293" s="2">
        <v>34078</v>
      </c>
      <c r="B3293">
        <v>1671.05</v>
      </c>
      <c r="C3293">
        <v>16.837</v>
      </c>
      <c r="D3293">
        <v>1.9770000000000001</v>
      </c>
      <c r="E3293">
        <v>1.7829999999999999</v>
      </c>
      <c r="F3293">
        <v>1.65</v>
      </c>
      <c r="G3293">
        <v>1.2484</v>
      </c>
      <c r="H3293">
        <v>0.81091000000000002</v>
      </c>
      <c r="I3293">
        <v>1.2331799999999999</v>
      </c>
      <c r="J3293">
        <v>0.80103000000000002</v>
      </c>
      <c r="K3293" t="s">
        <v>14</v>
      </c>
      <c r="L3293" t="s">
        <v>14</v>
      </c>
      <c r="M3293" t="s">
        <v>14</v>
      </c>
      <c r="N3293" t="s">
        <v>14</v>
      </c>
    </row>
    <row r="3294" spans="1:14" x14ac:dyDescent="0.35">
      <c r="A3294" s="2">
        <v>34079</v>
      </c>
      <c r="B3294">
        <v>1671.05</v>
      </c>
      <c r="C3294">
        <v>16.837</v>
      </c>
      <c r="D3294">
        <v>1.9770000000000001</v>
      </c>
      <c r="E3294">
        <v>1.7829999999999999</v>
      </c>
      <c r="F3294">
        <v>1.65</v>
      </c>
      <c r="G3294">
        <v>1.24732</v>
      </c>
      <c r="H3294">
        <v>0.80889999999999995</v>
      </c>
      <c r="I3294">
        <v>1.2362500000000001</v>
      </c>
      <c r="J3294">
        <v>0.80171999999999999</v>
      </c>
      <c r="K3294" t="s">
        <v>14</v>
      </c>
      <c r="L3294" t="s">
        <v>14</v>
      </c>
      <c r="M3294" t="s">
        <v>14</v>
      </c>
      <c r="N3294" t="s">
        <v>14</v>
      </c>
    </row>
    <row r="3295" spans="1:14" x14ac:dyDescent="0.35">
      <c r="A3295" s="2">
        <v>34080</v>
      </c>
      <c r="B3295">
        <v>1671.05</v>
      </c>
      <c r="C3295">
        <v>16.837</v>
      </c>
      <c r="D3295">
        <v>1.9770000000000001</v>
      </c>
      <c r="E3295">
        <v>1.7829999999999999</v>
      </c>
      <c r="F3295">
        <v>1.63</v>
      </c>
      <c r="G3295">
        <v>1.2443200000000001</v>
      </c>
      <c r="H3295">
        <v>0.80984</v>
      </c>
      <c r="I3295">
        <v>1.23481</v>
      </c>
      <c r="J3295">
        <v>0.80364999999999998</v>
      </c>
      <c r="K3295" t="s">
        <v>14</v>
      </c>
      <c r="L3295" t="s">
        <v>14</v>
      </c>
      <c r="M3295" t="s">
        <v>14</v>
      </c>
      <c r="N3295" t="s">
        <v>14</v>
      </c>
    </row>
    <row r="3296" spans="1:14" x14ac:dyDescent="0.35">
      <c r="A3296" s="2">
        <v>34081</v>
      </c>
      <c r="B3296">
        <v>1671.05</v>
      </c>
      <c r="C3296">
        <v>16.837</v>
      </c>
      <c r="D3296">
        <v>1.9770000000000001</v>
      </c>
      <c r="E3296">
        <v>1.7829999999999999</v>
      </c>
      <c r="F3296">
        <v>1.63</v>
      </c>
      <c r="G3296">
        <v>1.24369</v>
      </c>
      <c r="H3296">
        <v>0.80342000000000002</v>
      </c>
      <c r="I3296">
        <v>1.2446900000000001</v>
      </c>
      <c r="J3296">
        <v>0.80406</v>
      </c>
      <c r="K3296" t="s">
        <v>14</v>
      </c>
      <c r="L3296" t="s">
        <v>14</v>
      </c>
      <c r="M3296" t="s">
        <v>14</v>
      </c>
      <c r="N3296" t="s">
        <v>14</v>
      </c>
    </row>
    <row r="3297" spans="1:14" x14ac:dyDescent="0.35">
      <c r="A3297" s="2">
        <v>34082</v>
      </c>
      <c r="B3297">
        <v>1671.05</v>
      </c>
      <c r="C3297">
        <v>16.837</v>
      </c>
      <c r="D3297">
        <v>1.9770000000000001</v>
      </c>
      <c r="E3297">
        <v>1.7829999999999999</v>
      </c>
      <c r="F3297">
        <v>1.62</v>
      </c>
      <c r="G3297">
        <v>1.26159</v>
      </c>
      <c r="H3297">
        <v>0.80101</v>
      </c>
      <c r="I3297">
        <v>1.2484200000000001</v>
      </c>
      <c r="J3297">
        <v>0.79264999999999997</v>
      </c>
      <c r="K3297" t="s">
        <v>14</v>
      </c>
      <c r="L3297" t="s">
        <v>14</v>
      </c>
      <c r="M3297" t="s">
        <v>14</v>
      </c>
      <c r="N3297" t="s">
        <v>14</v>
      </c>
    </row>
    <row r="3298" spans="1:14" x14ac:dyDescent="0.35">
      <c r="A3298" s="2">
        <v>34085</v>
      </c>
      <c r="B3298">
        <v>1671.05</v>
      </c>
      <c r="C3298">
        <v>16.837</v>
      </c>
      <c r="D3298">
        <v>1.9770000000000001</v>
      </c>
      <c r="E3298">
        <v>1.7829999999999999</v>
      </c>
      <c r="F3298">
        <v>1.62</v>
      </c>
      <c r="G3298">
        <v>1.2772699999999999</v>
      </c>
      <c r="H3298">
        <v>0.80332000000000003</v>
      </c>
      <c r="I3298">
        <v>1.2448399999999999</v>
      </c>
      <c r="J3298">
        <v>0.78291999999999995</v>
      </c>
      <c r="K3298" t="s">
        <v>14</v>
      </c>
      <c r="L3298" t="s">
        <v>14</v>
      </c>
      <c r="M3298" t="s">
        <v>14</v>
      </c>
      <c r="N3298" t="s">
        <v>14</v>
      </c>
    </row>
    <row r="3299" spans="1:14" x14ac:dyDescent="0.35">
      <c r="A3299" s="2">
        <v>34086</v>
      </c>
      <c r="B3299">
        <v>1671.05</v>
      </c>
      <c r="C3299">
        <v>16.837</v>
      </c>
      <c r="D3299">
        <v>1.9770000000000001</v>
      </c>
      <c r="E3299">
        <v>1.7829999999999999</v>
      </c>
      <c r="F3299">
        <v>1.6</v>
      </c>
      <c r="G3299">
        <v>1.26756</v>
      </c>
      <c r="H3299">
        <v>0.80327000000000004</v>
      </c>
      <c r="I3299">
        <v>1.24491</v>
      </c>
      <c r="J3299">
        <v>0.78891999999999995</v>
      </c>
      <c r="K3299" t="s">
        <v>14</v>
      </c>
      <c r="L3299" t="s">
        <v>14</v>
      </c>
      <c r="M3299" t="s">
        <v>14</v>
      </c>
      <c r="N3299" t="s">
        <v>14</v>
      </c>
    </row>
    <row r="3300" spans="1:14" x14ac:dyDescent="0.35">
      <c r="A3300" s="2">
        <v>34087</v>
      </c>
      <c r="B3300">
        <v>1671.05</v>
      </c>
      <c r="C3300">
        <v>16.837</v>
      </c>
      <c r="D3300">
        <v>1.9770000000000001</v>
      </c>
      <c r="E3300">
        <v>1.7829999999999999</v>
      </c>
      <c r="F3300">
        <v>1.59</v>
      </c>
      <c r="G3300">
        <v>1.2658400000000001</v>
      </c>
      <c r="H3300">
        <v>0.80549999999999999</v>
      </c>
      <c r="I3300">
        <v>1.2414700000000001</v>
      </c>
      <c r="J3300">
        <v>0.78998999999999997</v>
      </c>
      <c r="K3300" t="s">
        <v>14</v>
      </c>
      <c r="L3300" t="s">
        <v>14</v>
      </c>
      <c r="M3300" t="s">
        <v>14</v>
      </c>
      <c r="N3300" t="s">
        <v>14</v>
      </c>
    </row>
    <row r="3301" spans="1:14" x14ac:dyDescent="0.35">
      <c r="A3301" s="2">
        <v>34088</v>
      </c>
      <c r="B3301">
        <v>1671.05</v>
      </c>
      <c r="C3301">
        <v>16.837</v>
      </c>
      <c r="D3301">
        <v>1.9770000000000001</v>
      </c>
      <c r="E3301">
        <v>1.7829999999999999</v>
      </c>
      <c r="F3301">
        <v>1.59</v>
      </c>
      <c r="G3301">
        <v>1.26759</v>
      </c>
      <c r="H3301">
        <v>0.80686999999999998</v>
      </c>
      <c r="I3301">
        <v>1.23935</v>
      </c>
      <c r="J3301">
        <v>0.78890000000000005</v>
      </c>
      <c r="K3301" t="s">
        <v>14</v>
      </c>
      <c r="L3301" t="s">
        <v>14</v>
      </c>
      <c r="M3301" t="s">
        <v>14</v>
      </c>
      <c r="N3301" t="s">
        <v>14</v>
      </c>
    </row>
    <row r="3302" spans="1:14" x14ac:dyDescent="0.35">
      <c r="A3302" s="2">
        <v>34089</v>
      </c>
      <c r="B3302">
        <v>1671.05</v>
      </c>
      <c r="C3302">
        <v>16.837</v>
      </c>
      <c r="D3302">
        <v>1.9770000000000001</v>
      </c>
      <c r="E3302">
        <v>1.7829999999999999</v>
      </c>
      <c r="F3302">
        <v>1.6</v>
      </c>
      <c r="G3302">
        <v>1.26027</v>
      </c>
      <c r="H3302">
        <v>0.80323</v>
      </c>
      <c r="I3302">
        <v>1.2449699999999999</v>
      </c>
      <c r="J3302">
        <v>0.79347999999999996</v>
      </c>
      <c r="K3302" t="s">
        <v>14</v>
      </c>
      <c r="L3302" t="s">
        <v>14</v>
      </c>
      <c r="M3302" t="s">
        <v>14</v>
      </c>
      <c r="N3302" t="s">
        <v>14</v>
      </c>
    </row>
    <row r="3303" spans="1:14" x14ac:dyDescent="0.35">
      <c r="A3303" s="2">
        <v>34092</v>
      </c>
      <c r="B3303">
        <v>1671.05</v>
      </c>
      <c r="C3303">
        <v>16.837</v>
      </c>
      <c r="D3303">
        <v>1.9770000000000001</v>
      </c>
      <c r="E3303">
        <v>1.7829999999999999</v>
      </c>
      <c r="F3303">
        <v>1.6</v>
      </c>
      <c r="G3303">
        <v>1.26027</v>
      </c>
      <c r="H3303">
        <v>0.80323</v>
      </c>
      <c r="I3303">
        <v>1.2449699999999999</v>
      </c>
      <c r="J3303">
        <v>0.79347999999999996</v>
      </c>
      <c r="K3303" t="s">
        <v>14</v>
      </c>
      <c r="L3303" t="s">
        <v>14</v>
      </c>
      <c r="M3303" t="s">
        <v>14</v>
      </c>
      <c r="N3303" t="s">
        <v>14</v>
      </c>
    </row>
    <row r="3304" spans="1:14" x14ac:dyDescent="0.35">
      <c r="A3304" s="2">
        <v>34093</v>
      </c>
      <c r="B3304">
        <v>1671.05</v>
      </c>
      <c r="C3304">
        <v>16.837</v>
      </c>
      <c r="D3304">
        <v>1.9770000000000001</v>
      </c>
      <c r="E3304">
        <v>1.7829999999999999</v>
      </c>
      <c r="F3304">
        <v>1.6</v>
      </c>
      <c r="G3304">
        <v>1.2755300000000001</v>
      </c>
      <c r="H3304">
        <v>0.81218000000000001</v>
      </c>
      <c r="I3304">
        <v>1.23125</v>
      </c>
      <c r="J3304">
        <v>0.78398999999999996</v>
      </c>
      <c r="K3304" t="s">
        <v>14</v>
      </c>
      <c r="L3304" t="s">
        <v>14</v>
      </c>
      <c r="M3304" t="s">
        <v>14</v>
      </c>
      <c r="N3304" t="s">
        <v>14</v>
      </c>
    </row>
    <row r="3305" spans="1:14" x14ac:dyDescent="0.35">
      <c r="A3305" s="2">
        <v>34094</v>
      </c>
      <c r="B3305">
        <v>1671.05</v>
      </c>
      <c r="C3305">
        <v>16.837</v>
      </c>
      <c r="D3305">
        <v>1.9770000000000001</v>
      </c>
      <c r="E3305">
        <v>1.7829999999999999</v>
      </c>
      <c r="F3305">
        <v>1.6</v>
      </c>
      <c r="G3305">
        <v>1.27152</v>
      </c>
      <c r="H3305">
        <v>0.81066000000000005</v>
      </c>
      <c r="I3305">
        <v>1.2335700000000001</v>
      </c>
      <c r="J3305">
        <v>0.78646000000000005</v>
      </c>
      <c r="K3305" t="s">
        <v>14</v>
      </c>
      <c r="L3305" t="s">
        <v>14</v>
      </c>
      <c r="M3305" t="s">
        <v>14</v>
      </c>
      <c r="N3305" t="s">
        <v>14</v>
      </c>
    </row>
    <row r="3306" spans="1:14" x14ac:dyDescent="0.35">
      <c r="A3306" s="2">
        <v>34095</v>
      </c>
      <c r="B3306">
        <v>1671.05</v>
      </c>
      <c r="C3306">
        <v>16.837</v>
      </c>
      <c r="D3306">
        <v>1.9770000000000001</v>
      </c>
      <c r="E3306">
        <v>1.7829999999999999</v>
      </c>
      <c r="F3306">
        <v>1.59</v>
      </c>
      <c r="G3306">
        <v>1.2721800000000001</v>
      </c>
      <c r="H3306">
        <v>0.81030999999999997</v>
      </c>
      <c r="I3306">
        <v>1.2341</v>
      </c>
      <c r="J3306">
        <v>0.78605000000000003</v>
      </c>
      <c r="K3306" t="s">
        <v>14</v>
      </c>
      <c r="L3306" t="s">
        <v>14</v>
      </c>
      <c r="M3306" t="s">
        <v>14</v>
      </c>
      <c r="N3306" t="s">
        <v>14</v>
      </c>
    </row>
    <row r="3307" spans="1:14" x14ac:dyDescent="0.35">
      <c r="A3307" s="2">
        <v>34096</v>
      </c>
      <c r="B3307">
        <v>1671.05</v>
      </c>
      <c r="C3307">
        <v>16.837</v>
      </c>
      <c r="D3307">
        <v>1.9770000000000001</v>
      </c>
      <c r="E3307">
        <v>1.7829999999999999</v>
      </c>
      <c r="F3307">
        <v>1.58</v>
      </c>
      <c r="G3307">
        <v>1.27054</v>
      </c>
      <c r="H3307">
        <v>0.80669000000000002</v>
      </c>
      <c r="I3307">
        <v>1.23963</v>
      </c>
      <c r="J3307">
        <v>0.78707000000000005</v>
      </c>
      <c r="K3307" t="s">
        <v>14</v>
      </c>
      <c r="L3307" t="s">
        <v>14</v>
      </c>
      <c r="M3307" t="s">
        <v>14</v>
      </c>
      <c r="N3307" t="s">
        <v>14</v>
      </c>
    </row>
    <row r="3308" spans="1:14" x14ac:dyDescent="0.35">
      <c r="A3308" s="2">
        <v>34099</v>
      </c>
      <c r="B3308">
        <v>1671.05</v>
      </c>
      <c r="C3308">
        <v>16.837</v>
      </c>
      <c r="D3308">
        <v>1.9770000000000001</v>
      </c>
      <c r="E3308">
        <v>1.7829999999999999</v>
      </c>
      <c r="F3308">
        <v>1.57</v>
      </c>
      <c r="G3308">
        <v>1.25234</v>
      </c>
      <c r="H3308">
        <v>0.81584999999999996</v>
      </c>
      <c r="I3308">
        <v>1.2257100000000001</v>
      </c>
      <c r="J3308">
        <v>0.79851000000000005</v>
      </c>
      <c r="K3308" t="s">
        <v>14</v>
      </c>
      <c r="L3308" t="s">
        <v>14</v>
      </c>
      <c r="M3308" t="s">
        <v>14</v>
      </c>
      <c r="N3308" t="s">
        <v>14</v>
      </c>
    </row>
    <row r="3309" spans="1:14" x14ac:dyDescent="0.35">
      <c r="A3309" s="2">
        <v>34100</v>
      </c>
      <c r="B3309">
        <v>1671.05</v>
      </c>
      <c r="C3309">
        <v>16.837</v>
      </c>
      <c r="D3309">
        <v>1.9770000000000001</v>
      </c>
      <c r="E3309">
        <v>1.7829999999999999</v>
      </c>
      <c r="F3309">
        <v>1.58</v>
      </c>
      <c r="G3309">
        <v>1.24776</v>
      </c>
      <c r="H3309">
        <v>0.80918000000000001</v>
      </c>
      <c r="I3309">
        <v>1.2358199999999999</v>
      </c>
      <c r="J3309">
        <v>0.80144000000000004</v>
      </c>
      <c r="K3309" t="s">
        <v>14</v>
      </c>
      <c r="L3309" t="s">
        <v>14</v>
      </c>
      <c r="M3309" t="s">
        <v>14</v>
      </c>
      <c r="N3309" t="s">
        <v>14</v>
      </c>
    </row>
    <row r="3310" spans="1:14" x14ac:dyDescent="0.35">
      <c r="A3310" s="2">
        <v>34101</v>
      </c>
      <c r="B3310">
        <v>1671.05</v>
      </c>
      <c r="C3310">
        <v>16.837</v>
      </c>
      <c r="D3310">
        <v>1.9770000000000001</v>
      </c>
      <c r="E3310">
        <v>1.7829999999999999</v>
      </c>
      <c r="F3310">
        <v>1.59</v>
      </c>
      <c r="G3310">
        <v>1.24664</v>
      </c>
      <c r="H3310">
        <v>0.81294</v>
      </c>
      <c r="I3310">
        <v>1.2301</v>
      </c>
      <c r="J3310">
        <v>0.80215000000000003</v>
      </c>
      <c r="K3310" t="s">
        <v>14</v>
      </c>
      <c r="L3310" t="s">
        <v>14</v>
      </c>
      <c r="M3310" t="s">
        <v>14</v>
      </c>
      <c r="N3310" t="s">
        <v>14</v>
      </c>
    </row>
    <row r="3311" spans="1:14" x14ac:dyDescent="0.35">
      <c r="A3311" s="2">
        <v>34102</v>
      </c>
      <c r="B3311">
        <v>1671.05</v>
      </c>
      <c r="C3311">
        <v>16.837</v>
      </c>
      <c r="D3311">
        <v>1.9770000000000001</v>
      </c>
      <c r="E3311">
        <v>1.7829999999999999</v>
      </c>
      <c r="F3311">
        <v>1.6</v>
      </c>
      <c r="G3311">
        <v>1.2386299999999999</v>
      </c>
      <c r="H3311">
        <v>0.81194999999999995</v>
      </c>
      <c r="I3311">
        <v>1.2316100000000001</v>
      </c>
      <c r="J3311">
        <v>0.80735000000000001</v>
      </c>
      <c r="K3311" t="s">
        <v>14</v>
      </c>
      <c r="L3311" t="s">
        <v>14</v>
      </c>
      <c r="M3311" t="s">
        <v>14</v>
      </c>
      <c r="N3311" t="s">
        <v>14</v>
      </c>
    </row>
    <row r="3312" spans="1:14" x14ac:dyDescent="0.35">
      <c r="A3312" s="2">
        <v>34103</v>
      </c>
      <c r="B3312">
        <v>1671.05</v>
      </c>
      <c r="C3312">
        <v>16.837</v>
      </c>
      <c r="D3312">
        <v>1.9770000000000001</v>
      </c>
      <c r="E3312">
        <v>1.7829999999999999</v>
      </c>
      <c r="F3312">
        <v>1.6</v>
      </c>
      <c r="G3312">
        <v>1.24932</v>
      </c>
      <c r="H3312">
        <v>0.81203999999999998</v>
      </c>
      <c r="I3312">
        <v>1.2314700000000001</v>
      </c>
      <c r="J3312">
        <v>0.80042999999999997</v>
      </c>
      <c r="K3312" t="s">
        <v>14</v>
      </c>
      <c r="L3312" t="s">
        <v>14</v>
      </c>
      <c r="M3312" t="s">
        <v>14</v>
      </c>
      <c r="N3312" t="s">
        <v>14</v>
      </c>
    </row>
    <row r="3313" spans="1:14" x14ac:dyDescent="0.35">
      <c r="A3313" s="2">
        <v>34106</v>
      </c>
      <c r="B3313">
        <v>1671.05</v>
      </c>
      <c r="C3313">
        <v>16.837</v>
      </c>
      <c r="D3313">
        <v>1.9770000000000001</v>
      </c>
      <c r="E3313">
        <v>1.7829999999999999</v>
      </c>
      <c r="F3313">
        <v>1.61</v>
      </c>
      <c r="G3313">
        <v>1.24037</v>
      </c>
      <c r="H3313">
        <v>0.80911</v>
      </c>
      <c r="I3313">
        <v>1.2359199999999999</v>
      </c>
      <c r="J3313">
        <v>0.80620999999999998</v>
      </c>
      <c r="K3313" t="s">
        <v>14</v>
      </c>
      <c r="L3313" t="s">
        <v>14</v>
      </c>
      <c r="M3313" t="s">
        <v>14</v>
      </c>
      <c r="N3313" t="s">
        <v>14</v>
      </c>
    </row>
    <row r="3314" spans="1:14" x14ac:dyDescent="0.35">
      <c r="A3314" s="2">
        <v>34107</v>
      </c>
      <c r="B3314">
        <v>1671.05</v>
      </c>
      <c r="C3314">
        <v>16.837</v>
      </c>
      <c r="D3314">
        <v>1.9770000000000001</v>
      </c>
      <c r="E3314">
        <v>1.7829999999999999</v>
      </c>
      <c r="F3314">
        <v>1.6</v>
      </c>
      <c r="G3314">
        <v>1.23576</v>
      </c>
      <c r="H3314">
        <v>0.80689999999999995</v>
      </c>
      <c r="I3314">
        <v>1.23932</v>
      </c>
      <c r="J3314">
        <v>0.80922000000000005</v>
      </c>
      <c r="K3314" t="s">
        <v>14</v>
      </c>
      <c r="L3314" t="s">
        <v>14</v>
      </c>
      <c r="M3314" t="s">
        <v>14</v>
      </c>
      <c r="N3314" t="s">
        <v>14</v>
      </c>
    </row>
    <row r="3315" spans="1:14" x14ac:dyDescent="0.35">
      <c r="A3315" s="2">
        <v>34108</v>
      </c>
      <c r="B3315">
        <v>1671.05</v>
      </c>
      <c r="C3315">
        <v>16.837</v>
      </c>
      <c r="D3315">
        <v>1.9770000000000001</v>
      </c>
      <c r="E3315">
        <v>1.7829999999999999</v>
      </c>
      <c r="F3315">
        <v>1.59</v>
      </c>
      <c r="G3315">
        <v>1.23719</v>
      </c>
      <c r="H3315">
        <v>0.80259000000000003</v>
      </c>
      <c r="I3315">
        <v>1.24597</v>
      </c>
      <c r="J3315">
        <v>0.80828</v>
      </c>
      <c r="K3315" t="s">
        <v>14</v>
      </c>
      <c r="L3315" t="s">
        <v>14</v>
      </c>
      <c r="M3315" t="s">
        <v>14</v>
      </c>
      <c r="N3315" t="s">
        <v>14</v>
      </c>
    </row>
    <row r="3316" spans="1:14" x14ac:dyDescent="0.35">
      <c r="A3316" s="2">
        <v>34109</v>
      </c>
      <c r="B3316">
        <v>1628.48</v>
      </c>
      <c r="C3316">
        <v>16.837</v>
      </c>
      <c r="D3316">
        <v>1.9770000000000001</v>
      </c>
      <c r="E3316">
        <v>1.7829999999999999</v>
      </c>
      <c r="F3316">
        <v>1.59</v>
      </c>
      <c r="G3316">
        <v>1.2440100000000001</v>
      </c>
      <c r="H3316">
        <v>0.79949000000000003</v>
      </c>
      <c r="I3316">
        <v>1.2507999999999999</v>
      </c>
      <c r="J3316">
        <v>0.80384999999999995</v>
      </c>
      <c r="K3316" t="s">
        <v>14</v>
      </c>
      <c r="L3316" t="s">
        <v>14</v>
      </c>
      <c r="M3316" t="s">
        <v>14</v>
      </c>
      <c r="N3316" t="s">
        <v>14</v>
      </c>
    </row>
    <row r="3317" spans="1:14" x14ac:dyDescent="0.35">
      <c r="A3317" s="2">
        <v>34110</v>
      </c>
      <c r="B3317">
        <v>1628.48</v>
      </c>
      <c r="C3317">
        <v>16.837</v>
      </c>
      <c r="D3317">
        <v>1.9770000000000001</v>
      </c>
      <c r="E3317">
        <v>1.7829999999999999</v>
      </c>
      <c r="F3317">
        <v>1.54</v>
      </c>
      <c r="G3317">
        <v>1.23461</v>
      </c>
      <c r="H3317">
        <v>0.80091000000000001</v>
      </c>
      <c r="I3317">
        <v>1.24857</v>
      </c>
      <c r="J3317">
        <v>0.80996999999999997</v>
      </c>
      <c r="K3317" t="s">
        <v>14</v>
      </c>
      <c r="L3317" t="s">
        <v>14</v>
      </c>
      <c r="M3317" t="s">
        <v>14</v>
      </c>
      <c r="N3317" t="s">
        <v>14</v>
      </c>
    </row>
    <row r="3318" spans="1:14" x14ac:dyDescent="0.35">
      <c r="A3318" s="2">
        <v>34113</v>
      </c>
      <c r="B3318">
        <v>1628.48</v>
      </c>
      <c r="C3318">
        <v>16.837</v>
      </c>
      <c r="D3318">
        <v>1.9770000000000001</v>
      </c>
      <c r="E3318">
        <v>1.7829999999999999</v>
      </c>
      <c r="F3318">
        <v>1.53</v>
      </c>
      <c r="G3318">
        <v>1.2276</v>
      </c>
      <c r="H3318">
        <v>0.79974000000000001</v>
      </c>
      <c r="I3318">
        <v>1.2504</v>
      </c>
      <c r="J3318">
        <v>0.81459000000000004</v>
      </c>
      <c r="K3318" t="s">
        <v>14</v>
      </c>
      <c r="L3318" t="s">
        <v>14</v>
      </c>
      <c r="M3318" t="s">
        <v>14</v>
      </c>
      <c r="N3318" t="s">
        <v>14</v>
      </c>
    </row>
    <row r="3319" spans="1:14" x14ac:dyDescent="0.35">
      <c r="A3319" s="2">
        <v>34114</v>
      </c>
      <c r="B3319">
        <v>1628.48</v>
      </c>
      <c r="C3319">
        <v>16.837</v>
      </c>
      <c r="D3319">
        <v>1.9770000000000001</v>
      </c>
      <c r="E3319">
        <v>1.7829999999999999</v>
      </c>
      <c r="F3319">
        <v>1.55</v>
      </c>
      <c r="G3319">
        <v>1.2334700000000001</v>
      </c>
      <c r="H3319">
        <v>0.79966000000000004</v>
      </c>
      <c r="I3319">
        <v>1.2505299999999999</v>
      </c>
      <c r="J3319">
        <v>0.81072</v>
      </c>
      <c r="K3319" t="s">
        <v>14</v>
      </c>
      <c r="L3319" t="s">
        <v>14</v>
      </c>
      <c r="M3319" t="s">
        <v>14</v>
      </c>
      <c r="N3319" t="s">
        <v>14</v>
      </c>
    </row>
    <row r="3320" spans="1:14" x14ac:dyDescent="0.35">
      <c r="A3320" s="2">
        <v>34115</v>
      </c>
      <c r="B3320">
        <v>1628.48</v>
      </c>
      <c r="C3320">
        <v>16.837</v>
      </c>
      <c r="D3320">
        <v>1.9770000000000001</v>
      </c>
      <c r="E3320">
        <v>1.7829999999999999</v>
      </c>
      <c r="F3320">
        <v>1.55</v>
      </c>
      <c r="G3320">
        <v>1.2269099999999999</v>
      </c>
      <c r="H3320">
        <v>0.79386000000000001</v>
      </c>
      <c r="I3320">
        <v>1.2596700000000001</v>
      </c>
      <c r="J3320">
        <v>0.81506000000000001</v>
      </c>
      <c r="K3320" t="s">
        <v>14</v>
      </c>
      <c r="L3320" t="s">
        <v>14</v>
      </c>
      <c r="M3320" t="s">
        <v>14</v>
      </c>
      <c r="N3320" t="s">
        <v>14</v>
      </c>
    </row>
    <row r="3321" spans="1:14" x14ac:dyDescent="0.35">
      <c r="A3321" s="2">
        <v>34116</v>
      </c>
      <c r="B3321">
        <v>1628.48</v>
      </c>
      <c r="C3321">
        <v>16.837</v>
      </c>
      <c r="D3321">
        <v>1.9770000000000001</v>
      </c>
      <c r="E3321">
        <v>1.7829999999999999</v>
      </c>
      <c r="F3321">
        <v>1.56</v>
      </c>
      <c r="G3321">
        <v>1.23824</v>
      </c>
      <c r="H3321">
        <v>0.79630000000000001</v>
      </c>
      <c r="I3321">
        <v>1.2558100000000001</v>
      </c>
      <c r="J3321">
        <v>0.80759999999999998</v>
      </c>
      <c r="K3321" t="s">
        <v>14</v>
      </c>
      <c r="L3321" t="s">
        <v>14</v>
      </c>
      <c r="M3321" t="s">
        <v>14</v>
      </c>
      <c r="N3321" t="s">
        <v>14</v>
      </c>
    </row>
    <row r="3322" spans="1:14" x14ac:dyDescent="0.35">
      <c r="A3322" s="2">
        <v>34117</v>
      </c>
      <c r="B3322">
        <v>1628.48</v>
      </c>
      <c r="C3322">
        <v>16.837</v>
      </c>
      <c r="D3322">
        <v>1.9770000000000001</v>
      </c>
      <c r="E3322">
        <v>1.7829999999999999</v>
      </c>
      <c r="F3322">
        <v>1.56</v>
      </c>
      <c r="G3322">
        <v>1.25543</v>
      </c>
      <c r="H3322">
        <v>0.80425000000000002</v>
      </c>
      <c r="I3322">
        <v>1.2434000000000001</v>
      </c>
      <c r="J3322">
        <v>0.79654000000000003</v>
      </c>
      <c r="K3322" t="s">
        <v>14</v>
      </c>
      <c r="L3322" t="s">
        <v>14</v>
      </c>
      <c r="M3322" t="s">
        <v>14</v>
      </c>
      <c r="N3322" t="s">
        <v>14</v>
      </c>
    </row>
    <row r="3323" spans="1:14" x14ac:dyDescent="0.35">
      <c r="A3323" s="2">
        <v>34120</v>
      </c>
      <c r="B3323">
        <v>1628.48</v>
      </c>
      <c r="C3323">
        <v>16.837</v>
      </c>
      <c r="D3323">
        <v>1.9770000000000001</v>
      </c>
      <c r="E3323">
        <v>1.7829999999999999</v>
      </c>
      <c r="F3323">
        <v>1.56</v>
      </c>
      <c r="G3323">
        <v>1.25543</v>
      </c>
      <c r="H3323">
        <v>0.80425000000000002</v>
      </c>
      <c r="I3323">
        <v>1.2434000000000001</v>
      </c>
      <c r="J3323">
        <v>0.79654000000000003</v>
      </c>
      <c r="K3323" t="s">
        <v>14</v>
      </c>
      <c r="L3323" t="s">
        <v>14</v>
      </c>
      <c r="M3323" t="s">
        <v>14</v>
      </c>
      <c r="N3323" t="s">
        <v>14</v>
      </c>
    </row>
    <row r="3324" spans="1:14" x14ac:dyDescent="0.35">
      <c r="A3324" s="2">
        <v>34121</v>
      </c>
      <c r="B3324">
        <v>1628.48</v>
      </c>
      <c r="C3324">
        <v>16.837</v>
      </c>
      <c r="D3324">
        <v>1.9770000000000001</v>
      </c>
      <c r="E3324">
        <v>1.7829999999999999</v>
      </c>
      <c r="F3324">
        <v>1.55</v>
      </c>
      <c r="G3324">
        <v>1.25098</v>
      </c>
      <c r="H3324">
        <v>0.80657000000000001</v>
      </c>
      <c r="I3324">
        <v>1.2398199999999999</v>
      </c>
      <c r="J3324">
        <v>0.79937000000000002</v>
      </c>
      <c r="K3324" t="s">
        <v>14</v>
      </c>
      <c r="L3324" t="s">
        <v>14</v>
      </c>
      <c r="M3324" t="s">
        <v>14</v>
      </c>
      <c r="N3324" t="s">
        <v>14</v>
      </c>
    </row>
    <row r="3325" spans="1:14" x14ac:dyDescent="0.35">
      <c r="A3325" s="2">
        <v>34122</v>
      </c>
      <c r="B3325">
        <v>1628.48</v>
      </c>
      <c r="C3325">
        <v>16.837</v>
      </c>
      <c r="D3325">
        <v>1.9770000000000001</v>
      </c>
      <c r="E3325">
        <v>1.7829999999999999</v>
      </c>
      <c r="F3325">
        <v>1.56</v>
      </c>
      <c r="G3325">
        <v>1.2515099999999999</v>
      </c>
      <c r="H3325">
        <v>0.81213999999999997</v>
      </c>
      <c r="I3325">
        <v>1.2313099999999999</v>
      </c>
      <c r="J3325">
        <v>0.79903000000000002</v>
      </c>
      <c r="K3325" t="s">
        <v>14</v>
      </c>
      <c r="L3325" t="s">
        <v>14</v>
      </c>
      <c r="M3325" t="s">
        <v>14</v>
      </c>
      <c r="N3325" t="s">
        <v>14</v>
      </c>
    </row>
    <row r="3326" spans="1:14" x14ac:dyDescent="0.35">
      <c r="A3326" s="2">
        <v>34123</v>
      </c>
      <c r="B3326">
        <v>1628.48</v>
      </c>
      <c r="C3326">
        <v>16.837</v>
      </c>
      <c r="D3326">
        <v>1.9770000000000001</v>
      </c>
      <c r="E3326">
        <v>1.7829999999999999</v>
      </c>
      <c r="F3326">
        <v>1.56</v>
      </c>
      <c r="G3326">
        <v>1.2500100000000001</v>
      </c>
      <c r="H3326">
        <v>0.81196000000000002</v>
      </c>
      <c r="I3326">
        <v>1.23159</v>
      </c>
      <c r="J3326">
        <v>0.79998999999999998</v>
      </c>
      <c r="K3326" t="s">
        <v>14</v>
      </c>
      <c r="L3326" t="s">
        <v>14</v>
      </c>
      <c r="M3326" t="s">
        <v>14</v>
      </c>
      <c r="N3326" t="s">
        <v>14</v>
      </c>
    </row>
    <row r="3327" spans="1:14" x14ac:dyDescent="0.35">
      <c r="A3327" s="2">
        <v>34124</v>
      </c>
      <c r="B3327">
        <v>1628.48</v>
      </c>
      <c r="C3327">
        <v>16.837</v>
      </c>
      <c r="D3327">
        <v>1.9770000000000001</v>
      </c>
      <c r="E3327">
        <v>1.7829999999999999</v>
      </c>
      <c r="F3327">
        <v>1.56</v>
      </c>
      <c r="G3327">
        <v>1.2324200000000001</v>
      </c>
      <c r="H3327">
        <v>0.81186999999999998</v>
      </c>
      <c r="I3327">
        <v>1.2317199999999999</v>
      </c>
      <c r="J3327">
        <v>0.81140999999999996</v>
      </c>
      <c r="K3327" t="s">
        <v>14</v>
      </c>
      <c r="L3327" t="s">
        <v>14</v>
      </c>
      <c r="M3327" t="s">
        <v>14</v>
      </c>
      <c r="N3327" t="s">
        <v>14</v>
      </c>
    </row>
    <row r="3328" spans="1:14" x14ac:dyDescent="0.35">
      <c r="A3328" s="2">
        <v>34127</v>
      </c>
      <c r="B3328">
        <v>1628.48</v>
      </c>
      <c r="C3328">
        <v>16.837</v>
      </c>
      <c r="D3328">
        <v>1.9770000000000001</v>
      </c>
      <c r="E3328">
        <v>1.7829999999999999</v>
      </c>
      <c r="F3328">
        <v>1.58</v>
      </c>
      <c r="G3328">
        <v>1.23742</v>
      </c>
      <c r="H3328">
        <v>0.81249000000000005</v>
      </c>
      <c r="I3328">
        <v>1.2307900000000001</v>
      </c>
      <c r="J3328">
        <v>0.80813999999999997</v>
      </c>
      <c r="K3328" t="s">
        <v>14</v>
      </c>
      <c r="L3328" t="s">
        <v>14</v>
      </c>
      <c r="M3328" t="s">
        <v>14</v>
      </c>
      <c r="N3328" t="s">
        <v>14</v>
      </c>
    </row>
    <row r="3329" spans="1:14" x14ac:dyDescent="0.35">
      <c r="A3329" s="2">
        <v>34128</v>
      </c>
      <c r="B3329">
        <v>1628.48</v>
      </c>
      <c r="C3329">
        <v>16.837</v>
      </c>
      <c r="D3329">
        <v>1.9770000000000001</v>
      </c>
      <c r="E3329">
        <v>1.7829999999999999</v>
      </c>
      <c r="F3329">
        <v>1.59</v>
      </c>
      <c r="G3329">
        <v>1.23631</v>
      </c>
      <c r="H3329">
        <v>0.81415999999999999</v>
      </c>
      <c r="I3329">
        <v>1.2282500000000001</v>
      </c>
      <c r="J3329">
        <v>0.80886000000000002</v>
      </c>
      <c r="K3329" t="s">
        <v>14</v>
      </c>
      <c r="L3329" t="s">
        <v>14</v>
      </c>
      <c r="M3329" t="s">
        <v>14</v>
      </c>
      <c r="N3329" t="s">
        <v>14</v>
      </c>
    </row>
    <row r="3330" spans="1:14" x14ac:dyDescent="0.35">
      <c r="A3330" s="2">
        <v>34129</v>
      </c>
      <c r="B3330">
        <v>1628.48</v>
      </c>
      <c r="C3330">
        <v>16.837</v>
      </c>
      <c r="D3330">
        <v>1.9770000000000001</v>
      </c>
      <c r="E3330">
        <v>1.7829999999999999</v>
      </c>
      <c r="F3330">
        <v>1.6</v>
      </c>
      <c r="G3330">
        <v>1.22655</v>
      </c>
      <c r="H3330">
        <v>0.80959999999999999</v>
      </c>
      <c r="I3330">
        <v>1.2351700000000001</v>
      </c>
      <c r="J3330">
        <v>0.81530000000000002</v>
      </c>
      <c r="K3330" t="s">
        <v>14</v>
      </c>
      <c r="L3330" t="s">
        <v>14</v>
      </c>
      <c r="M3330" t="s">
        <v>14</v>
      </c>
      <c r="N3330" t="s">
        <v>14</v>
      </c>
    </row>
    <row r="3331" spans="1:14" x14ac:dyDescent="0.35">
      <c r="A3331" s="2">
        <v>34130</v>
      </c>
      <c r="B3331">
        <v>1628.48</v>
      </c>
      <c r="C3331">
        <v>16.837</v>
      </c>
      <c r="D3331">
        <v>1.9770000000000001</v>
      </c>
      <c r="E3331">
        <v>1.7829999999999999</v>
      </c>
      <c r="F3331">
        <v>1.6</v>
      </c>
      <c r="G3331">
        <v>1.2279500000000001</v>
      </c>
      <c r="H3331">
        <v>0.80811999999999995</v>
      </c>
      <c r="I3331">
        <v>1.23743</v>
      </c>
      <c r="J3331">
        <v>0.81437000000000004</v>
      </c>
      <c r="K3331" t="s">
        <v>14</v>
      </c>
      <c r="L3331" t="s">
        <v>14</v>
      </c>
      <c r="M3331" t="s">
        <v>14</v>
      </c>
      <c r="N3331" t="s">
        <v>14</v>
      </c>
    </row>
    <row r="3332" spans="1:14" x14ac:dyDescent="0.35">
      <c r="A3332" s="2">
        <v>34131</v>
      </c>
      <c r="B3332">
        <v>1628.48</v>
      </c>
      <c r="C3332">
        <v>16.837</v>
      </c>
      <c r="D3332">
        <v>1.9770000000000001</v>
      </c>
      <c r="E3332">
        <v>1.7829999999999999</v>
      </c>
      <c r="F3332">
        <v>1.6</v>
      </c>
      <c r="G3332">
        <v>1.23654</v>
      </c>
      <c r="H3332">
        <v>0.81057999999999997</v>
      </c>
      <c r="I3332">
        <v>1.23369</v>
      </c>
      <c r="J3332">
        <v>0.80871000000000004</v>
      </c>
      <c r="K3332" t="s">
        <v>14</v>
      </c>
      <c r="L3332" t="s">
        <v>14</v>
      </c>
      <c r="M3332" t="s">
        <v>14</v>
      </c>
      <c r="N3332" t="s">
        <v>14</v>
      </c>
    </row>
    <row r="3333" spans="1:14" x14ac:dyDescent="0.35">
      <c r="A3333" s="2">
        <v>34134</v>
      </c>
      <c r="B3333">
        <v>1628.48</v>
      </c>
      <c r="C3333">
        <v>16.837</v>
      </c>
      <c r="D3333">
        <v>1.9770000000000001</v>
      </c>
      <c r="E3333">
        <v>1.7829999999999999</v>
      </c>
      <c r="F3333">
        <v>1.61</v>
      </c>
      <c r="G3333">
        <v>1.23637</v>
      </c>
      <c r="H3333">
        <v>0.80940000000000001</v>
      </c>
      <c r="I3333">
        <v>1.2354700000000001</v>
      </c>
      <c r="J3333">
        <v>0.80881999999999998</v>
      </c>
      <c r="K3333" t="s">
        <v>14</v>
      </c>
      <c r="L3333" t="s">
        <v>14</v>
      </c>
      <c r="M3333" t="s">
        <v>14</v>
      </c>
      <c r="N3333" t="s">
        <v>14</v>
      </c>
    </row>
    <row r="3334" spans="1:14" x14ac:dyDescent="0.35">
      <c r="A3334" s="2">
        <v>34135</v>
      </c>
      <c r="B3334">
        <v>1628.48</v>
      </c>
      <c r="C3334">
        <v>16.837</v>
      </c>
      <c r="D3334">
        <v>1.9770000000000001</v>
      </c>
      <c r="E3334">
        <v>1.7829999999999999</v>
      </c>
      <c r="F3334">
        <v>1.6</v>
      </c>
      <c r="G3334">
        <v>1.2262200000000001</v>
      </c>
      <c r="H3334">
        <v>0.80567</v>
      </c>
      <c r="I3334">
        <v>1.2412099999999999</v>
      </c>
      <c r="J3334">
        <v>0.81550999999999996</v>
      </c>
      <c r="K3334" t="s">
        <v>14</v>
      </c>
      <c r="L3334" t="s">
        <v>14</v>
      </c>
      <c r="M3334" t="s">
        <v>14</v>
      </c>
      <c r="N3334" t="s">
        <v>14</v>
      </c>
    </row>
    <row r="3335" spans="1:14" x14ac:dyDescent="0.35">
      <c r="A3335" s="2">
        <v>34136</v>
      </c>
      <c r="B3335">
        <v>1628.48</v>
      </c>
      <c r="C3335">
        <v>16.837</v>
      </c>
      <c r="D3335">
        <v>1.9770000000000001</v>
      </c>
      <c r="E3335">
        <v>1.7829999999999999</v>
      </c>
      <c r="F3335">
        <v>1.6</v>
      </c>
      <c r="G3335">
        <v>1.2110300000000001</v>
      </c>
      <c r="H3335">
        <v>0.80520000000000003</v>
      </c>
      <c r="I3335">
        <v>1.2419199999999999</v>
      </c>
      <c r="J3335">
        <v>0.82574999999999998</v>
      </c>
      <c r="K3335" t="s">
        <v>14</v>
      </c>
      <c r="L3335" t="s">
        <v>14</v>
      </c>
      <c r="M3335" t="s">
        <v>14</v>
      </c>
      <c r="N3335" t="s">
        <v>14</v>
      </c>
    </row>
    <row r="3336" spans="1:14" x14ac:dyDescent="0.35">
      <c r="A3336" s="2">
        <v>34137</v>
      </c>
      <c r="B3336">
        <v>1684.1</v>
      </c>
      <c r="C3336">
        <v>16.837</v>
      </c>
      <c r="D3336">
        <v>1.9770000000000001</v>
      </c>
      <c r="E3336">
        <v>1.7829999999999999</v>
      </c>
      <c r="F3336">
        <v>1.61</v>
      </c>
      <c r="G3336">
        <v>1.2128399999999999</v>
      </c>
      <c r="H3336">
        <v>0.80028999999999995</v>
      </c>
      <c r="I3336">
        <v>1.2495400000000001</v>
      </c>
      <c r="J3336">
        <v>0.82450999999999997</v>
      </c>
      <c r="K3336" t="s">
        <v>14</v>
      </c>
      <c r="L3336" t="s">
        <v>14</v>
      </c>
      <c r="M3336" t="s">
        <v>14</v>
      </c>
      <c r="N3336" t="s">
        <v>14</v>
      </c>
    </row>
    <row r="3337" spans="1:14" x14ac:dyDescent="0.35">
      <c r="A3337" s="2">
        <v>34138</v>
      </c>
      <c r="B3337">
        <v>1684.1</v>
      </c>
      <c r="C3337">
        <v>16.837</v>
      </c>
      <c r="D3337">
        <v>1.9770000000000001</v>
      </c>
      <c r="E3337">
        <v>1.7829999999999999</v>
      </c>
      <c r="F3337">
        <v>1.59</v>
      </c>
      <c r="G3337">
        <v>1.19621</v>
      </c>
      <c r="H3337">
        <v>0.79961000000000004</v>
      </c>
      <c r="I3337">
        <v>1.25061</v>
      </c>
      <c r="J3337">
        <v>0.83596999999999999</v>
      </c>
      <c r="K3337" t="s">
        <v>14</v>
      </c>
      <c r="L3337" t="s">
        <v>14</v>
      </c>
      <c r="M3337" t="s">
        <v>14</v>
      </c>
      <c r="N3337" t="s">
        <v>14</v>
      </c>
    </row>
    <row r="3338" spans="1:14" x14ac:dyDescent="0.35">
      <c r="A3338" s="2">
        <v>34141</v>
      </c>
      <c r="B3338">
        <v>1684.1</v>
      </c>
      <c r="C3338">
        <v>16.837</v>
      </c>
      <c r="D3338">
        <v>1.9770000000000001</v>
      </c>
      <c r="E3338">
        <v>1.7829999999999999</v>
      </c>
      <c r="F3338">
        <v>1.59</v>
      </c>
      <c r="G3338">
        <v>1.1902299999999999</v>
      </c>
      <c r="H3338">
        <v>0.80015999999999998</v>
      </c>
      <c r="I3338">
        <v>1.2497499999999999</v>
      </c>
      <c r="J3338">
        <v>0.84016999999999997</v>
      </c>
      <c r="K3338" t="s">
        <v>14</v>
      </c>
      <c r="L3338" t="s">
        <v>14</v>
      </c>
      <c r="M3338" t="s">
        <v>14</v>
      </c>
      <c r="N3338" t="s">
        <v>14</v>
      </c>
    </row>
    <row r="3339" spans="1:14" x14ac:dyDescent="0.35">
      <c r="A3339" s="2">
        <v>34142</v>
      </c>
      <c r="B3339">
        <v>1684.1</v>
      </c>
      <c r="C3339">
        <v>16.837</v>
      </c>
      <c r="D3339">
        <v>1.9770000000000001</v>
      </c>
      <c r="E3339">
        <v>1.7829999999999999</v>
      </c>
      <c r="F3339">
        <v>1.59</v>
      </c>
      <c r="G3339">
        <v>1.18598</v>
      </c>
      <c r="H3339">
        <v>0.80242000000000002</v>
      </c>
      <c r="I3339">
        <v>1.2462200000000001</v>
      </c>
      <c r="J3339">
        <v>0.84318000000000004</v>
      </c>
      <c r="K3339" t="s">
        <v>14</v>
      </c>
      <c r="L3339" t="s">
        <v>14</v>
      </c>
      <c r="M3339" t="s">
        <v>14</v>
      </c>
      <c r="N3339" t="s">
        <v>14</v>
      </c>
    </row>
    <row r="3340" spans="1:14" x14ac:dyDescent="0.35">
      <c r="A3340" s="2">
        <v>34143</v>
      </c>
      <c r="B3340">
        <v>1684.1</v>
      </c>
      <c r="C3340">
        <v>16.837</v>
      </c>
      <c r="D3340">
        <v>1.9770000000000001</v>
      </c>
      <c r="E3340">
        <v>1.7829999999999999</v>
      </c>
      <c r="F3340">
        <v>1.58</v>
      </c>
      <c r="G3340">
        <v>1.18851</v>
      </c>
      <c r="H3340">
        <v>0.80713999999999997</v>
      </c>
      <c r="I3340">
        <v>1.2389399999999999</v>
      </c>
      <c r="J3340">
        <v>0.84138999999999997</v>
      </c>
      <c r="K3340" t="s">
        <v>14</v>
      </c>
      <c r="L3340" t="s">
        <v>14</v>
      </c>
      <c r="M3340" t="s">
        <v>14</v>
      </c>
      <c r="N3340" t="s">
        <v>14</v>
      </c>
    </row>
    <row r="3341" spans="1:14" x14ac:dyDescent="0.35">
      <c r="A3341" s="2">
        <v>34144</v>
      </c>
      <c r="B3341">
        <v>1684.1</v>
      </c>
      <c r="C3341">
        <v>16.837</v>
      </c>
      <c r="D3341">
        <v>1.9770000000000001</v>
      </c>
      <c r="E3341">
        <v>1.7829999999999999</v>
      </c>
      <c r="F3341">
        <v>1.56</v>
      </c>
      <c r="G3341">
        <v>1.17621</v>
      </c>
      <c r="H3341">
        <v>0.80096000000000001</v>
      </c>
      <c r="I3341">
        <v>1.2484999999999999</v>
      </c>
      <c r="J3341">
        <v>0.85019</v>
      </c>
      <c r="K3341" t="s">
        <v>14</v>
      </c>
      <c r="L3341" t="s">
        <v>14</v>
      </c>
      <c r="M3341" t="s">
        <v>14</v>
      </c>
      <c r="N3341" t="s">
        <v>14</v>
      </c>
    </row>
    <row r="3342" spans="1:14" x14ac:dyDescent="0.35">
      <c r="A3342" s="2">
        <v>34145</v>
      </c>
      <c r="B3342">
        <v>1684.1</v>
      </c>
      <c r="C3342">
        <v>16.837</v>
      </c>
      <c r="D3342">
        <v>1.9770000000000001</v>
      </c>
      <c r="E3342">
        <v>1.7829999999999999</v>
      </c>
      <c r="F3342">
        <v>1.57</v>
      </c>
      <c r="G3342">
        <v>1.1799200000000001</v>
      </c>
      <c r="H3342">
        <v>0.79832999999999998</v>
      </c>
      <c r="I3342">
        <v>1.2526200000000001</v>
      </c>
      <c r="J3342">
        <v>0.84750999999999999</v>
      </c>
      <c r="K3342" t="s">
        <v>14</v>
      </c>
      <c r="L3342" t="s">
        <v>14</v>
      </c>
      <c r="M3342" t="s">
        <v>14</v>
      </c>
      <c r="N3342" t="s">
        <v>14</v>
      </c>
    </row>
    <row r="3343" spans="1:14" x14ac:dyDescent="0.35">
      <c r="A3343" s="2">
        <v>34148</v>
      </c>
      <c r="B3343">
        <v>1684.1</v>
      </c>
      <c r="C3343">
        <v>16.837</v>
      </c>
      <c r="D3343">
        <v>1.9770000000000001</v>
      </c>
      <c r="E3343">
        <v>1.7829999999999999</v>
      </c>
      <c r="F3343">
        <v>1.58</v>
      </c>
      <c r="G3343">
        <v>1.18028</v>
      </c>
      <c r="H3343">
        <v>0.79054000000000002</v>
      </c>
      <c r="I3343">
        <v>1.26495</v>
      </c>
      <c r="J3343">
        <v>0.84726000000000001</v>
      </c>
      <c r="K3343" t="s">
        <v>14</v>
      </c>
      <c r="L3343" t="s">
        <v>14</v>
      </c>
      <c r="M3343" t="s">
        <v>14</v>
      </c>
      <c r="N3343" t="s">
        <v>14</v>
      </c>
    </row>
    <row r="3344" spans="1:14" x14ac:dyDescent="0.35">
      <c r="A3344" s="2">
        <v>34149</v>
      </c>
      <c r="B3344">
        <v>1684.1</v>
      </c>
      <c r="C3344">
        <v>16.837</v>
      </c>
      <c r="D3344">
        <v>1.9770000000000001</v>
      </c>
      <c r="E3344">
        <v>1.7829999999999999</v>
      </c>
      <c r="F3344">
        <v>1.59</v>
      </c>
      <c r="G3344">
        <v>1.18666</v>
      </c>
      <c r="H3344">
        <v>0.78900999999999999</v>
      </c>
      <c r="I3344">
        <v>1.26742</v>
      </c>
      <c r="J3344">
        <v>0.8427</v>
      </c>
      <c r="K3344" t="s">
        <v>14</v>
      </c>
      <c r="L3344" t="s">
        <v>14</v>
      </c>
      <c r="M3344" t="s">
        <v>14</v>
      </c>
      <c r="N3344" t="s">
        <v>14</v>
      </c>
    </row>
    <row r="3345" spans="1:14" x14ac:dyDescent="0.35">
      <c r="A3345" s="2">
        <v>34150</v>
      </c>
      <c r="B3345">
        <v>1684.1</v>
      </c>
      <c r="C3345">
        <v>16.837</v>
      </c>
      <c r="D3345">
        <v>1.9770000000000001</v>
      </c>
      <c r="E3345">
        <v>1.7829999999999999</v>
      </c>
      <c r="F3345">
        <v>1.58</v>
      </c>
      <c r="G3345">
        <v>1.1785399999999999</v>
      </c>
      <c r="H3345">
        <v>0.78912000000000004</v>
      </c>
      <c r="I3345">
        <v>1.2672399999999999</v>
      </c>
      <c r="J3345">
        <v>0.84850000000000003</v>
      </c>
      <c r="K3345" t="s">
        <v>14</v>
      </c>
      <c r="L3345" t="s">
        <v>14</v>
      </c>
      <c r="M3345" t="s">
        <v>14</v>
      </c>
      <c r="N3345" t="s">
        <v>14</v>
      </c>
    </row>
    <row r="3346" spans="1:14" x14ac:dyDescent="0.35">
      <c r="A3346" s="2">
        <v>34151</v>
      </c>
      <c r="B3346">
        <v>1684.1</v>
      </c>
      <c r="C3346">
        <v>16.837</v>
      </c>
      <c r="D3346">
        <v>1.9770000000000001</v>
      </c>
      <c r="E3346">
        <v>1.7829999999999999</v>
      </c>
      <c r="F3346">
        <v>1.59</v>
      </c>
      <c r="G3346">
        <v>1.1816</v>
      </c>
      <c r="H3346">
        <v>0.7833</v>
      </c>
      <c r="I3346">
        <v>1.2766500000000001</v>
      </c>
      <c r="J3346">
        <v>0.84631000000000001</v>
      </c>
      <c r="K3346" t="s">
        <v>14</v>
      </c>
      <c r="L3346" t="s">
        <v>14</v>
      </c>
      <c r="M3346" t="s">
        <v>14</v>
      </c>
      <c r="N3346" t="s">
        <v>14</v>
      </c>
    </row>
    <row r="3347" spans="1:14" x14ac:dyDescent="0.35">
      <c r="A3347" s="2">
        <v>34152</v>
      </c>
      <c r="B3347">
        <v>1684.1</v>
      </c>
      <c r="C3347">
        <v>16.837</v>
      </c>
      <c r="D3347">
        <v>1.9770000000000001</v>
      </c>
      <c r="E3347">
        <v>1.7829999999999999</v>
      </c>
      <c r="F3347">
        <v>1.58</v>
      </c>
      <c r="G3347">
        <v>1.1819900000000001</v>
      </c>
      <c r="H3347">
        <v>0.78407000000000004</v>
      </c>
      <c r="I3347">
        <v>1.27539</v>
      </c>
      <c r="J3347">
        <v>0.84602999999999995</v>
      </c>
      <c r="K3347" t="s">
        <v>14</v>
      </c>
      <c r="L3347" t="s">
        <v>14</v>
      </c>
      <c r="M3347" t="s">
        <v>14</v>
      </c>
      <c r="N3347" t="s">
        <v>14</v>
      </c>
    </row>
    <row r="3348" spans="1:14" x14ac:dyDescent="0.35">
      <c r="A3348" s="2">
        <v>34155</v>
      </c>
      <c r="B3348">
        <v>1684.1</v>
      </c>
      <c r="C3348">
        <v>16.837</v>
      </c>
      <c r="D3348">
        <v>1.9770000000000001</v>
      </c>
      <c r="E3348">
        <v>1.7829999999999999</v>
      </c>
      <c r="F3348">
        <v>1.57</v>
      </c>
      <c r="G3348">
        <v>1.1827700000000001</v>
      </c>
      <c r="H3348">
        <v>0.78251000000000004</v>
      </c>
      <c r="I3348">
        <v>1.27793</v>
      </c>
      <c r="J3348">
        <v>0.84547000000000005</v>
      </c>
      <c r="K3348" t="s">
        <v>14</v>
      </c>
      <c r="L3348" t="s">
        <v>14</v>
      </c>
      <c r="M3348" t="s">
        <v>14</v>
      </c>
      <c r="N3348" t="s">
        <v>14</v>
      </c>
    </row>
    <row r="3349" spans="1:14" x14ac:dyDescent="0.35">
      <c r="A3349" s="2">
        <v>34156</v>
      </c>
      <c r="B3349">
        <v>1684.1</v>
      </c>
      <c r="C3349">
        <v>16.837</v>
      </c>
      <c r="D3349">
        <v>1.9770000000000001</v>
      </c>
      <c r="E3349">
        <v>1.7829999999999999</v>
      </c>
      <c r="F3349">
        <v>1.58</v>
      </c>
      <c r="G3349">
        <v>1.18</v>
      </c>
      <c r="H3349">
        <v>0.78146000000000004</v>
      </c>
      <c r="I3349">
        <v>1.27966</v>
      </c>
      <c r="J3349">
        <v>0.84745999999999999</v>
      </c>
      <c r="K3349" t="s">
        <v>14</v>
      </c>
      <c r="L3349" t="s">
        <v>14</v>
      </c>
      <c r="M3349" t="s">
        <v>14</v>
      </c>
      <c r="N3349" t="s">
        <v>14</v>
      </c>
    </row>
    <row r="3350" spans="1:14" x14ac:dyDescent="0.35">
      <c r="A3350" s="2">
        <v>34157</v>
      </c>
      <c r="B3350">
        <v>1684.1</v>
      </c>
      <c r="C3350">
        <v>16.837</v>
      </c>
      <c r="D3350">
        <v>1.9770000000000001</v>
      </c>
      <c r="E3350">
        <v>1.7829999999999999</v>
      </c>
      <c r="F3350">
        <v>1.59</v>
      </c>
      <c r="G3350">
        <v>1.17557</v>
      </c>
      <c r="H3350">
        <v>0.78764999999999996</v>
      </c>
      <c r="I3350">
        <v>1.26959</v>
      </c>
      <c r="J3350">
        <v>0.85065000000000002</v>
      </c>
      <c r="K3350" t="s">
        <v>14</v>
      </c>
      <c r="L3350" t="s">
        <v>14</v>
      </c>
      <c r="M3350" t="s">
        <v>14</v>
      </c>
      <c r="N3350" t="s">
        <v>14</v>
      </c>
    </row>
    <row r="3351" spans="1:14" x14ac:dyDescent="0.35">
      <c r="A3351" s="2">
        <v>34158</v>
      </c>
      <c r="B3351">
        <v>1684.1</v>
      </c>
      <c r="C3351">
        <v>16.837</v>
      </c>
      <c r="D3351">
        <v>1.9770000000000001</v>
      </c>
      <c r="E3351">
        <v>1.7829999999999999</v>
      </c>
      <c r="F3351">
        <v>1.65</v>
      </c>
      <c r="G3351">
        <v>1.1730499999999999</v>
      </c>
      <c r="H3351">
        <v>0.78437999999999997</v>
      </c>
      <c r="I3351">
        <v>1.27488</v>
      </c>
      <c r="J3351">
        <v>0.85248000000000002</v>
      </c>
      <c r="K3351" t="s">
        <v>14</v>
      </c>
      <c r="L3351" t="s">
        <v>14</v>
      </c>
      <c r="M3351" t="s">
        <v>14</v>
      </c>
      <c r="N3351" t="s">
        <v>14</v>
      </c>
    </row>
    <row r="3352" spans="1:14" x14ac:dyDescent="0.35">
      <c r="A3352" s="2">
        <v>34159</v>
      </c>
      <c r="B3352">
        <v>1684.1</v>
      </c>
      <c r="C3352">
        <v>16.837</v>
      </c>
      <c r="D3352">
        <v>1.9770000000000001</v>
      </c>
      <c r="E3352">
        <v>1.7829999999999999</v>
      </c>
      <c r="F3352">
        <v>1.67</v>
      </c>
      <c r="G3352">
        <v>1.16099</v>
      </c>
      <c r="H3352">
        <v>0.78366000000000002</v>
      </c>
      <c r="I3352">
        <v>1.27606</v>
      </c>
      <c r="J3352">
        <v>0.86133000000000004</v>
      </c>
      <c r="K3352" t="s">
        <v>14</v>
      </c>
      <c r="L3352" t="s">
        <v>14</v>
      </c>
      <c r="M3352" t="s">
        <v>14</v>
      </c>
      <c r="N3352" t="s">
        <v>14</v>
      </c>
    </row>
    <row r="3353" spans="1:14" x14ac:dyDescent="0.35">
      <c r="A3353" s="2">
        <v>34162</v>
      </c>
      <c r="B3353">
        <v>1684.1</v>
      </c>
      <c r="C3353">
        <v>16.837</v>
      </c>
      <c r="D3353">
        <v>1.9770000000000001</v>
      </c>
      <c r="E3353">
        <v>1.7829999999999999</v>
      </c>
      <c r="F3353">
        <v>1.69</v>
      </c>
      <c r="G3353">
        <v>1.15385</v>
      </c>
      <c r="H3353">
        <v>0.78069</v>
      </c>
      <c r="I3353">
        <v>1.2809200000000001</v>
      </c>
      <c r="J3353">
        <v>0.86665999999999999</v>
      </c>
      <c r="K3353" t="s">
        <v>14</v>
      </c>
      <c r="L3353" t="s">
        <v>14</v>
      </c>
      <c r="M3353" t="s">
        <v>14</v>
      </c>
      <c r="N3353" t="s">
        <v>14</v>
      </c>
    </row>
    <row r="3354" spans="1:14" x14ac:dyDescent="0.35">
      <c r="A3354" s="2">
        <v>34163</v>
      </c>
      <c r="B3354">
        <v>1684.1</v>
      </c>
      <c r="C3354">
        <v>16.837</v>
      </c>
      <c r="D3354">
        <v>1.9770000000000001</v>
      </c>
      <c r="E3354">
        <v>1.7829999999999999</v>
      </c>
      <c r="F3354">
        <v>1.68</v>
      </c>
      <c r="G3354">
        <v>1.15862</v>
      </c>
      <c r="H3354">
        <v>0.77576999999999996</v>
      </c>
      <c r="I3354">
        <v>1.28904</v>
      </c>
      <c r="J3354">
        <v>0.86309999999999998</v>
      </c>
      <c r="K3354" t="s">
        <v>14</v>
      </c>
      <c r="L3354" t="s">
        <v>14</v>
      </c>
      <c r="M3354" t="s">
        <v>14</v>
      </c>
      <c r="N3354" t="s">
        <v>14</v>
      </c>
    </row>
    <row r="3355" spans="1:14" x14ac:dyDescent="0.35">
      <c r="A3355" s="2">
        <v>34164</v>
      </c>
      <c r="B3355">
        <v>1684.1</v>
      </c>
      <c r="C3355">
        <v>16.837</v>
      </c>
      <c r="D3355">
        <v>1.9770000000000001</v>
      </c>
      <c r="E3355">
        <v>1.7829999999999999</v>
      </c>
      <c r="F3355">
        <v>1.68</v>
      </c>
      <c r="G3355">
        <v>1.1577</v>
      </c>
      <c r="H3355">
        <v>0.77051000000000003</v>
      </c>
      <c r="I3355">
        <v>1.29783</v>
      </c>
      <c r="J3355">
        <v>0.86377999999999999</v>
      </c>
      <c r="K3355" t="s">
        <v>14</v>
      </c>
      <c r="L3355" t="s">
        <v>14</v>
      </c>
      <c r="M3355" t="s">
        <v>14</v>
      </c>
      <c r="N3355" t="s">
        <v>14</v>
      </c>
    </row>
    <row r="3356" spans="1:14" x14ac:dyDescent="0.35">
      <c r="A3356" s="2">
        <v>34165</v>
      </c>
      <c r="B3356">
        <v>1807.16</v>
      </c>
      <c r="C3356">
        <v>16.837</v>
      </c>
      <c r="D3356">
        <v>1.9770000000000001</v>
      </c>
      <c r="E3356">
        <v>1.7829999999999999</v>
      </c>
      <c r="F3356">
        <v>1.67</v>
      </c>
      <c r="G3356">
        <v>1.15252</v>
      </c>
      <c r="H3356">
        <v>0.77454000000000001</v>
      </c>
      <c r="I3356">
        <v>1.2910900000000001</v>
      </c>
      <c r="J3356">
        <v>0.86767000000000005</v>
      </c>
      <c r="K3356" t="s">
        <v>14</v>
      </c>
      <c r="L3356" t="s">
        <v>14</v>
      </c>
      <c r="M3356" t="s">
        <v>14</v>
      </c>
      <c r="N3356" t="s">
        <v>14</v>
      </c>
    </row>
    <row r="3357" spans="1:14" x14ac:dyDescent="0.35">
      <c r="A3357" s="2">
        <v>34166</v>
      </c>
      <c r="B3357">
        <v>1807.16</v>
      </c>
      <c r="C3357">
        <v>16.837</v>
      </c>
      <c r="D3357">
        <v>1.9770000000000001</v>
      </c>
      <c r="E3357">
        <v>1.7829999999999999</v>
      </c>
      <c r="F3357">
        <v>1.68</v>
      </c>
      <c r="G3357">
        <v>1.1521999999999999</v>
      </c>
      <c r="H3357">
        <v>0.77903999999999995</v>
      </c>
      <c r="I3357">
        <v>1.28363</v>
      </c>
      <c r="J3357">
        <v>0.8679</v>
      </c>
      <c r="K3357" t="s">
        <v>14</v>
      </c>
      <c r="L3357" t="s">
        <v>14</v>
      </c>
      <c r="M3357" t="s">
        <v>14</v>
      </c>
      <c r="N3357" t="s">
        <v>14</v>
      </c>
    </row>
    <row r="3358" spans="1:14" x14ac:dyDescent="0.35">
      <c r="A3358" s="2">
        <v>34169</v>
      </c>
      <c r="B3358">
        <v>1807.16</v>
      </c>
      <c r="C3358">
        <v>16.837</v>
      </c>
      <c r="D3358">
        <v>1.9770000000000001</v>
      </c>
      <c r="E3358">
        <v>1.7829999999999999</v>
      </c>
      <c r="F3358">
        <v>1.7</v>
      </c>
      <c r="G3358">
        <v>1.1658299999999999</v>
      </c>
      <c r="H3358">
        <v>0.77800000000000002</v>
      </c>
      <c r="I3358">
        <v>1.28535</v>
      </c>
      <c r="J3358">
        <v>0.85775999999999997</v>
      </c>
      <c r="K3358" t="s">
        <v>14</v>
      </c>
      <c r="L3358" t="s">
        <v>14</v>
      </c>
      <c r="M3358" t="s">
        <v>14</v>
      </c>
      <c r="N3358" t="s">
        <v>14</v>
      </c>
    </row>
    <row r="3359" spans="1:14" x14ac:dyDescent="0.35">
      <c r="A3359" s="2">
        <v>34170</v>
      </c>
      <c r="B3359">
        <v>1807.16</v>
      </c>
      <c r="C3359">
        <v>16.837</v>
      </c>
      <c r="D3359">
        <v>1.9770000000000001</v>
      </c>
      <c r="E3359">
        <v>1.7829999999999999</v>
      </c>
      <c r="F3359">
        <v>1.7</v>
      </c>
      <c r="G3359">
        <v>1.16012</v>
      </c>
      <c r="H3359">
        <v>0.77263999999999999</v>
      </c>
      <c r="I3359">
        <v>1.29427</v>
      </c>
      <c r="J3359">
        <v>0.86197999999999997</v>
      </c>
      <c r="K3359" t="s">
        <v>14</v>
      </c>
      <c r="L3359" t="s">
        <v>14</v>
      </c>
      <c r="M3359" t="s">
        <v>14</v>
      </c>
      <c r="N3359" t="s">
        <v>14</v>
      </c>
    </row>
    <row r="3360" spans="1:14" x14ac:dyDescent="0.35">
      <c r="A3360" s="2">
        <v>34171</v>
      </c>
      <c r="B3360">
        <v>1807.16</v>
      </c>
      <c r="C3360">
        <v>16.837</v>
      </c>
      <c r="D3360">
        <v>1.9770000000000001</v>
      </c>
      <c r="E3360">
        <v>1.7829999999999999</v>
      </c>
      <c r="F3360">
        <v>1.69</v>
      </c>
      <c r="G3360">
        <v>1.1648400000000001</v>
      </c>
      <c r="H3360">
        <v>0.76912999999999998</v>
      </c>
      <c r="I3360">
        <v>1.3001799999999999</v>
      </c>
      <c r="J3360">
        <v>0.85848999999999998</v>
      </c>
      <c r="K3360" t="s">
        <v>14</v>
      </c>
      <c r="L3360" t="s">
        <v>14</v>
      </c>
      <c r="M3360" t="s">
        <v>14</v>
      </c>
      <c r="N3360" t="s">
        <v>14</v>
      </c>
    </row>
    <row r="3361" spans="1:14" x14ac:dyDescent="0.35">
      <c r="A3361" s="2">
        <v>34172</v>
      </c>
      <c r="B3361">
        <v>1807.16</v>
      </c>
      <c r="C3361">
        <v>16.837</v>
      </c>
      <c r="D3361">
        <v>1.9770000000000001</v>
      </c>
      <c r="E3361">
        <v>1.7829999999999999</v>
      </c>
      <c r="F3361">
        <v>1.69</v>
      </c>
      <c r="G3361">
        <v>1.1564399999999999</v>
      </c>
      <c r="H3361">
        <v>0.76687000000000005</v>
      </c>
      <c r="I3361">
        <v>1.304</v>
      </c>
      <c r="J3361">
        <v>0.86472000000000004</v>
      </c>
      <c r="K3361" t="s">
        <v>14</v>
      </c>
      <c r="L3361" t="s">
        <v>14</v>
      </c>
      <c r="M3361" t="s">
        <v>14</v>
      </c>
      <c r="N3361" t="s">
        <v>14</v>
      </c>
    </row>
    <row r="3362" spans="1:14" x14ac:dyDescent="0.35">
      <c r="A3362" s="2">
        <v>34173</v>
      </c>
      <c r="B3362">
        <v>1807.16</v>
      </c>
      <c r="C3362">
        <v>16.837</v>
      </c>
      <c r="D3362">
        <v>1.9770000000000001</v>
      </c>
      <c r="E3362">
        <v>1.7829999999999999</v>
      </c>
      <c r="F3362">
        <v>1.69</v>
      </c>
      <c r="G3362">
        <v>1.1516500000000001</v>
      </c>
      <c r="H3362">
        <v>0.76931000000000005</v>
      </c>
      <c r="I3362">
        <v>1.2998700000000001</v>
      </c>
      <c r="J3362">
        <v>0.86831999999999998</v>
      </c>
      <c r="K3362" t="s">
        <v>14</v>
      </c>
      <c r="L3362" t="s">
        <v>14</v>
      </c>
      <c r="M3362" t="s">
        <v>14</v>
      </c>
      <c r="N3362" t="s">
        <v>14</v>
      </c>
    </row>
    <row r="3363" spans="1:14" x14ac:dyDescent="0.35">
      <c r="A3363" s="2">
        <v>34176</v>
      </c>
      <c r="B3363">
        <v>1807.16</v>
      </c>
      <c r="C3363">
        <v>16.837</v>
      </c>
      <c r="D3363">
        <v>1.9770000000000001</v>
      </c>
      <c r="E3363">
        <v>1.7829999999999999</v>
      </c>
      <c r="F3363">
        <v>1.71</v>
      </c>
      <c r="G3363">
        <v>1.14812</v>
      </c>
      <c r="H3363">
        <v>0.76439999999999997</v>
      </c>
      <c r="I3363">
        <v>1.3082199999999999</v>
      </c>
      <c r="J3363">
        <v>0.87099000000000004</v>
      </c>
      <c r="K3363" t="s">
        <v>14</v>
      </c>
      <c r="L3363" t="s">
        <v>14</v>
      </c>
      <c r="M3363" t="s">
        <v>14</v>
      </c>
      <c r="N3363" t="s">
        <v>14</v>
      </c>
    </row>
    <row r="3364" spans="1:14" x14ac:dyDescent="0.35">
      <c r="A3364" s="2">
        <v>34177</v>
      </c>
      <c r="B3364">
        <v>1807.16</v>
      </c>
      <c r="C3364">
        <v>16.837</v>
      </c>
      <c r="D3364">
        <v>1.9770000000000001</v>
      </c>
      <c r="E3364">
        <v>1.7829999999999999</v>
      </c>
      <c r="F3364">
        <v>1.71</v>
      </c>
      <c r="G3364">
        <v>1.14598</v>
      </c>
      <c r="H3364">
        <v>0.76910999999999996</v>
      </c>
      <c r="I3364">
        <v>1.3002</v>
      </c>
      <c r="J3364">
        <v>0.87261999999999995</v>
      </c>
      <c r="K3364" t="s">
        <v>14</v>
      </c>
      <c r="L3364" t="s">
        <v>14</v>
      </c>
      <c r="M3364" t="s">
        <v>14</v>
      </c>
      <c r="N3364" t="s">
        <v>14</v>
      </c>
    </row>
    <row r="3365" spans="1:14" x14ac:dyDescent="0.35">
      <c r="A3365" s="2">
        <v>34178</v>
      </c>
      <c r="B3365">
        <v>1807.16</v>
      </c>
      <c r="C3365">
        <v>16.837</v>
      </c>
      <c r="D3365">
        <v>1.9770000000000001</v>
      </c>
      <c r="E3365">
        <v>1.7829999999999999</v>
      </c>
      <c r="F3365">
        <v>1.7</v>
      </c>
      <c r="G3365">
        <v>1.1517299999999999</v>
      </c>
      <c r="H3365">
        <v>0.77168000000000003</v>
      </c>
      <c r="I3365">
        <v>1.2958700000000001</v>
      </c>
      <c r="J3365">
        <v>0.86826000000000003</v>
      </c>
      <c r="K3365" t="s">
        <v>14</v>
      </c>
      <c r="L3365" t="s">
        <v>14</v>
      </c>
      <c r="M3365" t="s">
        <v>14</v>
      </c>
      <c r="N3365" t="s">
        <v>14</v>
      </c>
    </row>
    <row r="3366" spans="1:14" x14ac:dyDescent="0.35">
      <c r="A3366" s="2">
        <v>34179</v>
      </c>
      <c r="B3366">
        <v>1807.16</v>
      </c>
      <c r="C3366">
        <v>16.837</v>
      </c>
      <c r="D3366">
        <v>1.9770000000000001</v>
      </c>
      <c r="E3366">
        <v>1.7829999999999999</v>
      </c>
      <c r="F3366">
        <v>1.7</v>
      </c>
      <c r="G3366">
        <v>1.1388499999999999</v>
      </c>
      <c r="H3366">
        <v>0.76612999999999998</v>
      </c>
      <c r="I3366">
        <v>1.3052600000000001</v>
      </c>
      <c r="J3366">
        <v>0.87807999999999997</v>
      </c>
      <c r="K3366" t="s">
        <v>14</v>
      </c>
      <c r="L3366" t="s">
        <v>14</v>
      </c>
      <c r="M3366" t="s">
        <v>14</v>
      </c>
      <c r="N3366" t="s">
        <v>14</v>
      </c>
    </row>
    <row r="3367" spans="1:14" x14ac:dyDescent="0.35">
      <c r="A3367" s="2">
        <v>34180</v>
      </c>
      <c r="B3367">
        <v>1807.16</v>
      </c>
      <c r="C3367">
        <v>16.837</v>
      </c>
      <c r="D3367">
        <v>1.9770000000000001</v>
      </c>
      <c r="E3367">
        <v>1.7829999999999999</v>
      </c>
      <c r="F3367">
        <v>1.7</v>
      </c>
      <c r="G3367">
        <v>1.1323700000000001</v>
      </c>
      <c r="H3367">
        <v>0.76254</v>
      </c>
      <c r="I3367">
        <v>1.3113999999999999</v>
      </c>
      <c r="J3367">
        <v>0.8831</v>
      </c>
      <c r="K3367" t="s">
        <v>14</v>
      </c>
      <c r="L3367" t="s">
        <v>14</v>
      </c>
      <c r="M3367" t="s">
        <v>14</v>
      </c>
      <c r="N3367" t="s">
        <v>14</v>
      </c>
    </row>
    <row r="3368" spans="1:14" x14ac:dyDescent="0.35">
      <c r="A3368" s="2">
        <v>34183</v>
      </c>
      <c r="B3368">
        <v>1807.16</v>
      </c>
      <c r="C3368">
        <v>16.837</v>
      </c>
      <c r="D3368">
        <v>1.9770000000000001</v>
      </c>
      <c r="E3368">
        <v>1.7829999999999999</v>
      </c>
      <c r="F3368">
        <v>1.71</v>
      </c>
      <c r="G3368">
        <v>1.1402600000000001</v>
      </c>
      <c r="H3368">
        <v>0.76554</v>
      </c>
      <c r="I3368">
        <v>1.30627</v>
      </c>
      <c r="J3368">
        <v>0.87699000000000005</v>
      </c>
      <c r="K3368" t="s">
        <v>14</v>
      </c>
      <c r="L3368" t="s">
        <v>14</v>
      </c>
      <c r="M3368" t="s">
        <v>14</v>
      </c>
      <c r="N3368" t="s">
        <v>14</v>
      </c>
    </row>
    <row r="3369" spans="1:14" x14ac:dyDescent="0.35">
      <c r="A3369" s="2">
        <v>34184</v>
      </c>
      <c r="B3369">
        <v>1807.16</v>
      </c>
      <c r="C3369">
        <v>16.837</v>
      </c>
      <c r="D3369">
        <v>1.9770000000000001</v>
      </c>
      <c r="E3369">
        <v>1.7829999999999999</v>
      </c>
      <c r="F3369">
        <v>1.73</v>
      </c>
      <c r="G3369">
        <v>1.15097</v>
      </c>
      <c r="H3369">
        <v>0.76502000000000003</v>
      </c>
      <c r="I3369">
        <v>1.3071600000000001</v>
      </c>
      <c r="J3369">
        <v>0.86882999999999999</v>
      </c>
      <c r="K3369" t="s">
        <v>14</v>
      </c>
      <c r="L3369" t="s">
        <v>14</v>
      </c>
      <c r="M3369" t="s">
        <v>14</v>
      </c>
      <c r="N3369" t="s">
        <v>14</v>
      </c>
    </row>
    <row r="3370" spans="1:14" x14ac:dyDescent="0.35">
      <c r="A3370" s="2">
        <v>34185</v>
      </c>
      <c r="B3370">
        <v>1807.16</v>
      </c>
      <c r="C3370">
        <v>16.837</v>
      </c>
      <c r="D3370">
        <v>1.9770000000000001</v>
      </c>
      <c r="E3370">
        <v>1.7829999999999999</v>
      </c>
      <c r="F3370">
        <v>1.76</v>
      </c>
      <c r="G3370">
        <v>1.1505099999999999</v>
      </c>
      <c r="H3370">
        <v>0.76649</v>
      </c>
      <c r="I3370">
        <v>1.30464</v>
      </c>
      <c r="J3370">
        <v>0.86917999999999995</v>
      </c>
      <c r="K3370" t="s">
        <v>14</v>
      </c>
      <c r="L3370" t="s">
        <v>14</v>
      </c>
      <c r="M3370" t="s">
        <v>14</v>
      </c>
      <c r="N3370" t="s">
        <v>14</v>
      </c>
    </row>
    <row r="3371" spans="1:14" x14ac:dyDescent="0.35">
      <c r="A3371" s="2">
        <v>34186</v>
      </c>
      <c r="B3371">
        <v>1807.16</v>
      </c>
      <c r="C3371">
        <v>16.837</v>
      </c>
      <c r="D3371">
        <v>1.9770000000000001</v>
      </c>
      <c r="E3371">
        <v>1.7829999999999999</v>
      </c>
      <c r="F3371">
        <v>1.76</v>
      </c>
      <c r="G3371">
        <v>1.1451199999999999</v>
      </c>
      <c r="H3371">
        <v>0.76802000000000004</v>
      </c>
      <c r="I3371">
        <v>1.3020499999999999</v>
      </c>
      <c r="J3371">
        <v>0.87326999999999999</v>
      </c>
      <c r="K3371" t="s">
        <v>14</v>
      </c>
      <c r="L3371" t="s">
        <v>14</v>
      </c>
      <c r="M3371" t="s">
        <v>14</v>
      </c>
      <c r="N3371" t="s">
        <v>14</v>
      </c>
    </row>
    <row r="3372" spans="1:14" x14ac:dyDescent="0.35">
      <c r="A3372" s="2">
        <v>34187</v>
      </c>
      <c r="B3372">
        <v>1807.16</v>
      </c>
      <c r="C3372">
        <v>16.837</v>
      </c>
      <c r="D3372">
        <v>1.9770000000000001</v>
      </c>
      <c r="E3372">
        <v>1.7829999999999999</v>
      </c>
      <c r="F3372">
        <v>1.78</v>
      </c>
      <c r="G3372">
        <v>1.15225</v>
      </c>
      <c r="H3372">
        <v>0.76919000000000004</v>
      </c>
      <c r="I3372">
        <v>1.3000700000000001</v>
      </c>
      <c r="J3372">
        <v>0.86787000000000003</v>
      </c>
      <c r="K3372" t="s">
        <v>14</v>
      </c>
      <c r="L3372" t="s">
        <v>14</v>
      </c>
      <c r="M3372" t="s">
        <v>14</v>
      </c>
      <c r="N3372" t="s">
        <v>14</v>
      </c>
    </row>
    <row r="3373" spans="1:14" x14ac:dyDescent="0.35">
      <c r="A3373" s="2">
        <v>34190</v>
      </c>
      <c r="B3373">
        <v>1807.16</v>
      </c>
      <c r="C3373">
        <v>16.837</v>
      </c>
      <c r="D3373">
        <v>1.9770000000000001</v>
      </c>
      <c r="E3373">
        <v>1.7829999999999999</v>
      </c>
      <c r="F3373">
        <v>1.8</v>
      </c>
      <c r="G3373">
        <v>1.1495899999999999</v>
      </c>
      <c r="H3373">
        <v>0.76973000000000003</v>
      </c>
      <c r="I3373">
        <v>1.29915</v>
      </c>
      <c r="J3373">
        <v>0.86987000000000003</v>
      </c>
      <c r="K3373" t="s">
        <v>14</v>
      </c>
      <c r="L3373" t="s">
        <v>14</v>
      </c>
      <c r="M3373" t="s">
        <v>14</v>
      </c>
      <c r="N3373" t="s">
        <v>14</v>
      </c>
    </row>
    <row r="3374" spans="1:14" x14ac:dyDescent="0.35">
      <c r="A3374" s="2">
        <v>34191</v>
      </c>
      <c r="B3374">
        <v>1807.16</v>
      </c>
      <c r="C3374">
        <v>16.837</v>
      </c>
      <c r="D3374">
        <v>1.9770000000000001</v>
      </c>
      <c r="E3374">
        <v>1.7829999999999999</v>
      </c>
      <c r="F3374">
        <v>1.78</v>
      </c>
      <c r="G3374">
        <v>1.1406099999999999</v>
      </c>
      <c r="H3374">
        <v>0.77093999999999996</v>
      </c>
      <c r="I3374">
        <v>1.29711</v>
      </c>
      <c r="J3374">
        <v>0.87672000000000005</v>
      </c>
      <c r="K3374" t="s">
        <v>14</v>
      </c>
      <c r="L3374" t="s">
        <v>14</v>
      </c>
      <c r="M3374" t="s">
        <v>14</v>
      </c>
      <c r="N3374" t="s">
        <v>14</v>
      </c>
    </row>
    <row r="3375" spans="1:14" x14ac:dyDescent="0.35">
      <c r="A3375" s="2">
        <v>34192</v>
      </c>
      <c r="B3375">
        <v>1807.16</v>
      </c>
      <c r="C3375">
        <v>16.837</v>
      </c>
      <c r="D3375">
        <v>1.9770000000000001</v>
      </c>
      <c r="E3375">
        <v>1.7829999999999999</v>
      </c>
      <c r="F3375">
        <v>1.78</v>
      </c>
      <c r="G3375">
        <v>1.1374</v>
      </c>
      <c r="H3375">
        <v>0.77215999999999996</v>
      </c>
      <c r="I3375">
        <v>1.2950600000000001</v>
      </c>
      <c r="J3375">
        <v>0.87919999999999998</v>
      </c>
      <c r="K3375" t="s">
        <v>14</v>
      </c>
      <c r="L3375" t="s">
        <v>14</v>
      </c>
      <c r="M3375" t="s">
        <v>14</v>
      </c>
      <c r="N3375" t="s">
        <v>14</v>
      </c>
    </row>
    <row r="3376" spans="1:14" x14ac:dyDescent="0.35">
      <c r="A3376" s="2">
        <v>34193</v>
      </c>
      <c r="B3376">
        <v>1807.16</v>
      </c>
      <c r="C3376">
        <v>16.837</v>
      </c>
      <c r="D3376">
        <v>1.9770000000000001</v>
      </c>
      <c r="E3376">
        <v>1.7829999999999999</v>
      </c>
      <c r="F3376">
        <v>1.8</v>
      </c>
      <c r="G3376">
        <v>1.13469</v>
      </c>
      <c r="H3376">
        <v>0.77559</v>
      </c>
      <c r="I3376">
        <v>1.2893399999999999</v>
      </c>
      <c r="J3376">
        <v>0.88129999999999997</v>
      </c>
      <c r="K3376" t="s">
        <v>14</v>
      </c>
      <c r="L3376" t="s">
        <v>14</v>
      </c>
      <c r="M3376" t="s">
        <v>14</v>
      </c>
      <c r="N3376" t="s">
        <v>14</v>
      </c>
    </row>
    <row r="3377" spans="1:14" x14ac:dyDescent="0.35">
      <c r="A3377" s="2">
        <v>34194</v>
      </c>
      <c r="B3377">
        <v>1807.16</v>
      </c>
      <c r="C3377">
        <v>16.837</v>
      </c>
      <c r="D3377">
        <v>1.9770000000000001</v>
      </c>
      <c r="E3377">
        <v>1.7829999999999999</v>
      </c>
      <c r="F3377">
        <v>1.79</v>
      </c>
      <c r="G3377">
        <v>1.13666</v>
      </c>
      <c r="H3377">
        <v>0.77880000000000005</v>
      </c>
      <c r="I3377">
        <v>1.28403</v>
      </c>
      <c r="J3377">
        <v>0.87977000000000005</v>
      </c>
      <c r="K3377" t="s">
        <v>14</v>
      </c>
      <c r="L3377" t="s">
        <v>14</v>
      </c>
      <c r="M3377" t="s">
        <v>14</v>
      </c>
      <c r="N3377" t="s">
        <v>14</v>
      </c>
    </row>
    <row r="3378" spans="1:14" x14ac:dyDescent="0.35">
      <c r="A3378" s="2">
        <v>34197</v>
      </c>
      <c r="B3378">
        <v>1807.16</v>
      </c>
      <c r="C3378">
        <v>16.837</v>
      </c>
      <c r="D3378">
        <v>1.9770000000000001</v>
      </c>
      <c r="E3378">
        <v>1.7829999999999999</v>
      </c>
      <c r="F3378">
        <v>1.79</v>
      </c>
      <c r="G3378">
        <v>1.15208</v>
      </c>
      <c r="H3378">
        <v>0.77632999999999996</v>
      </c>
      <c r="I3378">
        <v>1.2881100000000001</v>
      </c>
      <c r="J3378">
        <v>0.86799999999999999</v>
      </c>
      <c r="K3378" t="s">
        <v>14</v>
      </c>
      <c r="L3378" t="s">
        <v>14</v>
      </c>
      <c r="M3378" t="s">
        <v>14</v>
      </c>
      <c r="N3378" t="s">
        <v>14</v>
      </c>
    </row>
    <row r="3379" spans="1:14" x14ac:dyDescent="0.35">
      <c r="A3379" s="2">
        <v>34198</v>
      </c>
      <c r="B3379">
        <v>1807.16</v>
      </c>
      <c r="C3379">
        <v>16.837</v>
      </c>
      <c r="D3379">
        <v>1.9770000000000001</v>
      </c>
      <c r="E3379">
        <v>1.7829999999999999</v>
      </c>
      <c r="F3379">
        <v>1.78</v>
      </c>
      <c r="G3379">
        <v>1.1512100000000001</v>
      </c>
      <c r="H3379">
        <v>0.77366000000000001</v>
      </c>
      <c r="I3379">
        <v>1.2925599999999999</v>
      </c>
      <c r="J3379">
        <v>0.86865000000000003</v>
      </c>
      <c r="K3379" t="s">
        <v>14</v>
      </c>
      <c r="L3379" t="s">
        <v>14</v>
      </c>
      <c r="M3379" t="s">
        <v>14</v>
      </c>
      <c r="N3379" t="s">
        <v>14</v>
      </c>
    </row>
    <row r="3380" spans="1:14" x14ac:dyDescent="0.35">
      <c r="A3380" s="2">
        <v>34199</v>
      </c>
      <c r="B3380">
        <v>1807.16</v>
      </c>
      <c r="C3380">
        <v>16.837</v>
      </c>
      <c r="D3380">
        <v>1.9770000000000001</v>
      </c>
      <c r="E3380">
        <v>1.7829999999999999</v>
      </c>
      <c r="F3380">
        <v>1.81</v>
      </c>
      <c r="G3380">
        <v>1.15947</v>
      </c>
      <c r="H3380">
        <v>0.76658999999999999</v>
      </c>
      <c r="I3380">
        <v>1.30447</v>
      </c>
      <c r="J3380">
        <v>0.86246</v>
      </c>
      <c r="K3380" t="s">
        <v>14</v>
      </c>
      <c r="L3380" t="s">
        <v>14</v>
      </c>
      <c r="M3380" t="s">
        <v>14</v>
      </c>
      <c r="N3380" t="s">
        <v>14</v>
      </c>
    </row>
    <row r="3381" spans="1:14" x14ac:dyDescent="0.35">
      <c r="A3381" s="2">
        <v>34200</v>
      </c>
      <c r="B3381">
        <v>1910.17</v>
      </c>
      <c r="C3381">
        <v>16.837</v>
      </c>
      <c r="D3381">
        <v>1.9770000000000001</v>
      </c>
      <c r="E3381">
        <v>1.7829999999999999</v>
      </c>
      <c r="F3381">
        <v>1.81</v>
      </c>
      <c r="G3381">
        <v>1.1606300000000001</v>
      </c>
      <c r="H3381">
        <v>0.77093</v>
      </c>
      <c r="I3381">
        <v>1.29714</v>
      </c>
      <c r="J3381">
        <v>0.86160000000000003</v>
      </c>
      <c r="K3381" t="s">
        <v>14</v>
      </c>
      <c r="L3381" t="s">
        <v>14</v>
      </c>
      <c r="M3381" t="s">
        <v>14</v>
      </c>
      <c r="N3381" t="s">
        <v>14</v>
      </c>
    </row>
    <row r="3382" spans="1:14" x14ac:dyDescent="0.35">
      <c r="A3382" s="2">
        <v>34201</v>
      </c>
      <c r="B3382">
        <v>1910.17</v>
      </c>
      <c r="C3382">
        <v>16.837</v>
      </c>
      <c r="D3382">
        <v>1.9770000000000001</v>
      </c>
      <c r="E3382">
        <v>1.7829999999999999</v>
      </c>
      <c r="F3382">
        <v>1.81</v>
      </c>
      <c r="G3382">
        <v>1.16747</v>
      </c>
      <c r="H3382">
        <v>0.77264999999999995</v>
      </c>
      <c r="I3382">
        <v>1.2942499999999999</v>
      </c>
      <c r="J3382">
        <v>0.85655000000000003</v>
      </c>
      <c r="K3382" t="s">
        <v>14</v>
      </c>
      <c r="L3382" t="s">
        <v>14</v>
      </c>
      <c r="M3382" t="s">
        <v>14</v>
      </c>
      <c r="N3382" t="s">
        <v>14</v>
      </c>
    </row>
    <row r="3383" spans="1:14" x14ac:dyDescent="0.35">
      <c r="A3383" s="2">
        <v>34204</v>
      </c>
      <c r="B3383">
        <v>1910.17</v>
      </c>
      <c r="C3383">
        <v>16.837</v>
      </c>
      <c r="D3383">
        <v>1.9770000000000001</v>
      </c>
      <c r="E3383">
        <v>1.7829999999999999</v>
      </c>
      <c r="F3383">
        <v>1.77</v>
      </c>
      <c r="G3383">
        <v>1.1601399999999999</v>
      </c>
      <c r="H3383">
        <v>0.77214000000000005</v>
      </c>
      <c r="I3383">
        <v>1.2950999999999999</v>
      </c>
      <c r="J3383">
        <v>0.86195999999999995</v>
      </c>
      <c r="K3383" t="s">
        <v>14</v>
      </c>
      <c r="L3383" t="s">
        <v>14</v>
      </c>
      <c r="M3383" t="s">
        <v>14</v>
      </c>
      <c r="N3383" t="s">
        <v>14</v>
      </c>
    </row>
    <row r="3384" spans="1:14" x14ac:dyDescent="0.35">
      <c r="A3384" s="2">
        <v>34205</v>
      </c>
      <c r="B3384">
        <v>1910.17</v>
      </c>
      <c r="C3384">
        <v>16.837</v>
      </c>
      <c r="D3384">
        <v>1.9770000000000001</v>
      </c>
      <c r="E3384">
        <v>1.7829999999999999</v>
      </c>
      <c r="F3384">
        <v>1.78</v>
      </c>
      <c r="G3384">
        <v>1.1656</v>
      </c>
      <c r="H3384">
        <v>0.77888000000000002</v>
      </c>
      <c r="I3384">
        <v>1.28389</v>
      </c>
      <c r="J3384">
        <v>0.85792999999999997</v>
      </c>
      <c r="K3384" t="s">
        <v>14</v>
      </c>
      <c r="L3384" t="s">
        <v>14</v>
      </c>
      <c r="M3384" t="s">
        <v>14</v>
      </c>
      <c r="N3384" t="s">
        <v>14</v>
      </c>
    </row>
    <row r="3385" spans="1:14" x14ac:dyDescent="0.35">
      <c r="A3385" s="2">
        <v>34206</v>
      </c>
      <c r="B3385">
        <v>1910.17</v>
      </c>
      <c r="C3385">
        <v>16.837</v>
      </c>
      <c r="D3385">
        <v>1.9770000000000001</v>
      </c>
      <c r="E3385">
        <v>1.7829999999999999</v>
      </c>
      <c r="F3385">
        <v>1.79</v>
      </c>
      <c r="G3385">
        <v>1.1614599999999999</v>
      </c>
      <c r="H3385">
        <v>0.78344999999999998</v>
      </c>
      <c r="I3385">
        <v>1.27641</v>
      </c>
      <c r="J3385">
        <v>0.86099000000000003</v>
      </c>
      <c r="K3385" t="s">
        <v>14</v>
      </c>
      <c r="L3385" t="s">
        <v>14</v>
      </c>
      <c r="M3385" t="s">
        <v>14</v>
      </c>
      <c r="N3385" t="s">
        <v>14</v>
      </c>
    </row>
    <row r="3386" spans="1:14" x14ac:dyDescent="0.35">
      <c r="A3386" s="2">
        <v>34207</v>
      </c>
      <c r="B3386">
        <v>1910.17</v>
      </c>
      <c r="C3386">
        <v>16.837</v>
      </c>
      <c r="D3386">
        <v>1.9770000000000001</v>
      </c>
      <c r="E3386">
        <v>1.7829999999999999</v>
      </c>
      <c r="F3386">
        <v>1.79</v>
      </c>
      <c r="G3386">
        <v>1.1708799999999999</v>
      </c>
      <c r="H3386">
        <v>0.77671000000000001</v>
      </c>
      <c r="I3386">
        <v>1.28749</v>
      </c>
      <c r="J3386">
        <v>0.85406000000000004</v>
      </c>
      <c r="K3386" t="s">
        <v>14</v>
      </c>
      <c r="L3386" t="s">
        <v>14</v>
      </c>
      <c r="M3386" t="s">
        <v>14</v>
      </c>
      <c r="N3386" t="s">
        <v>14</v>
      </c>
    </row>
    <row r="3387" spans="1:14" x14ac:dyDescent="0.35">
      <c r="A3387" s="2">
        <v>34208</v>
      </c>
      <c r="B3387">
        <v>1910.17</v>
      </c>
      <c r="C3387">
        <v>16.837</v>
      </c>
      <c r="D3387">
        <v>1.9770000000000001</v>
      </c>
      <c r="E3387">
        <v>1.7829999999999999</v>
      </c>
      <c r="F3387">
        <v>1.78</v>
      </c>
      <c r="G3387">
        <v>1.1706099999999999</v>
      </c>
      <c r="H3387">
        <v>0.78015000000000001</v>
      </c>
      <c r="I3387">
        <v>1.2818099999999999</v>
      </c>
      <c r="J3387">
        <v>0.85426000000000002</v>
      </c>
      <c r="K3387" t="s">
        <v>14</v>
      </c>
      <c r="L3387" t="s">
        <v>14</v>
      </c>
      <c r="M3387" t="s">
        <v>14</v>
      </c>
      <c r="N3387" t="s">
        <v>14</v>
      </c>
    </row>
    <row r="3388" spans="1:14" x14ac:dyDescent="0.35">
      <c r="A3388" s="2">
        <v>34211</v>
      </c>
      <c r="B3388">
        <v>1910.17</v>
      </c>
      <c r="C3388">
        <v>16.837</v>
      </c>
      <c r="D3388">
        <v>1.9770000000000001</v>
      </c>
      <c r="E3388">
        <v>1.7829999999999999</v>
      </c>
      <c r="F3388">
        <v>1.79</v>
      </c>
      <c r="G3388">
        <v>1.1706099999999999</v>
      </c>
      <c r="H3388">
        <v>0.78015000000000001</v>
      </c>
      <c r="I3388">
        <v>1.2818099999999999</v>
      </c>
      <c r="J3388">
        <v>0.85426000000000002</v>
      </c>
      <c r="K3388" t="s">
        <v>14</v>
      </c>
      <c r="L3388" t="s">
        <v>14</v>
      </c>
      <c r="M3388" t="s">
        <v>14</v>
      </c>
      <c r="N3388" t="s">
        <v>14</v>
      </c>
    </row>
    <row r="3389" spans="1:14" x14ac:dyDescent="0.35">
      <c r="A3389" s="2">
        <v>34212</v>
      </c>
      <c r="B3389">
        <v>1910.17</v>
      </c>
      <c r="C3389">
        <v>16.837</v>
      </c>
      <c r="D3389">
        <v>1.9770000000000001</v>
      </c>
      <c r="E3389">
        <v>1.7829999999999999</v>
      </c>
      <c r="F3389">
        <v>1.83</v>
      </c>
      <c r="G3389">
        <v>1.16486</v>
      </c>
      <c r="H3389">
        <v>0.78310000000000002</v>
      </c>
      <c r="I3389">
        <v>1.27698</v>
      </c>
      <c r="J3389">
        <v>0.85846999999999996</v>
      </c>
      <c r="K3389" t="s">
        <v>14</v>
      </c>
      <c r="L3389" t="s">
        <v>14</v>
      </c>
      <c r="M3389" t="s">
        <v>14</v>
      </c>
      <c r="N3389" t="s">
        <v>14</v>
      </c>
    </row>
    <row r="3390" spans="1:14" x14ac:dyDescent="0.35">
      <c r="A3390" s="2">
        <v>34213</v>
      </c>
      <c r="B3390">
        <v>1910.17</v>
      </c>
      <c r="C3390">
        <v>16.837</v>
      </c>
      <c r="D3390">
        <v>1.9770000000000001</v>
      </c>
      <c r="E3390">
        <v>1.7829999999999999</v>
      </c>
      <c r="F3390">
        <v>1.81</v>
      </c>
      <c r="G3390">
        <v>1.1746700000000001</v>
      </c>
      <c r="H3390">
        <v>0.77922000000000002</v>
      </c>
      <c r="I3390">
        <v>1.2833300000000001</v>
      </c>
      <c r="J3390">
        <v>0.85129999999999995</v>
      </c>
      <c r="K3390" t="s">
        <v>14</v>
      </c>
      <c r="L3390" t="s">
        <v>14</v>
      </c>
      <c r="M3390" t="s">
        <v>14</v>
      </c>
      <c r="N3390" t="s">
        <v>14</v>
      </c>
    </row>
    <row r="3391" spans="1:14" x14ac:dyDescent="0.35">
      <c r="A3391" s="2">
        <v>34214</v>
      </c>
      <c r="B3391">
        <v>1910.17</v>
      </c>
      <c r="C3391">
        <v>16.837</v>
      </c>
      <c r="D3391">
        <v>1.9770000000000001</v>
      </c>
      <c r="E3391">
        <v>1.7829999999999999</v>
      </c>
      <c r="F3391">
        <v>1.81</v>
      </c>
      <c r="G3391">
        <v>1.1763600000000001</v>
      </c>
      <c r="H3391">
        <v>0.78371999999999997</v>
      </c>
      <c r="I3391">
        <v>1.27597</v>
      </c>
      <c r="J3391">
        <v>0.85007999999999995</v>
      </c>
      <c r="K3391" t="s">
        <v>14</v>
      </c>
      <c r="L3391" t="s">
        <v>14</v>
      </c>
      <c r="M3391" t="s">
        <v>14</v>
      </c>
      <c r="N3391" t="s">
        <v>14</v>
      </c>
    </row>
    <row r="3392" spans="1:14" x14ac:dyDescent="0.35">
      <c r="A3392" s="2">
        <v>34215</v>
      </c>
      <c r="B3392">
        <v>1910.17</v>
      </c>
      <c r="C3392">
        <v>16.837</v>
      </c>
      <c r="D3392">
        <v>1.9770000000000001</v>
      </c>
      <c r="E3392">
        <v>1.7829999999999999</v>
      </c>
      <c r="F3392">
        <v>1.81</v>
      </c>
      <c r="G3392">
        <v>1.1922999999999999</v>
      </c>
      <c r="H3392">
        <v>0.78107000000000004</v>
      </c>
      <c r="I3392">
        <v>1.2803</v>
      </c>
      <c r="J3392">
        <v>0.83872000000000002</v>
      </c>
      <c r="K3392" t="s">
        <v>14</v>
      </c>
      <c r="L3392" t="s">
        <v>14</v>
      </c>
      <c r="M3392" t="s">
        <v>14</v>
      </c>
      <c r="N3392" t="s">
        <v>14</v>
      </c>
    </row>
    <row r="3393" spans="1:14" x14ac:dyDescent="0.35">
      <c r="A3393" s="2">
        <v>34218</v>
      </c>
      <c r="B3393">
        <v>1910.17</v>
      </c>
      <c r="C3393">
        <v>16.837</v>
      </c>
      <c r="D3393">
        <v>1.9770000000000001</v>
      </c>
      <c r="E3393">
        <v>1.7829999999999999</v>
      </c>
      <c r="F3393">
        <v>1.8</v>
      </c>
      <c r="G3393">
        <v>1.2035400000000001</v>
      </c>
      <c r="H3393">
        <v>0.78817000000000004</v>
      </c>
      <c r="I3393">
        <v>1.2687600000000001</v>
      </c>
      <c r="J3393">
        <v>0.83087999999999995</v>
      </c>
      <c r="K3393" t="s">
        <v>14</v>
      </c>
      <c r="L3393" t="s">
        <v>14</v>
      </c>
      <c r="M3393" t="s">
        <v>14</v>
      </c>
      <c r="N3393" t="s">
        <v>14</v>
      </c>
    </row>
    <row r="3394" spans="1:14" x14ac:dyDescent="0.35">
      <c r="A3394" s="2">
        <v>34219</v>
      </c>
      <c r="B3394">
        <v>1910.17</v>
      </c>
      <c r="C3394">
        <v>16.837</v>
      </c>
      <c r="D3394">
        <v>1.9770000000000001</v>
      </c>
      <c r="E3394">
        <v>1.7829999999999999</v>
      </c>
      <c r="F3394">
        <v>1.79</v>
      </c>
      <c r="G3394">
        <v>1.2041999999999999</v>
      </c>
      <c r="H3394">
        <v>0.78068000000000004</v>
      </c>
      <c r="I3394">
        <v>1.2809299999999999</v>
      </c>
      <c r="J3394">
        <v>0.83042000000000005</v>
      </c>
      <c r="K3394" t="s">
        <v>14</v>
      </c>
      <c r="L3394" t="s">
        <v>14</v>
      </c>
      <c r="M3394" t="s">
        <v>14</v>
      </c>
      <c r="N3394" t="s">
        <v>14</v>
      </c>
    </row>
    <row r="3395" spans="1:14" x14ac:dyDescent="0.35">
      <c r="A3395" s="2">
        <v>34220</v>
      </c>
      <c r="B3395">
        <v>1910.17</v>
      </c>
      <c r="C3395">
        <v>16.837</v>
      </c>
      <c r="D3395">
        <v>1.9770000000000001</v>
      </c>
      <c r="E3395">
        <v>1.7829999999999999</v>
      </c>
      <c r="F3395">
        <v>1.77</v>
      </c>
      <c r="G3395">
        <v>1.1991099999999999</v>
      </c>
      <c r="H3395">
        <v>0.77839000000000003</v>
      </c>
      <c r="I3395">
        <v>1.28471</v>
      </c>
      <c r="J3395">
        <v>0.83396000000000003</v>
      </c>
      <c r="K3395" t="s">
        <v>14</v>
      </c>
      <c r="L3395" t="s">
        <v>14</v>
      </c>
      <c r="M3395" t="s">
        <v>14</v>
      </c>
      <c r="N3395" t="s">
        <v>14</v>
      </c>
    </row>
    <row r="3396" spans="1:14" x14ac:dyDescent="0.35">
      <c r="A3396" s="2">
        <v>34221</v>
      </c>
      <c r="B3396">
        <v>1910.17</v>
      </c>
      <c r="C3396">
        <v>16.837</v>
      </c>
      <c r="D3396">
        <v>1.9770000000000001</v>
      </c>
      <c r="E3396">
        <v>1.7829999999999999</v>
      </c>
      <c r="F3396">
        <v>1.76</v>
      </c>
      <c r="G3396">
        <v>1.2149700000000001</v>
      </c>
      <c r="H3396">
        <v>0.78334000000000004</v>
      </c>
      <c r="I3396">
        <v>1.27658</v>
      </c>
      <c r="J3396">
        <v>0.82306999999999997</v>
      </c>
      <c r="K3396" t="s">
        <v>14</v>
      </c>
      <c r="L3396" t="s">
        <v>14</v>
      </c>
      <c r="M3396" t="s">
        <v>14</v>
      </c>
      <c r="N3396" t="s">
        <v>14</v>
      </c>
    </row>
    <row r="3397" spans="1:14" x14ac:dyDescent="0.35">
      <c r="A3397" s="2">
        <v>34222</v>
      </c>
      <c r="B3397">
        <v>1910.17</v>
      </c>
      <c r="C3397">
        <v>16.837</v>
      </c>
      <c r="D3397">
        <v>1.9770000000000001</v>
      </c>
      <c r="E3397">
        <v>1.7829999999999999</v>
      </c>
      <c r="F3397">
        <v>1.76</v>
      </c>
      <c r="G3397">
        <v>1.218</v>
      </c>
      <c r="H3397">
        <v>0.78630999999999995</v>
      </c>
      <c r="I3397">
        <v>1.27176</v>
      </c>
      <c r="J3397">
        <v>0.82101999999999997</v>
      </c>
      <c r="K3397" t="s">
        <v>14</v>
      </c>
      <c r="L3397" t="s">
        <v>14</v>
      </c>
      <c r="M3397" t="s">
        <v>14</v>
      </c>
      <c r="N3397" t="s">
        <v>14</v>
      </c>
    </row>
    <row r="3398" spans="1:14" x14ac:dyDescent="0.35">
      <c r="A3398" s="2">
        <v>34225</v>
      </c>
      <c r="B3398">
        <v>1910.17</v>
      </c>
      <c r="C3398">
        <v>16.837</v>
      </c>
      <c r="D3398">
        <v>1.9770000000000001</v>
      </c>
      <c r="E3398">
        <v>1.7829999999999999</v>
      </c>
      <c r="F3398">
        <v>1.77</v>
      </c>
      <c r="G3398">
        <v>1.2156</v>
      </c>
      <c r="H3398">
        <v>0.78807000000000005</v>
      </c>
      <c r="I3398">
        <v>1.26892</v>
      </c>
      <c r="J3398">
        <v>0.82264000000000004</v>
      </c>
      <c r="K3398" t="s">
        <v>14</v>
      </c>
      <c r="L3398" t="s">
        <v>14</v>
      </c>
      <c r="M3398" t="s">
        <v>14</v>
      </c>
      <c r="N3398" t="s">
        <v>14</v>
      </c>
    </row>
    <row r="3399" spans="1:14" x14ac:dyDescent="0.35">
      <c r="A3399" s="2">
        <v>34226</v>
      </c>
      <c r="B3399">
        <v>1910.17</v>
      </c>
      <c r="C3399">
        <v>16.837</v>
      </c>
      <c r="D3399">
        <v>1.9770000000000001</v>
      </c>
      <c r="E3399">
        <v>1.7829999999999999</v>
      </c>
      <c r="F3399">
        <v>1.77</v>
      </c>
      <c r="G3399">
        <v>1.21688</v>
      </c>
      <c r="H3399">
        <v>0.78686</v>
      </c>
      <c r="I3399">
        <v>1.2708699999999999</v>
      </c>
      <c r="J3399">
        <v>0.82177999999999995</v>
      </c>
      <c r="K3399" t="s">
        <v>14</v>
      </c>
      <c r="L3399" t="s">
        <v>14</v>
      </c>
      <c r="M3399" t="s">
        <v>14</v>
      </c>
      <c r="N3399" t="s">
        <v>14</v>
      </c>
    </row>
    <row r="3400" spans="1:14" x14ac:dyDescent="0.35">
      <c r="A3400" s="2">
        <v>34227</v>
      </c>
      <c r="B3400">
        <v>1910.17</v>
      </c>
      <c r="C3400">
        <v>16.837</v>
      </c>
      <c r="D3400">
        <v>1.9770000000000001</v>
      </c>
      <c r="E3400">
        <v>1.7829999999999999</v>
      </c>
      <c r="F3400">
        <v>1.76</v>
      </c>
      <c r="G3400">
        <v>1.2237</v>
      </c>
      <c r="H3400">
        <v>0.78871999999999998</v>
      </c>
      <c r="I3400">
        <v>1.2678799999999999</v>
      </c>
      <c r="J3400">
        <v>0.81718999999999997</v>
      </c>
      <c r="K3400" t="s">
        <v>14</v>
      </c>
      <c r="L3400" t="s">
        <v>14</v>
      </c>
      <c r="M3400" t="s">
        <v>14</v>
      </c>
      <c r="N3400" t="s">
        <v>14</v>
      </c>
    </row>
    <row r="3401" spans="1:14" x14ac:dyDescent="0.35">
      <c r="A3401" s="2">
        <v>34228</v>
      </c>
      <c r="B3401">
        <v>1880.57</v>
      </c>
      <c r="C3401">
        <v>16.837</v>
      </c>
      <c r="D3401">
        <v>1.9770000000000001</v>
      </c>
      <c r="E3401">
        <v>1.7829999999999999</v>
      </c>
      <c r="F3401">
        <v>1.75</v>
      </c>
      <c r="G3401">
        <v>1.2135800000000001</v>
      </c>
      <c r="H3401">
        <v>0.79137999999999997</v>
      </c>
      <c r="I3401">
        <v>1.2636099999999999</v>
      </c>
      <c r="J3401">
        <v>0.82401000000000002</v>
      </c>
      <c r="K3401" t="s">
        <v>14</v>
      </c>
      <c r="L3401" t="s">
        <v>14</v>
      </c>
      <c r="M3401" t="s">
        <v>14</v>
      </c>
      <c r="N3401" t="s">
        <v>14</v>
      </c>
    </row>
    <row r="3402" spans="1:14" x14ac:dyDescent="0.35">
      <c r="A3402" s="2">
        <v>34229</v>
      </c>
      <c r="B3402">
        <v>1880.57</v>
      </c>
      <c r="C3402">
        <v>16.837</v>
      </c>
      <c r="D3402">
        <v>1.9770000000000001</v>
      </c>
      <c r="E3402">
        <v>1.7829999999999999</v>
      </c>
      <c r="F3402">
        <v>1.78</v>
      </c>
      <c r="G3402">
        <v>1.2110300000000001</v>
      </c>
      <c r="H3402">
        <v>0.78920000000000001</v>
      </c>
      <c r="I3402">
        <v>1.26711</v>
      </c>
      <c r="J3402">
        <v>0.82574999999999998</v>
      </c>
      <c r="K3402" t="s">
        <v>14</v>
      </c>
      <c r="L3402" t="s">
        <v>14</v>
      </c>
      <c r="M3402" t="s">
        <v>14</v>
      </c>
      <c r="N3402" t="s">
        <v>14</v>
      </c>
    </row>
    <row r="3403" spans="1:14" x14ac:dyDescent="0.35">
      <c r="A3403" s="2">
        <v>34232</v>
      </c>
      <c r="B3403">
        <v>1880.57</v>
      </c>
      <c r="C3403">
        <v>16.837</v>
      </c>
      <c r="D3403">
        <v>1.9770000000000001</v>
      </c>
      <c r="E3403">
        <v>1.7829999999999999</v>
      </c>
      <c r="F3403">
        <v>1.81</v>
      </c>
      <c r="G3403">
        <v>1.2084900000000001</v>
      </c>
      <c r="H3403">
        <v>0.78883000000000003</v>
      </c>
      <c r="I3403">
        <v>1.2677</v>
      </c>
      <c r="J3403">
        <v>0.82747999999999999</v>
      </c>
      <c r="K3403" t="s">
        <v>14</v>
      </c>
      <c r="L3403" t="s">
        <v>14</v>
      </c>
      <c r="M3403" t="s">
        <v>14</v>
      </c>
      <c r="N3403" t="s">
        <v>14</v>
      </c>
    </row>
    <row r="3404" spans="1:14" x14ac:dyDescent="0.35">
      <c r="A3404" s="2">
        <v>34233</v>
      </c>
      <c r="B3404">
        <v>1880.57</v>
      </c>
      <c r="C3404">
        <v>16.837</v>
      </c>
      <c r="D3404">
        <v>1.9770000000000001</v>
      </c>
      <c r="E3404">
        <v>1.7829999999999999</v>
      </c>
      <c r="F3404">
        <v>1.81</v>
      </c>
      <c r="G3404">
        <v>1.20313</v>
      </c>
      <c r="H3404">
        <v>0.78996999999999995</v>
      </c>
      <c r="I3404">
        <v>1.26586</v>
      </c>
      <c r="J3404">
        <v>0.83116999999999996</v>
      </c>
      <c r="K3404" t="s">
        <v>14</v>
      </c>
      <c r="L3404" t="s">
        <v>14</v>
      </c>
      <c r="M3404" t="s">
        <v>14</v>
      </c>
      <c r="N3404" t="s">
        <v>14</v>
      </c>
    </row>
    <row r="3405" spans="1:14" x14ac:dyDescent="0.35">
      <c r="A3405" s="2">
        <v>34234</v>
      </c>
      <c r="B3405">
        <v>1880.57</v>
      </c>
      <c r="C3405">
        <v>16.837</v>
      </c>
      <c r="D3405">
        <v>1.9770000000000001</v>
      </c>
      <c r="E3405">
        <v>1.7829999999999999</v>
      </c>
      <c r="F3405">
        <v>1.78</v>
      </c>
      <c r="G3405">
        <v>1.1977800000000001</v>
      </c>
      <c r="H3405">
        <v>0.78774999999999995</v>
      </c>
      <c r="I3405">
        <v>1.2694300000000001</v>
      </c>
      <c r="J3405">
        <v>0.83487999999999996</v>
      </c>
      <c r="K3405" t="s">
        <v>14</v>
      </c>
      <c r="L3405" t="s">
        <v>14</v>
      </c>
      <c r="M3405" t="s">
        <v>14</v>
      </c>
      <c r="N3405" t="s">
        <v>14</v>
      </c>
    </row>
    <row r="3406" spans="1:14" x14ac:dyDescent="0.35">
      <c r="A3406" s="2">
        <v>34235</v>
      </c>
      <c r="B3406">
        <v>1880.57</v>
      </c>
      <c r="C3406">
        <v>16.837</v>
      </c>
      <c r="D3406">
        <v>1.9770000000000001</v>
      </c>
      <c r="E3406">
        <v>1.7829999999999999</v>
      </c>
      <c r="F3406">
        <v>1.8</v>
      </c>
      <c r="G3406">
        <v>1.1860900000000001</v>
      </c>
      <c r="H3406">
        <v>0.78757999999999995</v>
      </c>
      <c r="I3406">
        <v>1.26972</v>
      </c>
      <c r="J3406">
        <v>0.84311000000000003</v>
      </c>
      <c r="K3406" t="s">
        <v>14</v>
      </c>
      <c r="L3406" t="s">
        <v>14</v>
      </c>
      <c r="M3406" t="s">
        <v>14</v>
      </c>
      <c r="N3406" t="s">
        <v>14</v>
      </c>
    </row>
    <row r="3407" spans="1:14" x14ac:dyDescent="0.35">
      <c r="A3407" s="2">
        <v>34236</v>
      </c>
      <c r="B3407">
        <v>1880.57</v>
      </c>
      <c r="C3407">
        <v>16.837</v>
      </c>
      <c r="D3407">
        <v>1.9770000000000001</v>
      </c>
      <c r="E3407">
        <v>1.7829999999999999</v>
      </c>
      <c r="F3407">
        <v>1.77</v>
      </c>
      <c r="G3407">
        <v>1.1841600000000001</v>
      </c>
      <c r="H3407">
        <v>0.78864999999999996</v>
      </c>
      <c r="I3407">
        <v>1.2679800000000001</v>
      </c>
      <c r="J3407">
        <v>0.84448000000000001</v>
      </c>
      <c r="K3407" t="s">
        <v>14</v>
      </c>
      <c r="L3407" t="s">
        <v>14</v>
      </c>
      <c r="M3407" t="s">
        <v>14</v>
      </c>
      <c r="N3407" t="s">
        <v>14</v>
      </c>
    </row>
    <row r="3408" spans="1:14" x14ac:dyDescent="0.35">
      <c r="A3408" s="2">
        <v>34239</v>
      </c>
      <c r="B3408">
        <v>1880.57</v>
      </c>
      <c r="C3408">
        <v>16.837</v>
      </c>
      <c r="D3408">
        <v>1.9770000000000001</v>
      </c>
      <c r="E3408">
        <v>1.7829999999999999</v>
      </c>
      <c r="F3408">
        <v>1.79</v>
      </c>
      <c r="G3408">
        <v>1.1946399999999999</v>
      </c>
      <c r="H3408">
        <v>0.79010999999999998</v>
      </c>
      <c r="I3408">
        <v>1.2656499999999999</v>
      </c>
      <c r="J3408">
        <v>0.83706999999999998</v>
      </c>
      <c r="K3408" t="s">
        <v>14</v>
      </c>
      <c r="L3408" t="s">
        <v>14</v>
      </c>
      <c r="M3408" t="s">
        <v>14</v>
      </c>
      <c r="N3408" t="s">
        <v>14</v>
      </c>
    </row>
    <row r="3409" spans="1:14" x14ac:dyDescent="0.35">
      <c r="A3409" s="2">
        <v>34240</v>
      </c>
      <c r="B3409">
        <v>1880.57</v>
      </c>
      <c r="C3409">
        <v>16.837</v>
      </c>
      <c r="D3409">
        <v>1.9770000000000001</v>
      </c>
      <c r="E3409">
        <v>1.7829999999999999</v>
      </c>
      <c r="F3409">
        <v>1.8</v>
      </c>
      <c r="G3409">
        <v>1.2017599999999999</v>
      </c>
      <c r="H3409">
        <v>0.79246000000000005</v>
      </c>
      <c r="I3409">
        <v>1.2619</v>
      </c>
      <c r="J3409">
        <v>0.83211000000000002</v>
      </c>
      <c r="K3409" t="s">
        <v>14</v>
      </c>
      <c r="L3409" t="s">
        <v>14</v>
      </c>
      <c r="M3409" t="s">
        <v>14</v>
      </c>
      <c r="N3409" t="s">
        <v>14</v>
      </c>
    </row>
    <row r="3410" spans="1:14" x14ac:dyDescent="0.35">
      <c r="A3410" s="2">
        <v>34241</v>
      </c>
      <c r="B3410">
        <v>1880.57</v>
      </c>
      <c r="C3410">
        <v>16.837</v>
      </c>
      <c r="D3410">
        <v>1.9770000000000001</v>
      </c>
      <c r="E3410">
        <v>1.7829999999999999</v>
      </c>
      <c r="F3410">
        <v>1.79</v>
      </c>
      <c r="G3410">
        <v>1.2044699999999999</v>
      </c>
      <c r="H3410">
        <v>0.79634000000000005</v>
      </c>
      <c r="I3410">
        <v>1.2557400000000001</v>
      </c>
      <c r="J3410">
        <v>0.83023999999999998</v>
      </c>
      <c r="K3410" t="s">
        <v>14</v>
      </c>
      <c r="L3410" t="s">
        <v>14</v>
      </c>
      <c r="M3410" t="s">
        <v>14</v>
      </c>
      <c r="N3410" t="s">
        <v>14</v>
      </c>
    </row>
    <row r="3411" spans="1:14" x14ac:dyDescent="0.35">
      <c r="A3411" s="2">
        <v>34242</v>
      </c>
      <c r="B3411">
        <v>1880.57</v>
      </c>
      <c r="C3411">
        <v>16.837</v>
      </c>
      <c r="D3411">
        <v>1.9770000000000001</v>
      </c>
      <c r="E3411">
        <v>1.7829999999999999</v>
      </c>
      <c r="F3411">
        <v>1.79</v>
      </c>
      <c r="G3411">
        <v>1.19011</v>
      </c>
      <c r="H3411">
        <v>0.79579999999999995</v>
      </c>
      <c r="I3411">
        <v>1.2565999999999999</v>
      </c>
      <c r="J3411">
        <v>0.84026000000000001</v>
      </c>
      <c r="K3411" t="s">
        <v>14</v>
      </c>
      <c r="L3411" t="s">
        <v>14</v>
      </c>
      <c r="M3411" t="s">
        <v>14</v>
      </c>
      <c r="N3411" t="s">
        <v>14</v>
      </c>
    </row>
    <row r="3412" spans="1:14" x14ac:dyDescent="0.35">
      <c r="A3412" s="2">
        <v>34243</v>
      </c>
      <c r="B3412">
        <v>1880.57</v>
      </c>
      <c r="C3412">
        <v>16.837</v>
      </c>
      <c r="D3412">
        <v>1.9770000000000001</v>
      </c>
      <c r="E3412">
        <v>1.7829999999999999</v>
      </c>
      <c r="F3412">
        <v>1.78</v>
      </c>
      <c r="G3412">
        <v>1.1919</v>
      </c>
      <c r="H3412">
        <v>0.79169999999999996</v>
      </c>
      <c r="I3412">
        <v>1.26311</v>
      </c>
      <c r="J3412">
        <v>0.83899999999999997</v>
      </c>
      <c r="K3412" t="s">
        <v>14</v>
      </c>
      <c r="L3412" t="s">
        <v>14</v>
      </c>
      <c r="M3412" t="s">
        <v>14</v>
      </c>
      <c r="N3412" t="s">
        <v>14</v>
      </c>
    </row>
    <row r="3413" spans="1:14" x14ac:dyDescent="0.35">
      <c r="A3413" s="2">
        <v>34246</v>
      </c>
      <c r="B3413">
        <v>1880.57</v>
      </c>
      <c r="C3413">
        <v>16.837</v>
      </c>
      <c r="D3413">
        <v>1.9770000000000001</v>
      </c>
      <c r="E3413">
        <v>1.7829999999999999</v>
      </c>
      <c r="F3413">
        <v>1.79</v>
      </c>
      <c r="G3413">
        <v>1.19617</v>
      </c>
      <c r="H3413">
        <v>0.78954999999999997</v>
      </c>
      <c r="I3413">
        <v>1.26654</v>
      </c>
      <c r="J3413">
        <v>0.83599999999999997</v>
      </c>
      <c r="K3413" t="s">
        <v>14</v>
      </c>
      <c r="L3413" t="s">
        <v>14</v>
      </c>
      <c r="M3413" t="s">
        <v>14</v>
      </c>
      <c r="N3413" t="s">
        <v>14</v>
      </c>
    </row>
    <row r="3414" spans="1:14" x14ac:dyDescent="0.35">
      <c r="A3414" s="2">
        <v>34247</v>
      </c>
      <c r="B3414">
        <v>1880.57</v>
      </c>
      <c r="C3414">
        <v>16.837</v>
      </c>
      <c r="D3414">
        <v>1.9770000000000001</v>
      </c>
      <c r="E3414">
        <v>1.7829999999999999</v>
      </c>
      <c r="F3414">
        <v>1.82</v>
      </c>
      <c r="G3414">
        <v>1.19523</v>
      </c>
      <c r="H3414">
        <v>0.78788999999999998</v>
      </c>
      <c r="I3414">
        <v>1.2692099999999999</v>
      </c>
      <c r="J3414">
        <v>0.83665999999999996</v>
      </c>
      <c r="K3414" t="s">
        <v>14</v>
      </c>
      <c r="L3414" t="s">
        <v>14</v>
      </c>
      <c r="M3414" t="s">
        <v>14</v>
      </c>
      <c r="N3414" t="s">
        <v>14</v>
      </c>
    </row>
    <row r="3415" spans="1:14" x14ac:dyDescent="0.35">
      <c r="A3415" s="2">
        <v>34248</v>
      </c>
      <c r="B3415">
        <v>1880.57</v>
      </c>
      <c r="C3415">
        <v>16.837</v>
      </c>
      <c r="D3415">
        <v>1.9770000000000001</v>
      </c>
      <c r="E3415">
        <v>1.7829999999999999</v>
      </c>
      <c r="F3415">
        <v>1.83</v>
      </c>
      <c r="G3415">
        <v>1.19594</v>
      </c>
      <c r="H3415">
        <v>0.78371000000000002</v>
      </c>
      <c r="I3415">
        <v>1.2759799999999999</v>
      </c>
      <c r="J3415">
        <v>0.83616000000000001</v>
      </c>
      <c r="K3415" t="s">
        <v>14</v>
      </c>
      <c r="L3415" t="s">
        <v>14</v>
      </c>
      <c r="M3415" t="s">
        <v>14</v>
      </c>
      <c r="N3415" t="s">
        <v>14</v>
      </c>
    </row>
    <row r="3416" spans="1:14" x14ac:dyDescent="0.35">
      <c r="A3416" s="2">
        <v>34249</v>
      </c>
      <c r="B3416">
        <v>1880.57</v>
      </c>
      <c r="C3416">
        <v>16.837</v>
      </c>
      <c r="D3416">
        <v>1.9770000000000001</v>
      </c>
      <c r="E3416">
        <v>1.7829999999999999</v>
      </c>
      <c r="F3416">
        <v>1.84</v>
      </c>
      <c r="G3416">
        <v>1.19299</v>
      </c>
      <c r="H3416">
        <v>0.78356999999999999</v>
      </c>
      <c r="I3416">
        <v>1.2762100000000001</v>
      </c>
      <c r="J3416">
        <v>0.83823000000000003</v>
      </c>
      <c r="K3416" t="s">
        <v>14</v>
      </c>
      <c r="L3416" t="s">
        <v>14</v>
      </c>
      <c r="M3416" t="s">
        <v>14</v>
      </c>
      <c r="N3416" t="s">
        <v>14</v>
      </c>
    </row>
    <row r="3417" spans="1:14" x14ac:dyDescent="0.35">
      <c r="A3417" s="2">
        <v>34250</v>
      </c>
      <c r="B3417">
        <v>1880.57</v>
      </c>
      <c r="C3417">
        <v>16.837</v>
      </c>
      <c r="D3417">
        <v>1.9770000000000001</v>
      </c>
      <c r="E3417">
        <v>1.7829999999999999</v>
      </c>
      <c r="F3417">
        <v>1.85</v>
      </c>
      <c r="G3417">
        <v>1.20516</v>
      </c>
      <c r="H3417">
        <v>0.78461000000000003</v>
      </c>
      <c r="I3417">
        <v>1.2745200000000001</v>
      </c>
      <c r="J3417">
        <v>0.82977000000000001</v>
      </c>
      <c r="K3417" t="s">
        <v>14</v>
      </c>
      <c r="L3417" t="s">
        <v>14</v>
      </c>
      <c r="M3417" t="s">
        <v>14</v>
      </c>
      <c r="N3417" t="s">
        <v>14</v>
      </c>
    </row>
    <row r="3418" spans="1:14" x14ac:dyDescent="0.35">
      <c r="A3418" s="2">
        <v>34253</v>
      </c>
      <c r="B3418">
        <v>1880.57</v>
      </c>
      <c r="C3418">
        <v>16.837</v>
      </c>
      <c r="D3418">
        <v>1.9770000000000001</v>
      </c>
      <c r="E3418">
        <v>1.7829999999999999</v>
      </c>
      <c r="F3418">
        <v>1.86</v>
      </c>
      <c r="G3418">
        <v>1.20482</v>
      </c>
      <c r="H3418">
        <v>0.78695000000000004</v>
      </c>
      <c r="I3418">
        <v>1.2707200000000001</v>
      </c>
      <c r="J3418">
        <v>0.83</v>
      </c>
      <c r="K3418" t="s">
        <v>14</v>
      </c>
      <c r="L3418" t="s">
        <v>14</v>
      </c>
      <c r="M3418" t="s">
        <v>14</v>
      </c>
      <c r="N3418" t="s">
        <v>14</v>
      </c>
    </row>
    <row r="3419" spans="1:14" x14ac:dyDescent="0.35">
      <c r="A3419" s="2">
        <v>34254</v>
      </c>
      <c r="B3419">
        <v>1880.57</v>
      </c>
      <c r="C3419">
        <v>16.837</v>
      </c>
      <c r="D3419">
        <v>1.9770000000000001</v>
      </c>
      <c r="E3419">
        <v>1.7829999999999999</v>
      </c>
      <c r="F3419">
        <v>1.86</v>
      </c>
      <c r="G3419">
        <v>1.2119200000000001</v>
      </c>
      <c r="H3419">
        <v>0.79107000000000005</v>
      </c>
      <c r="I3419">
        <v>1.2641100000000001</v>
      </c>
      <c r="J3419">
        <v>0.82513999999999998</v>
      </c>
      <c r="K3419" t="s">
        <v>14</v>
      </c>
      <c r="L3419" t="s">
        <v>14</v>
      </c>
      <c r="M3419" t="s">
        <v>14</v>
      </c>
      <c r="N3419" t="s">
        <v>14</v>
      </c>
    </row>
    <row r="3420" spans="1:14" x14ac:dyDescent="0.35">
      <c r="A3420" s="2">
        <v>34255</v>
      </c>
      <c r="B3420">
        <v>1880.57</v>
      </c>
      <c r="C3420">
        <v>16.837</v>
      </c>
      <c r="D3420">
        <v>1.9770000000000001</v>
      </c>
      <c r="E3420">
        <v>1.7829999999999999</v>
      </c>
      <c r="F3420">
        <v>1.88</v>
      </c>
      <c r="G3420">
        <v>1.20441</v>
      </c>
      <c r="H3420">
        <v>0.79108000000000001</v>
      </c>
      <c r="I3420">
        <v>1.2641</v>
      </c>
      <c r="J3420">
        <v>0.83028000000000002</v>
      </c>
      <c r="K3420" t="s">
        <v>14</v>
      </c>
      <c r="L3420" t="s">
        <v>14</v>
      </c>
      <c r="M3420" t="s">
        <v>14</v>
      </c>
      <c r="N3420" t="s">
        <v>14</v>
      </c>
    </row>
    <row r="3421" spans="1:14" x14ac:dyDescent="0.35">
      <c r="A3421" s="2">
        <v>34256</v>
      </c>
      <c r="B3421">
        <v>1998.61</v>
      </c>
      <c r="C3421">
        <v>16.837</v>
      </c>
      <c r="D3421">
        <v>1.9770000000000001</v>
      </c>
      <c r="E3421">
        <v>1.7829999999999999</v>
      </c>
      <c r="F3421">
        <v>1.88</v>
      </c>
      <c r="G3421">
        <v>1.19756</v>
      </c>
      <c r="H3421">
        <v>0.79151000000000005</v>
      </c>
      <c r="I3421">
        <v>1.2634000000000001</v>
      </c>
      <c r="J3421">
        <v>0.83503000000000005</v>
      </c>
      <c r="K3421" t="s">
        <v>14</v>
      </c>
      <c r="L3421" t="s">
        <v>14</v>
      </c>
      <c r="M3421" t="s">
        <v>14</v>
      </c>
      <c r="N3421" t="s">
        <v>14</v>
      </c>
    </row>
    <row r="3422" spans="1:14" x14ac:dyDescent="0.35">
      <c r="A3422" s="2">
        <v>34257</v>
      </c>
      <c r="B3422">
        <v>1998.61</v>
      </c>
      <c r="C3422">
        <v>16.837</v>
      </c>
      <c r="D3422">
        <v>1.9770000000000001</v>
      </c>
      <c r="E3422">
        <v>1.7829999999999999</v>
      </c>
      <c r="F3422">
        <v>1.9</v>
      </c>
      <c r="G3422">
        <v>1.19729</v>
      </c>
      <c r="H3422">
        <v>0.79159999999999997</v>
      </c>
      <c r="I3422">
        <v>1.2632699999999999</v>
      </c>
      <c r="J3422">
        <v>0.83521999999999996</v>
      </c>
      <c r="K3422" t="s">
        <v>14</v>
      </c>
      <c r="L3422" t="s">
        <v>14</v>
      </c>
      <c r="M3422" t="s">
        <v>14</v>
      </c>
      <c r="N3422" t="s">
        <v>14</v>
      </c>
    </row>
    <row r="3423" spans="1:14" x14ac:dyDescent="0.35">
      <c r="A3423" s="2">
        <v>34260</v>
      </c>
      <c r="B3423">
        <v>1998.61</v>
      </c>
      <c r="C3423">
        <v>16.837</v>
      </c>
      <c r="D3423">
        <v>1.9770000000000001</v>
      </c>
      <c r="E3423">
        <v>1.7829999999999999</v>
      </c>
      <c r="F3423">
        <v>1.92</v>
      </c>
      <c r="G3423">
        <v>1.19112</v>
      </c>
      <c r="H3423">
        <v>0.79513999999999996</v>
      </c>
      <c r="I3423">
        <v>1.25763</v>
      </c>
      <c r="J3423">
        <v>0.83953999999999995</v>
      </c>
      <c r="K3423" t="s">
        <v>14</v>
      </c>
      <c r="L3423" t="s">
        <v>14</v>
      </c>
      <c r="M3423" t="s">
        <v>14</v>
      </c>
      <c r="N3423" t="s">
        <v>14</v>
      </c>
    </row>
    <row r="3424" spans="1:14" x14ac:dyDescent="0.35">
      <c r="A3424" s="2">
        <v>34261</v>
      </c>
      <c r="B3424">
        <v>1998.61</v>
      </c>
      <c r="C3424">
        <v>16.837</v>
      </c>
      <c r="D3424">
        <v>1.9770000000000001</v>
      </c>
      <c r="E3424">
        <v>1.7829999999999999</v>
      </c>
      <c r="F3424">
        <v>1.91</v>
      </c>
      <c r="G3424">
        <v>1.18468</v>
      </c>
      <c r="H3424">
        <v>0.79401999999999995</v>
      </c>
      <c r="I3424">
        <v>1.2594099999999999</v>
      </c>
      <c r="J3424">
        <v>0.84411000000000003</v>
      </c>
      <c r="K3424" t="s">
        <v>14</v>
      </c>
      <c r="L3424" t="s">
        <v>14</v>
      </c>
      <c r="M3424" t="s">
        <v>14</v>
      </c>
      <c r="N3424" t="s">
        <v>14</v>
      </c>
    </row>
    <row r="3425" spans="1:14" x14ac:dyDescent="0.35">
      <c r="A3425" s="2">
        <v>34262</v>
      </c>
      <c r="B3425">
        <v>1998.61</v>
      </c>
      <c r="C3425">
        <v>16.837</v>
      </c>
      <c r="D3425">
        <v>1.9770000000000001</v>
      </c>
      <c r="E3425">
        <v>1.7829999999999999</v>
      </c>
      <c r="F3425">
        <v>1.93</v>
      </c>
      <c r="G3425">
        <v>1.17937</v>
      </c>
      <c r="H3425">
        <v>0.79152</v>
      </c>
      <c r="I3425">
        <v>1.2633799999999999</v>
      </c>
      <c r="J3425">
        <v>0.84791000000000005</v>
      </c>
      <c r="K3425" t="s">
        <v>14</v>
      </c>
      <c r="L3425" t="s">
        <v>14</v>
      </c>
      <c r="M3425" t="s">
        <v>14</v>
      </c>
      <c r="N3425" t="s">
        <v>14</v>
      </c>
    </row>
    <row r="3426" spans="1:14" x14ac:dyDescent="0.35">
      <c r="A3426" s="2">
        <v>34263</v>
      </c>
      <c r="B3426">
        <v>1998.61</v>
      </c>
      <c r="C3426">
        <v>16.837</v>
      </c>
      <c r="D3426">
        <v>1.9770000000000001</v>
      </c>
      <c r="E3426">
        <v>1.7829999999999999</v>
      </c>
      <c r="F3426">
        <v>1.92</v>
      </c>
      <c r="G3426">
        <v>1.1714</v>
      </c>
      <c r="H3426">
        <v>0.78776000000000002</v>
      </c>
      <c r="I3426">
        <v>1.26942</v>
      </c>
      <c r="J3426">
        <v>0.85367999999999999</v>
      </c>
      <c r="K3426" t="s">
        <v>14</v>
      </c>
      <c r="L3426" t="s">
        <v>14</v>
      </c>
      <c r="M3426" t="s">
        <v>14</v>
      </c>
      <c r="N3426" t="s">
        <v>14</v>
      </c>
    </row>
    <row r="3427" spans="1:14" x14ac:dyDescent="0.35">
      <c r="A3427" s="2">
        <v>34264</v>
      </c>
      <c r="B3427">
        <v>1998.61</v>
      </c>
      <c r="C3427">
        <v>16.837</v>
      </c>
      <c r="D3427">
        <v>1.9770000000000001</v>
      </c>
      <c r="E3427">
        <v>1.7829999999999999</v>
      </c>
      <c r="F3427">
        <v>1.95</v>
      </c>
      <c r="G3427">
        <v>1.1652899999999999</v>
      </c>
      <c r="H3427">
        <v>0.79110000000000003</v>
      </c>
      <c r="I3427">
        <v>1.26406</v>
      </c>
      <c r="J3427">
        <v>0.85816000000000003</v>
      </c>
      <c r="K3427" t="s">
        <v>14</v>
      </c>
      <c r="L3427" t="s">
        <v>14</v>
      </c>
      <c r="M3427" t="s">
        <v>14</v>
      </c>
      <c r="N3427" t="s">
        <v>14</v>
      </c>
    </row>
    <row r="3428" spans="1:14" x14ac:dyDescent="0.35">
      <c r="A3428" s="2">
        <v>34267</v>
      </c>
      <c r="B3428">
        <v>1998.61</v>
      </c>
      <c r="C3428">
        <v>16.837</v>
      </c>
      <c r="D3428">
        <v>1.9770000000000001</v>
      </c>
      <c r="E3428">
        <v>1.7829999999999999</v>
      </c>
      <c r="F3428">
        <v>1.95</v>
      </c>
      <c r="G3428">
        <v>1.16632</v>
      </c>
      <c r="H3428">
        <v>0.78486999999999996</v>
      </c>
      <c r="I3428">
        <v>1.2741</v>
      </c>
      <c r="J3428">
        <v>0.85740000000000005</v>
      </c>
      <c r="K3428" t="s">
        <v>14</v>
      </c>
      <c r="L3428" t="s">
        <v>14</v>
      </c>
      <c r="M3428" t="s">
        <v>14</v>
      </c>
      <c r="N3428" t="s">
        <v>14</v>
      </c>
    </row>
    <row r="3429" spans="1:14" x14ac:dyDescent="0.35">
      <c r="A3429" s="2">
        <v>34268</v>
      </c>
      <c r="B3429">
        <v>1998.61</v>
      </c>
      <c r="C3429">
        <v>16.837</v>
      </c>
      <c r="D3429">
        <v>1.9770000000000001</v>
      </c>
      <c r="E3429">
        <v>1.7829999999999999</v>
      </c>
      <c r="F3429">
        <v>1.94</v>
      </c>
      <c r="G3429">
        <v>1.16198</v>
      </c>
      <c r="H3429">
        <v>0.78537999999999997</v>
      </c>
      <c r="I3429">
        <v>1.2732600000000001</v>
      </c>
      <c r="J3429">
        <v>0.86060000000000003</v>
      </c>
      <c r="K3429" t="s">
        <v>14</v>
      </c>
      <c r="L3429" t="s">
        <v>14</v>
      </c>
      <c r="M3429" t="s">
        <v>14</v>
      </c>
      <c r="N3429" t="s">
        <v>14</v>
      </c>
    </row>
    <row r="3430" spans="1:14" x14ac:dyDescent="0.35">
      <c r="A3430" s="2">
        <v>34269</v>
      </c>
      <c r="B3430">
        <v>1998.61</v>
      </c>
      <c r="C3430">
        <v>16.837</v>
      </c>
      <c r="D3430">
        <v>1.9770000000000001</v>
      </c>
      <c r="E3430">
        <v>1.7829999999999999</v>
      </c>
      <c r="F3430">
        <v>1.93</v>
      </c>
      <c r="G3430">
        <v>1.1590499999999999</v>
      </c>
      <c r="H3430">
        <v>0.78366999999999998</v>
      </c>
      <c r="I3430">
        <v>1.2760400000000001</v>
      </c>
      <c r="J3430">
        <v>0.86277999999999999</v>
      </c>
      <c r="K3430" t="s">
        <v>14</v>
      </c>
      <c r="L3430" t="s">
        <v>14</v>
      </c>
      <c r="M3430" t="s">
        <v>14</v>
      </c>
      <c r="N3430" t="s">
        <v>14</v>
      </c>
    </row>
    <row r="3431" spans="1:14" x14ac:dyDescent="0.35">
      <c r="A3431" s="2">
        <v>34270</v>
      </c>
      <c r="B3431">
        <v>1998.61</v>
      </c>
      <c r="C3431">
        <v>16.837</v>
      </c>
      <c r="D3431">
        <v>1.9770000000000001</v>
      </c>
      <c r="E3431">
        <v>1.7829999999999999</v>
      </c>
      <c r="F3431">
        <v>1.92</v>
      </c>
      <c r="G3431">
        <v>1.1629499999999999</v>
      </c>
      <c r="H3431">
        <v>0.77946000000000004</v>
      </c>
      <c r="I3431">
        <v>1.28294</v>
      </c>
      <c r="J3431">
        <v>0.85987999999999998</v>
      </c>
      <c r="K3431" t="s">
        <v>14</v>
      </c>
      <c r="L3431" t="s">
        <v>14</v>
      </c>
      <c r="M3431" t="s">
        <v>14</v>
      </c>
      <c r="N3431" t="s">
        <v>14</v>
      </c>
    </row>
    <row r="3432" spans="1:14" x14ac:dyDescent="0.35">
      <c r="A3432" s="2">
        <v>34271</v>
      </c>
      <c r="B3432">
        <v>1998.61</v>
      </c>
      <c r="C3432">
        <v>16.837</v>
      </c>
      <c r="D3432">
        <v>1.9770000000000001</v>
      </c>
      <c r="E3432">
        <v>1.7829999999999999</v>
      </c>
      <c r="F3432">
        <v>1.95</v>
      </c>
      <c r="G3432">
        <v>1.1591499999999999</v>
      </c>
      <c r="H3432">
        <v>0.77978999999999998</v>
      </c>
      <c r="I3432">
        <v>1.2824</v>
      </c>
      <c r="J3432">
        <v>0.86270000000000002</v>
      </c>
      <c r="K3432" t="s">
        <v>14</v>
      </c>
      <c r="L3432" t="s">
        <v>14</v>
      </c>
      <c r="M3432" t="s">
        <v>14</v>
      </c>
      <c r="N3432" t="s">
        <v>14</v>
      </c>
    </row>
    <row r="3433" spans="1:14" x14ac:dyDescent="0.35">
      <c r="A3433" s="2">
        <v>34274</v>
      </c>
      <c r="B3433">
        <v>1998.61</v>
      </c>
      <c r="C3433">
        <v>16.837</v>
      </c>
      <c r="D3433">
        <v>1.9770000000000001</v>
      </c>
      <c r="E3433">
        <v>1.7829999999999999</v>
      </c>
      <c r="F3433">
        <v>1.94</v>
      </c>
      <c r="G3433">
        <v>1.1490800000000001</v>
      </c>
      <c r="H3433">
        <v>0.77588000000000001</v>
      </c>
      <c r="I3433">
        <v>1.2888599999999999</v>
      </c>
      <c r="J3433">
        <v>0.87026000000000003</v>
      </c>
      <c r="K3433" t="s">
        <v>14</v>
      </c>
      <c r="L3433" t="s">
        <v>14</v>
      </c>
      <c r="M3433" t="s">
        <v>14</v>
      </c>
      <c r="N3433" t="s">
        <v>14</v>
      </c>
    </row>
    <row r="3434" spans="1:14" x14ac:dyDescent="0.35">
      <c r="A3434" s="2">
        <v>34275</v>
      </c>
      <c r="B3434">
        <v>1998.61</v>
      </c>
      <c r="C3434">
        <v>16.837</v>
      </c>
      <c r="D3434">
        <v>1.9770000000000001</v>
      </c>
      <c r="E3434">
        <v>1.7829999999999999</v>
      </c>
      <c r="F3434">
        <v>1.97</v>
      </c>
      <c r="G3434">
        <v>1.151</v>
      </c>
      <c r="H3434">
        <v>0.77639000000000002</v>
      </c>
      <c r="I3434">
        <v>1.2880100000000001</v>
      </c>
      <c r="J3434">
        <v>0.86880999999999997</v>
      </c>
      <c r="K3434" t="s">
        <v>14</v>
      </c>
      <c r="L3434" t="s">
        <v>14</v>
      </c>
      <c r="M3434" t="s">
        <v>14</v>
      </c>
      <c r="N3434" t="s">
        <v>14</v>
      </c>
    </row>
    <row r="3435" spans="1:14" x14ac:dyDescent="0.35">
      <c r="A3435" s="2">
        <v>34276</v>
      </c>
      <c r="B3435">
        <v>1998.61</v>
      </c>
      <c r="C3435">
        <v>16.837</v>
      </c>
      <c r="D3435">
        <v>1.9770000000000001</v>
      </c>
      <c r="E3435">
        <v>1.7829999999999999</v>
      </c>
      <c r="F3435">
        <v>1.96</v>
      </c>
      <c r="G3435">
        <v>1.1529100000000001</v>
      </c>
      <c r="H3435">
        <v>0.77873000000000003</v>
      </c>
      <c r="I3435">
        <v>1.2841400000000001</v>
      </c>
      <c r="J3435">
        <v>0.86736999999999997</v>
      </c>
      <c r="K3435" t="s">
        <v>14</v>
      </c>
      <c r="L3435" t="s">
        <v>14</v>
      </c>
      <c r="M3435" t="s">
        <v>14</v>
      </c>
      <c r="N3435" t="s">
        <v>14</v>
      </c>
    </row>
    <row r="3436" spans="1:14" x14ac:dyDescent="0.35">
      <c r="A3436" s="2">
        <v>34277</v>
      </c>
      <c r="B3436">
        <v>1998.61</v>
      </c>
      <c r="C3436">
        <v>16.837</v>
      </c>
      <c r="D3436">
        <v>1.9770000000000001</v>
      </c>
      <c r="E3436">
        <v>1.7829999999999999</v>
      </c>
      <c r="F3436">
        <v>1.94</v>
      </c>
      <c r="G3436">
        <v>1.1503699999999999</v>
      </c>
      <c r="H3436">
        <v>0.77754000000000001</v>
      </c>
      <c r="I3436">
        <v>1.2861100000000001</v>
      </c>
      <c r="J3436">
        <v>0.86929000000000001</v>
      </c>
      <c r="K3436" t="s">
        <v>14</v>
      </c>
      <c r="L3436" t="s">
        <v>14</v>
      </c>
      <c r="M3436" t="s">
        <v>14</v>
      </c>
      <c r="N3436" t="s">
        <v>14</v>
      </c>
    </row>
    <row r="3437" spans="1:14" x14ac:dyDescent="0.35">
      <c r="A3437" s="2">
        <v>34278</v>
      </c>
      <c r="B3437">
        <v>1998.61</v>
      </c>
      <c r="C3437">
        <v>16.837</v>
      </c>
      <c r="D3437">
        <v>1.9770000000000001</v>
      </c>
      <c r="E3437">
        <v>1.7829999999999999</v>
      </c>
      <c r="F3437">
        <v>1.89</v>
      </c>
      <c r="G3437">
        <v>1.1537999999999999</v>
      </c>
      <c r="H3437">
        <v>0.77617999999999998</v>
      </c>
      <c r="I3437">
        <v>1.2883500000000001</v>
      </c>
      <c r="J3437">
        <v>0.86670000000000003</v>
      </c>
      <c r="K3437" t="s">
        <v>14</v>
      </c>
      <c r="L3437" t="s">
        <v>14</v>
      </c>
      <c r="M3437" t="s">
        <v>14</v>
      </c>
      <c r="N3437" t="s">
        <v>14</v>
      </c>
    </row>
    <row r="3438" spans="1:14" x14ac:dyDescent="0.35">
      <c r="A3438" s="2">
        <v>34281</v>
      </c>
      <c r="B3438">
        <v>1998.61</v>
      </c>
      <c r="C3438">
        <v>16.837</v>
      </c>
      <c r="D3438">
        <v>1.9770000000000001</v>
      </c>
      <c r="E3438">
        <v>1.7829999999999999</v>
      </c>
      <c r="F3438">
        <v>1.89</v>
      </c>
      <c r="G3438">
        <v>1.1569100000000001</v>
      </c>
      <c r="H3438">
        <v>0.78142999999999996</v>
      </c>
      <c r="I3438">
        <v>1.2797000000000001</v>
      </c>
      <c r="J3438">
        <v>0.86436999999999997</v>
      </c>
      <c r="K3438" t="s">
        <v>14</v>
      </c>
      <c r="L3438" t="s">
        <v>14</v>
      </c>
      <c r="M3438" t="s">
        <v>14</v>
      </c>
      <c r="N3438" t="s">
        <v>14</v>
      </c>
    </row>
    <row r="3439" spans="1:14" x14ac:dyDescent="0.35">
      <c r="A3439" s="2">
        <v>34282</v>
      </c>
      <c r="B3439">
        <v>1998.61</v>
      </c>
      <c r="C3439">
        <v>16.837</v>
      </c>
      <c r="D3439">
        <v>1.9770000000000001</v>
      </c>
      <c r="E3439">
        <v>1.7829999999999999</v>
      </c>
      <c r="F3439">
        <v>1.91</v>
      </c>
      <c r="G3439">
        <v>1.14916</v>
      </c>
      <c r="H3439">
        <v>0.78254000000000001</v>
      </c>
      <c r="I3439">
        <v>1.27789</v>
      </c>
      <c r="J3439">
        <v>0.87019999999999997</v>
      </c>
      <c r="K3439" t="s">
        <v>14</v>
      </c>
      <c r="L3439" t="s">
        <v>14</v>
      </c>
      <c r="M3439" t="s">
        <v>14</v>
      </c>
      <c r="N3439" t="s">
        <v>14</v>
      </c>
    </row>
    <row r="3440" spans="1:14" x14ac:dyDescent="0.35">
      <c r="A3440" s="2">
        <v>34283</v>
      </c>
      <c r="B3440">
        <v>1998.61</v>
      </c>
      <c r="C3440">
        <v>16.837</v>
      </c>
      <c r="D3440">
        <v>1.9770000000000001</v>
      </c>
      <c r="E3440">
        <v>1.7829999999999999</v>
      </c>
      <c r="F3440">
        <v>1.92</v>
      </c>
      <c r="G3440">
        <v>1.1513500000000001</v>
      </c>
      <c r="H3440">
        <v>0.78005000000000002</v>
      </c>
      <c r="I3440">
        <v>1.2819700000000001</v>
      </c>
      <c r="J3440">
        <v>0.86853999999999998</v>
      </c>
      <c r="K3440" t="s">
        <v>14</v>
      </c>
      <c r="L3440" t="s">
        <v>14</v>
      </c>
      <c r="M3440" t="s">
        <v>14</v>
      </c>
      <c r="N3440" t="s">
        <v>14</v>
      </c>
    </row>
    <row r="3441" spans="1:14" x14ac:dyDescent="0.35">
      <c r="A3441" s="2">
        <v>34284</v>
      </c>
      <c r="B3441">
        <v>1998.61</v>
      </c>
      <c r="C3441">
        <v>16.837</v>
      </c>
      <c r="D3441">
        <v>1.9770000000000001</v>
      </c>
      <c r="E3441">
        <v>1.7829999999999999</v>
      </c>
      <c r="F3441">
        <v>1.92</v>
      </c>
      <c r="G3441">
        <v>1.1505099999999999</v>
      </c>
      <c r="H3441">
        <v>0.77815999999999996</v>
      </c>
      <c r="I3441">
        <v>1.28508</v>
      </c>
      <c r="J3441">
        <v>0.86917999999999995</v>
      </c>
      <c r="K3441" t="s">
        <v>14</v>
      </c>
      <c r="L3441" t="s">
        <v>14</v>
      </c>
      <c r="M3441" t="s">
        <v>14</v>
      </c>
      <c r="N3441" t="s">
        <v>14</v>
      </c>
    </row>
    <row r="3442" spans="1:14" x14ac:dyDescent="0.35">
      <c r="A3442" s="2">
        <v>34285</v>
      </c>
      <c r="B3442">
        <v>1998.61</v>
      </c>
      <c r="C3442">
        <v>16.837</v>
      </c>
      <c r="D3442">
        <v>1.9770000000000001</v>
      </c>
      <c r="E3442">
        <v>1.7829999999999999</v>
      </c>
      <c r="F3442">
        <v>1.9</v>
      </c>
      <c r="G3442">
        <v>1.1504300000000001</v>
      </c>
      <c r="H3442">
        <v>0.77575000000000005</v>
      </c>
      <c r="I3442">
        <v>1.28908</v>
      </c>
      <c r="J3442">
        <v>0.86924000000000001</v>
      </c>
      <c r="K3442" t="s">
        <v>14</v>
      </c>
      <c r="L3442" t="s">
        <v>14</v>
      </c>
      <c r="M3442" t="s">
        <v>14</v>
      </c>
      <c r="N3442" t="s">
        <v>14</v>
      </c>
    </row>
    <row r="3443" spans="1:14" x14ac:dyDescent="0.35">
      <c r="A3443" s="2">
        <v>34288</v>
      </c>
      <c r="B3443">
        <v>1998.61</v>
      </c>
      <c r="C3443">
        <v>16.837</v>
      </c>
      <c r="D3443">
        <v>1.9770000000000001</v>
      </c>
      <c r="E3443">
        <v>1.7829999999999999</v>
      </c>
      <c r="F3443">
        <v>1.94</v>
      </c>
      <c r="G3443">
        <v>1.1495200000000001</v>
      </c>
      <c r="H3443">
        <v>0.77175000000000005</v>
      </c>
      <c r="I3443">
        <v>1.29576</v>
      </c>
      <c r="J3443">
        <v>0.86992999999999998</v>
      </c>
      <c r="K3443" t="s">
        <v>14</v>
      </c>
      <c r="L3443" t="s">
        <v>14</v>
      </c>
      <c r="M3443" t="s">
        <v>14</v>
      </c>
      <c r="N3443" t="s">
        <v>14</v>
      </c>
    </row>
    <row r="3444" spans="1:14" x14ac:dyDescent="0.35">
      <c r="A3444" s="2">
        <v>34289</v>
      </c>
      <c r="B3444">
        <v>1998.61</v>
      </c>
      <c r="C3444">
        <v>16.837</v>
      </c>
      <c r="D3444">
        <v>1.9770000000000001</v>
      </c>
      <c r="E3444">
        <v>1.7829999999999999</v>
      </c>
      <c r="F3444">
        <v>1.95</v>
      </c>
      <c r="G3444">
        <v>1.1456200000000001</v>
      </c>
      <c r="H3444">
        <v>0.7712</v>
      </c>
      <c r="I3444">
        <v>1.2966800000000001</v>
      </c>
      <c r="J3444">
        <v>0.87289000000000005</v>
      </c>
      <c r="K3444" t="s">
        <v>14</v>
      </c>
      <c r="L3444" t="s">
        <v>14</v>
      </c>
      <c r="M3444" t="s">
        <v>14</v>
      </c>
      <c r="N3444" t="s">
        <v>14</v>
      </c>
    </row>
    <row r="3445" spans="1:14" x14ac:dyDescent="0.35">
      <c r="A3445" s="2">
        <v>34290</v>
      </c>
      <c r="B3445">
        <v>1998.61</v>
      </c>
      <c r="C3445">
        <v>16.837</v>
      </c>
      <c r="D3445">
        <v>1.9770000000000001</v>
      </c>
      <c r="E3445">
        <v>1.7829999999999999</v>
      </c>
      <c r="F3445">
        <v>1.95</v>
      </c>
      <c r="G3445">
        <v>1.1435200000000001</v>
      </c>
      <c r="H3445">
        <v>0.77422000000000002</v>
      </c>
      <c r="I3445">
        <v>1.29162</v>
      </c>
      <c r="J3445">
        <v>0.87448999999999999</v>
      </c>
      <c r="K3445" t="s">
        <v>14</v>
      </c>
      <c r="L3445" t="s">
        <v>14</v>
      </c>
      <c r="M3445" t="s">
        <v>14</v>
      </c>
      <c r="N3445" t="s">
        <v>14</v>
      </c>
    </row>
    <row r="3446" spans="1:14" x14ac:dyDescent="0.35">
      <c r="A3446" s="2">
        <v>34291</v>
      </c>
      <c r="B3446">
        <v>2071.7199999999998</v>
      </c>
      <c r="C3446">
        <v>16.837</v>
      </c>
      <c r="D3446">
        <v>1.9770000000000001</v>
      </c>
      <c r="E3446">
        <v>1.7829999999999999</v>
      </c>
      <c r="F3446">
        <v>1.95</v>
      </c>
      <c r="G3446">
        <v>1.1403700000000001</v>
      </c>
      <c r="H3446">
        <v>0.77209000000000005</v>
      </c>
      <c r="I3446">
        <v>1.2951900000000001</v>
      </c>
      <c r="J3446">
        <v>0.87690000000000001</v>
      </c>
      <c r="K3446" t="s">
        <v>14</v>
      </c>
      <c r="L3446" t="s">
        <v>14</v>
      </c>
      <c r="M3446" t="s">
        <v>14</v>
      </c>
      <c r="N3446" t="s">
        <v>14</v>
      </c>
    </row>
    <row r="3447" spans="1:14" x14ac:dyDescent="0.35">
      <c r="A3447" s="2">
        <v>34292</v>
      </c>
      <c r="B3447">
        <v>2071.7199999999998</v>
      </c>
      <c r="C3447">
        <v>16.837</v>
      </c>
      <c r="D3447">
        <v>1.9770000000000001</v>
      </c>
      <c r="E3447">
        <v>1.7829999999999999</v>
      </c>
      <c r="F3447">
        <v>1.95</v>
      </c>
      <c r="G3447">
        <v>1.1367799999999999</v>
      </c>
      <c r="H3447">
        <v>0.77227000000000001</v>
      </c>
      <c r="I3447">
        <v>1.29488</v>
      </c>
      <c r="J3447">
        <v>0.87968000000000002</v>
      </c>
      <c r="K3447" t="s">
        <v>14</v>
      </c>
      <c r="L3447" t="s">
        <v>14</v>
      </c>
      <c r="M3447" t="s">
        <v>14</v>
      </c>
      <c r="N3447" t="s">
        <v>14</v>
      </c>
    </row>
    <row r="3448" spans="1:14" x14ac:dyDescent="0.35">
      <c r="A3448" s="2">
        <v>34295</v>
      </c>
      <c r="B3448">
        <v>2071.7199999999998</v>
      </c>
      <c r="C3448">
        <v>16.837</v>
      </c>
      <c r="D3448">
        <v>1.9770000000000001</v>
      </c>
      <c r="E3448">
        <v>1.7829999999999999</v>
      </c>
      <c r="F3448">
        <v>1.9</v>
      </c>
      <c r="G3448">
        <v>1.1412</v>
      </c>
      <c r="H3448">
        <v>0.77395999999999998</v>
      </c>
      <c r="I3448">
        <v>1.2920499999999999</v>
      </c>
      <c r="J3448">
        <v>0.87626999999999999</v>
      </c>
      <c r="K3448" t="s">
        <v>14</v>
      </c>
      <c r="L3448" t="s">
        <v>14</v>
      </c>
      <c r="M3448" t="s">
        <v>14</v>
      </c>
      <c r="N3448" t="s">
        <v>14</v>
      </c>
    </row>
    <row r="3449" spans="1:14" x14ac:dyDescent="0.35">
      <c r="A3449" s="2">
        <v>34296</v>
      </c>
      <c r="B3449">
        <v>2071.7199999999998</v>
      </c>
      <c r="C3449">
        <v>16.837</v>
      </c>
      <c r="D3449">
        <v>1.9770000000000001</v>
      </c>
      <c r="E3449">
        <v>1.7829999999999999</v>
      </c>
      <c r="F3449">
        <v>1.91</v>
      </c>
      <c r="G3449">
        <v>1.14116</v>
      </c>
      <c r="H3449">
        <v>0.76819999999999999</v>
      </c>
      <c r="I3449">
        <v>1.3017399999999999</v>
      </c>
      <c r="J3449">
        <v>0.87629999999999997</v>
      </c>
      <c r="K3449" t="s">
        <v>14</v>
      </c>
      <c r="L3449" t="s">
        <v>14</v>
      </c>
      <c r="M3449" t="s">
        <v>14</v>
      </c>
      <c r="N3449" t="s">
        <v>14</v>
      </c>
    </row>
    <row r="3450" spans="1:14" x14ac:dyDescent="0.35">
      <c r="A3450" s="2">
        <v>34297</v>
      </c>
      <c r="B3450">
        <v>2071.7199999999998</v>
      </c>
      <c r="C3450">
        <v>16.837</v>
      </c>
      <c r="D3450">
        <v>1.9770000000000001</v>
      </c>
      <c r="E3450">
        <v>1.7829999999999999</v>
      </c>
      <c r="F3450">
        <v>1.9</v>
      </c>
      <c r="G3450">
        <v>1.14202</v>
      </c>
      <c r="H3450">
        <v>0.76748000000000005</v>
      </c>
      <c r="I3450">
        <v>1.3029599999999999</v>
      </c>
      <c r="J3450">
        <v>0.87563999999999997</v>
      </c>
      <c r="K3450" t="s">
        <v>14</v>
      </c>
      <c r="L3450" t="s">
        <v>14</v>
      </c>
      <c r="M3450" t="s">
        <v>14</v>
      </c>
      <c r="N3450" t="s">
        <v>14</v>
      </c>
    </row>
    <row r="3451" spans="1:14" x14ac:dyDescent="0.35">
      <c r="A3451" s="2">
        <v>34298</v>
      </c>
      <c r="B3451">
        <v>2071.7199999999998</v>
      </c>
      <c r="C3451">
        <v>16.837</v>
      </c>
      <c r="D3451">
        <v>1.9770000000000001</v>
      </c>
      <c r="E3451">
        <v>1.7829999999999999</v>
      </c>
      <c r="F3451">
        <v>1.92</v>
      </c>
      <c r="G3451">
        <v>1.1377699999999999</v>
      </c>
      <c r="H3451">
        <v>0.76436999999999999</v>
      </c>
      <c r="I3451">
        <v>1.30826</v>
      </c>
      <c r="J3451">
        <v>0.87890999999999997</v>
      </c>
      <c r="K3451" t="s">
        <v>14</v>
      </c>
      <c r="L3451" t="s">
        <v>14</v>
      </c>
      <c r="M3451" t="s">
        <v>14</v>
      </c>
      <c r="N3451" t="s">
        <v>14</v>
      </c>
    </row>
    <row r="3452" spans="1:14" x14ac:dyDescent="0.35">
      <c r="A3452" s="2">
        <v>34299</v>
      </c>
      <c r="B3452">
        <v>2071.7199999999998</v>
      </c>
      <c r="C3452">
        <v>16.837</v>
      </c>
      <c r="D3452">
        <v>1.9770000000000001</v>
      </c>
      <c r="E3452">
        <v>1.7829999999999999</v>
      </c>
      <c r="F3452">
        <v>1.92</v>
      </c>
      <c r="G3452">
        <v>1.1359600000000001</v>
      </c>
      <c r="H3452">
        <v>0.76754</v>
      </c>
      <c r="I3452">
        <v>1.3028599999999999</v>
      </c>
      <c r="J3452">
        <v>0.88031000000000004</v>
      </c>
      <c r="K3452" t="s">
        <v>14</v>
      </c>
      <c r="L3452" t="s">
        <v>14</v>
      </c>
      <c r="M3452" t="s">
        <v>14</v>
      </c>
      <c r="N3452" t="s">
        <v>14</v>
      </c>
    </row>
    <row r="3453" spans="1:14" x14ac:dyDescent="0.35">
      <c r="A3453" s="2">
        <v>34302</v>
      </c>
      <c r="B3453">
        <v>2071.7199999999998</v>
      </c>
      <c r="C3453">
        <v>16.837</v>
      </c>
      <c r="D3453">
        <v>1.9770000000000001</v>
      </c>
      <c r="E3453">
        <v>1.7829999999999999</v>
      </c>
      <c r="F3453">
        <v>1.93</v>
      </c>
      <c r="G3453">
        <v>1.13669</v>
      </c>
      <c r="H3453">
        <v>0.76390999999999998</v>
      </c>
      <c r="I3453">
        <v>1.3090599999999999</v>
      </c>
      <c r="J3453">
        <v>0.87975000000000003</v>
      </c>
      <c r="K3453" t="s">
        <v>14</v>
      </c>
      <c r="L3453" t="s">
        <v>14</v>
      </c>
      <c r="M3453" t="s">
        <v>14</v>
      </c>
      <c r="N3453" t="s">
        <v>14</v>
      </c>
    </row>
    <row r="3454" spans="1:14" x14ac:dyDescent="0.35">
      <c r="A3454" s="2">
        <v>34303</v>
      </c>
      <c r="B3454">
        <v>2071.7199999999998</v>
      </c>
      <c r="C3454">
        <v>16.837</v>
      </c>
      <c r="D3454">
        <v>1.9770000000000001</v>
      </c>
      <c r="E3454">
        <v>1.7829999999999999</v>
      </c>
      <c r="F3454">
        <v>1.95</v>
      </c>
      <c r="G3454">
        <v>1.13117</v>
      </c>
      <c r="H3454">
        <v>0.76198999999999995</v>
      </c>
      <c r="I3454">
        <v>1.3123499999999999</v>
      </c>
      <c r="J3454">
        <v>0.88404000000000005</v>
      </c>
      <c r="K3454" t="s">
        <v>14</v>
      </c>
      <c r="L3454" t="s">
        <v>14</v>
      </c>
      <c r="M3454" t="s">
        <v>14</v>
      </c>
      <c r="N3454" t="s">
        <v>14</v>
      </c>
    </row>
    <row r="3455" spans="1:14" x14ac:dyDescent="0.35">
      <c r="A3455" s="2">
        <v>34304</v>
      </c>
      <c r="B3455">
        <v>2071.7199999999998</v>
      </c>
      <c r="C3455">
        <v>16.837</v>
      </c>
      <c r="D3455">
        <v>1.9770000000000001</v>
      </c>
      <c r="E3455">
        <v>1.7829999999999999</v>
      </c>
      <c r="F3455">
        <v>1.98</v>
      </c>
      <c r="G3455">
        <v>1.12964</v>
      </c>
      <c r="H3455">
        <v>0.76300999999999997</v>
      </c>
      <c r="I3455">
        <v>1.3106</v>
      </c>
      <c r="J3455">
        <v>0.88524000000000003</v>
      </c>
      <c r="K3455" t="s">
        <v>14</v>
      </c>
      <c r="L3455" t="s">
        <v>14</v>
      </c>
      <c r="M3455" t="s">
        <v>14</v>
      </c>
      <c r="N3455" t="s">
        <v>14</v>
      </c>
    </row>
    <row r="3456" spans="1:14" x14ac:dyDescent="0.35">
      <c r="A3456" s="2">
        <v>34305</v>
      </c>
      <c r="B3456">
        <v>2071.7199999999998</v>
      </c>
      <c r="C3456">
        <v>16.837</v>
      </c>
      <c r="D3456">
        <v>1.9770000000000001</v>
      </c>
      <c r="E3456">
        <v>1.7829999999999999</v>
      </c>
      <c r="F3456">
        <v>1.99</v>
      </c>
      <c r="G3456">
        <v>1.12662</v>
      </c>
      <c r="H3456">
        <v>0.75995000000000001</v>
      </c>
      <c r="I3456">
        <v>1.3158799999999999</v>
      </c>
      <c r="J3456">
        <v>0.88761000000000001</v>
      </c>
      <c r="K3456" t="s">
        <v>14</v>
      </c>
      <c r="L3456" t="s">
        <v>14</v>
      </c>
      <c r="M3456" t="s">
        <v>14</v>
      </c>
      <c r="N3456" t="s">
        <v>14</v>
      </c>
    </row>
    <row r="3457" spans="1:14" x14ac:dyDescent="0.35">
      <c r="A3457" s="2">
        <v>34306</v>
      </c>
      <c r="B3457">
        <v>2071.7199999999998</v>
      </c>
      <c r="C3457">
        <v>16.837</v>
      </c>
      <c r="D3457">
        <v>1.9770000000000001</v>
      </c>
      <c r="E3457">
        <v>1.7829999999999999</v>
      </c>
      <c r="F3457">
        <v>1.99</v>
      </c>
      <c r="G3457">
        <v>1.1294999999999999</v>
      </c>
      <c r="H3457">
        <v>0.75780000000000003</v>
      </c>
      <c r="I3457">
        <v>1.3196099999999999</v>
      </c>
      <c r="J3457">
        <v>0.88534999999999997</v>
      </c>
      <c r="K3457" t="s">
        <v>14</v>
      </c>
      <c r="L3457" t="s">
        <v>14</v>
      </c>
      <c r="M3457" t="s">
        <v>14</v>
      </c>
      <c r="N3457" t="s">
        <v>14</v>
      </c>
    </row>
    <row r="3458" spans="1:14" x14ac:dyDescent="0.35">
      <c r="A3458" s="2">
        <v>34309</v>
      </c>
      <c r="B3458">
        <v>2071.7199999999998</v>
      </c>
      <c r="C3458">
        <v>16.837</v>
      </c>
      <c r="D3458">
        <v>1.9770000000000001</v>
      </c>
      <c r="E3458">
        <v>1.7829999999999999</v>
      </c>
      <c r="F3458">
        <v>1.99</v>
      </c>
      <c r="G3458">
        <v>1.1409100000000001</v>
      </c>
      <c r="H3458">
        <v>0.76112000000000002</v>
      </c>
      <c r="I3458">
        <v>1.31386</v>
      </c>
      <c r="J3458">
        <v>0.87648999999999999</v>
      </c>
      <c r="K3458" t="s">
        <v>14</v>
      </c>
      <c r="L3458" t="s">
        <v>14</v>
      </c>
      <c r="M3458" t="s">
        <v>14</v>
      </c>
      <c r="N3458" t="s">
        <v>14</v>
      </c>
    </row>
    <row r="3459" spans="1:14" x14ac:dyDescent="0.35">
      <c r="A3459" s="2">
        <v>34310</v>
      </c>
      <c r="B3459">
        <v>2071.7199999999998</v>
      </c>
      <c r="C3459">
        <v>16.837</v>
      </c>
      <c r="D3459">
        <v>1.9770000000000001</v>
      </c>
      <c r="E3459">
        <v>1.7829999999999999</v>
      </c>
      <c r="F3459">
        <v>1.99</v>
      </c>
      <c r="G3459">
        <v>1.1430499999999999</v>
      </c>
      <c r="H3459">
        <v>0.76612000000000002</v>
      </c>
      <c r="I3459">
        <v>1.30528</v>
      </c>
      <c r="J3459">
        <v>0.87485000000000002</v>
      </c>
      <c r="K3459" t="s">
        <v>14</v>
      </c>
      <c r="L3459" t="s">
        <v>14</v>
      </c>
      <c r="M3459" t="s">
        <v>14</v>
      </c>
      <c r="N3459" t="s">
        <v>14</v>
      </c>
    </row>
    <row r="3460" spans="1:14" x14ac:dyDescent="0.35">
      <c r="A3460" s="2">
        <v>34311</v>
      </c>
      <c r="B3460">
        <v>2071.7199999999998</v>
      </c>
      <c r="C3460">
        <v>16.837</v>
      </c>
      <c r="D3460">
        <v>1.9770000000000001</v>
      </c>
      <c r="E3460">
        <v>1.7829999999999999</v>
      </c>
      <c r="F3460">
        <v>2.0099999999999998</v>
      </c>
      <c r="G3460">
        <v>1.14574</v>
      </c>
      <c r="H3460">
        <v>0.76637999999999995</v>
      </c>
      <c r="I3460">
        <v>1.3048299999999999</v>
      </c>
      <c r="J3460">
        <v>0.87280000000000002</v>
      </c>
      <c r="K3460" t="s">
        <v>14</v>
      </c>
      <c r="L3460" t="s">
        <v>14</v>
      </c>
      <c r="M3460" t="s">
        <v>14</v>
      </c>
      <c r="N3460" t="s">
        <v>14</v>
      </c>
    </row>
    <row r="3461" spans="1:14" x14ac:dyDescent="0.35">
      <c r="A3461" s="2">
        <v>34312</v>
      </c>
      <c r="B3461">
        <v>2071.7199999999998</v>
      </c>
      <c r="C3461">
        <v>16.837</v>
      </c>
      <c r="D3461">
        <v>1.9770000000000001</v>
      </c>
      <c r="E3461">
        <v>1.7829999999999999</v>
      </c>
      <c r="F3461">
        <v>2.04</v>
      </c>
      <c r="G3461">
        <v>1.14459</v>
      </c>
      <c r="H3461">
        <v>0.76536000000000004</v>
      </c>
      <c r="I3461">
        <v>1.3065800000000001</v>
      </c>
      <c r="J3461">
        <v>0.87366999999999995</v>
      </c>
      <c r="K3461" t="s">
        <v>14</v>
      </c>
      <c r="L3461" t="s">
        <v>14</v>
      </c>
      <c r="M3461" t="s">
        <v>14</v>
      </c>
      <c r="N3461" t="s">
        <v>14</v>
      </c>
    </row>
    <row r="3462" spans="1:14" x14ac:dyDescent="0.35">
      <c r="A3462" s="2">
        <v>34313</v>
      </c>
      <c r="B3462">
        <v>2071.7199999999998</v>
      </c>
      <c r="C3462">
        <v>16.837</v>
      </c>
      <c r="D3462">
        <v>1.9770000000000001</v>
      </c>
      <c r="E3462">
        <v>1.7829999999999999</v>
      </c>
      <c r="F3462">
        <v>2.0299999999999998</v>
      </c>
      <c r="G3462">
        <v>1.14835</v>
      </c>
      <c r="H3462">
        <v>0.76812999999999998</v>
      </c>
      <c r="I3462">
        <v>1.30186</v>
      </c>
      <c r="J3462">
        <v>0.87080999999999997</v>
      </c>
      <c r="K3462" t="s">
        <v>14</v>
      </c>
      <c r="L3462" t="s">
        <v>14</v>
      </c>
      <c r="M3462" t="s">
        <v>14</v>
      </c>
      <c r="N3462" t="s">
        <v>14</v>
      </c>
    </row>
    <row r="3463" spans="1:14" x14ac:dyDescent="0.35">
      <c r="A3463" s="2">
        <v>34316</v>
      </c>
      <c r="B3463">
        <v>2071.7199999999998</v>
      </c>
      <c r="C3463">
        <v>16.837</v>
      </c>
      <c r="D3463">
        <v>1.9770000000000001</v>
      </c>
      <c r="E3463">
        <v>1.7829999999999999</v>
      </c>
      <c r="F3463">
        <v>2.02</v>
      </c>
      <c r="G3463">
        <v>1.14249</v>
      </c>
      <c r="H3463">
        <v>0.76651999999999998</v>
      </c>
      <c r="I3463">
        <v>1.3046</v>
      </c>
      <c r="J3463">
        <v>0.87527999999999995</v>
      </c>
      <c r="K3463" t="s">
        <v>14</v>
      </c>
      <c r="L3463" t="s">
        <v>14</v>
      </c>
      <c r="M3463" t="s">
        <v>14</v>
      </c>
      <c r="N3463" t="s">
        <v>14</v>
      </c>
    </row>
    <row r="3464" spans="1:14" x14ac:dyDescent="0.35">
      <c r="A3464" s="2">
        <v>34317</v>
      </c>
      <c r="B3464">
        <v>2071.7199999999998</v>
      </c>
      <c r="C3464">
        <v>16.837</v>
      </c>
      <c r="D3464">
        <v>1.9770000000000001</v>
      </c>
      <c r="E3464">
        <v>1.7829999999999999</v>
      </c>
      <c r="F3464">
        <v>1.99</v>
      </c>
      <c r="G3464">
        <v>1.13863</v>
      </c>
      <c r="H3464">
        <v>0.76495000000000002</v>
      </c>
      <c r="I3464">
        <v>1.3072699999999999</v>
      </c>
      <c r="J3464">
        <v>0.87824000000000002</v>
      </c>
      <c r="K3464" t="s">
        <v>14</v>
      </c>
      <c r="L3464" t="s">
        <v>14</v>
      </c>
      <c r="M3464" t="s">
        <v>14</v>
      </c>
      <c r="N3464" t="s">
        <v>14</v>
      </c>
    </row>
    <row r="3465" spans="1:14" x14ac:dyDescent="0.35">
      <c r="A3465" s="2">
        <v>34318</v>
      </c>
      <c r="B3465">
        <v>2071.7199999999998</v>
      </c>
      <c r="C3465">
        <v>16.837</v>
      </c>
      <c r="D3465">
        <v>1.9770000000000001</v>
      </c>
      <c r="E3465">
        <v>1.7829999999999999</v>
      </c>
      <c r="F3465">
        <v>1.96</v>
      </c>
      <c r="G3465">
        <v>1.1372899999999999</v>
      </c>
      <c r="H3465">
        <v>0.76661999999999997</v>
      </c>
      <c r="I3465">
        <v>1.3044199999999999</v>
      </c>
      <c r="J3465">
        <v>0.87929000000000002</v>
      </c>
      <c r="K3465" t="s">
        <v>14</v>
      </c>
      <c r="L3465" t="s">
        <v>14</v>
      </c>
      <c r="M3465" t="s">
        <v>14</v>
      </c>
      <c r="N3465" t="s">
        <v>14</v>
      </c>
    </row>
    <row r="3466" spans="1:14" x14ac:dyDescent="0.35">
      <c r="A3466" s="2">
        <v>34319</v>
      </c>
      <c r="B3466">
        <v>2149.9699999999998</v>
      </c>
      <c r="C3466">
        <v>16.837</v>
      </c>
      <c r="D3466">
        <v>1.9770000000000001</v>
      </c>
      <c r="E3466">
        <v>1.7829999999999999</v>
      </c>
      <c r="F3466">
        <v>1.97</v>
      </c>
      <c r="G3466">
        <v>1.1407799999999999</v>
      </c>
      <c r="H3466">
        <v>0.76614000000000004</v>
      </c>
      <c r="I3466">
        <v>1.30525</v>
      </c>
      <c r="J3466">
        <v>0.87658999999999998</v>
      </c>
      <c r="K3466" t="s">
        <v>14</v>
      </c>
      <c r="L3466" t="s">
        <v>14</v>
      </c>
      <c r="M3466" t="s">
        <v>14</v>
      </c>
      <c r="N3466" t="s">
        <v>14</v>
      </c>
    </row>
    <row r="3467" spans="1:14" x14ac:dyDescent="0.35">
      <c r="A3467" s="2">
        <v>34320</v>
      </c>
      <c r="B3467">
        <v>2149.9699999999998</v>
      </c>
      <c r="C3467">
        <v>16.837</v>
      </c>
      <c r="D3467">
        <v>1.9770000000000001</v>
      </c>
      <c r="E3467">
        <v>1.7829999999999999</v>
      </c>
      <c r="F3467">
        <v>1.97</v>
      </c>
      <c r="G3467">
        <v>1.14323</v>
      </c>
      <c r="H3467">
        <v>0.76676</v>
      </c>
      <c r="I3467">
        <v>1.30419</v>
      </c>
      <c r="J3467">
        <v>0.87470999999999999</v>
      </c>
      <c r="K3467" t="s">
        <v>14</v>
      </c>
      <c r="L3467" t="s">
        <v>14</v>
      </c>
      <c r="M3467" t="s">
        <v>14</v>
      </c>
      <c r="N3467" t="s">
        <v>14</v>
      </c>
    </row>
    <row r="3468" spans="1:14" x14ac:dyDescent="0.35">
      <c r="A3468" s="2">
        <v>34323</v>
      </c>
      <c r="B3468">
        <v>2149.9699999999998</v>
      </c>
      <c r="C3468">
        <v>16.837</v>
      </c>
      <c r="D3468">
        <v>1.9770000000000001</v>
      </c>
      <c r="E3468">
        <v>1.7829999999999999</v>
      </c>
      <c r="F3468">
        <v>1.99</v>
      </c>
      <c r="G3468">
        <v>1.1410199999999999</v>
      </c>
      <c r="H3468">
        <v>0.7681</v>
      </c>
      <c r="I3468">
        <v>1.3019099999999999</v>
      </c>
      <c r="J3468">
        <v>0.87641000000000002</v>
      </c>
      <c r="K3468" t="s">
        <v>14</v>
      </c>
      <c r="L3468" t="s">
        <v>14</v>
      </c>
      <c r="M3468" t="s">
        <v>14</v>
      </c>
      <c r="N3468" t="s">
        <v>14</v>
      </c>
    </row>
    <row r="3469" spans="1:14" x14ac:dyDescent="0.35">
      <c r="A3469" s="2">
        <v>34324</v>
      </c>
      <c r="B3469">
        <v>2149.9699999999998</v>
      </c>
      <c r="C3469">
        <v>16.837</v>
      </c>
      <c r="D3469">
        <v>1.9770000000000001</v>
      </c>
      <c r="E3469">
        <v>1.7829999999999999</v>
      </c>
      <c r="F3469">
        <v>2</v>
      </c>
      <c r="G3469">
        <v>1.1464700000000001</v>
      </c>
      <c r="H3469">
        <v>0.76995999999999998</v>
      </c>
      <c r="I3469">
        <v>1.2987599999999999</v>
      </c>
      <c r="J3469">
        <v>0.87224000000000002</v>
      </c>
      <c r="K3469" t="s">
        <v>14</v>
      </c>
      <c r="L3469" t="s">
        <v>14</v>
      </c>
      <c r="M3469" t="s">
        <v>14</v>
      </c>
      <c r="N3469" t="s">
        <v>14</v>
      </c>
    </row>
    <row r="3470" spans="1:14" x14ac:dyDescent="0.35">
      <c r="A3470" s="2">
        <v>34325</v>
      </c>
      <c r="B3470">
        <v>2149.9699999999998</v>
      </c>
      <c r="C3470">
        <v>16.837</v>
      </c>
      <c r="D3470">
        <v>1.9770000000000001</v>
      </c>
      <c r="E3470">
        <v>1.7829999999999999</v>
      </c>
      <c r="F3470">
        <v>2.02</v>
      </c>
      <c r="G3470">
        <v>1.1500600000000001</v>
      </c>
      <c r="H3470">
        <v>0.76927000000000001</v>
      </c>
      <c r="I3470">
        <v>1.29993</v>
      </c>
      <c r="J3470">
        <v>0.86951999999999996</v>
      </c>
      <c r="K3470" t="s">
        <v>14</v>
      </c>
      <c r="L3470" t="s">
        <v>14</v>
      </c>
      <c r="M3470" t="s">
        <v>14</v>
      </c>
      <c r="N3470" t="s">
        <v>14</v>
      </c>
    </row>
    <row r="3471" spans="1:14" x14ac:dyDescent="0.35">
      <c r="A3471" s="2">
        <v>34326</v>
      </c>
      <c r="B3471">
        <v>2149.9699999999998</v>
      </c>
      <c r="C3471">
        <v>16.837</v>
      </c>
      <c r="D3471">
        <v>1.9770000000000001</v>
      </c>
      <c r="E3471">
        <v>1.7829999999999999</v>
      </c>
      <c r="F3471">
        <v>2.0499999999999998</v>
      </c>
      <c r="G3471">
        <v>1.1546799999999999</v>
      </c>
      <c r="H3471">
        <v>0.76773999999999998</v>
      </c>
      <c r="I3471">
        <v>1.30253</v>
      </c>
      <c r="J3471">
        <v>0.86604000000000003</v>
      </c>
      <c r="K3471" t="s">
        <v>14</v>
      </c>
      <c r="L3471" t="s">
        <v>14</v>
      </c>
      <c r="M3471" t="s">
        <v>14</v>
      </c>
      <c r="N3471" t="s">
        <v>14</v>
      </c>
    </row>
    <row r="3472" spans="1:14" x14ac:dyDescent="0.35">
      <c r="A3472" s="2">
        <v>34327</v>
      </c>
      <c r="B3472">
        <v>2149.9699999999998</v>
      </c>
      <c r="C3472">
        <v>16.837</v>
      </c>
      <c r="D3472">
        <v>1.9770000000000001</v>
      </c>
      <c r="E3472">
        <v>1.7829999999999999</v>
      </c>
      <c r="F3472">
        <v>2.0499999999999998</v>
      </c>
      <c r="G3472">
        <v>1.1524399999999999</v>
      </c>
      <c r="H3472">
        <v>0.76727000000000001</v>
      </c>
      <c r="I3472">
        <v>1.30332</v>
      </c>
      <c r="J3472">
        <v>0.86772000000000005</v>
      </c>
      <c r="K3472" t="s">
        <v>14</v>
      </c>
      <c r="L3472" t="s">
        <v>14</v>
      </c>
      <c r="M3472" t="s">
        <v>14</v>
      </c>
      <c r="N3472" t="s">
        <v>14</v>
      </c>
    </row>
    <row r="3473" spans="1:14" x14ac:dyDescent="0.35">
      <c r="A3473" s="2">
        <v>34330</v>
      </c>
      <c r="B3473">
        <v>2149.9699999999998</v>
      </c>
      <c r="C3473">
        <v>16.837</v>
      </c>
      <c r="D3473">
        <v>1.9770000000000001</v>
      </c>
      <c r="E3473">
        <v>1.7829999999999999</v>
      </c>
      <c r="F3473">
        <v>2.0699999999999998</v>
      </c>
      <c r="G3473">
        <v>1.1524399999999999</v>
      </c>
      <c r="H3473">
        <v>0.76727000000000001</v>
      </c>
      <c r="I3473">
        <v>1.30332</v>
      </c>
      <c r="J3473">
        <v>0.86772000000000005</v>
      </c>
      <c r="K3473" t="s">
        <v>14</v>
      </c>
      <c r="L3473" t="s">
        <v>14</v>
      </c>
      <c r="M3473" t="s">
        <v>14</v>
      </c>
      <c r="N3473" t="s">
        <v>14</v>
      </c>
    </row>
    <row r="3474" spans="1:14" x14ac:dyDescent="0.35">
      <c r="A3474" s="2">
        <v>34331</v>
      </c>
      <c r="B3474">
        <v>2149.9699999999998</v>
      </c>
      <c r="C3474">
        <v>16.837</v>
      </c>
      <c r="D3474">
        <v>1.9770000000000001</v>
      </c>
      <c r="E3474">
        <v>1.7829999999999999</v>
      </c>
      <c r="F3474">
        <v>2.0499999999999998</v>
      </c>
      <c r="G3474">
        <v>1.1524399999999999</v>
      </c>
      <c r="H3474">
        <v>0.76727000000000001</v>
      </c>
      <c r="I3474">
        <v>1.30332</v>
      </c>
      <c r="J3474">
        <v>0.86772000000000005</v>
      </c>
      <c r="K3474" t="s">
        <v>14</v>
      </c>
      <c r="L3474" t="s">
        <v>14</v>
      </c>
      <c r="M3474" t="s">
        <v>14</v>
      </c>
      <c r="N3474" t="s">
        <v>14</v>
      </c>
    </row>
    <row r="3475" spans="1:14" x14ac:dyDescent="0.35">
      <c r="A3475" s="2">
        <v>34332</v>
      </c>
      <c r="B3475">
        <v>2149.9699999999998</v>
      </c>
      <c r="C3475">
        <v>16.837</v>
      </c>
      <c r="D3475">
        <v>1.9770000000000001</v>
      </c>
      <c r="E3475">
        <v>1.7829999999999999</v>
      </c>
      <c r="F3475">
        <v>2.02</v>
      </c>
      <c r="G3475">
        <v>1.13656</v>
      </c>
      <c r="H3475">
        <v>0.76202999999999999</v>
      </c>
      <c r="I3475">
        <v>1.31229</v>
      </c>
      <c r="J3475">
        <v>0.87983999999999996</v>
      </c>
      <c r="K3475" t="s">
        <v>14</v>
      </c>
      <c r="L3475" t="s">
        <v>14</v>
      </c>
      <c r="M3475" t="s">
        <v>14</v>
      </c>
      <c r="N3475" t="s">
        <v>14</v>
      </c>
    </row>
    <row r="3476" spans="1:14" x14ac:dyDescent="0.35">
      <c r="A3476" s="2">
        <v>34333</v>
      </c>
      <c r="B3476">
        <v>2149.9699999999998</v>
      </c>
      <c r="C3476">
        <v>16.837</v>
      </c>
      <c r="D3476">
        <v>1.9770000000000001</v>
      </c>
      <c r="E3476">
        <v>1.7829999999999999</v>
      </c>
      <c r="F3476">
        <v>2.04</v>
      </c>
      <c r="G3476">
        <v>1.12747</v>
      </c>
      <c r="H3476">
        <v>0.76351000000000002</v>
      </c>
      <c r="I3476">
        <v>1.3097399999999999</v>
      </c>
      <c r="J3476">
        <v>0.88693999999999995</v>
      </c>
      <c r="K3476" t="s">
        <v>14</v>
      </c>
      <c r="L3476" t="s">
        <v>14</v>
      </c>
      <c r="M3476" t="s">
        <v>14</v>
      </c>
      <c r="N3476" t="s">
        <v>14</v>
      </c>
    </row>
    <row r="3477" spans="1:14" x14ac:dyDescent="0.35">
      <c r="A3477" s="2">
        <v>34334</v>
      </c>
      <c r="B3477">
        <v>2149.9699999999998</v>
      </c>
      <c r="C3477">
        <v>16.837</v>
      </c>
      <c r="D3477">
        <v>1.9770000000000001</v>
      </c>
      <c r="E3477">
        <v>1.7829999999999999</v>
      </c>
      <c r="F3477">
        <v>2.04</v>
      </c>
      <c r="G3477">
        <v>1.1250899999999999</v>
      </c>
      <c r="H3477">
        <v>0.76046000000000002</v>
      </c>
      <c r="I3477">
        <v>1.3149999999999999</v>
      </c>
      <c r="J3477">
        <v>0.88880999999999999</v>
      </c>
      <c r="K3477" t="s">
        <v>14</v>
      </c>
      <c r="L3477" t="s">
        <v>14</v>
      </c>
      <c r="M3477" t="s">
        <v>14</v>
      </c>
      <c r="N3477" t="s">
        <v>14</v>
      </c>
    </row>
    <row r="3478" spans="1:14" x14ac:dyDescent="0.35">
      <c r="A3478" s="2">
        <v>34337</v>
      </c>
      <c r="B3478">
        <v>2149.9699999999998</v>
      </c>
      <c r="C3478">
        <v>16.920999999999999</v>
      </c>
      <c r="D3478">
        <v>1.4339999999999999</v>
      </c>
      <c r="E3478">
        <v>1.0920000000000001</v>
      </c>
      <c r="F3478">
        <v>2.0299999999999998</v>
      </c>
      <c r="G3478">
        <v>1.1250899999999999</v>
      </c>
      <c r="H3478">
        <v>0.76046000000000002</v>
      </c>
      <c r="I3478">
        <v>1.3149999999999999</v>
      </c>
      <c r="J3478">
        <v>0.88880999999999999</v>
      </c>
      <c r="K3478" t="s">
        <v>14</v>
      </c>
      <c r="L3478" t="s">
        <v>14</v>
      </c>
      <c r="M3478" t="s">
        <v>14</v>
      </c>
      <c r="N3478" t="s">
        <v>14</v>
      </c>
    </row>
    <row r="3479" spans="1:14" x14ac:dyDescent="0.35">
      <c r="A3479" s="2">
        <v>34338</v>
      </c>
      <c r="B3479">
        <v>2149.9699999999998</v>
      </c>
      <c r="C3479">
        <v>16.920999999999999</v>
      </c>
      <c r="D3479">
        <v>1.4339999999999999</v>
      </c>
      <c r="E3479">
        <v>1.0920000000000001</v>
      </c>
      <c r="F3479">
        <v>2.02</v>
      </c>
      <c r="G3479">
        <v>1.12558</v>
      </c>
      <c r="H3479">
        <v>0.75960000000000005</v>
      </c>
      <c r="I3479">
        <v>1.3164800000000001</v>
      </c>
      <c r="J3479">
        <v>0.88843000000000005</v>
      </c>
      <c r="K3479" t="s">
        <v>14</v>
      </c>
      <c r="L3479" t="s">
        <v>14</v>
      </c>
      <c r="M3479" t="s">
        <v>14</v>
      </c>
      <c r="N3479" t="s">
        <v>14</v>
      </c>
    </row>
    <row r="3480" spans="1:14" x14ac:dyDescent="0.35">
      <c r="A3480" s="2">
        <v>34339</v>
      </c>
      <c r="B3480">
        <v>2149.9699999999998</v>
      </c>
      <c r="C3480">
        <v>16.920999999999999</v>
      </c>
      <c r="D3480">
        <v>1.4339999999999999</v>
      </c>
      <c r="E3480">
        <v>1.0920000000000001</v>
      </c>
      <c r="F3480">
        <v>1.99</v>
      </c>
      <c r="G3480">
        <v>1.1257999999999999</v>
      </c>
      <c r="H3480">
        <v>0.75739999999999996</v>
      </c>
      <c r="I3480">
        <v>1.3203</v>
      </c>
      <c r="J3480">
        <v>0.88824999999999998</v>
      </c>
      <c r="K3480" t="s">
        <v>14</v>
      </c>
      <c r="L3480" t="s">
        <v>14</v>
      </c>
      <c r="M3480" t="s">
        <v>14</v>
      </c>
      <c r="N3480" t="s">
        <v>14</v>
      </c>
    </row>
    <row r="3481" spans="1:14" x14ac:dyDescent="0.35">
      <c r="A3481" s="2">
        <v>34340</v>
      </c>
      <c r="B3481">
        <v>2149.9699999999998</v>
      </c>
      <c r="C3481">
        <v>16.920999999999999</v>
      </c>
      <c r="D3481">
        <v>1.4339999999999999</v>
      </c>
      <c r="E3481">
        <v>1.0920000000000001</v>
      </c>
      <c r="F3481">
        <v>1.97</v>
      </c>
      <c r="G3481">
        <v>1.1259600000000001</v>
      </c>
      <c r="H3481">
        <v>0.75668999999999997</v>
      </c>
      <c r="I3481">
        <v>1.3215399999999999</v>
      </c>
      <c r="J3481">
        <v>0.88812999999999998</v>
      </c>
      <c r="K3481" t="s">
        <v>14</v>
      </c>
      <c r="L3481" t="s">
        <v>14</v>
      </c>
      <c r="M3481" t="s">
        <v>14</v>
      </c>
      <c r="N3481" t="s">
        <v>14</v>
      </c>
    </row>
    <row r="3482" spans="1:14" x14ac:dyDescent="0.35">
      <c r="A3482" s="2">
        <v>34341</v>
      </c>
      <c r="B3482">
        <v>2149.9699999999998</v>
      </c>
      <c r="C3482">
        <v>16.920999999999999</v>
      </c>
      <c r="D3482">
        <v>1.4339999999999999</v>
      </c>
      <c r="E3482">
        <v>1.0920000000000001</v>
      </c>
      <c r="F3482">
        <v>1.98</v>
      </c>
      <c r="G3482">
        <v>1.1275299999999999</v>
      </c>
      <c r="H3482">
        <v>0.75648000000000004</v>
      </c>
      <c r="I3482">
        <v>1.3219099999999999</v>
      </c>
      <c r="J3482">
        <v>0.88688999999999996</v>
      </c>
      <c r="K3482" t="s">
        <v>14</v>
      </c>
      <c r="L3482" t="s">
        <v>14</v>
      </c>
      <c r="M3482" t="s">
        <v>14</v>
      </c>
      <c r="N3482" t="s">
        <v>14</v>
      </c>
    </row>
    <row r="3483" spans="1:14" x14ac:dyDescent="0.35">
      <c r="A3483" s="2">
        <v>34344</v>
      </c>
      <c r="B3483">
        <v>2149.9699999999998</v>
      </c>
      <c r="C3483">
        <v>16.920999999999999</v>
      </c>
      <c r="D3483">
        <v>1.4339999999999999</v>
      </c>
      <c r="E3483">
        <v>1.0920000000000001</v>
      </c>
      <c r="F3483">
        <v>1.99</v>
      </c>
      <c r="G3483">
        <v>1.1273</v>
      </c>
      <c r="H3483">
        <v>0.75383999999999995</v>
      </c>
      <c r="I3483">
        <v>1.3265400000000001</v>
      </c>
      <c r="J3483">
        <v>0.88707999999999998</v>
      </c>
      <c r="K3483" t="s">
        <v>14</v>
      </c>
      <c r="L3483" t="s">
        <v>14</v>
      </c>
      <c r="M3483" t="s">
        <v>14</v>
      </c>
      <c r="N3483" t="s">
        <v>14</v>
      </c>
    </row>
    <row r="3484" spans="1:14" x14ac:dyDescent="0.35">
      <c r="A3484" s="2">
        <v>34345</v>
      </c>
      <c r="B3484">
        <v>2149.9699999999998</v>
      </c>
      <c r="C3484">
        <v>16.920999999999999</v>
      </c>
      <c r="D3484">
        <v>1.4339999999999999</v>
      </c>
      <c r="E3484">
        <v>1.0920000000000001</v>
      </c>
      <c r="F3484">
        <v>1.98</v>
      </c>
      <c r="G3484">
        <v>1.12416</v>
      </c>
      <c r="H3484">
        <v>0.75385999999999997</v>
      </c>
      <c r="I3484">
        <v>1.3265</v>
      </c>
      <c r="J3484">
        <v>0.88954999999999995</v>
      </c>
      <c r="K3484" t="s">
        <v>14</v>
      </c>
      <c r="L3484" t="s">
        <v>14</v>
      </c>
      <c r="M3484" t="s">
        <v>14</v>
      </c>
      <c r="N3484" t="s">
        <v>14</v>
      </c>
    </row>
    <row r="3485" spans="1:14" x14ac:dyDescent="0.35">
      <c r="A3485" s="2">
        <v>34346</v>
      </c>
      <c r="B3485">
        <v>2149.9699999999998</v>
      </c>
      <c r="C3485">
        <v>16.920999999999999</v>
      </c>
      <c r="D3485">
        <v>1.4339999999999999</v>
      </c>
      <c r="E3485">
        <v>1.0920000000000001</v>
      </c>
      <c r="F3485">
        <v>1.95</v>
      </c>
      <c r="G3485">
        <v>1.1274999999999999</v>
      </c>
      <c r="H3485">
        <v>0.75100999999999996</v>
      </c>
      <c r="I3485">
        <v>1.3315300000000001</v>
      </c>
      <c r="J3485">
        <v>0.88692000000000004</v>
      </c>
      <c r="K3485" t="s">
        <v>14</v>
      </c>
      <c r="L3485" t="s">
        <v>14</v>
      </c>
      <c r="M3485" t="s">
        <v>14</v>
      </c>
      <c r="N3485" t="s">
        <v>14</v>
      </c>
    </row>
    <row r="3486" spans="1:14" x14ac:dyDescent="0.35">
      <c r="A3486" s="2">
        <v>34347</v>
      </c>
      <c r="B3486">
        <v>2149.9699999999998</v>
      </c>
      <c r="C3486">
        <v>16.920999999999999</v>
      </c>
      <c r="D3486">
        <v>1.4339999999999999</v>
      </c>
      <c r="E3486">
        <v>1.0920000000000001</v>
      </c>
      <c r="F3486">
        <v>1.91</v>
      </c>
      <c r="G3486">
        <v>1.11982</v>
      </c>
      <c r="H3486">
        <v>0.74860000000000004</v>
      </c>
      <c r="I3486">
        <v>1.3358300000000001</v>
      </c>
      <c r="J3486">
        <v>0.89300000000000002</v>
      </c>
      <c r="K3486" t="s">
        <v>14</v>
      </c>
      <c r="L3486" t="s">
        <v>14</v>
      </c>
      <c r="M3486" t="s">
        <v>14</v>
      </c>
      <c r="N3486" t="s">
        <v>14</v>
      </c>
    </row>
    <row r="3487" spans="1:14" x14ac:dyDescent="0.35">
      <c r="A3487" s="2">
        <v>34348</v>
      </c>
      <c r="B3487">
        <v>2149.9699999999998</v>
      </c>
      <c r="C3487">
        <v>16.920999999999999</v>
      </c>
      <c r="D3487">
        <v>1.4339999999999999</v>
      </c>
      <c r="E3487">
        <v>1.0920000000000001</v>
      </c>
      <c r="F3487">
        <v>1.91</v>
      </c>
      <c r="G3487">
        <v>1.11937</v>
      </c>
      <c r="H3487">
        <v>0.75024999999999997</v>
      </c>
      <c r="I3487">
        <v>1.3328899999999999</v>
      </c>
      <c r="J3487">
        <v>0.89336000000000004</v>
      </c>
      <c r="K3487" t="s">
        <v>14</v>
      </c>
      <c r="L3487" t="s">
        <v>14</v>
      </c>
      <c r="M3487" t="s">
        <v>14</v>
      </c>
      <c r="N3487" t="s">
        <v>14</v>
      </c>
    </row>
    <row r="3488" spans="1:14" x14ac:dyDescent="0.35">
      <c r="A3488" s="2">
        <v>34351</v>
      </c>
      <c r="B3488">
        <v>2149.9699999999998</v>
      </c>
      <c r="C3488">
        <v>16.920999999999999</v>
      </c>
      <c r="D3488">
        <v>1.4339999999999999</v>
      </c>
      <c r="E3488">
        <v>1.0920000000000001</v>
      </c>
      <c r="F3488">
        <v>1.9</v>
      </c>
      <c r="G3488">
        <v>1.1184799999999999</v>
      </c>
      <c r="H3488">
        <v>0.74980000000000002</v>
      </c>
      <c r="I3488">
        <v>1.33368</v>
      </c>
      <c r="J3488">
        <v>0.89407000000000003</v>
      </c>
      <c r="K3488" t="s">
        <v>14</v>
      </c>
      <c r="L3488" t="s">
        <v>14</v>
      </c>
      <c r="M3488" t="s">
        <v>14</v>
      </c>
      <c r="N3488" t="s">
        <v>14</v>
      </c>
    </row>
    <row r="3489" spans="1:14" x14ac:dyDescent="0.35">
      <c r="A3489" s="2">
        <v>34352</v>
      </c>
      <c r="B3489">
        <v>2149.9699999999998</v>
      </c>
      <c r="C3489">
        <v>16.920999999999999</v>
      </c>
      <c r="D3489">
        <v>1.4339999999999999</v>
      </c>
      <c r="E3489">
        <v>1.0920000000000001</v>
      </c>
      <c r="F3489">
        <v>1.86</v>
      </c>
      <c r="G3489">
        <v>1.1231899999999999</v>
      </c>
      <c r="H3489">
        <v>0.75024000000000002</v>
      </c>
      <c r="I3489">
        <v>1.3329</v>
      </c>
      <c r="J3489">
        <v>0.89032</v>
      </c>
      <c r="K3489" t="s">
        <v>14</v>
      </c>
      <c r="L3489" t="s">
        <v>14</v>
      </c>
      <c r="M3489" t="s">
        <v>14</v>
      </c>
      <c r="N3489" t="s">
        <v>14</v>
      </c>
    </row>
    <row r="3490" spans="1:14" x14ac:dyDescent="0.35">
      <c r="A3490" s="2">
        <v>34353</v>
      </c>
      <c r="B3490">
        <v>2149.9699999999998</v>
      </c>
      <c r="C3490">
        <v>16.920999999999999</v>
      </c>
      <c r="D3490">
        <v>1.4339999999999999</v>
      </c>
      <c r="E3490">
        <v>1.0920000000000001</v>
      </c>
      <c r="F3490">
        <v>1.88</v>
      </c>
      <c r="G3490">
        <v>1.1247</v>
      </c>
      <c r="H3490">
        <v>0.75397000000000003</v>
      </c>
      <c r="I3490">
        <v>1.3263100000000001</v>
      </c>
      <c r="J3490">
        <v>0.88912999999999998</v>
      </c>
      <c r="K3490" t="s">
        <v>14</v>
      </c>
      <c r="L3490" t="s">
        <v>14</v>
      </c>
      <c r="M3490" t="s">
        <v>14</v>
      </c>
      <c r="N3490" t="s">
        <v>14</v>
      </c>
    </row>
    <row r="3491" spans="1:14" x14ac:dyDescent="0.35">
      <c r="A3491" s="2">
        <v>34354</v>
      </c>
      <c r="B3491">
        <v>2113.84</v>
      </c>
      <c r="C3491">
        <v>16.920999999999999</v>
      </c>
      <c r="D3491">
        <v>1.4339999999999999</v>
      </c>
      <c r="E3491">
        <v>1.0920000000000001</v>
      </c>
      <c r="F3491">
        <v>1.87</v>
      </c>
      <c r="G3491">
        <v>1.1283799999999999</v>
      </c>
      <c r="H3491">
        <v>0.75249999999999995</v>
      </c>
      <c r="I3491">
        <v>1.3289</v>
      </c>
      <c r="J3491">
        <v>0.88622999999999996</v>
      </c>
      <c r="K3491" t="s">
        <v>14</v>
      </c>
      <c r="L3491" t="s">
        <v>14</v>
      </c>
      <c r="M3491" t="s">
        <v>14</v>
      </c>
      <c r="N3491" t="s">
        <v>14</v>
      </c>
    </row>
    <row r="3492" spans="1:14" x14ac:dyDescent="0.35">
      <c r="A3492" s="2">
        <v>34355</v>
      </c>
      <c r="B3492">
        <v>2113.84</v>
      </c>
      <c r="C3492">
        <v>16.920999999999999</v>
      </c>
      <c r="D3492">
        <v>1.4339999999999999</v>
      </c>
      <c r="E3492">
        <v>1.0920000000000001</v>
      </c>
      <c r="F3492">
        <v>1.83</v>
      </c>
      <c r="G3492">
        <v>1.1226</v>
      </c>
      <c r="H3492">
        <v>0.75095999999999996</v>
      </c>
      <c r="I3492">
        <v>1.3316399999999999</v>
      </c>
      <c r="J3492">
        <v>0.89078999999999997</v>
      </c>
      <c r="K3492" t="s">
        <v>14</v>
      </c>
      <c r="L3492" t="s">
        <v>14</v>
      </c>
      <c r="M3492" t="s">
        <v>14</v>
      </c>
      <c r="N3492" t="s">
        <v>14</v>
      </c>
    </row>
    <row r="3493" spans="1:14" x14ac:dyDescent="0.35">
      <c r="A3493" s="2">
        <v>34358</v>
      </c>
      <c r="B3493">
        <v>2113.84</v>
      </c>
      <c r="C3493">
        <v>16.920999999999999</v>
      </c>
      <c r="D3493">
        <v>1.4339999999999999</v>
      </c>
      <c r="E3493">
        <v>1.0920000000000001</v>
      </c>
      <c r="F3493">
        <v>1.81</v>
      </c>
      <c r="G3493">
        <v>1.12154</v>
      </c>
      <c r="H3493">
        <v>0.74970000000000003</v>
      </c>
      <c r="I3493">
        <v>1.3338699999999999</v>
      </c>
      <c r="J3493">
        <v>0.89163000000000003</v>
      </c>
      <c r="K3493" t="s">
        <v>14</v>
      </c>
      <c r="L3493" t="s">
        <v>14</v>
      </c>
      <c r="M3493" t="s">
        <v>14</v>
      </c>
      <c r="N3493" t="s">
        <v>14</v>
      </c>
    </row>
    <row r="3494" spans="1:14" x14ac:dyDescent="0.35">
      <c r="A3494" s="2">
        <v>34359</v>
      </c>
      <c r="B3494">
        <v>2113.84</v>
      </c>
      <c r="C3494">
        <v>16.920999999999999</v>
      </c>
      <c r="D3494">
        <v>1.4339999999999999</v>
      </c>
      <c r="E3494">
        <v>1.0920000000000001</v>
      </c>
      <c r="F3494">
        <v>1.86</v>
      </c>
      <c r="G3494">
        <v>1.1222399999999999</v>
      </c>
      <c r="H3494">
        <v>0.75117</v>
      </c>
      <c r="I3494">
        <v>1.3312600000000001</v>
      </c>
      <c r="J3494">
        <v>0.89107000000000003</v>
      </c>
      <c r="K3494" t="s">
        <v>14</v>
      </c>
      <c r="L3494" t="s">
        <v>14</v>
      </c>
      <c r="M3494" t="s">
        <v>14</v>
      </c>
      <c r="N3494" t="s">
        <v>14</v>
      </c>
    </row>
    <row r="3495" spans="1:14" x14ac:dyDescent="0.35">
      <c r="A3495" s="2">
        <v>34360</v>
      </c>
      <c r="B3495">
        <v>2113.84</v>
      </c>
      <c r="C3495">
        <v>16.920999999999999</v>
      </c>
      <c r="D3495">
        <v>1.4339999999999999</v>
      </c>
      <c r="E3495">
        <v>1.0920000000000001</v>
      </c>
      <c r="F3495">
        <v>1.84</v>
      </c>
      <c r="G3495">
        <v>1.1244400000000001</v>
      </c>
      <c r="H3495">
        <v>0.75339</v>
      </c>
      <c r="I3495">
        <v>1.3273299999999999</v>
      </c>
      <c r="J3495">
        <v>0.88932999999999995</v>
      </c>
      <c r="K3495" t="s">
        <v>14</v>
      </c>
      <c r="L3495" t="s">
        <v>14</v>
      </c>
      <c r="M3495" t="s">
        <v>14</v>
      </c>
      <c r="N3495" t="s">
        <v>14</v>
      </c>
    </row>
    <row r="3496" spans="1:14" x14ac:dyDescent="0.35">
      <c r="A3496" s="2">
        <v>34361</v>
      </c>
      <c r="B3496">
        <v>2113.84</v>
      </c>
      <c r="C3496">
        <v>16.920999999999999</v>
      </c>
      <c r="D3496">
        <v>1.4339999999999999</v>
      </c>
      <c r="E3496">
        <v>1.0920000000000001</v>
      </c>
      <c r="F3496">
        <v>1.85</v>
      </c>
      <c r="G3496">
        <v>1.12662</v>
      </c>
      <c r="H3496">
        <v>0.75485000000000002</v>
      </c>
      <c r="I3496">
        <v>1.3247599999999999</v>
      </c>
      <c r="J3496">
        <v>0.88761000000000001</v>
      </c>
      <c r="K3496" t="s">
        <v>14</v>
      </c>
      <c r="L3496" t="s">
        <v>14</v>
      </c>
      <c r="M3496" t="s">
        <v>14</v>
      </c>
      <c r="N3496" t="s">
        <v>14</v>
      </c>
    </row>
    <row r="3497" spans="1:14" x14ac:dyDescent="0.35">
      <c r="A3497" s="2">
        <v>34362</v>
      </c>
      <c r="B3497">
        <v>2113.84</v>
      </c>
      <c r="C3497">
        <v>16.920999999999999</v>
      </c>
      <c r="D3497">
        <v>1.4339999999999999</v>
      </c>
      <c r="E3497">
        <v>1.0920000000000001</v>
      </c>
      <c r="F3497">
        <v>1.86</v>
      </c>
      <c r="G3497">
        <v>1.1354900000000001</v>
      </c>
      <c r="H3497">
        <v>0.75517999999999996</v>
      </c>
      <c r="I3497">
        <v>1.3241799999999999</v>
      </c>
      <c r="J3497">
        <v>0.88068000000000002</v>
      </c>
      <c r="K3497" t="s">
        <v>14</v>
      </c>
      <c r="L3497" t="s">
        <v>14</v>
      </c>
      <c r="M3497" t="s">
        <v>14</v>
      </c>
      <c r="N3497" t="s">
        <v>14</v>
      </c>
    </row>
    <row r="3498" spans="1:14" x14ac:dyDescent="0.35">
      <c r="A3498" s="2">
        <v>34365</v>
      </c>
      <c r="B3498">
        <v>2113.84</v>
      </c>
      <c r="C3498">
        <v>16.920999999999999</v>
      </c>
      <c r="D3498">
        <v>1.4339999999999999</v>
      </c>
      <c r="E3498">
        <v>1.0920000000000001</v>
      </c>
      <c r="F3498">
        <v>1.92</v>
      </c>
      <c r="G3498">
        <v>1.1274599999999999</v>
      </c>
      <c r="H3498">
        <v>0.75224000000000002</v>
      </c>
      <c r="I3498">
        <v>1.32935</v>
      </c>
      <c r="J3498">
        <v>0.88695000000000002</v>
      </c>
      <c r="K3498" t="s">
        <v>14</v>
      </c>
      <c r="L3498" t="s">
        <v>14</v>
      </c>
      <c r="M3498" t="s">
        <v>14</v>
      </c>
      <c r="N3498" t="s">
        <v>14</v>
      </c>
    </row>
    <row r="3499" spans="1:14" x14ac:dyDescent="0.35">
      <c r="A3499" s="2">
        <v>34366</v>
      </c>
      <c r="B3499">
        <v>2113.84</v>
      </c>
      <c r="C3499">
        <v>16.920999999999999</v>
      </c>
      <c r="D3499">
        <v>1.4339999999999999</v>
      </c>
      <c r="E3499">
        <v>1.0920000000000001</v>
      </c>
      <c r="F3499">
        <v>1.92</v>
      </c>
      <c r="G3499">
        <v>1.13771</v>
      </c>
      <c r="H3499">
        <v>0.75490000000000002</v>
      </c>
      <c r="I3499">
        <v>1.32467</v>
      </c>
      <c r="J3499">
        <v>0.87895999999999996</v>
      </c>
      <c r="K3499" t="s">
        <v>14</v>
      </c>
      <c r="L3499" t="s">
        <v>14</v>
      </c>
      <c r="M3499" t="s">
        <v>14</v>
      </c>
      <c r="N3499" t="s">
        <v>14</v>
      </c>
    </row>
    <row r="3500" spans="1:14" x14ac:dyDescent="0.35">
      <c r="A3500" s="2">
        <v>34367</v>
      </c>
      <c r="B3500">
        <v>2113.84</v>
      </c>
      <c r="C3500">
        <v>16.920999999999999</v>
      </c>
      <c r="D3500">
        <v>1.4339999999999999</v>
      </c>
      <c r="E3500">
        <v>1.0920000000000001</v>
      </c>
      <c r="F3500">
        <v>1.93</v>
      </c>
      <c r="G3500">
        <v>1.13269</v>
      </c>
      <c r="H3500">
        <v>0.75765000000000005</v>
      </c>
      <c r="I3500">
        <v>1.3198700000000001</v>
      </c>
      <c r="J3500">
        <v>0.88285999999999998</v>
      </c>
      <c r="K3500" t="s">
        <v>14</v>
      </c>
      <c r="L3500" t="s">
        <v>14</v>
      </c>
      <c r="M3500" t="s">
        <v>14</v>
      </c>
      <c r="N3500" t="s">
        <v>14</v>
      </c>
    </row>
    <row r="3501" spans="1:14" x14ac:dyDescent="0.35">
      <c r="A3501" s="2">
        <v>34368</v>
      </c>
      <c r="B3501">
        <v>2113.84</v>
      </c>
      <c r="C3501">
        <v>16.920999999999999</v>
      </c>
      <c r="D3501">
        <v>1.4339999999999999</v>
      </c>
      <c r="E3501">
        <v>1.0920000000000001</v>
      </c>
      <c r="F3501">
        <v>1.89</v>
      </c>
      <c r="G3501">
        <v>1.1350899999999999</v>
      </c>
      <c r="H3501">
        <v>0.75773999999999997</v>
      </c>
      <c r="I3501">
        <v>1.31972</v>
      </c>
      <c r="J3501">
        <v>0.88099000000000005</v>
      </c>
      <c r="K3501" t="s">
        <v>14</v>
      </c>
      <c r="L3501" t="s">
        <v>14</v>
      </c>
      <c r="M3501" t="s">
        <v>14</v>
      </c>
      <c r="N3501" t="s">
        <v>14</v>
      </c>
    </row>
    <row r="3502" spans="1:14" x14ac:dyDescent="0.35">
      <c r="A3502" s="2">
        <v>34369</v>
      </c>
      <c r="B3502">
        <v>2113.84</v>
      </c>
      <c r="C3502">
        <v>16.920999999999999</v>
      </c>
      <c r="D3502">
        <v>1.4339999999999999</v>
      </c>
      <c r="E3502">
        <v>1.0920000000000001</v>
      </c>
      <c r="F3502">
        <v>1.88</v>
      </c>
      <c r="G3502">
        <v>1.13347</v>
      </c>
      <c r="H3502">
        <v>0.75980000000000003</v>
      </c>
      <c r="I3502">
        <v>1.31613</v>
      </c>
      <c r="J3502">
        <v>0.88224000000000002</v>
      </c>
      <c r="K3502" t="s">
        <v>14</v>
      </c>
      <c r="L3502" t="s">
        <v>14</v>
      </c>
      <c r="M3502" t="s">
        <v>14</v>
      </c>
      <c r="N3502" t="s">
        <v>14</v>
      </c>
    </row>
    <row r="3503" spans="1:14" x14ac:dyDescent="0.35">
      <c r="A3503" s="2">
        <v>34372</v>
      </c>
      <c r="B3503">
        <v>2113.84</v>
      </c>
      <c r="C3503">
        <v>16.920999999999999</v>
      </c>
      <c r="D3503">
        <v>1.4339999999999999</v>
      </c>
      <c r="E3503">
        <v>1.0920000000000001</v>
      </c>
      <c r="F3503">
        <v>1.82</v>
      </c>
      <c r="G3503">
        <v>1.1178900000000001</v>
      </c>
      <c r="H3503">
        <v>0.75482000000000005</v>
      </c>
      <c r="I3503">
        <v>1.3248200000000001</v>
      </c>
      <c r="J3503">
        <v>0.89454</v>
      </c>
      <c r="K3503" t="s">
        <v>14</v>
      </c>
      <c r="L3503" t="s">
        <v>14</v>
      </c>
      <c r="M3503" t="s">
        <v>14</v>
      </c>
      <c r="N3503" t="s">
        <v>14</v>
      </c>
    </row>
    <row r="3504" spans="1:14" x14ac:dyDescent="0.35">
      <c r="A3504" s="2">
        <v>34373</v>
      </c>
      <c r="B3504">
        <v>2113.84</v>
      </c>
      <c r="C3504">
        <v>16.920999999999999</v>
      </c>
      <c r="D3504">
        <v>1.4339999999999999</v>
      </c>
      <c r="E3504">
        <v>1.0920000000000001</v>
      </c>
      <c r="F3504">
        <v>1.86</v>
      </c>
      <c r="G3504">
        <v>1.1157900000000001</v>
      </c>
      <c r="H3504">
        <v>0.7591</v>
      </c>
      <c r="I3504">
        <v>1.3173600000000001</v>
      </c>
      <c r="J3504">
        <v>0.89622000000000002</v>
      </c>
      <c r="K3504" t="s">
        <v>14</v>
      </c>
      <c r="L3504" t="s">
        <v>14</v>
      </c>
      <c r="M3504" t="s">
        <v>14</v>
      </c>
      <c r="N3504" t="s">
        <v>14</v>
      </c>
    </row>
    <row r="3505" spans="1:14" x14ac:dyDescent="0.35">
      <c r="A3505" s="2">
        <v>34374</v>
      </c>
      <c r="B3505">
        <v>2113.84</v>
      </c>
      <c r="C3505">
        <v>16.920999999999999</v>
      </c>
      <c r="D3505">
        <v>1.4339999999999999</v>
      </c>
      <c r="E3505">
        <v>1.0920000000000001</v>
      </c>
      <c r="F3505">
        <v>1.84</v>
      </c>
      <c r="G3505">
        <v>1.11954</v>
      </c>
      <c r="H3505">
        <v>0.76659999999999995</v>
      </c>
      <c r="I3505">
        <v>1.30446</v>
      </c>
      <c r="J3505">
        <v>0.89322000000000001</v>
      </c>
      <c r="K3505" t="s">
        <v>14</v>
      </c>
      <c r="L3505" t="s">
        <v>14</v>
      </c>
      <c r="M3505" t="s">
        <v>14</v>
      </c>
      <c r="N3505" t="s">
        <v>14</v>
      </c>
    </row>
    <row r="3506" spans="1:14" x14ac:dyDescent="0.35">
      <c r="A3506" s="2">
        <v>34375</v>
      </c>
      <c r="B3506">
        <v>2113.84</v>
      </c>
      <c r="C3506">
        <v>16.920999999999999</v>
      </c>
      <c r="D3506">
        <v>1.4339999999999999</v>
      </c>
      <c r="E3506">
        <v>1.0920000000000001</v>
      </c>
      <c r="F3506">
        <v>1.86</v>
      </c>
      <c r="G3506">
        <v>1.12185</v>
      </c>
      <c r="H3506">
        <v>0.76759999999999995</v>
      </c>
      <c r="I3506">
        <v>1.3027599999999999</v>
      </c>
      <c r="J3506">
        <v>0.89139000000000002</v>
      </c>
      <c r="K3506" t="s">
        <v>14</v>
      </c>
      <c r="L3506" t="s">
        <v>14</v>
      </c>
      <c r="M3506" t="s">
        <v>14</v>
      </c>
      <c r="N3506" t="s">
        <v>14</v>
      </c>
    </row>
    <row r="3507" spans="1:14" x14ac:dyDescent="0.35">
      <c r="A3507" s="2">
        <v>34376</v>
      </c>
      <c r="B3507">
        <v>2113.84</v>
      </c>
      <c r="C3507">
        <v>16.920999999999999</v>
      </c>
      <c r="D3507">
        <v>1.4339999999999999</v>
      </c>
      <c r="E3507">
        <v>1.0920000000000001</v>
      </c>
      <c r="F3507">
        <v>1.83</v>
      </c>
      <c r="G3507">
        <v>1.1225799999999999</v>
      </c>
      <c r="H3507">
        <v>0.76558999999999999</v>
      </c>
      <c r="I3507">
        <v>1.3061799999999999</v>
      </c>
      <c r="J3507">
        <v>0.89080000000000004</v>
      </c>
      <c r="K3507" t="s">
        <v>14</v>
      </c>
      <c r="L3507" t="s">
        <v>14</v>
      </c>
      <c r="M3507" t="s">
        <v>14</v>
      </c>
      <c r="N3507" t="s">
        <v>14</v>
      </c>
    </row>
    <row r="3508" spans="1:14" x14ac:dyDescent="0.35">
      <c r="A3508" s="2">
        <v>34379</v>
      </c>
      <c r="B3508">
        <v>2113.84</v>
      </c>
      <c r="C3508">
        <v>16.920999999999999</v>
      </c>
      <c r="D3508">
        <v>1.4339999999999999</v>
      </c>
      <c r="E3508">
        <v>1.0920000000000001</v>
      </c>
      <c r="F3508">
        <v>1.85</v>
      </c>
      <c r="G3508">
        <v>1.1277999999999999</v>
      </c>
      <c r="H3508">
        <v>0.76758000000000004</v>
      </c>
      <c r="I3508">
        <v>1.3028</v>
      </c>
      <c r="J3508">
        <v>0.88668000000000002</v>
      </c>
      <c r="K3508" t="s">
        <v>14</v>
      </c>
      <c r="L3508" t="s">
        <v>14</v>
      </c>
      <c r="M3508" t="s">
        <v>14</v>
      </c>
      <c r="N3508" t="s">
        <v>14</v>
      </c>
    </row>
    <row r="3509" spans="1:14" x14ac:dyDescent="0.35">
      <c r="A3509" s="2">
        <v>34380</v>
      </c>
      <c r="B3509">
        <v>2113.84</v>
      </c>
      <c r="C3509">
        <v>16.920999999999999</v>
      </c>
      <c r="D3509">
        <v>1.4339999999999999</v>
      </c>
      <c r="E3509">
        <v>1.0920000000000001</v>
      </c>
      <c r="F3509">
        <v>1.85</v>
      </c>
      <c r="G3509">
        <v>1.1373899999999999</v>
      </c>
      <c r="H3509">
        <v>0.77080000000000004</v>
      </c>
      <c r="I3509">
        <v>1.29735</v>
      </c>
      <c r="J3509">
        <v>0.87919999999999998</v>
      </c>
      <c r="K3509" t="s">
        <v>14</v>
      </c>
      <c r="L3509" t="s">
        <v>14</v>
      </c>
      <c r="M3509" t="s">
        <v>14</v>
      </c>
      <c r="N3509" t="s">
        <v>14</v>
      </c>
    </row>
    <row r="3510" spans="1:14" x14ac:dyDescent="0.35">
      <c r="A3510" s="2">
        <v>34381</v>
      </c>
      <c r="B3510">
        <v>2113.84</v>
      </c>
      <c r="C3510">
        <v>16.920999999999999</v>
      </c>
      <c r="D3510">
        <v>1.4339999999999999</v>
      </c>
      <c r="E3510">
        <v>1.0920000000000001</v>
      </c>
      <c r="F3510">
        <v>1.9</v>
      </c>
      <c r="G3510">
        <v>1.1384099999999999</v>
      </c>
      <c r="H3510">
        <v>0.76961000000000002</v>
      </c>
      <c r="I3510">
        <v>1.29935</v>
      </c>
      <c r="J3510">
        <v>0.87841999999999998</v>
      </c>
      <c r="K3510" t="s">
        <v>14</v>
      </c>
      <c r="L3510" t="s">
        <v>14</v>
      </c>
      <c r="M3510" t="s">
        <v>14</v>
      </c>
      <c r="N3510" t="s">
        <v>14</v>
      </c>
    </row>
    <row r="3511" spans="1:14" x14ac:dyDescent="0.35">
      <c r="A3511" s="2">
        <v>34382</v>
      </c>
      <c r="B3511">
        <v>2115.62</v>
      </c>
      <c r="C3511">
        <v>16.920999999999999</v>
      </c>
      <c r="D3511">
        <v>1.4339999999999999</v>
      </c>
      <c r="E3511">
        <v>1.0920000000000001</v>
      </c>
      <c r="F3511">
        <v>1.88</v>
      </c>
      <c r="G3511">
        <v>1.13401</v>
      </c>
      <c r="H3511">
        <v>0.76934000000000002</v>
      </c>
      <c r="I3511">
        <v>1.29982</v>
      </c>
      <c r="J3511">
        <v>0.88183</v>
      </c>
      <c r="K3511" t="s">
        <v>14</v>
      </c>
      <c r="L3511" t="s">
        <v>14</v>
      </c>
      <c r="M3511" t="s">
        <v>14</v>
      </c>
      <c r="N3511" t="s">
        <v>14</v>
      </c>
    </row>
    <row r="3512" spans="1:14" x14ac:dyDescent="0.35">
      <c r="A3512" s="2">
        <v>34383</v>
      </c>
      <c r="B3512">
        <v>2115.62</v>
      </c>
      <c r="C3512">
        <v>16.920999999999999</v>
      </c>
      <c r="D3512">
        <v>1.4339999999999999</v>
      </c>
      <c r="E3512">
        <v>1.0920000000000001</v>
      </c>
      <c r="F3512">
        <v>1.91</v>
      </c>
      <c r="G3512">
        <v>1.1425000000000001</v>
      </c>
      <c r="H3512">
        <v>0.77259</v>
      </c>
      <c r="I3512">
        <v>1.2943499999999999</v>
      </c>
      <c r="J3512">
        <v>0.87526999999999999</v>
      </c>
      <c r="K3512" t="s">
        <v>14</v>
      </c>
      <c r="L3512" t="s">
        <v>14</v>
      </c>
      <c r="M3512" t="s">
        <v>14</v>
      </c>
      <c r="N3512" t="s">
        <v>14</v>
      </c>
    </row>
    <row r="3513" spans="1:14" x14ac:dyDescent="0.35">
      <c r="A3513" s="2">
        <v>34386</v>
      </c>
      <c r="B3513">
        <v>2115.62</v>
      </c>
      <c r="C3513">
        <v>16.920999999999999</v>
      </c>
      <c r="D3513">
        <v>1.4339999999999999</v>
      </c>
      <c r="E3513">
        <v>1.0920000000000001</v>
      </c>
      <c r="F3513">
        <v>1.88</v>
      </c>
      <c r="G3513">
        <v>1.1369199999999999</v>
      </c>
      <c r="H3513">
        <v>0.77058000000000004</v>
      </c>
      <c r="I3513">
        <v>1.29772</v>
      </c>
      <c r="J3513">
        <v>0.87956999999999996</v>
      </c>
      <c r="K3513" t="s">
        <v>14</v>
      </c>
      <c r="L3513" t="s">
        <v>14</v>
      </c>
      <c r="M3513" t="s">
        <v>14</v>
      </c>
      <c r="N3513" t="s">
        <v>14</v>
      </c>
    </row>
    <row r="3514" spans="1:14" x14ac:dyDescent="0.35">
      <c r="A3514" s="2">
        <v>34387</v>
      </c>
      <c r="B3514">
        <v>2115.62</v>
      </c>
      <c r="C3514">
        <v>16.920999999999999</v>
      </c>
      <c r="D3514">
        <v>1.4339999999999999</v>
      </c>
      <c r="E3514">
        <v>1.0920000000000001</v>
      </c>
      <c r="F3514">
        <v>1.88</v>
      </c>
      <c r="G3514">
        <v>1.1370400000000001</v>
      </c>
      <c r="H3514">
        <v>0.76910000000000001</v>
      </c>
      <c r="I3514">
        <v>1.3002100000000001</v>
      </c>
      <c r="J3514">
        <v>0.87946999999999997</v>
      </c>
      <c r="K3514" t="s">
        <v>14</v>
      </c>
      <c r="L3514" t="s">
        <v>14</v>
      </c>
      <c r="M3514" t="s">
        <v>14</v>
      </c>
      <c r="N3514" t="s">
        <v>14</v>
      </c>
    </row>
    <row r="3515" spans="1:14" x14ac:dyDescent="0.35">
      <c r="A3515" s="2">
        <v>34388</v>
      </c>
      <c r="B3515">
        <v>2115.62</v>
      </c>
      <c r="C3515">
        <v>16.920999999999999</v>
      </c>
      <c r="D3515">
        <v>1.4339999999999999</v>
      </c>
      <c r="E3515">
        <v>1.0920000000000001</v>
      </c>
      <c r="F3515">
        <v>1.89</v>
      </c>
      <c r="G3515">
        <v>1.13653</v>
      </c>
      <c r="H3515">
        <v>0.76973999999999998</v>
      </c>
      <c r="I3515">
        <v>1.2991299999999999</v>
      </c>
      <c r="J3515">
        <v>0.87987000000000004</v>
      </c>
      <c r="K3515" t="s">
        <v>14</v>
      </c>
      <c r="L3515" t="s">
        <v>14</v>
      </c>
      <c r="M3515" t="s">
        <v>14</v>
      </c>
      <c r="N3515" t="s">
        <v>14</v>
      </c>
    </row>
    <row r="3516" spans="1:14" x14ac:dyDescent="0.35">
      <c r="A3516" s="2">
        <v>34389</v>
      </c>
      <c r="B3516">
        <v>2115.62</v>
      </c>
      <c r="C3516">
        <v>16.920999999999999</v>
      </c>
      <c r="D3516">
        <v>1.4339999999999999</v>
      </c>
      <c r="E3516">
        <v>1.0920000000000001</v>
      </c>
      <c r="F3516">
        <v>1.87</v>
      </c>
      <c r="G3516">
        <v>1.1341699999999999</v>
      </c>
      <c r="H3516">
        <v>0.76654</v>
      </c>
      <c r="I3516">
        <v>1.3045599999999999</v>
      </c>
      <c r="J3516">
        <v>0.88170000000000004</v>
      </c>
      <c r="K3516" t="s">
        <v>14</v>
      </c>
      <c r="L3516" t="s">
        <v>14</v>
      </c>
      <c r="M3516" t="s">
        <v>14</v>
      </c>
      <c r="N3516" t="s">
        <v>14</v>
      </c>
    </row>
    <row r="3517" spans="1:14" x14ac:dyDescent="0.35">
      <c r="A3517" s="2">
        <v>34390</v>
      </c>
      <c r="B3517">
        <v>2115.62</v>
      </c>
      <c r="C3517">
        <v>16.920999999999999</v>
      </c>
      <c r="D3517">
        <v>1.4339999999999999</v>
      </c>
      <c r="E3517">
        <v>1.0920000000000001</v>
      </c>
      <c r="F3517">
        <v>1.85</v>
      </c>
      <c r="G3517">
        <v>1.1472599999999999</v>
      </c>
      <c r="H3517">
        <v>0.76981999999999995</v>
      </c>
      <c r="I3517">
        <v>1.2989999999999999</v>
      </c>
      <c r="J3517">
        <v>0.87163999999999997</v>
      </c>
      <c r="K3517" t="s">
        <v>14</v>
      </c>
      <c r="L3517" t="s">
        <v>14</v>
      </c>
      <c r="M3517" t="s">
        <v>14</v>
      </c>
      <c r="N3517" t="s">
        <v>14</v>
      </c>
    </row>
    <row r="3518" spans="1:14" x14ac:dyDescent="0.35">
      <c r="A3518" s="2">
        <v>34393</v>
      </c>
      <c r="B3518">
        <v>2115.62</v>
      </c>
      <c r="C3518">
        <v>16.920999999999999</v>
      </c>
      <c r="D3518">
        <v>1.4339999999999999</v>
      </c>
      <c r="E3518">
        <v>1.0920000000000001</v>
      </c>
      <c r="F3518">
        <v>1.85</v>
      </c>
      <c r="G3518">
        <v>1.1458600000000001</v>
      </c>
      <c r="H3518">
        <v>0.77105999999999997</v>
      </c>
      <c r="I3518">
        <v>1.2969200000000001</v>
      </c>
      <c r="J3518">
        <v>0.87270000000000003</v>
      </c>
      <c r="K3518" t="s">
        <v>14</v>
      </c>
      <c r="L3518" t="s">
        <v>14</v>
      </c>
      <c r="M3518" t="s">
        <v>14</v>
      </c>
      <c r="N3518" t="s">
        <v>14</v>
      </c>
    </row>
    <row r="3519" spans="1:14" x14ac:dyDescent="0.35">
      <c r="A3519" s="2">
        <v>34394</v>
      </c>
      <c r="B3519">
        <v>2115.62</v>
      </c>
      <c r="C3519">
        <v>16.920999999999999</v>
      </c>
      <c r="D3519">
        <v>1.4339999999999999</v>
      </c>
      <c r="E3519">
        <v>1.0920000000000001</v>
      </c>
      <c r="F3519">
        <v>1.84</v>
      </c>
      <c r="G3519">
        <v>1.1435299999999999</v>
      </c>
      <c r="H3519">
        <v>0.76953000000000005</v>
      </c>
      <c r="I3519">
        <v>1.29949</v>
      </c>
      <c r="J3519">
        <v>0.87448999999999999</v>
      </c>
      <c r="K3519" t="s">
        <v>14</v>
      </c>
      <c r="L3519" t="s">
        <v>14</v>
      </c>
      <c r="M3519" t="s">
        <v>14</v>
      </c>
      <c r="N3519" t="s">
        <v>14</v>
      </c>
    </row>
    <row r="3520" spans="1:14" x14ac:dyDescent="0.35">
      <c r="A3520" s="2">
        <v>34395</v>
      </c>
      <c r="B3520">
        <v>2115.62</v>
      </c>
      <c r="C3520">
        <v>16.920999999999999</v>
      </c>
      <c r="D3520">
        <v>1.4339999999999999</v>
      </c>
      <c r="E3520">
        <v>1.0920000000000001</v>
      </c>
      <c r="F3520">
        <v>1.79</v>
      </c>
      <c r="G3520">
        <v>1.14581</v>
      </c>
      <c r="H3520">
        <v>0.76632999999999996</v>
      </c>
      <c r="I3520">
        <v>1.3049299999999999</v>
      </c>
      <c r="J3520">
        <v>0.87275000000000003</v>
      </c>
      <c r="K3520" t="s">
        <v>14</v>
      </c>
      <c r="L3520" t="s">
        <v>14</v>
      </c>
      <c r="M3520" t="s">
        <v>14</v>
      </c>
      <c r="N3520" t="s">
        <v>14</v>
      </c>
    </row>
    <row r="3521" spans="1:14" x14ac:dyDescent="0.35">
      <c r="A3521" s="2">
        <v>34396</v>
      </c>
      <c r="B3521">
        <v>2115.62</v>
      </c>
      <c r="C3521">
        <v>16.920999999999999</v>
      </c>
      <c r="D3521">
        <v>1.4339999999999999</v>
      </c>
      <c r="E3521">
        <v>1.0920000000000001</v>
      </c>
      <c r="F3521">
        <v>1.8</v>
      </c>
      <c r="G3521">
        <v>1.1449199999999999</v>
      </c>
      <c r="H3521">
        <v>0.76588999999999996</v>
      </c>
      <c r="I3521">
        <v>1.30568</v>
      </c>
      <c r="J3521">
        <v>0.87341999999999997</v>
      </c>
      <c r="K3521" t="s">
        <v>14</v>
      </c>
      <c r="L3521" t="s">
        <v>14</v>
      </c>
      <c r="M3521" t="s">
        <v>14</v>
      </c>
      <c r="N3521" t="s">
        <v>14</v>
      </c>
    </row>
    <row r="3522" spans="1:14" x14ac:dyDescent="0.35">
      <c r="A3522" s="2">
        <v>34397</v>
      </c>
      <c r="B3522">
        <v>2115.62</v>
      </c>
      <c r="C3522">
        <v>16.920999999999999</v>
      </c>
      <c r="D3522">
        <v>1.4339999999999999</v>
      </c>
      <c r="E3522">
        <v>1.0920000000000001</v>
      </c>
      <c r="F3522">
        <v>1.81</v>
      </c>
      <c r="G3522">
        <v>1.1384099999999999</v>
      </c>
      <c r="H3522">
        <v>0.76393</v>
      </c>
      <c r="I3522">
        <v>1.3090200000000001</v>
      </c>
      <c r="J3522">
        <v>0.87841999999999998</v>
      </c>
      <c r="K3522" t="s">
        <v>14</v>
      </c>
      <c r="L3522" t="s">
        <v>14</v>
      </c>
      <c r="M3522" t="s">
        <v>14</v>
      </c>
      <c r="N3522" t="s">
        <v>14</v>
      </c>
    </row>
    <row r="3523" spans="1:14" x14ac:dyDescent="0.35">
      <c r="A3523" s="2">
        <v>34400</v>
      </c>
      <c r="B3523">
        <v>2115.62</v>
      </c>
      <c r="C3523">
        <v>16.920999999999999</v>
      </c>
      <c r="D3523">
        <v>1.4339999999999999</v>
      </c>
      <c r="E3523">
        <v>1.0920000000000001</v>
      </c>
      <c r="F3523">
        <v>1.85</v>
      </c>
      <c r="G3523">
        <v>1.1395200000000001</v>
      </c>
      <c r="H3523">
        <v>0.76446999999999998</v>
      </c>
      <c r="I3523">
        <v>1.30809</v>
      </c>
      <c r="J3523">
        <v>0.87756000000000001</v>
      </c>
      <c r="K3523" t="s">
        <v>14</v>
      </c>
      <c r="L3523" t="s">
        <v>14</v>
      </c>
      <c r="M3523" t="s">
        <v>14</v>
      </c>
      <c r="N3523" t="s">
        <v>14</v>
      </c>
    </row>
    <row r="3524" spans="1:14" x14ac:dyDescent="0.35">
      <c r="A3524" s="2">
        <v>34401</v>
      </c>
      <c r="B3524">
        <v>2115.62</v>
      </c>
      <c r="C3524">
        <v>16.920999999999999</v>
      </c>
      <c r="D3524">
        <v>1.4339999999999999</v>
      </c>
      <c r="E3524">
        <v>1.0920000000000001</v>
      </c>
      <c r="F3524">
        <v>1.85</v>
      </c>
      <c r="G3524">
        <v>1.1401300000000001</v>
      </c>
      <c r="H3524">
        <v>0.76651999999999998</v>
      </c>
      <c r="I3524">
        <v>1.3045899999999999</v>
      </c>
      <c r="J3524">
        <v>0.87709000000000004</v>
      </c>
      <c r="K3524" t="s">
        <v>14</v>
      </c>
      <c r="L3524" t="s">
        <v>14</v>
      </c>
      <c r="M3524" t="s">
        <v>14</v>
      </c>
      <c r="N3524" t="s">
        <v>14</v>
      </c>
    </row>
    <row r="3525" spans="1:14" x14ac:dyDescent="0.35">
      <c r="A3525" s="2">
        <v>34402</v>
      </c>
      <c r="B3525">
        <v>2115.62</v>
      </c>
      <c r="C3525">
        <v>16.920999999999999</v>
      </c>
      <c r="D3525">
        <v>1.4339999999999999</v>
      </c>
      <c r="E3525">
        <v>1.0920000000000001</v>
      </c>
      <c r="F3525">
        <v>1.82</v>
      </c>
      <c r="G3525">
        <v>1.1439900000000001</v>
      </c>
      <c r="H3525">
        <v>0.76665000000000005</v>
      </c>
      <c r="I3525">
        <v>1.3043800000000001</v>
      </c>
      <c r="J3525">
        <v>0.87412999999999996</v>
      </c>
      <c r="K3525" t="s">
        <v>14</v>
      </c>
      <c r="L3525" t="s">
        <v>14</v>
      </c>
      <c r="M3525" t="s">
        <v>14</v>
      </c>
      <c r="N3525" t="s">
        <v>14</v>
      </c>
    </row>
    <row r="3526" spans="1:14" x14ac:dyDescent="0.35">
      <c r="A3526" s="2">
        <v>34403</v>
      </c>
      <c r="B3526">
        <v>2115.62</v>
      </c>
      <c r="C3526">
        <v>16.920999999999999</v>
      </c>
      <c r="D3526">
        <v>1.4339999999999999</v>
      </c>
      <c r="E3526">
        <v>1.0920000000000001</v>
      </c>
      <c r="F3526">
        <v>1.84</v>
      </c>
      <c r="G3526">
        <v>1.1557599999999999</v>
      </c>
      <c r="H3526">
        <v>0.76973000000000003</v>
      </c>
      <c r="I3526">
        <v>1.29915</v>
      </c>
      <c r="J3526">
        <v>0.86523000000000005</v>
      </c>
      <c r="K3526" t="s">
        <v>14</v>
      </c>
      <c r="L3526" t="s">
        <v>14</v>
      </c>
      <c r="M3526" t="s">
        <v>14</v>
      </c>
      <c r="N3526" t="s">
        <v>14</v>
      </c>
    </row>
    <row r="3527" spans="1:14" x14ac:dyDescent="0.35">
      <c r="A3527" s="2">
        <v>34404</v>
      </c>
      <c r="B3527">
        <v>2115.62</v>
      </c>
      <c r="C3527">
        <v>16.920999999999999</v>
      </c>
      <c r="D3527">
        <v>1.4339999999999999</v>
      </c>
      <c r="E3527">
        <v>1.0920000000000001</v>
      </c>
      <c r="F3527">
        <v>1.81</v>
      </c>
      <c r="G3527">
        <v>1.1634500000000001</v>
      </c>
      <c r="H3527">
        <v>0.77434000000000003</v>
      </c>
      <c r="I3527">
        <v>1.2914099999999999</v>
      </c>
      <c r="J3527">
        <v>0.85951</v>
      </c>
      <c r="K3527" t="s">
        <v>14</v>
      </c>
      <c r="L3527" t="s">
        <v>14</v>
      </c>
      <c r="M3527" t="s">
        <v>14</v>
      </c>
      <c r="N3527" t="s">
        <v>14</v>
      </c>
    </row>
    <row r="3528" spans="1:14" x14ac:dyDescent="0.35">
      <c r="A3528" s="2">
        <v>34407</v>
      </c>
      <c r="B3528">
        <v>2115.62</v>
      </c>
      <c r="C3528">
        <v>16.920999999999999</v>
      </c>
      <c r="D3528">
        <v>1.4339999999999999</v>
      </c>
      <c r="E3528">
        <v>1.0920000000000001</v>
      </c>
      <c r="F3528">
        <v>1.84</v>
      </c>
      <c r="G3528">
        <v>1.1570199999999999</v>
      </c>
      <c r="H3528">
        <v>0.77419000000000004</v>
      </c>
      <c r="I3528">
        <v>1.2916799999999999</v>
      </c>
      <c r="J3528">
        <v>0.86429</v>
      </c>
      <c r="K3528" t="s">
        <v>14</v>
      </c>
      <c r="L3528" t="s">
        <v>14</v>
      </c>
      <c r="M3528" t="s">
        <v>14</v>
      </c>
      <c r="N3528" t="s">
        <v>14</v>
      </c>
    </row>
    <row r="3529" spans="1:14" x14ac:dyDescent="0.35">
      <c r="A3529" s="2">
        <v>34408</v>
      </c>
      <c r="B3529">
        <v>2115.62</v>
      </c>
      <c r="C3529">
        <v>16.920999999999999</v>
      </c>
      <c r="D3529">
        <v>1.4339999999999999</v>
      </c>
      <c r="E3529">
        <v>1.0920000000000001</v>
      </c>
      <c r="F3529">
        <v>1.87</v>
      </c>
      <c r="G3529">
        <v>1.15282</v>
      </c>
      <c r="H3529">
        <v>0.77293000000000001</v>
      </c>
      <c r="I3529">
        <v>1.2937799999999999</v>
      </c>
      <c r="J3529">
        <v>0.86743999999999999</v>
      </c>
      <c r="K3529" t="s">
        <v>14</v>
      </c>
      <c r="L3529" t="s">
        <v>14</v>
      </c>
      <c r="M3529" t="s">
        <v>14</v>
      </c>
      <c r="N3529" t="s">
        <v>14</v>
      </c>
    </row>
    <row r="3530" spans="1:14" x14ac:dyDescent="0.35">
      <c r="A3530" s="2">
        <v>34409</v>
      </c>
      <c r="B3530">
        <v>2115.62</v>
      </c>
      <c r="C3530">
        <v>16.920999999999999</v>
      </c>
      <c r="D3530">
        <v>1.4339999999999999</v>
      </c>
      <c r="E3530">
        <v>1.0920000000000001</v>
      </c>
      <c r="F3530">
        <v>1.89</v>
      </c>
      <c r="G3530">
        <v>1.1559299999999999</v>
      </c>
      <c r="H3530">
        <v>0.77481</v>
      </c>
      <c r="I3530">
        <v>1.2906500000000001</v>
      </c>
      <c r="J3530">
        <v>0.86509999999999998</v>
      </c>
      <c r="K3530" t="s">
        <v>14</v>
      </c>
      <c r="L3530" t="s">
        <v>14</v>
      </c>
      <c r="M3530" t="s">
        <v>14</v>
      </c>
      <c r="N3530" t="s">
        <v>14</v>
      </c>
    </row>
    <row r="3531" spans="1:14" x14ac:dyDescent="0.35">
      <c r="A3531" s="2">
        <v>34410</v>
      </c>
      <c r="B3531">
        <v>2165.59</v>
      </c>
      <c r="C3531">
        <v>16.920999999999999</v>
      </c>
      <c r="D3531">
        <v>1.4339999999999999</v>
      </c>
      <c r="E3531">
        <v>1.0920000000000001</v>
      </c>
      <c r="F3531">
        <v>1.89</v>
      </c>
      <c r="G3531">
        <v>1.16245</v>
      </c>
      <c r="H3531">
        <v>0.77625999999999995</v>
      </c>
      <c r="I3531">
        <v>1.2882199999999999</v>
      </c>
      <c r="J3531">
        <v>0.86024999999999996</v>
      </c>
      <c r="K3531" t="s">
        <v>14</v>
      </c>
      <c r="L3531" t="s">
        <v>14</v>
      </c>
      <c r="M3531" t="s">
        <v>14</v>
      </c>
      <c r="N3531" t="s">
        <v>14</v>
      </c>
    </row>
    <row r="3532" spans="1:14" x14ac:dyDescent="0.35">
      <c r="A3532" s="2">
        <v>34411</v>
      </c>
      <c r="B3532">
        <v>2165.59</v>
      </c>
      <c r="C3532">
        <v>16.920999999999999</v>
      </c>
      <c r="D3532">
        <v>1.4339999999999999</v>
      </c>
      <c r="E3532">
        <v>1.0920000000000001</v>
      </c>
      <c r="F3532">
        <v>1.84</v>
      </c>
      <c r="G3532">
        <v>1.1510800000000001</v>
      </c>
      <c r="H3532">
        <v>0.77320999999999995</v>
      </c>
      <c r="I3532">
        <v>1.29331</v>
      </c>
      <c r="J3532">
        <v>0.86875000000000002</v>
      </c>
      <c r="K3532" t="s">
        <v>14</v>
      </c>
      <c r="L3532" t="s">
        <v>14</v>
      </c>
      <c r="M3532" t="s">
        <v>14</v>
      </c>
      <c r="N3532" t="s">
        <v>14</v>
      </c>
    </row>
    <row r="3533" spans="1:14" x14ac:dyDescent="0.35">
      <c r="A3533" s="2">
        <v>34414</v>
      </c>
      <c r="B3533">
        <v>2165.59</v>
      </c>
      <c r="C3533">
        <v>16.920999999999999</v>
      </c>
      <c r="D3533">
        <v>1.4339999999999999</v>
      </c>
      <c r="E3533">
        <v>1.0920000000000001</v>
      </c>
      <c r="F3533">
        <v>1.82</v>
      </c>
      <c r="G3533">
        <v>1.1503399999999999</v>
      </c>
      <c r="H3533">
        <v>0.77490000000000003</v>
      </c>
      <c r="I3533">
        <v>1.2904899999999999</v>
      </c>
      <c r="J3533">
        <v>0.86931000000000003</v>
      </c>
      <c r="K3533" t="s">
        <v>14</v>
      </c>
      <c r="L3533" t="s">
        <v>14</v>
      </c>
      <c r="M3533" t="s">
        <v>14</v>
      </c>
      <c r="N3533" t="s">
        <v>14</v>
      </c>
    </row>
    <row r="3534" spans="1:14" x14ac:dyDescent="0.35">
      <c r="A3534" s="2">
        <v>34415</v>
      </c>
      <c r="B3534">
        <v>2165.59</v>
      </c>
      <c r="C3534">
        <v>16.920999999999999</v>
      </c>
      <c r="D3534">
        <v>1.4339999999999999</v>
      </c>
      <c r="E3534">
        <v>1.0920000000000001</v>
      </c>
      <c r="F3534">
        <v>1.82</v>
      </c>
      <c r="G3534">
        <v>1.1552</v>
      </c>
      <c r="H3534">
        <v>0.77729000000000004</v>
      </c>
      <c r="I3534">
        <v>1.28653</v>
      </c>
      <c r="J3534">
        <v>0.86565000000000003</v>
      </c>
      <c r="K3534" t="s">
        <v>14</v>
      </c>
      <c r="L3534" t="s">
        <v>14</v>
      </c>
      <c r="M3534" t="s">
        <v>14</v>
      </c>
      <c r="N3534" t="s">
        <v>14</v>
      </c>
    </row>
    <row r="3535" spans="1:14" x14ac:dyDescent="0.35">
      <c r="A3535" s="2">
        <v>34416</v>
      </c>
      <c r="B3535">
        <v>2165.59</v>
      </c>
      <c r="C3535">
        <v>16.920999999999999</v>
      </c>
      <c r="D3535">
        <v>1.4339999999999999</v>
      </c>
      <c r="E3535">
        <v>1.0920000000000001</v>
      </c>
      <c r="F3535">
        <v>1.84</v>
      </c>
      <c r="G3535">
        <v>1.15795</v>
      </c>
      <c r="H3535">
        <v>0.77537999999999996</v>
      </c>
      <c r="I3535">
        <v>1.28969</v>
      </c>
      <c r="J3535">
        <v>0.86360000000000003</v>
      </c>
      <c r="K3535" t="s">
        <v>14</v>
      </c>
      <c r="L3535" t="s">
        <v>14</v>
      </c>
      <c r="M3535" t="s">
        <v>14</v>
      </c>
      <c r="N3535" t="s">
        <v>14</v>
      </c>
    </row>
    <row r="3536" spans="1:14" x14ac:dyDescent="0.35">
      <c r="A3536" s="2">
        <v>34417</v>
      </c>
      <c r="B3536">
        <v>2165.59</v>
      </c>
      <c r="C3536">
        <v>16.920999999999999</v>
      </c>
      <c r="D3536">
        <v>1.4339999999999999</v>
      </c>
      <c r="E3536">
        <v>1.0920000000000001</v>
      </c>
      <c r="F3536">
        <v>1.83</v>
      </c>
      <c r="G3536">
        <v>1.16432</v>
      </c>
      <c r="H3536">
        <v>0.77985000000000004</v>
      </c>
      <c r="I3536">
        <v>1.2822899999999999</v>
      </c>
      <c r="J3536">
        <v>0.85887000000000002</v>
      </c>
      <c r="K3536" t="s">
        <v>14</v>
      </c>
      <c r="L3536" t="s">
        <v>14</v>
      </c>
      <c r="M3536" t="s">
        <v>14</v>
      </c>
      <c r="N3536" t="s">
        <v>14</v>
      </c>
    </row>
    <row r="3537" spans="1:14" x14ac:dyDescent="0.35">
      <c r="A3537" s="2">
        <v>34418</v>
      </c>
      <c r="B3537">
        <v>2165.59</v>
      </c>
      <c r="C3537">
        <v>16.920999999999999</v>
      </c>
      <c r="D3537">
        <v>1.4339999999999999</v>
      </c>
      <c r="E3537">
        <v>1.0920000000000001</v>
      </c>
      <c r="F3537">
        <v>1.8</v>
      </c>
      <c r="G3537">
        <v>1.16822</v>
      </c>
      <c r="H3537">
        <v>0.78017000000000003</v>
      </c>
      <c r="I3537">
        <v>1.2817700000000001</v>
      </c>
      <c r="J3537">
        <v>0.85599999999999998</v>
      </c>
      <c r="K3537" t="s">
        <v>14</v>
      </c>
      <c r="L3537" t="s">
        <v>14</v>
      </c>
      <c r="M3537" t="s">
        <v>14</v>
      </c>
      <c r="N3537" t="s">
        <v>14</v>
      </c>
    </row>
    <row r="3538" spans="1:14" x14ac:dyDescent="0.35">
      <c r="A3538" s="2">
        <v>34421</v>
      </c>
      <c r="B3538">
        <v>2165.59</v>
      </c>
      <c r="C3538">
        <v>16.920999999999999</v>
      </c>
      <c r="D3538">
        <v>1.4339999999999999</v>
      </c>
      <c r="E3538">
        <v>1.0920000000000001</v>
      </c>
      <c r="F3538">
        <v>1.82</v>
      </c>
      <c r="G3538">
        <v>1.16805</v>
      </c>
      <c r="H3538">
        <v>0.78047</v>
      </c>
      <c r="I3538">
        <v>1.28128</v>
      </c>
      <c r="J3538">
        <v>0.85612999999999995</v>
      </c>
      <c r="K3538" t="s">
        <v>14</v>
      </c>
      <c r="L3538" t="s">
        <v>14</v>
      </c>
      <c r="M3538" t="s">
        <v>14</v>
      </c>
      <c r="N3538" t="s">
        <v>14</v>
      </c>
    </row>
    <row r="3539" spans="1:14" x14ac:dyDescent="0.35">
      <c r="A3539" s="2">
        <v>34422</v>
      </c>
      <c r="B3539">
        <v>2165.59</v>
      </c>
      <c r="C3539">
        <v>16.920999999999999</v>
      </c>
      <c r="D3539">
        <v>1.4339999999999999</v>
      </c>
      <c r="E3539">
        <v>1.0920000000000001</v>
      </c>
      <c r="F3539">
        <v>1.83</v>
      </c>
      <c r="G3539">
        <v>1.17191</v>
      </c>
      <c r="H3539">
        <v>0.78513999999999995</v>
      </c>
      <c r="I3539">
        <v>1.2736499999999999</v>
      </c>
      <c r="J3539">
        <v>0.85331000000000001</v>
      </c>
      <c r="K3539" t="s">
        <v>14</v>
      </c>
      <c r="L3539" t="s">
        <v>14</v>
      </c>
      <c r="M3539" t="s">
        <v>14</v>
      </c>
      <c r="N3539" t="s">
        <v>14</v>
      </c>
    </row>
    <row r="3540" spans="1:14" x14ac:dyDescent="0.35">
      <c r="A3540" s="2">
        <v>34423</v>
      </c>
      <c r="B3540">
        <v>2165.59</v>
      </c>
      <c r="C3540">
        <v>16.920999999999999</v>
      </c>
      <c r="D3540">
        <v>1.4339999999999999</v>
      </c>
      <c r="E3540">
        <v>1.0920000000000001</v>
      </c>
      <c r="F3540">
        <v>1.82</v>
      </c>
      <c r="G3540">
        <v>1.1660699999999999</v>
      </c>
      <c r="H3540">
        <v>0.78842000000000001</v>
      </c>
      <c r="I3540">
        <v>1.2683599999999999</v>
      </c>
      <c r="J3540">
        <v>0.85758000000000001</v>
      </c>
      <c r="K3540" t="s">
        <v>14</v>
      </c>
      <c r="L3540" t="s">
        <v>14</v>
      </c>
      <c r="M3540" t="s">
        <v>14</v>
      </c>
      <c r="N3540" t="s">
        <v>14</v>
      </c>
    </row>
    <row r="3541" spans="1:14" x14ac:dyDescent="0.35">
      <c r="A3541" s="2">
        <v>34424</v>
      </c>
      <c r="B3541">
        <v>2165.59</v>
      </c>
      <c r="C3541">
        <v>16.920999999999999</v>
      </c>
      <c r="D3541">
        <v>1.4339999999999999</v>
      </c>
      <c r="E3541">
        <v>1.0920000000000001</v>
      </c>
      <c r="F3541">
        <v>1.81</v>
      </c>
      <c r="G3541">
        <v>1.1756899999999999</v>
      </c>
      <c r="H3541">
        <v>0.79198000000000002</v>
      </c>
      <c r="I3541">
        <v>1.2626599999999999</v>
      </c>
      <c r="J3541">
        <v>0.85055999999999998</v>
      </c>
      <c r="K3541" t="s">
        <v>14</v>
      </c>
      <c r="L3541" t="s">
        <v>14</v>
      </c>
      <c r="M3541" t="s">
        <v>14</v>
      </c>
      <c r="N3541" t="s">
        <v>14</v>
      </c>
    </row>
    <row r="3542" spans="1:14" x14ac:dyDescent="0.35">
      <c r="A3542" s="2">
        <v>34425</v>
      </c>
      <c r="B3542">
        <v>2165.59</v>
      </c>
      <c r="C3542">
        <v>16.920999999999999</v>
      </c>
      <c r="D3542">
        <v>1.4339999999999999</v>
      </c>
      <c r="E3542">
        <v>1.0920000000000001</v>
      </c>
      <c r="F3542">
        <v>1.81</v>
      </c>
      <c r="G3542">
        <v>1.1599999999999999</v>
      </c>
      <c r="H3542">
        <v>0.78671000000000002</v>
      </c>
      <c r="I3542">
        <v>1.27112</v>
      </c>
      <c r="J3542">
        <v>0.86207</v>
      </c>
      <c r="K3542" t="s">
        <v>14</v>
      </c>
      <c r="L3542" t="s">
        <v>14</v>
      </c>
      <c r="M3542" t="s">
        <v>14</v>
      </c>
      <c r="N3542" t="s">
        <v>14</v>
      </c>
    </row>
    <row r="3543" spans="1:14" x14ac:dyDescent="0.35">
      <c r="A3543" s="2">
        <v>34428</v>
      </c>
      <c r="B3543">
        <v>2165.59</v>
      </c>
      <c r="C3543">
        <v>16.920999999999999</v>
      </c>
      <c r="D3543">
        <v>1.4339999999999999</v>
      </c>
      <c r="E3543">
        <v>1.0920000000000001</v>
      </c>
      <c r="F3543">
        <v>1.81</v>
      </c>
      <c r="G3543">
        <v>1.1575500000000001</v>
      </c>
      <c r="H3543">
        <v>0.78986999999999996</v>
      </c>
      <c r="I3543">
        <v>1.2660400000000001</v>
      </c>
      <c r="J3543">
        <v>0.86389000000000005</v>
      </c>
      <c r="K3543" t="s">
        <v>14</v>
      </c>
      <c r="L3543" t="s">
        <v>14</v>
      </c>
      <c r="M3543" t="s">
        <v>14</v>
      </c>
      <c r="N3543" t="s">
        <v>14</v>
      </c>
    </row>
    <row r="3544" spans="1:14" x14ac:dyDescent="0.35">
      <c r="A3544" s="2">
        <v>34429</v>
      </c>
      <c r="B3544">
        <v>2165.59</v>
      </c>
      <c r="C3544">
        <v>16.920999999999999</v>
      </c>
      <c r="D3544">
        <v>1.4339999999999999</v>
      </c>
      <c r="E3544">
        <v>1.0920000000000001</v>
      </c>
      <c r="F3544">
        <v>1.83</v>
      </c>
      <c r="G3544">
        <v>1.15204</v>
      </c>
      <c r="H3544">
        <v>0.78708</v>
      </c>
      <c r="I3544">
        <v>1.2705200000000001</v>
      </c>
      <c r="J3544">
        <v>0.86802000000000001</v>
      </c>
      <c r="K3544" t="s">
        <v>14</v>
      </c>
      <c r="L3544" t="s">
        <v>14</v>
      </c>
      <c r="M3544" t="s">
        <v>14</v>
      </c>
      <c r="N3544" t="s">
        <v>14</v>
      </c>
    </row>
    <row r="3545" spans="1:14" x14ac:dyDescent="0.35">
      <c r="A3545" s="2">
        <v>34430</v>
      </c>
      <c r="B3545">
        <v>2165.59</v>
      </c>
      <c r="C3545">
        <v>16.920999999999999</v>
      </c>
      <c r="D3545">
        <v>1.4339999999999999</v>
      </c>
      <c r="E3545">
        <v>1.0920000000000001</v>
      </c>
      <c r="F3545">
        <v>1.85</v>
      </c>
      <c r="G3545">
        <v>1.14557</v>
      </c>
      <c r="H3545">
        <v>0.78051999999999999</v>
      </c>
      <c r="I3545">
        <v>1.2811999999999999</v>
      </c>
      <c r="J3545">
        <v>0.87292999999999998</v>
      </c>
      <c r="K3545" t="s">
        <v>14</v>
      </c>
      <c r="L3545" t="s">
        <v>14</v>
      </c>
      <c r="M3545" t="s">
        <v>14</v>
      </c>
      <c r="N3545" t="s">
        <v>14</v>
      </c>
    </row>
    <row r="3546" spans="1:14" x14ac:dyDescent="0.35">
      <c r="A3546" s="2">
        <v>34431</v>
      </c>
      <c r="B3546">
        <v>2165.59</v>
      </c>
      <c r="C3546">
        <v>16.920999999999999</v>
      </c>
      <c r="D3546">
        <v>1.4339999999999999</v>
      </c>
      <c r="E3546">
        <v>1.0920000000000001</v>
      </c>
      <c r="F3546">
        <v>1.85</v>
      </c>
      <c r="G3546">
        <v>1.14629</v>
      </c>
      <c r="H3546">
        <v>0.78137999999999996</v>
      </c>
      <c r="I3546">
        <v>1.2797799999999999</v>
      </c>
      <c r="J3546">
        <v>0.87238000000000004</v>
      </c>
      <c r="K3546" t="s">
        <v>14</v>
      </c>
      <c r="L3546" t="s">
        <v>14</v>
      </c>
      <c r="M3546" t="s">
        <v>14</v>
      </c>
      <c r="N3546" t="s">
        <v>14</v>
      </c>
    </row>
    <row r="3547" spans="1:14" x14ac:dyDescent="0.35">
      <c r="A3547" s="2">
        <v>34432</v>
      </c>
      <c r="B3547">
        <v>2165.59</v>
      </c>
      <c r="C3547">
        <v>16.920999999999999</v>
      </c>
      <c r="D3547">
        <v>1.4339999999999999</v>
      </c>
      <c r="E3547">
        <v>1.0920000000000001</v>
      </c>
      <c r="F3547">
        <v>1.86</v>
      </c>
      <c r="G3547">
        <v>1.14964</v>
      </c>
      <c r="H3547">
        <v>0.77968000000000004</v>
      </c>
      <c r="I3547">
        <v>1.28257</v>
      </c>
      <c r="J3547">
        <v>0.86983999999999995</v>
      </c>
      <c r="K3547" t="s">
        <v>14</v>
      </c>
      <c r="L3547" t="s">
        <v>14</v>
      </c>
      <c r="M3547" t="s">
        <v>14</v>
      </c>
      <c r="N3547" t="s">
        <v>14</v>
      </c>
    </row>
    <row r="3548" spans="1:14" x14ac:dyDescent="0.35">
      <c r="A3548" s="2">
        <v>34435</v>
      </c>
      <c r="B3548">
        <v>2165.59</v>
      </c>
      <c r="C3548">
        <v>16.920999999999999</v>
      </c>
      <c r="D3548">
        <v>1.4339999999999999</v>
      </c>
      <c r="E3548">
        <v>1.0920000000000001</v>
      </c>
      <c r="F3548">
        <v>1.85</v>
      </c>
      <c r="G3548">
        <v>1.1537999999999999</v>
      </c>
      <c r="H3548">
        <v>0.78291999999999995</v>
      </c>
      <c r="I3548">
        <v>1.2772600000000001</v>
      </c>
      <c r="J3548">
        <v>0.86670000000000003</v>
      </c>
      <c r="K3548" t="s">
        <v>14</v>
      </c>
      <c r="L3548" t="s">
        <v>14</v>
      </c>
      <c r="M3548" t="s">
        <v>14</v>
      </c>
      <c r="N3548" t="s">
        <v>14</v>
      </c>
    </row>
    <row r="3549" spans="1:14" x14ac:dyDescent="0.35">
      <c r="A3549" s="2">
        <v>34436</v>
      </c>
      <c r="B3549">
        <v>2165.59</v>
      </c>
      <c r="C3549">
        <v>16.920999999999999</v>
      </c>
      <c r="D3549">
        <v>1.4339999999999999</v>
      </c>
      <c r="E3549">
        <v>1.0920000000000001</v>
      </c>
      <c r="F3549">
        <v>1.81</v>
      </c>
      <c r="G3549">
        <v>1.1463699999999999</v>
      </c>
      <c r="H3549">
        <v>0.77710000000000001</v>
      </c>
      <c r="I3549">
        <v>1.28684</v>
      </c>
      <c r="J3549">
        <v>0.87231999999999998</v>
      </c>
      <c r="K3549" t="s">
        <v>14</v>
      </c>
      <c r="L3549" t="s">
        <v>14</v>
      </c>
      <c r="M3549" t="s">
        <v>14</v>
      </c>
      <c r="N3549" t="s">
        <v>14</v>
      </c>
    </row>
    <row r="3550" spans="1:14" x14ac:dyDescent="0.35">
      <c r="A3550" s="2">
        <v>34437</v>
      </c>
      <c r="B3550">
        <v>2165.59</v>
      </c>
      <c r="C3550">
        <v>16.920999999999999</v>
      </c>
      <c r="D3550">
        <v>1.4339999999999999</v>
      </c>
      <c r="E3550">
        <v>1.0920000000000001</v>
      </c>
      <c r="F3550">
        <v>1.82</v>
      </c>
      <c r="G3550">
        <v>1.14985</v>
      </c>
      <c r="H3550">
        <v>0.77956000000000003</v>
      </c>
      <c r="I3550">
        <v>1.28278</v>
      </c>
      <c r="J3550">
        <v>0.86968000000000001</v>
      </c>
      <c r="K3550" t="s">
        <v>14</v>
      </c>
      <c r="L3550" t="s">
        <v>14</v>
      </c>
      <c r="M3550" t="s">
        <v>14</v>
      </c>
      <c r="N3550" t="s">
        <v>14</v>
      </c>
    </row>
    <row r="3551" spans="1:14" x14ac:dyDescent="0.35">
      <c r="A3551" s="2">
        <v>34438</v>
      </c>
      <c r="B3551">
        <v>2210.6</v>
      </c>
      <c r="C3551">
        <v>16.920999999999999</v>
      </c>
      <c r="D3551">
        <v>1.4339999999999999</v>
      </c>
      <c r="E3551">
        <v>1.0920000000000001</v>
      </c>
      <c r="F3551">
        <v>1.79</v>
      </c>
      <c r="G3551">
        <v>1.1517500000000001</v>
      </c>
      <c r="H3551">
        <v>0.77978999999999998</v>
      </c>
      <c r="I3551">
        <v>1.2824</v>
      </c>
      <c r="J3551">
        <v>0.86824000000000001</v>
      </c>
      <c r="K3551" t="s">
        <v>14</v>
      </c>
      <c r="L3551" t="s">
        <v>14</v>
      </c>
      <c r="M3551" t="s">
        <v>14</v>
      </c>
      <c r="N3551" t="s">
        <v>14</v>
      </c>
    </row>
    <row r="3552" spans="1:14" x14ac:dyDescent="0.35">
      <c r="A3552" s="2">
        <v>34439</v>
      </c>
      <c r="B3552">
        <v>2210.6</v>
      </c>
      <c r="C3552">
        <v>16.920999999999999</v>
      </c>
      <c r="D3552">
        <v>1.4339999999999999</v>
      </c>
      <c r="E3552">
        <v>1.0920000000000001</v>
      </c>
      <c r="F3552">
        <v>1.79</v>
      </c>
      <c r="G3552">
        <v>1.1486000000000001</v>
      </c>
      <c r="H3552">
        <v>0.77951000000000004</v>
      </c>
      <c r="I3552">
        <v>1.2828599999999999</v>
      </c>
      <c r="J3552">
        <v>0.87061999999999995</v>
      </c>
      <c r="K3552" t="s">
        <v>14</v>
      </c>
      <c r="L3552" t="s">
        <v>14</v>
      </c>
      <c r="M3552" t="s">
        <v>14</v>
      </c>
      <c r="N3552" t="s">
        <v>14</v>
      </c>
    </row>
    <row r="3553" spans="1:14" x14ac:dyDescent="0.35">
      <c r="A3553" s="2">
        <v>34442</v>
      </c>
      <c r="B3553">
        <v>2210.6</v>
      </c>
      <c r="C3553">
        <v>16.920999999999999</v>
      </c>
      <c r="D3553">
        <v>1.4339999999999999</v>
      </c>
      <c r="E3553">
        <v>1.0920000000000001</v>
      </c>
      <c r="F3553">
        <v>1.78</v>
      </c>
      <c r="G3553">
        <v>1.1437200000000001</v>
      </c>
      <c r="H3553">
        <v>0.77803999999999995</v>
      </c>
      <c r="I3553">
        <v>1.2852699999999999</v>
      </c>
      <c r="J3553">
        <v>0.87434000000000001</v>
      </c>
      <c r="K3553" t="s">
        <v>14</v>
      </c>
      <c r="L3553" t="s">
        <v>14</v>
      </c>
      <c r="M3553" t="s">
        <v>14</v>
      </c>
      <c r="N3553" t="s">
        <v>14</v>
      </c>
    </row>
    <row r="3554" spans="1:14" x14ac:dyDescent="0.35">
      <c r="A3554" s="2">
        <v>34443</v>
      </c>
      <c r="B3554">
        <v>2210.6</v>
      </c>
      <c r="C3554">
        <v>16.920999999999999</v>
      </c>
      <c r="D3554">
        <v>1.4339999999999999</v>
      </c>
      <c r="E3554">
        <v>1.0920000000000001</v>
      </c>
      <c r="F3554">
        <v>1.71</v>
      </c>
      <c r="G3554">
        <v>1.15499</v>
      </c>
      <c r="H3554">
        <v>0.78139999999999998</v>
      </c>
      <c r="I3554">
        <v>1.2797499999999999</v>
      </c>
      <c r="J3554">
        <v>0.86580999999999997</v>
      </c>
      <c r="K3554" t="s">
        <v>14</v>
      </c>
      <c r="L3554" t="s">
        <v>14</v>
      </c>
      <c r="M3554" t="s">
        <v>14</v>
      </c>
      <c r="N3554" t="s">
        <v>14</v>
      </c>
    </row>
    <row r="3555" spans="1:14" x14ac:dyDescent="0.35">
      <c r="A3555" s="2">
        <v>34444</v>
      </c>
      <c r="B3555">
        <v>2210.6</v>
      </c>
      <c r="C3555">
        <v>16.920999999999999</v>
      </c>
      <c r="D3555">
        <v>1.4339999999999999</v>
      </c>
      <c r="E3555">
        <v>1.0920000000000001</v>
      </c>
      <c r="F3555">
        <v>1.72</v>
      </c>
      <c r="G3555">
        <v>1.1585300000000001</v>
      </c>
      <c r="H3555">
        <v>0.77973000000000003</v>
      </c>
      <c r="I3555">
        <v>1.2824899999999999</v>
      </c>
      <c r="J3555">
        <v>0.86316000000000004</v>
      </c>
      <c r="K3555" t="s">
        <v>14</v>
      </c>
      <c r="L3555" t="s">
        <v>14</v>
      </c>
      <c r="M3555" t="s">
        <v>14</v>
      </c>
      <c r="N3555" t="s">
        <v>14</v>
      </c>
    </row>
    <row r="3556" spans="1:14" x14ac:dyDescent="0.35">
      <c r="A3556" s="2">
        <v>34445</v>
      </c>
      <c r="B3556">
        <v>2210.6</v>
      </c>
      <c r="C3556">
        <v>16.920999999999999</v>
      </c>
      <c r="D3556">
        <v>1.4339999999999999</v>
      </c>
      <c r="E3556">
        <v>1.0920000000000001</v>
      </c>
      <c r="F3556">
        <v>1.75</v>
      </c>
      <c r="G3556">
        <v>1.16398</v>
      </c>
      <c r="H3556">
        <v>0.77764</v>
      </c>
      <c r="I3556">
        <v>1.2859400000000001</v>
      </c>
      <c r="J3556">
        <v>0.85911999999999999</v>
      </c>
      <c r="K3556" t="s">
        <v>14</v>
      </c>
      <c r="L3556" t="s">
        <v>14</v>
      </c>
      <c r="M3556" t="s">
        <v>14</v>
      </c>
      <c r="N3556" t="s">
        <v>14</v>
      </c>
    </row>
    <row r="3557" spans="1:14" x14ac:dyDescent="0.35">
      <c r="A3557" s="2">
        <v>34446</v>
      </c>
      <c r="B3557">
        <v>2210.6</v>
      </c>
      <c r="C3557">
        <v>16.920999999999999</v>
      </c>
      <c r="D3557">
        <v>1.4339999999999999</v>
      </c>
      <c r="E3557">
        <v>1.0920000000000001</v>
      </c>
      <c r="F3557">
        <v>1.79</v>
      </c>
      <c r="G3557">
        <v>1.1599999999999999</v>
      </c>
      <c r="H3557">
        <v>0.78103999999999996</v>
      </c>
      <c r="I3557">
        <v>1.2803500000000001</v>
      </c>
      <c r="J3557">
        <v>0.86207</v>
      </c>
      <c r="K3557" t="s">
        <v>14</v>
      </c>
      <c r="L3557" t="s">
        <v>14</v>
      </c>
      <c r="M3557" t="s">
        <v>14</v>
      </c>
      <c r="N3557" t="s">
        <v>14</v>
      </c>
    </row>
    <row r="3558" spans="1:14" x14ac:dyDescent="0.35">
      <c r="A3558" s="2">
        <v>34449</v>
      </c>
      <c r="B3558">
        <v>2210.6</v>
      </c>
      <c r="C3558">
        <v>16.920999999999999</v>
      </c>
      <c r="D3558">
        <v>1.4339999999999999</v>
      </c>
      <c r="E3558">
        <v>1.0920000000000001</v>
      </c>
      <c r="F3558">
        <v>1.79</v>
      </c>
      <c r="G3558">
        <v>1.16909</v>
      </c>
      <c r="H3558">
        <v>0.78383000000000003</v>
      </c>
      <c r="I3558">
        <v>1.2757799999999999</v>
      </c>
      <c r="J3558">
        <v>0.85536999999999996</v>
      </c>
      <c r="K3558" t="s">
        <v>14</v>
      </c>
      <c r="L3558" t="s">
        <v>14</v>
      </c>
      <c r="M3558" t="s">
        <v>14</v>
      </c>
      <c r="N3558" t="s">
        <v>14</v>
      </c>
    </row>
    <row r="3559" spans="1:14" x14ac:dyDescent="0.35">
      <c r="A3559" s="2">
        <v>34450</v>
      </c>
      <c r="B3559">
        <v>2210.6</v>
      </c>
      <c r="C3559">
        <v>16.920999999999999</v>
      </c>
      <c r="D3559">
        <v>1.4339999999999999</v>
      </c>
      <c r="E3559">
        <v>1.0920000000000001</v>
      </c>
      <c r="F3559">
        <v>1.8</v>
      </c>
      <c r="G3559">
        <v>1.16858</v>
      </c>
      <c r="H3559">
        <v>0.77827999999999997</v>
      </c>
      <c r="I3559">
        <v>1.2848900000000001</v>
      </c>
      <c r="J3559">
        <v>0.85573999999999995</v>
      </c>
      <c r="K3559" t="s">
        <v>14</v>
      </c>
      <c r="L3559" t="s">
        <v>14</v>
      </c>
      <c r="M3559" t="s">
        <v>14</v>
      </c>
      <c r="N3559" t="s">
        <v>14</v>
      </c>
    </row>
    <row r="3560" spans="1:14" x14ac:dyDescent="0.35">
      <c r="A3560" s="2">
        <v>34451</v>
      </c>
      <c r="B3560">
        <v>2210.6</v>
      </c>
      <c r="C3560">
        <v>16.920999999999999</v>
      </c>
      <c r="D3560">
        <v>1.4339999999999999</v>
      </c>
      <c r="E3560">
        <v>1.0920000000000001</v>
      </c>
      <c r="F3560">
        <v>1.79</v>
      </c>
      <c r="G3560">
        <v>1.17286</v>
      </c>
      <c r="H3560">
        <v>0.77853000000000006</v>
      </c>
      <c r="I3560">
        <v>1.28447</v>
      </c>
      <c r="J3560">
        <v>0.85262000000000004</v>
      </c>
      <c r="K3560" t="s">
        <v>14</v>
      </c>
      <c r="L3560" t="s">
        <v>14</v>
      </c>
      <c r="M3560" t="s">
        <v>14</v>
      </c>
      <c r="N3560" t="s">
        <v>14</v>
      </c>
    </row>
    <row r="3561" spans="1:14" x14ac:dyDescent="0.35">
      <c r="A3561" s="2">
        <v>34452</v>
      </c>
      <c r="B3561">
        <v>2210.6</v>
      </c>
      <c r="C3561">
        <v>16.920999999999999</v>
      </c>
      <c r="D3561">
        <v>1.4339999999999999</v>
      </c>
      <c r="E3561">
        <v>1.0920000000000001</v>
      </c>
      <c r="F3561">
        <v>1.79</v>
      </c>
      <c r="G3561">
        <v>1.1766099999999999</v>
      </c>
      <c r="H3561">
        <v>0.78061000000000003</v>
      </c>
      <c r="I3561">
        <v>1.2810600000000001</v>
      </c>
      <c r="J3561">
        <v>0.84989999999999999</v>
      </c>
      <c r="K3561" t="s">
        <v>14</v>
      </c>
      <c r="L3561" t="s">
        <v>14</v>
      </c>
      <c r="M3561" t="s">
        <v>14</v>
      </c>
      <c r="N3561" t="s">
        <v>14</v>
      </c>
    </row>
    <row r="3562" spans="1:14" x14ac:dyDescent="0.35">
      <c r="A3562" s="2">
        <v>34453</v>
      </c>
      <c r="B3562">
        <v>2210.6</v>
      </c>
      <c r="C3562">
        <v>16.920999999999999</v>
      </c>
      <c r="D3562">
        <v>1.4339999999999999</v>
      </c>
      <c r="E3562">
        <v>1.0920000000000001</v>
      </c>
      <c r="F3562">
        <v>1.79</v>
      </c>
      <c r="G3562">
        <v>1.1856100000000001</v>
      </c>
      <c r="H3562">
        <v>0.78190999999999999</v>
      </c>
      <c r="I3562">
        <v>1.2789200000000001</v>
      </c>
      <c r="J3562">
        <v>0.84345000000000003</v>
      </c>
      <c r="K3562" t="s">
        <v>14</v>
      </c>
      <c r="L3562" t="s">
        <v>14</v>
      </c>
      <c r="M3562" t="s">
        <v>14</v>
      </c>
      <c r="N3562" t="s">
        <v>14</v>
      </c>
    </row>
    <row r="3563" spans="1:14" x14ac:dyDescent="0.35">
      <c r="A3563" s="2">
        <v>34456</v>
      </c>
      <c r="B3563">
        <v>2210.6</v>
      </c>
      <c r="C3563">
        <v>16.920999999999999</v>
      </c>
      <c r="D3563">
        <v>1.4339999999999999</v>
      </c>
      <c r="E3563">
        <v>1.0920000000000001</v>
      </c>
      <c r="F3563">
        <v>1.82</v>
      </c>
      <c r="G3563">
        <v>1.1897800000000001</v>
      </c>
      <c r="H3563">
        <v>0.78351999999999999</v>
      </c>
      <c r="I3563">
        <v>1.2762899999999999</v>
      </c>
      <c r="J3563">
        <v>0.84048999999999996</v>
      </c>
      <c r="K3563" t="s">
        <v>14</v>
      </c>
      <c r="L3563" t="s">
        <v>14</v>
      </c>
      <c r="M3563" t="s">
        <v>14</v>
      </c>
      <c r="N3563" t="s">
        <v>14</v>
      </c>
    </row>
    <row r="3564" spans="1:14" x14ac:dyDescent="0.35">
      <c r="A3564" s="2">
        <v>34457</v>
      </c>
      <c r="B3564">
        <v>2210.6</v>
      </c>
      <c r="C3564">
        <v>16.920999999999999</v>
      </c>
      <c r="D3564">
        <v>1.4339999999999999</v>
      </c>
      <c r="E3564">
        <v>1.0920000000000001</v>
      </c>
      <c r="F3564">
        <v>1.82</v>
      </c>
      <c r="G3564">
        <v>1.1916500000000001</v>
      </c>
      <c r="H3564">
        <v>0.79000999999999999</v>
      </c>
      <c r="I3564">
        <v>1.2658100000000001</v>
      </c>
      <c r="J3564">
        <v>0.83916999999999997</v>
      </c>
      <c r="K3564" t="s">
        <v>14</v>
      </c>
      <c r="L3564" t="s">
        <v>14</v>
      </c>
      <c r="M3564" t="s">
        <v>14</v>
      </c>
      <c r="N3564" t="s">
        <v>14</v>
      </c>
    </row>
    <row r="3565" spans="1:14" x14ac:dyDescent="0.35">
      <c r="A3565" s="2">
        <v>34458</v>
      </c>
      <c r="B3565">
        <v>2210.6</v>
      </c>
      <c r="C3565">
        <v>16.920999999999999</v>
      </c>
      <c r="D3565">
        <v>1.4339999999999999</v>
      </c>
      <c r="E3565">
        <v>1.0920000000000001</v>
      </c>
      <c r="F3565">
        <v>1.81</v>
      </c>
      <c r="G3565">
        <v>1.17953</v>
      </c>
      <c r="H3565">
        <v>0.78698999999999997</v>
      </c>
      <c r="I3565">
        <v>1.27067</v>
      </c>
      <c r="J3565">
        <v>0.84779000000000004</v>
      </c>
      <c r="K3565" t="s">
        <v>14</v>
      </c>
      <c r="L3565" t="s">
        <v>14</v>
      </c>
      <c r="M3565" t="s">
        <v>14</v>
      </c>
      <c r="N3565" t="s">
        <v>14</v>
      </c>
    </row>
    <row r="3566" spans="1:14" x14ac:dyDescent="0.35">
      <c r="A3566" s="2">
        <v>34459</v>
      </c>
      <c r="B3566">
        <v>2210.6</v>
      </c>
      <c r="C3566">
        <v>16.920999999999999</v>
      </c>
      <c r="D3566">
        <v>1.4339999999999999</v>
      </c>
      <c r="E3566">
        <v>1.0920000000000001</v>
      </c>
      <c r="F3566">
        <v>1.8</v>
      </c>
      <c r="G3566">
        <v>1.1751400000000001</v>
      </c>
      <c r="H3566">
        <v>0.78515000000000001</v>
      </c>
      <c r="I3566">
        <v>1.27363</v>
      </c>
      <c r="J3566">
        <v>0.85096000000000005</v>
      </c>
      <c r="K3566" t="s">
        <v>14</v>
      </c>
      <c r="L3566" t="s">
        <v>14</v>
      </c>
      <c r="M3566" t="s">
        <v>14</v>
      </c>
      <c r="N3566" t="s">
        <v>14</v>
      </c>
    </row>
    <row r="3567" spans="1:14" x14ac:dyDescent="0.35">
      <c r="A3567" s="2">
        <v>34460</v>
      </c>
      <c r="B3567">
        <v>2210.6</v>
      </c>
      <c r="C3567">
        <v>16.920999999999999</v>
      </c>
      <c r="D3567">
        <v>1.4339999999999999</v>
      </c>
      <c r="E3567">
        <v>1.0920000000000001</v>
      </c>
      <c r="F3567">
        <v>1.8</v>
      </c>
      <c r="G3567">
        <v>1.177</v>
      </c>
      <c r="H3567">
        <v>0.78886999999999996</v>
      </c>
      <c r="I3567">
        <v>1.26763</v>
      </c>
      <c r="J3567">
        <v>0.84962000000000004</v>
      </c>
      <c r="K3567" t="s">
        <v>14</v>
      </c>
      <c r="L3567" t="s">
        <v>14</v>
      </c>
      <c r="M3567" t="s">
        <v>14</v>
      </c>
      <c r="N3567" t="s">
        <v>14</v>
      </c>
    </row>
    <row r="3568" spans="1:14" x14ac:dyDescent="0.35">
      <c r="A3568" s="2">
        <v>34463</v>
      </c>
      <c r="B3568">
        <v>2210.6</v>
      </c>
      <c r="C3568">
        <v>16.920999999999999</v>
      </c>
      <c r="D3568">
        <v>1.4339999999999999</v>
      </c>
      <c r="E3568">
        <v>1.0920000000000001</v>
      </c>
      <c r="F3568">
        <v>1.79</v>
      </c>
      <c r="G3568">
        <v>1.1838299999999999</v>
      </c>
      <c r="H3568">
        <v>0.79137999999999997</v>
      </c>
      <c r="I3568">
        <v>1.2636099999999999</v>
      </c>
      <c r="J3568">
        <v>0.84472000000000003</v>
      </c>
      <c r="K3568" t="s">
        <v>14</v>
      </c>
      <c r="L3568" t="s">
        <v>14</v>
      </c>
      <c r="M3568" t="s">
        <v>14</v>
      </c>
      <c r="N3568" t="s">
        <v>14</v>
      </c>
    </row>
    <row r="3569" spans="1:14" x14ac:dyDescent="0.35">
      <c r="A3569" s="2">
        <v>34464</v>
      </c>
      <c r="B3569">
        <v>2210.6</v>
      </c>
      <c r="C3569">
        <v>16.920999999999999</v>
      </c>
      <c r="D3569">
        <v>1.4339999999999999</v>
      </c>
      <c r="E3569">
        <v>1.0920000000000001</v>
      </c>
      <c r="F3569">
        <v>1.82</v>
      </c>
      <c r="G3569">
        <v>1.1762999999999999</v>
      </c>
      <c r="H3569">
        <v>0.78893000000000002</v>
      </c>
      <c r="I3569">
        <v>1.2675399999999999</v>
      </c>
      <c r="J3569">
        <v>0.85013000000000005</v>
      </c>
      <c r="K3569" t="s">
        <v>14</v>
      </c>
      <c r="L3569" t="s">
        <v>14</v>
      </c>
      <c r="M3569" t="s">
        <v>14</v>
      </c>
      <c r="N3569" t="s">
        <v>14</v>
      </c>
    </row>
    <row r="3570" spans="1:14" x14ac:dyDescent="0.35">
      <c r="A3570" s="2">
        <v>34465</v>
      </c>
      <c r="B3570">
        <v>2210.6</v>
      </c>
      <c r="C3570">
        <v>16.920999999999999</v>
      </c>
      <c r="D3570">
        <v>1.4339999999999999</v>
      </c>
      <c r="E3570">
        <v>1.0920000000000001</v>
      </c>
      <c r="F3570">
        <v>1.81</v>
      </c>
      <c r="G3570">
        <v>1.17221</v>
      </c>
      <c r="H3570">
        <v>0.78751000000000004</v>
      </c>
      <c r="I3570">
        <v>1.26983</v>
      </c>
      <c r="J3570">
        <v>0.85309000000000001</v>
      </c>
      <c r="K3570" t="s">
        <v>14</v>
      </c>
      <c r="L3570" t="s">
        <v>14</v>
      </c>
      <c r="M3570" t="s">
        <v>14</v>
      </c>
      <c r="N3570" t="s">
        <v>14</v>
      </c>
    </row>
    <row r="3571" spans="1:14" x14ac:dyDescent="0.35">
      <c r="A3571" s="2">
        <v>34466</v>
      </c>
      <c r="B3571">
        <v>2210.6</v>
      </c>
      <c r="C3571">
        <v>16.920999999999999</v>
      </c>
      <c r="D3571">
        <v>1.4339999999999999</v>
      </c>
      <c r="E3571">
        <v>1.0920000000000001</v>
      </c>
      <c r="F3571">
        <v>1.81</v>
      </c>
      <c r="G3571">
        <v>1.1748799999999999</v>
      </c>
      <c r="H3571">
        <v>0.78356000000000003</v>
      </c>
      <c r="I3571">
        <v>1.2762199999999999</v>
      </c>
      <c r="J3571">
        <v>0.85114999999999996</v>
      </c>
      <c r="K3571" t="s">
        <v>14</v>
      </c>
      <c r="L3571" t="s">
        <v>14</v>
      </c>
      <c r="M3571" t="s">
        <v>14</v>
      </c>
      <c r="N3571" t="s">
        <v>14</v>
      </c>
    </row>
    <row r="3572" spans="1:14" x14ac:dyDescent="0.35">
      <c r="A3572" s="2">
        <v>34467</v>
      </c>
      <c r="B3572">
        <v>2210.6</v>
      </c>
      <c r="C3572">
        <v>16.920999999999999</v>
      </c>
      <c r="D3572">
        <v>1.4339999999999999</v>
      </c>
      <c r="E3572">
        <v>1.0920000000000001</v>
      </c>
      <c r="F3572">
        <v>1.81</v>
      </c>
      <c r="G3572">
        <v>1.17696</v>
      </c>
      <c r="H3572">
        <v>0.78449000000000002</v>
      </c>
      <c r="I3572">
        <v>1.2747200000000001</v>
      </c>
      <c r="J3572">
        <v>0.84963999999999995</v>
      </c>
      <c r="K3572" t="s">
        <v>14</v>
      </c>
      <c r="L3572" t="s">
        <v>14</v>
      </c>
      <c r="M3572" t="s">
        <v>14</v>
      </c>
      <c r="N3572" t="s">
        <v>14</v>
      </c>
    </row>
    <row r="3573" spans="1:14" x14ac:dyDescent="0.35">
      <c r="A3573" s="2">
        <v>34470</v>
      </c>
      <c r="B3573">
        <v>2210.6</v>
      </c>
      <c r="C3573">
        <v>16.920999999999999</v>
      </c>
      <c r="D3573">
        <v>1.4339999999999999</v>
      </c>
      <c r="E3573">
        <v>1.0920000000000001</v>
      </c>
      <c r="F3573">
        <v>1.81</v>
      </c>
      <c r="G3573">
        <v>1.17089</v>
      </c>
      <c r="H3573">
        <v>0.77861999999999998</v>
      </c>
      <c r="I3573">
        <v>1.2843199999999999</v>
      </c>
      <c r="J3573">
        <v>0.85404999999999998</v>
      </c>
      <c r="K3573" t="s">
        <v>14</v>
      </c>
      <c r="L3573" t="s">
        <v>14</v>
      </c>
      <c r="M3573" t="s">
        <v>14</v>
      </c>
      <c r="N3573" t="s">
        <v>14</v>
      </c>
    </row>
    <row r="3574" spans="1:14" x14ac:dyDescent="0.35">
      <c r="A3574" s="2">
        <v>34471</v>
      </c>
      <c r="B3574">
        <v>2210.6</v>
      </c>
      <c r="C3574">
        <v>16.920999999999999</v>
      </c>
      <c r="D3574">
        <v>1.4339999999999999</v>
      </c>
      <c r="E3574">
        <v>1.0920000000000001</v>
      </c>
      <c r="F3574">
        <v>1.79</v>
      </c>
      <c r="G3574">
        <v>1.17645</v>
      </c>
      <c r="H3574">
        <v>0.78210999999999997</v>
      </c>
      <c r="I3574">
        <v>1.2785899999999999</v>
      </c>
      <c r="J3574">
        <v>0.85001000000000004</v>
      </c>
      <c r="K3574" t="s">
        <v>14</v>
      </c>
      <c r="L3574" t="s">
        <v>14</v>
      </c>
      <c r="M3574" t="s">
        <v>14</v>
      </c>
      <c r="N3574" t="s">
        <v>14</v>
      </c>
    </row>
    <row r="3575" spans="1:14" x14ac:dyDescent="0.35">
      <c r="A3575" s="2">
        <v>34472</v>
      </c>
      <c r="B3575">
        <v>2210.6</v>
      </c>
      <c r="C3575">
        <v>16.920999999999999</v>
      </c>
      <c r="D3575">
        <v>1.4339999999999999</v>
      </c>
      <c r="E3575">
        <v>1.0920000000000001</v>
      </c>
      <c r="F3575">
        <v>1.8</v>
      </c>
      <c r="G3575">
        <v>1.1827700000000001</v>
      </c>
      <c r="H3575">
        <v>0.78510999999999997</v>
      </c>
      <c r="I3575">
        <v>1.2737000000000001</v>
      </c>
      <c r="J3575">
        <v>0.84547000000000005</v>
      </c>
      <c r="K3575" t="s">
        <v>14</v>
      </c>
      <c r="L3575" t="s">
        <v>14</v>
      </c>
      <c r="M3575" t="s">
        <v>14</v>
      </c>
      <c r="N3575" t="s">
        <v>14</v>
      </c>
    </row>
    <row r="3576" spans="1:14" x14ac:dyDescent="0.35">
      <c r="A3576" s="2">
        <v>34473</v>
      </c>
      <c r="B3576">
        <v>2259.71</v>
      </c>
      <c r="C3576">
        <v>16.920999999999999</v>
      </c>
      <c r="D3576">
        <v>1.4339999999999999</v>
      </c>
      <c r="E3576">
        <v>1.0920000000000001</v>
      </c>
      <c r="F3576">
        <v>1.78</v>
      </c>
      <c r="G3576">
        <v>1.1859900000000001</v>
      </c>
      <c r="H3576">
        <v>0.78661999999999999</v>
      </c>
      <c r="I3576">
        <v>1.2712600000000001</v>
      </c>
      <c r="J3576">
        <v>0.84318000000000004</v>
      </c>
      <c r="K3576" t="s">
        <v>14</v>
      </c>
      <c r="L3576" t="s">
        <v>14</v>
      </c>
      <c r="M3576" t="s">
        <v>14</v>
      </c>
      <c r="N3576" t="s">
        <v>14</v>
      </c>
    </row>
    <row r="3577" spans="1:14" x14ac:dyDescent="0.35">
      <c r="A3577" s="2">
        <v>34474</v>
      </c>
      <c r="B3577">
        <v>2259.71</v>
      </c>
      <c r="C3577">
        <v>16.920999999999999</v>
      </c>
      <c r="D3577">
        <v>1.4339999999999999</v>
      </c>
      <c r="E3577">
        <v>1.0920000000000001</v>
      </c>
      <c r="F3577">
        <v>1.75</v>
      </c>
      <c r="G3577">
        <v>1.1919500000000001</v>
      </c>
      <c r="H3577">
        <v>0.78947999999999996</v>
      </c>
      <c r="I3577">
        <v>1.2666599999999999</v>
      </c>
      <c r="J3577">
        <v>0.83896000000000004</v>
      </c>
      <c r="K3577" t="s">
        <v>14</v>
      </c>
      <c r="L3577" t="s">
        <v>14</v>
      </c>
      <c r="M3577" t="s">
        <v>14</v>
      </c>
      <c r="N3577" t="s">
        <v>14</v>
      </c>
    </row>
    <row r="3578" spans="1:14" x14ac:dyDescent="0.35">
      <c r="A3578" s="2">
        <v>34477</v>
      </c>
      <c r="B3578">
        <v>2259.71</v>
      </c>
      <c r="C3578">
        <v>16.920999999999999</v>
      </c>
      <c r="D3578">
        <v>1.4339999999999999</v>
      </c>
      <c r="E3578">
        <v>1.0920000000000001</v>
      </c>
      <c r="F3578">
        <v>1.75</v>
      </c>
      <c r="G3578">
        <v>1.1911099999999999</v>
      </c>
      <c r="H3578">
        <v>0.79074999999999995</v>
      </c>
      <c r="I3578">
        <v>1.2646200000000001</v>
      </c>
      <c r="J3578">
        <v>0.83955000000000002</v>
      </c>
      <c r="K3578" t="s">
        <v>14</v>
      </c>
      <c r="L3578" t="s">
        <v>14</v>
      </c>
      <c r="M3578" t="s">
        <v>14</v>
      </c>
      <c r="N3578" t="s">
        <v>14</v>
      </c>
    </row>
    <row r="3579" spans="1:14" x14ac:dyDescent="0.35">
      <c r="A3579" s="2">
        <v>34478</v>
      </c>
      <c r="B3579">
        <v>2259.71</v>
      </c>
      <c r="C3579">
        <v>16.920999999999999</v>
      </c>
      <c r="D3579">
        <v>1.4339999999999999</v>
      </c>
      <c r="E3579">
        <v>1.0920000000000001</v>
      </c>
      <c r="F3579">
        <v>1.72</v>
      </c>
      <c r="G3579">
        <v>1.1895</v>
      </c>
      <c r="H3579">
        <v>0.78859000000000001</v>
      </c>
      <c r="I3579">
        <v>1.2680899999999999</v>
      </c>
      <c r="J3579">
        <v>0.84069000000000005</v>
      </c>
      <c r="K3579" t="s">
        <v>14</v>
      </c>
      <c r="L3579" t="s">
        <v>14</v>
      </c>
      <c r="M3579" t="s">
        <v>14</v>
      </c>
      <c r="N3579" t="s">
        <v>14</v>
      </c>
    </row>
    <row r="3580" spans="1:14" x14ac:dyDescent="0.35">
      <c r="A3580" s="2">
        <v>34479</v>
      </c>
      <c r="B3580">
        <v>2259.71</v>
      </c>
      <c r="C3580">
        <v>16.920999999999999</v>
      </c>
      <c r="D3580">
        <v>1.4339999999999999</v>
      </c>
      <c r="E3580">
        <v>1.0920000000000001</v>
      </c>
      <c r="F3580">
        <v>1.7</v>
      </c>
      <c r="G3580">
        <v>1.1907399999999999</v>
      </c>
      <c r="H3580">
        <v>0.78815999999999997</v>
      </c>
      <c r="I3580">
        <v>1.26878</v>
      </c>
      <c r="J3580">
        <v>0.83980999999999995</v>
      </c>
      <c r="K3580" t="s">
        <v>14</v>
      </c>
      <c r="L3580" t="s">
        <v>14</v>
      </c>
      <c r="M3580" t="s">
        <v>14</v>
      </c>
      <c r="N3580" t="s">
        <v>14</v>
      </c>
    </row>
    <row r="3581" spans="1:14" x14ac:dyDescent="0.35">
      <c r="A3581" s="2">
        <v>34480</v>
      </c>
      <c r="B3581">
        <v>2259.71</v>
      </c>
      <c r="C3581">
        <v>16.920999999999999</v>
      </c>
      <c r="D3581">
        <v>1.4339999999999999</v>
      </c>
      <c r="E3581">
        <v>1.0920000000000001</v>
      </c>
      <c r="F3581">
        <v>1.68</v>
      </c>
      <c r="G3581">
        <v>1.19106</v>
      </c>
      <c r="H3581">
        <v>0.78883000000000003</v>
      </c>
      <c r="I3581">
        <v>1.2677</v>
      </c>
      <c r="J3581">
        <v>0.83958999999999995</v>
      </c>
      <c r="K3581" t="s">
        <v>14</v>
      </c>
      <c r="L3581" t="s">
        <v>14</v>
      </c>
      <c r="M3581" t="s">
        <v>14</v>
      </c>
      <c r="N3581" t="s">
        <v>14</v>
      </c>
    </row>
    <row r="3582" spans="1:14" x14ac:dyDescent="0.35">
      <c r="A3582" s="2">
        <v>34481</v>
      </c>
      <c r="B3582">
        <v>2259.71</v>
      </c>
      <c r="C3582">
        <v>16.920999999999999</v>
      </c>
      <c r="D3582">
        <v>1.4339999999999999</v>
      </c>
      <c r="E3582">
        <v>1.0920000000000001</v>
      </c>
      <c r="F3582">
        <v>1.69</v>
      </c>
      <c r="G3582">
        <v>1.19129</v>
      </c>
      <c r="H3582">
        <v>0.78971999999999998</v>
      </c>
      <c r="I3582">
        <v>1.26627</v>
      </c>
      <c r="J3582">
        <v>0.83942000000000005</v>
      </c>
      <c r="K3582" t="s">
        <v>14</v>
      </c>
      <c r="L3582" t="s">
        <v>14</v>
      </c>
      <c r="M3582" t="s">
        <v>14</v>
      </c>
      <c r="N3582" t="s">
        <v>14</v>
      </c>
    </row>
    <row r="3583" spans="1:14" x14ac:dyDescent="0.35">
      <c r="A3583" s="2">
        <v>34484</v>
      </c>
      <c r="B3583">
        <v>2259.71</v>
      </c>
      <c r="C3583">
        <v>16.920999999999999</v>
      </c>
      <c r="D3583">
        <v>1.4339999999999999</v>
      </c>
      <c r="E3583">
        <v>1.0920000000000001</v>
      </c>
      <c r="F3583">
        <v>1.68</v>
      </c>
      <c r="G3583">
        <v>1.19038</v>
      </c>
      <c r="H3583">
        <v>0.78879999999999995</v>
      </c>
      <c r="I3583">
        <v>1.2677499999999999</v>
      </c>
      <c r="J3583">
        <v>0.84006999999999998</v>
      </c>
      <c r="K3583" t="s">
        <v>14</v>
      </c>
      <c r="L3583" t="s">
        <v>14</v>
      </c>
      <c r="M3583" t="s">
        <v>14</v>
      </c>
      <c r="N3583" t="s">
        <v>14</v>
      </c>
    </row>
    <row r="3584" spans="1:14" x14ac:dyDescent="0.35">
      <c r="A3584" s="2">
        <v>34485</v>
      </c>
      <c r="B3584">
        <v>2259.71</v>
      </c>
      <c r="C3584">
        <v>16.920999999999999</v>
      </c>
      <c r="D3584">
        <v>1.4339999999999999</v>
      </c>
      <c r="E3584">
        <v>1.0920000000000001</v>
      </c>
      <c r="F3584">
        <v>1.69</v>
      </c>
      <c r="G3584">
        <v>1.1915</v>
      </c>
      <c r="H3584">
        <v>0.78817999999999999</v>
      </c>
      <c r="I3584">
        <v>1.26874</v>
      </c>
      <c r="J3584">
        <v>0.83928000000000003</v>
      </c>
      <c r="K3584" t="s">
        <v>14</v>
      </c>
      <c r="L3584" t="s">
        <v>14</v>
      </c>
      <c r="M3584" t="s">
        <v>14</v>
      </c>
      <c r="N3584" t="s">
        <v>14</v>
      </c>
    </row>
    <row r="3585" spans="1:14" x14ac:dyDescent="0.35">
      <c r="A3585" s="2">
        <v>34486</v>
      </c>
      <c r="B3585">
        <v>2259.71</v>
      </c>
      <c r="C3585">
        <v>16.920999999999999</v>
      </c>
      <c r="D3585">
        <v>1.4339999999999999</v>
      </c>
      <c r="E3585">
        <v>1.0920000000000001</v>
      </c>
      <c r="F3585">
        <v>1.7</v>
      </c>
      <c r="G3585">
        <v>1.19167</v>
      </c>
      <c r="H3585">
        <v>0.78549000000000002</v>
      </c>
      <c r="I3585">
        <v>1.27308</v>
      </c>
      <c r="J3585">
        <v>0.83916000000000002</v>
      </c>
      <c r="K3585" t="s">
        <v>14</v>
      </c>
      <c r="L3585" t="s">
        <v>14</v>
      </c>
      <c r="M3585" t="s">
        <v>14</v>
      </c>
      <c r="N3585" t="s">
        <v>14</v>
      </c>
    </row>
    <row r="3586" spans="1:14" x14ac:dyDescent="0.35">
      <c r="A3586" s="2">
        <v>34487</v>
      </c>
      <c r="B3586">
        <v>2259.71</v>
      </c>
      <c r="C3586">
        <v>16.920999999999999</v>
      </c>
      <c r="D3586">
        <v>1.4339999999999999</v>
      </c>
      <c r="E3586">
        <v>1.0920000000000001</v>
      </c>
      <c r="F3586">
        <v>1.7</v>
      </c>
      <c r="G3586">
        <v>1.1865399999999999</v>
      </c>
      <c r="H3586">
        <v>0.78454000000000002</v>
      </c>
      <c r="I3586">
        <v>1.2746299999999999</v>
      </c>
      <c r="J3586">
        <v>0.84279000000000004</v>
      </c>
      <c r="K3586" t="s">
        <v>14</v>
      </c>
      <c r="L3586" t="s">
        <v>14</v>
      </c>
      <c r="M3586" t="s">
        <v>14</v>
      </c>
      <c r="N3586" t="s">
        <v>14</v>
      </c>
    </row>
    <row r="3587" spans="1:14" x14ac:dyDescent="0.35">
      <c r="A3587" s="2">
        <v>34488</v>
      </c>
      <c r="B3587">
        <v>2259.71</v>
      </c>
      <c r="C3587">
        <v>16.920999999999999</v>
      </c>
      <c r="D3587">
        <v>1.4339999999999999</v>
      </c>
      <c r="E3587">
        <v>1.0920000000000001</v>
      </c>
      <c r="F3587">
        <v>1.7</v>
      </c>
      <c r="G3587">
        <v>1.1754800000000001</v>
      </c>
      <c r="H3587">
        <v>0.78125999999999995</v>
      </c>
      <c r="I3587">
        <v>1.27999</v>
      </c>
      <c r="J3587">
        <v>0.85072000000000003</v>
      </c>
      <c r="K3587" t="s">
        <v>14</v>
      </c>
      <c r="L3587" t="s">
        <v>14</v>
      </c>
      <c r="M3587" t="s">
        <v>14</v>
      </c>
      <c r="N3587" t="s">
        <v>14</v>
      </c>
    </row>
    <row r="3588" spans="1:14" x14ac:dyDescent="0.35">
      <c r="A3588" s="2">
        <v>34491</v>
      </c>
      <c r="B3588">
        <v>2259.71</v>
      </c>
      <c r="C3588">
        <v>16.920999999999999</v>
      </c>
      <c r="D3588">
        <v>1.4339999999999999</v>
      </c>
      <c r="E3588">
        <v>1.0920000000000001</v>
      </c>
      <c r="F3588">
        <v>1.72</v>
      </c>
      <c r="G3588">
        <v>1.1741200000000001</v>
      </c>
      <c r="H3588">
        <v>0.77880000000000005</v>
      </c>
      <c r="I3588">
        <v>1.28403</v>
      </c>
      <c r="J3588">
        <v>0.85170000000000001</v>
      </c>
      <c r="K3588" t="s">
        <v>14</v>
      </c>
      <c r="L3588" t="s">
        <v>14</v>
      </c>
      <c r="M3588" t="s">
        <v>14</v>
      </c>
      <c r="N3588" t="s">
        <v>14</v>
      </c>
    </row>
    <row r="3589" spans="1:14" x14ac:dyDescent="0.35">
      <c r="A3589" s="2">
        <v>34492</v>
      </c>
      <c r="B3589">
        <v>2259.71</v>
      </c>
      <c r="C3589">
        <v>16.920999999999999</v>
      </c>
      <c r="D3589">
        <v>1.4339999999999999</v>
      </c>
      <c r="E3589">
        <v>1.0920000000000001</v>
      </c>
      <c r="F3589">
        <v>1.7</v>
      </c>
      <c r="G3589">
        <v>1.17445</v>
      </c>
      <c r="H3589">
        <v>0.77932999999999997</v>
      </c>
      <c r="I3589">
        <v>1.28315</v>
      </c>
      <c r="J3589">
        <v>0.85145999999999999</v>
      </c>
      <c r="K3589" t="s">
        <v>14</v>
      </c>
      <c r="L3589" t="s">
        <v>14</v>
      </c>
      <c r="M3589" t="s">
        <v>14</v>
      </c>
      <c r="N3589" t="s">
        <v>14</v>
      </c>
    </row>
    <row r="3590" spans="1:14" x14ac:dyDescent="0.35">
      <c r="A3590" s="2">
        <v>34493</v>
      </c>
      <c r="B3590">
        <v>2259.71</v>
      </c>
      <c r="C3590">
        <v>16.920999999999999</v>
      </c>
      <c r="D3590">
        <v>1.4339999999999999</v>
      </c>
      <c r="E3590">
        <v>1.0920000000000001</v>
      </c>
      <c r="F3590">
        <v>1.69</v>
      </c>
      <c r="G3590">
        <v>1.17431</v>
      </c>
      <c r="H3590">
        <v>0.77924000000000004</v>
      </c>
      <c r="I3590">
        <v>1.28331</v>
      </c>
      <c r="J3590">
        <v>0.85155999999999998</v>
      </c>
      <c r="K3590" t="s">
        <v>14</v>
      </c>
      <c r="L3590" t="s">
        <v>14</v>
      </c>
      <c r="M3590" t="s">
        <v>14</v>
      </c>
      <c r="N3590" t="s">
        <v>14</v>
      </c>
    </row>
    <row r="3591" spans="1:14" x14ac:dyDescent="0.35">
      <c r="A3591" s="2">
        <v>34494</v>
      </c>
      <c r="B3591">
        <v>2259.71</v>
      </c>
      <c r="C3591">
        <v>16.920999999999999</v>
      </c>
      <c r="D3591">
        <v>1.4339999999999999</v>
      </c>
      <c r="E3591">
        <v>1.0920000000000001</v>
      </c>
      <c r="F3591">
        <v>1.7</v>
      </c>
      <c r="G3591">
        <v>1.1734</v>
      </c>
      <c r="H3591">
        <v>0.77842999999999996</v>
      </c>
      <c r="I3591">
        <v>1.28464</v>
      </c>
      <c r="J3591">
        <v>0.85221999999999998</v>
      </c>
      <c r="K3591" t="s">
        <v>14</v>
      </c>
      <c r="L3591" t="s">
        <v>14</v>
      </c>
      <c r="M3591" t="s">
        <v>14</v>
      </c>
      <c r="N3591" t="s">
        <v>14</v>
      </c>
    </row>
    <row r="3592" spans="1:14" x14ac:dyDescent="0.35">
      <c r="A3592" s="2">
        <v>34495</v>
      </c>
      <c r="B3592">
        <v>2259.71</v>
      </c>
      <c r="C3592">
        <v>16.920999999999999</v>
      </c>
      <c r="D3592">
        <v>1.4339999999999999</v>
      </c>
      <c r="E3592">
        <v>1.0920000000000001</v>
      </c>
      <c r="F3592">
        <v>1.71</v>
      </c>
      <c r="G3592">
        <v>1.1776500000000001</v>
      </c>
      <c r="H3592">
        <v>0.78093999999999997</v>
      </c>
      <c r="I3592">
        <v>1.28051</v>
      </c>
      <c r="J3592">
        <v>0.84914999999999996</v>
      </c>
      <c r="K3592" t="s">
        <v>14</v>
      </c>
      <c r="L3592" t="s">
        <v>14</v>
      </c>
      <c r="M3592" t="s">
        <v>14</v>
      </c>
      <c r="N3592" t="s">
        <v>14</v>
      </c>
    </row>
    <row r="3593" spans="1:14" x14ac:dyDescent="0.35">
      <c r="A3593" s="2">
        <v>34498</v>
      </c>
      <c r="B3593">
        <v>2259.71</v>
      </c>
      <c r="C3593">
        <v>16.920999999999999</v>
      </c>
      <c r="D3593">
        <v>1.4339999999999999</v>
      </c>
      <c r="E3593">
        <v>1.0920000000000001</v>
      </c>
      <c r="F3593">
        <v>1.7</v>
      </c>
      <c r="G3593">
        <v>1.1884699999999999</v>
      </c>
      <c r="H3593">
        <v>0.78246000000000004</v>
      </c>
      <c r="I3593">
        <v>1.2780199999999999</v>
      </c>
      <c r="J3593">
        <v>0.84140999999999999</v>
      </c>
      <c r="K3593" t="s">
        <v>14</v>
      </c>
      <c r="L3593" t="s">
        <v>14</v>
      </c>
      <c r="M3593" t="s">
        <v>14</v>
      </c>
      <c r="N3593" t="s">
        <v>14</v>
      </c>
    </row>
    <row r="3594" spans="1:14" x14ac:dyDescent="0.35">
      <c r="A3594" s="2">
        <v>34499</v>
      </c>
      <c r="B3594">
        <v>2259.71</v>
      </c>
      <c r="C3594">
        <v>16.920999999999999</v>
      </c>
      <c r="D3594">
        <v>1.4339999999999999</v>
      </c>
      <c r="E3594">
        <v>1.0920000000000001</v>
      </c>
      <c r="F3594">
        <v>1.68</v>
      </c>
      <c r="G3594">
        <v>1.19062</v>
      </c>
      <c r="H3594">
        <v>0.78464999999999996</v>
      </c>
      <c r="I3594">
        <v>1.2744599999999999</v>
      </c>
      <c r="J3594">
        <v>0.83989999999999998</v>
      </c>
      <c r="K3594" t="s">
        <v>14</v>
      </c>
      <c r="L3594" t="s">
        <v>14</v>
      </c>
      <c r="M3594" t="s">
        <v>14</v>
      </c>
      <c r="N3594" t="s">
        <v>14</v>
      </c>
    </row>
    <row r="3595" spans="1:14" x14ac:dyDescent="0.35">
      <c r="A3595" s="2">
        <v>34500</v>
      </c>
      <c r="B3595">
        <v>2259.71</v>
      </c>
      <c r="C3595">
        <v>16.920999999999999</v>
      </c>
      <c r="D3595">
        <v>1.4339999999999999</v>
      </c>
      <c r="E3595">
        <v>1.0920000000000001</v>
      </c>
      <c r="F3595">
        <v>1.7</v>
      </c>
      <c r="G3595">
        <v>1.1969000000000001</v>
      </c>
      <c r="H3595">
        <v>0.78732999999999997</v>
      </c>
      <c r="I3595">
        <v>1.2701100000000001</v>
      </c>
      <c r="J3595">
        <v>0.83548999999999995</v>
      </c>
      <c r="K3595" t="s">
        <v>14</v>
      </c>
      <c r="L3595" t="s">
        <v>14</v>
      </c>
      <c r="M3595" t="s">
        <v>14</v>
      </c>
      <c r="N3595" t="s">
        <v>14</v>
      </c>
    </row>
    <row r="3596" spans="1:14" x14ac:dyDescent="0.35">
      <c r="A3596" s="2">
        <v>34501</v>
      </c>
      <c r="B3596">
        <v>2074.6999999999998</v>
      </c>
      <c r="C3596">
        <v>16.920999999999999</v>
      </c>
      <c r="D3596">
        <v>1.4339999999999999</v>
      </c>
      <c r="E3596">
        <v>1.0920000000000001</v>
      </c>
      <c r="F3596">
        <v>1.68</v>
      </c>
      <c r="G3596">
        <v>1.1967000000000001</v>
      </c>
      <c r="H3596">
        <v>0.7873</v>
      </c>
      <c r="I3596">
        <v>1.27016</v>
      </c>
      <c r="J3596">
        <v>0.83562999999999998</v>
      </c>
      <c r="K3596" t="s">
        <v>14</v>
      </c>
      <c r="L3596" t="s">
        <v>14</v>
      </c>
      <c r="M3596" t="s">
        <v>14</v>
      </c>
      <c r="N3596" t="s">
        <v>14</v>
      </c>
    </row>
    <row r="3597" spans="1:14" x14ac:dyDescent="0.35">
      <c r="A3597" s="2">
        <v>34502</v>
      </c>
      <c r="B3597">
        <v>2074.6999999999998</v>
      </c>
      <c r="C3597">
        <v>16.920999999999999</v>
      </c>
      <c r="D3597">
        <v>1.4339999999999999</v>
      </c>
      <c r="E3597">
        <v>1.0920000000000001</v>
      </c>
      <c r="F3597">
        <v>1.68</v>
      </c>
      <c r="G3597">
        <v>1.19736</v>
      </c>
      <c r="H3597">
        <v>0.78805000000000003</v>
      </c>
      <c r="I3597">
        <v>1.26895</v>
      </c>
      <c r="J3597">
        <v>0.83516999999999997</v>
      </c>
      <c r="K3597" t="s">
        <v>14</v>
      </c>
      <c r="L3597" t="s">
        <v>14</v>
      </c>
      <c r="M3597" t="s">
        <v>14</v>
      </c>
      <c r="N3597" t="s">
        <v>14</v>
      </c>
    </row>
    <row r="3598" spans="1:14" x14ac:dyDescent="0.35">
      <c r="A3598" s="2">
        <v>34505</v>
      </c>
      <c r="B3598">
        <v>2074.6999999999998</v>
      </c>
      <c r="C3598">
        <v>16.920999999999999</v>
      </c>
      <c r="D3598">
        <v>1.4339999999999999</v>
      </c>
      <c r="E3598">
        <v>1.0920000000000001</v>
      </c>
      <c r="F3598">
        <v>1.59</v>
      </c>
      <c r="G3598">
        <v>1.2178899999999999</v>
      </c>
      <c r="H3598">
        <v>0.79125000000000001</v>
      </c>
      <c r="I3598">
        <v>1.2638199999999999</v>
      </c>
      <c r="J3598">
        <v>0.82108999999999999</v>
      </c>
      <c r="K3598" t="s">
        <v>14</v>
      </c>
      <c r="L3598" t="s">
        <v>14</v>
      </c>
      <c r="M3598" t="s">
        <v>14</v>
      </c>
      <c r="N3598" t="s">
        <v>14</v>
      </c>
    </row>
    <row r="3599" spans="1:14" x14ac:dyDescent="0.35">
      <c r="A3599" s="2">
        <v>34506</v>
      </c>
      <c r="B3599">
        <v>2074.6999999999998</v>
      </c>
      <c r="C3599">
        <v>16.920999999999999</v>
      </c>
      <c r="D3599">
        <v>1.4339999999999999</v>
      </c>
      <c r="E3599">
        <v>1.0920000000000001</v>
      </c>
      <c r="F3599">
        <v>1.59</v>
      </c>
      <c r="G3599">
        <v>1.21712</v>
      </c>
      <c r="H3599">
        <v>0.79168000000000005</v>
      </c>
      <c r="I3599">
        <v>1.2631399999999999</v>
      </c>
      <c r="J3599">
        <v>0.82160999999999995</v>
      </c>
      <c r="K3599" t="s">
        <v>14</v>
      </c>
      <c r="L3599" t="s">
        <v>14</v>
      </c>
      <c r="M3599" t="s">
        <v>14</v>
      </c>
      <c r="N3599" t="s">
        <v>14</v>
      </c>
    </row>
    <row r="3600" spans="1:14" x14ac:dyDescent="0.35">
      <c r="A3600" s="2">
        <v>34507</v>
      </c>
      <c r="B3600">
        <v>2074.6999999999998</v>
      </c>
      <c r="C3600">
        <v>16.920999999999999</v>
      </c>
      <c r="D3600">
        <v>1.4339999999999999</v>
      </c>
      <c r="E3600">
        <v>1.0920000000000001</v>
      </c>
      <c r="F3600">
        <v>1.57</v>
      </c>
      <c r="G3600">
        <v>1.21824</v>
      </c>
      <c r="H3600">
        <v>0.79332999999999998</v>
      </c>
      <c r="I3600">
        <v>1.2605</v>
      </c>
      <c r="J3600">
        <v>0.82086000000000003</v>
      </c>
      <c r="K3600" t="s">
        <v>14</v>
      </c>
      <c r="L3600" t="s">
        <v>14</v>
      </c>
      <c r="M3600" t="s">
        <v>14</v>
      </c>
      <c r="N3600" t="s">
        <v>14</v>
      </c>
    </row>
    <row r="3601" spans="1:14" x14ac:dyDescent="0.35">
      <c r="A3601" s="2">
        <v>34508</v>
      </c>
      <c r="B3601">
        <v>2074.6999999999998</v>
      </c>
      <c r="C3601">
        <v>16.920999999999999</v>
      </c>
      <c r="D3601">
        <v>1.4339999999999999</v>
      </c>
      <c r="E3601">
        <v>1.0920000000000001</v>
      </c>
      <c r="F3601">
        <v>1.58</v>
      </c>
      <c r="G3601">
        <v>1.2165999999999999</v>
      </c>
      <c r="H3601">
        <v>0.79076999999999997</v>
      </c>
      <c r="I3601">
        <v>1.2645900000000001</v>
      </c>
      <c r="J3601">
        <v>0.82196999999999998</v>
      </c>
      <c r="K3601" t="s">
        <v>14</v>
      </c>
      <c r="L3601" t="s">
        <v>14</v>
      </c>
      <c r="M3601" t="s">
        <v>14</v>
      </c>
      <c r="N3601" t="s">
        <v>14</v>
      </c>
    </row>
    <row r="3602" spans="1:14" x14ac:dyDescent="0.35">
      <c r="A3602" s="2">
        <v>34509</v>
      </c>
      <c r="B3602">
        <v>2074.6999999999998</v>
      </c>
      <c r="C3602">
        <v>16.920999999999999</v>
      </c>
      <c r="D3602">
        <v>1.4339999999999999</v>
      </c>
      <c r="E3602">
        <v>1.0920000000000001</v>
      </c>
      <c r="F3602">
        <v>1.53</v>
      </c>
      <c r="G3602">
        <v>1.2205299999999999</v>
      </c>
      <c r="H3602">
        <v>0.79147000000000001</v>
      </c>
      <c r="I3602">
        <v>1.2634700000000001</v>
      </c>
      <c r="J3602">
        <v>0.81932000000000005</v>
      </c>
      <c r="K3602" t="s">
        <v>14</v>
      </c>
      <c r="L3602" t="s">
        <v>14</v>
      </c>
      <c r="M3602" t="s">
        <v>14</v>
      </c>
      <c r="N3602" t="s">
        <v>14</v>
      </c>
    </row>
    <row r="3603" spans="1:14" x14ac:dyDescent="0.35">
      <c r="A3603" s="2">
        <v>34512</v>
      </c>
      <c r="B3603">
        <v>2074.6999999999998</v>
      </c>
      <c r="C3603">
        <v>16.920999999999999</v>
      </c>
      <c r="D3603">
        <v>1.4339999999999999</v>
      </c>
      <c r="E3603">
        <v>1.0920000000000001</v>
      </c>
      <c r="F3603">
        <v>1.53</v>
      </c>
      <c r="G3603">
        <v>1.23698</v>
      </c>
      <c r="H3603">
        <v>0.79564000000000001</v>
      </c>
      <c r="I3603">
        <v>1.25685</v>
      </c>
      <c r="J3603">
        <v>0.80842000000000003</v>
      </c>
      <c r="K3603" t="s">
        <v>14</v>
      </c>
      <c r="L3603" t="s">
        <v>14</v>
      </c>
      <c r="M3603" t="s">
        <v>14</v>
      </c>
      <c r="N3603" t="s">
        <v>14</v>
      </c>
    </row>
    <row r="3604" spans="1:14" x14ac:dyDescent="0.35">
      <c r="A3604" s="2">
        <v>34513</v>
      </c>
      <c r="B3604">
        <v>2074.6999999999998</v>
      </c>
      <c r="C3604">
        <v>16.920999999999999</v>
      </c>
      <c r="D3604">
        <v>1.4339999999999999</v>
      </c>
      <c r="E3604">
        <v>1.0920000000000001</v>
      </c>
      <c r="F3604">
        <v>1.55</v>
      </c>
      <c r="G3604">
        <v>1.2301899999999999</v>
      </c>
      <c r="H3604">
        <v>0.79542000000000002</v>
      </c>
      <c r="I3604">
        <v>1.2572000000000001</v>
      </c>
      <c r="J3604">
        <v>0.81288000000000005</v>
      </c>
      <c r="K3604" t="s">
        <v>14</v>
      </c>
      <c r="L3604" t="s">
        <v>14</v>
      </c>
      <c r="M3604" t="s">
        <v>14</v>
      </c>
      <c r="N3604" t="s">
        <v>14</v>
      </c>
    </row>
    <row r="3605" spans="1:14" x14ac:dyDescent="0.35">
      <c r="A3605" s="2">
        <v>34514</v>
      </c>
      <c r="B3605">
        <v>2074.6999999999998</v>
      </c>
      <c r="C3605">
        <v>16.920999999999999</v>
      </c>
      <c r="D3605">
        <v>1.4339999999999999</v>
      </c>
      <c r="E3605">
        <v>1.0920000000000001</v>
      </c>
      <c r="F3605">
        <v>1.56</v>
      </c>
      <c r="G3605">
        <v>1.23125</v>
      </c>
      <c r="H3605">
        <v>0.79590000000000005</v>
      </c>
      <c r="I3605">
        <v>1.25644</v>
      </c>
      <c r="J3605">
        <v>0.81218000000000001</v>
      </c>
      <c r="K3605" t="s">
        <v>14</v>
      </c>
      <c r="L3605" t="s">
        <v>14</v>
      </c>
      <c r="M3605" t="s">
        <v>14</v>
      </c>
      <c r="N3605" t="s">
        <v>14</v>
      </c>
    </row>
    <row r="3606" spans="1:14" x14ac:dyDescent="0.35">
      <c r="A3606" s="2">
        <v>34515</v>
      </c>
      <c r="B3606">
        <v>2074.6999999999998</v>
      </c>
      <c r="C3606">
        <v>16.920999999999999</v>
      </c>
      <c r="D3606">
        <v>1.4339999999999999</v>
      </c>
      <c r="E3606">
        <v>1.0920000000000001</v>
      </c>
      <c r="F3606">
        <v>1.57</v>
      </c>
      <c r="G3606">
        <v>1.2224900000000001</v>
      </c>
      <c r="H3606">
        <v>0.79207000000000005</v>
      </c>
      <c r="I3606">
        <v>1.26251</v>
      </c>
      <c r="J3606">
        <v>0.81799999999999995</v>
      </c>
      <c r="K3606" t="s">
        <v>14</v>
      </c>
      <c r="L3606" t="s">
        <v>14</v>
      </c>
      <c r="M3606" t="s">
        <v>14</v>
      </c>
      <c r="N3606" t="s">
        <v>14</v>
      </c>
    </row>
    <row r="3607" spans="1:14" x14ac:dyDescent="0.35">
      <c r="A3607" s="2">
        <v>34516</v>
      </c>
      <c r="B3607">
        <v>2074.6999999999998</v>
      </c>
      <c r="C3607">
        <v>16.920999999999999</v>
      </c>
      <c r="D3607">
        <v>1.4339999999999999</v>
      </c>
      <c r="E3607">
        <v>1.0920000000000001</v>
      </c>
      <c r="F3607">
        <v>1.59</v>
      </c>
      <c r="G3607">
        <v>1.22062</v>
      </c>
      <c r="H3607">
        <v>0.79364999999999997</v>
      </c>
      <c r="I3607">
        <v>1.2600100000000001</v>
      </c>
      <c r="J3607">
        <v>0.81925000000000003</v>
      </c>
      <c r="K3607" t="s">
        <v>14</v>
      </c>
      <c r="L3607" t="s">
        <v>14</v>
      </c>
      <c r="M3607" t="s">
        <v>14</v>
      </c>
      <c r="N3607" t="s">
        <v>14</v>
      </c>
    </row>
    <row r="3608" spans="1:14" x14ac:dyDescent="0.35">
      <c r="A3608" s="2">
        <v>34519</v>
      </c>
      <c r="B3608">
        <v>2074.6999999999998</v>
      </c>
      <c r="C3608">
        <v>16.920999999999999</v>
      </c>
      <c r="D3608">
        <v>1.4339999999999999</v>
      </c>
      <c r="E3608">
        <v>1.0920000000000001</v>
      </c>
      <c r="F3608">
        <v>1.61</v>
      </c>
      <c r="G3608">
        <v>1.22061</v>
      </c>
      <c r="H3608">
        <v>0.79347999999999996</v>
      </c>
      <c r="I3608">
        <v>1.26027</v>
      </c>
      <c r="J3608">
        <v>0.81925999999999999</v>
      </c>
      <c r="K3608" t="s">
        <v>14</v>
      </c>
      <c r="L3608" t="s">
        <v>14</v>
      </c>
      <c r="M3608" t="s">
        <v>14</v>
      </c>
      <c r="N3608" t="s">
        <v>14</v>
      </c>
    </row>
    <row r="3609" spans="1:14" x14ac:dyDescent="0.35">
      <c r="A3609" s="2">
        <v>34520</v>
      </c>
      <c r="B3609">
        <v>2074.6999999999998</v>
      </c>
      <c r="C3609">
        <v>16.920999999999999</v>
      </c>
      <c r="D3609">
        <v>1.4339999999999999</v>
      </c>
      <c r="E3609">
        <v>1.0920000000000001</v>
      </c>
      <c r="F3609">
        <v>1.6</v>
      </c>
      <c r="G3609">
        <v>1.22997</v>
      </c>
      <c r="H3609">
        <v>0.79842000000000002</v>
      </c>
      <c r="I3609">
        <v>1.25247</v>
      </c>
      <c r="J3609">
        <v>0.81303000000000003</v>
      </c>
      <c r="K3609" t="s">
        <v>14</v>
      </c>
      <c r="L3609" t="s">
        <v>14</v>
      </c>
      <c r="M3609" t="s">
        <v>14</v>
      </c>
      <c r="N3609" t="s">
        <v>14</v>
      </c>
    </row>
    <row r="3610" spans="1:14" x14ac:dyDescent="0.35">
      <c r="A3610" s="2">
        <v>34521</v>
      </c>
      <c r="B3610">
        <v>2074.6999999999998</v>
      </c>
      <c r="C3610">
        <v>16.920999999999999</v>
      </c>
      <c r="D3610">
        <v>1.4339999999999999</v>
      </c>
      <c r="E3610">
        <v>1.0920000000000001</v>
      </c>
      <c r="F3610">
        <v>1.6</v>
      </c>
      <c r="G3610">
        <v>1.2392700000000001</v>
      </c>
      <c r="H3610">
        <v>0.79979</v>
      </c>
      <c r="I3610">
        <v>1.2503299999999999</v>
      </c>
      <c r="J3610">
        <v>0.80693000000000004</v>
      </c>
      <c r="K3610" t="s">
        <v>14</v>
      </c>
      <c r="L3610" t="s">
        <v>14</v>
      </c>
      <c r="M3610" t="s">
        <v>14</v>
      </c>
      <c r="N3610" t="s">
        <v>14</v>
      </c>
    </row>
    <row r="3611" spans="1:14" x14ac:dyDescent="0.35">
      <c r="A3611" s="2">
        <v>34522</v>
      </c>
      <c r="B3611">
        <v>2074.6999999999998</v>
      </c>
      <c r="C3611">
        <v>16.920999999999999</v>
      </c>
      <c r="D3611">
        <v>1.4339999999999999</v>
      </c>
      <c r="E3611">
        <v>1.0920000000000001</v>
      </c>
      <c r="F3611">
        <v>1.62</v>
      </c>
      <c r="G3611">
        <v>1.2335700000000001</v>
      </c>
      <c r="H3611">
        <v>0.80106999999999995</v>
      </c>
      <c r="I3611">
        <v>1.2483299999999999</v>
      </c>
      <c r="J3611">
        <v>0.81066000000000005</v>
      </c>
      <c r="K3611" t="s">
        <v>14</v>
      </c>
      <c r="L3611" t="s">
        <v>14</v>
      </c>
      <c r="M3611" t="s">
        <v>14</v>
      </c>
      <c r="N3611" t="s">
        <v>14</v>
      </c>
    </row>
    <row r="3612" spans="1:14" x14ac:dyDescent="0.35">
      <c r="A3612" s="2">
        <v>34523</v>
      </c>
      <c r="B3612">
        <v>2074.6999999999998</v>
      </c>
      <c r="C3612">
        <v>16.920999999999999</v>
      </c>
      <c r="D3612">
        <v>1.4339999999999999</v>
      </c>
      <c r="E3612">
        <v>1.0920000000000001</v>
      </c>
      <c r="F3612">
        <v>1.64</v>
      </c>
      <c r="G3612">
        <v>1.23583</v>
      </c>
      <c r="H3612">
        <v>0.80254000000000003</v>
      </c>
      <c r="I3612">
        <v>1.24604</v>
      </c>
      <c r="J3612">
        <v>0.80916999999999994</v>
      </c>
      <c r="K3612" t="s">
        <v>14</v>
      </c>
      <c r="L3612" t="s">
        <v>14</v>
      </c>
      <c r="M3612" t="s">
        <v>14</v>
      </c>
      <c r="N3612" t="s">
        <v>14</v>
      </c>
    </row>
    <row r="3613" spans="1:14" x14ac:dyDescent="0.35">
      <c r="A3613" s="2">
        <v>34526</v>
      </c>
      <c r="B3613">
        <v>2074.6999999999998</v>
      </c>
      <c r="C3613">
        <v>16.920999999999999</v>
      </c>
      <c r="D3613">
        <v>1.4339999999999999</v>
      </c>
      <c r="E3613">
        <v>1.0920000000000001</v>
      </c>
      <c r="F3613">
        <v>1.66</v>
      </c>
      <c r="G3613">
        <v>1.2629999999999999</v>
      </c>
      <c r="H3613">
        <v>0.80769999999999997</v>
      </c>
      <c r="I3613">
        <v>1.2380800000000001</v>
      </c>
      <c r="J3613">
        <v>0.79176000000000002</v>
      </c>
      <c r="K3613" t="s">
        <v>14</v>
      </c>
      <c r="L3613" t="s">
        <v>14</v>
      </c>
      <c r="M3613" t="s">
        <v>14</v>
      </c>
      <c r="N3613" t="s">
        <v>14</v>
      </c>
    </row>
    <row r="3614" spans="1:14" x14ac:dyDescent="0.35">
      <c r="A3614" s="2">
        <v>34527</v>
      </c>
      <c r="B3614">
        <v>2074.6999999999998</v>
      </c>
      <c r="C3614">
        <v>16.920999999999999</v>
      </c>
      <c r="D3614">
        <v>1.4339999999999999</v>
      </c>
      <c r="E3614">
        <v>1.0920000000000001</v>
      </c>
      <c r="F3614">
        <v>1.65</v>
      </c>
      <c r="G3614">
        <v>1.2781499999999999</v>
      </c>
      <c r="H3614">
        <v>0.81281000000000003</v>
      </c>
      <c r="I3614">
        <v>1.2302900000000001</v>
      </c>
      <c r="J3614">
        <v>0.78237999999999996</v>
      </c>
      <c r="K3614" t="s">
        <v>14</v>
      </c>
      <c r="L3614" t="s">
        <v>14</v>
      </c>
      <c r="M3614" t="s">
        <v>14</v>
      </c>
      <c r="N3614" t="s">
        <v>14</v>
      </c>
    </row>
    <row r="3615" spans="1:14" x14ac:dyDescent="0.35">
      <c r="A3615" s="2">
        <v>34528</v>
      </c>
      <c r="B3615">
        <v>2074.6999999999998</v>
      </c>
      <c r="C3615">
        <v>16.920999999999999</v>
      </c>
      <c r="D3615">
        <v>1.4339999999999999</v>
      </c>
      <c r="E3615">
        <v>1.0920000000000001</v>
      </c>
      <c r="F3615">
        <v>1.65</v>
      </c>
      <c r="G3615">
        <v>1.26627</v>
      </c>
      <c r="H3615">
        <v>0.80866000000000005</v>
      </c>
      <c r="I3615">
        <v>1.2366200000000001</v>
      </c>
      <c r="J3615">
        <v>0.78971999999999998</v>
      </c>
      <c r="K3615" t="s">
        <v>14</v>
      </c>
      <c r="L3615" t="s">
        <v>14</v>
      </c>
      <c r="M3615" t="s">
        <v>14</v>
      </c>
      <c r="N3615" t="s">
        <v>14</v>
      </c>
    </row>
    <row r="3616" spans="1:14" x14ac:dyDescent="0.35">
      <c r="A3616" s="2">
        <v>34529</v>
      </c>
      <c r="B3616">
        <v>2048.0500000000002</v>
      </c>
      <c r="C3616">
        <v>16.920999999999999</v>
      </c>
      <c r="D3616">
        <v>1.4339999999999999</v>
      </c>
      <c r="E3616">
        <v>1.0920000000000001</v>
      </c>
      <c r="F3616">
        <v>1.65</v>
      </c>
      <c r="G3616">
        <v>1.26044</v>
      </c>
      <c r="H3616">
        <v>0.80596000000000001</v>
      </c>
      <c r="I3616">
        <v>1.24075</v>
      </c>
      <c r="J3616">
        <v>0.79337000000000002</v>
      </c>
      <c r="K3616" t="s">
        <v>14</v>
      </c>
      <c r="L3616" t="s">
        <v>14</v>
      </c>
      <c r="M3616" t="s">
        <v>14</v>
      </c>
      <c r="N3616" t="s">
        <v>14</v>
      </c>
    </row>
    <row r="3617" spans="1:14" x14ac:dyDescent="0.35">
      <c r="A3617" s="2">
        <v>34530</v>
      </c>
      <c r="B3617">
        <v>2048.0500000000002</v>
      </c>
      <c r="C3617">
        <v>16.920999999999999</v>
      </c>
      <c r="D3617">
        <v>1.4339999999999999</v>
      </c>
      <c r="E3617">
        <v>1.0920000000000001</v>
      </c>
      <c r="F3617">
        <v>1.68</v>
      </c>
      <c r="G3617">
        <v>1.2506200000000001</v>
      </c>
      <c r="H3617">
        <v>0.8024</v>
      </c>
      <c r="I3617">
        <v>1.2462599999999999</v>
      </c>
      <c r="J3617">
        <v>0.79959999999999998</v>
      </c>
      <c r="K3617" t="s">
        <v>14</v>
      </c>
      <c r="L3617" t="s">
        <v>14</v>
      </c>
      <c r="M3617" t="s">
        <v>14</v>
      </c>
      <c r="N3617" t="s">
        <v>14</v>
      </c>
    </row>
    <row r="3618" spans="1:14" x14ac:dyDescent="0.35">
      <c r="A3618" s="2">
        <v>34533</v>
      </c>
      <c r="B3618">
        <v>2048.0500000000002</v>
      </c>
      <c r="C3618">
        <v>16.920999999999999</v>
      </c>
      <c r="D3618">
        <v>1.4339999999999999</v>
      </c>
      <c r="E3618">
        <v>1.0920000000000001</v>
      </c>
      <c r="F3618">
        <v>1.68</v>
      </c>
      <c r="G3618">
        <v>1.25861</v>
      </c>
      <c r="H3618">
        <v>0.80457999999999996</v>
      </c>
      <c r="I3618">
        <v>1.24288</v>
      </c>
      <c r="J3618">
        <v>0.79452999999999996</v>
      </c>
      <c r="K3618" t="s">
        <v>14</v>
      </c>
      <c r="L3618" t="s">
        <v>14</v>
      </c>
      <c r="M3618" t="s">
        <v>14</v>
      </c>
      <c r="N3618" t="s">
        <v>14</v>
      </c>
    </row>
    <row r="3619" spans="1:14" x14ac:dyDescent="0.35">
      <c r="A3619" s="2">
        <v>34534</v>
      </c>
      <c r="B3619">
        <v>2048.0500000000002</v>
      </c>
      <c r="C3619">
        <v>16.920999999999999</v>
      </c>
      <c r="D3619">
        <v>1.4339999999999999</v>
      </c>
      <c r="E3619">
        <v>1.0920000000000001</v>
      </c>
      <c r="F3619">
        <v>1.7</v>
      </c>
      <c r="G3619">
        <v>1.2483299999999999</v>
      </c>
      <c r="H3619">
        <v>0.80032000000000003</v>
      </c>
      <c r="I3619">
        <v>1.2495099999999999</v>
      </c>
      <c r="J3619">
        <v>0.80106999999999995</v>
      </c>
      <c r="K3619" t="s">
        <v>14</v>
      </c>
      <c r="L3619" t="s">
        <v>14</v>
      </c>
      <c r="M3619" t="s">
        <v>14</v>
      </c>
      <c r="N3619" t="s">
        <v>14</v>
      </c>
    </row>
    <row r="3620" spans="1:14" x14ac:dyDescent="0.35">
      <c r="A3620" s="2">
        <v>34535</v>
      </c>
      <c r="B3620">
        <v>2048.0500000000002</v>
      </c>
      <c r="C3620">
        <v>16.920999999999999</v>
      </c>
      <c r="D3620">
        <v>1.4339999999999999</v>
      </c>
      <c r="E3620">
        <v>1.0920000000000001</v>
      </c>
      <c r="F3620">
        <v>1.7</v>
      </c>
      <c r="G3620">
        <v>1.24258</v>
      </c>
      <c r="H3620">
        <v>0.80223</v>
      </c>
      <c r="I3620">
        <v>1.2465200000000001</v>
      </c>
      <c r="J3620">
        <v>0.80478000000000005</v>
      </c>
      <c r="K3620" t="s">
        <v>14</v>
      </c>
      <c r="L3620" t="s">
        <v>14</v>
      </c>
      <c r="M3620" t="s">
        <v>14</v>
      </c>
      <c r="N3620" t="s">
        <v>14</v>
      </c>
    </row>
    <row r="3621" spans="1:14" x14ac:dyDescent="0.35">
      <c r="A3621" s="2">
        <v>34536</v>
      </c>
      <c r="B3621">
        <v>2048.0500000000002</v>
      </c>
      <c r="C3621">
        <v>16.920999999999999</v>
      </c>
      <c r="D3621">
        <v>1.4339999999999999</v>
      </c>
      <c r="E3621">
        <v>1.0920000000000001</v>
      </c>
      <c r="F3621">
        <v>1.65</v>
      </c>
      <c r="G3621">
        <v>1.2341899999999999</v>
      </c>
      <c r="H3621">
        <v>0.80273000000000005</v>
      </c>
      <c r="I3621">
        <v>1.24576</v>
      </c>
      <c r="J3621">
        <v>0.81025000000000003</v>
      </c>
      <c r="K3621" t="s">
        <v>14</v>
      </c>
      <c r="L3621" t="s">
        <v>14</v>
      </c>
      <c r="M3621" t="s">
        <v>14</v>
      </c>
      <c r="N3621" t="s">
        <v>14</v>
      </c>
    </row>
    <row r="3622" spans="1:14" x14ac:dyDescent="0.35">
      <c r="A3622" s="2">
        <v>34537</v>
      </c>
      <c r="B3622">
        <v>2048.0500000000002</v>
      </c>
      <c r="C3622">
        <v>16.920999999999999</v>
      </c>
      <c r="D3622">
        <v>1.4339999999999999</v>
      </c>
      <c r="E3622">
        <v>1.0920000000000001</v>
      </c>
      <c r="F3622">
        <v>1.68</v>
      </c>
      <c r="G3622">
        <v>1.22098</v>
      </c>
      <c r="H3622">
        <v>0.79912000000000005</v>
      </c>
      <c r="I3622">
        <v>1.2513700000000001</v>
      </c>
      <c r="J3622">
        <v>0.81901999999999997</v>
      </c>
      <c r="K3622" t="s">
        <v>14</v>
      </c>
      <c r="L3622" t="s">
        <v>14</v>
      </c>
      <c r="M3622" t="s">
        <v>14</v>
      </c>
      <c r="N3622" t="s">
        <v>14</v>
      </c>
    </row>
    <row r="3623" spans="1:14" x14ac:dyDescent="0.35">
      <c r="A3623" s="2">
        <v>34540</v>
      </c>
      <c r="B3623">
        <v>2048.0500000000002</v>
      </c>
      <c r="C3623">
        <v>16.920999999999999</v>
      </c>
      <c r="D3623">
        <v>1.4339999999999999</v>
      </c>
      <c r="E3623">
        <v>1.0920000000000001</v>
      </c>
      <c r="F3623">
        <v>1.67</v>
      </c>
      <c r="G3623">
        <v>1.2292700000000001</v>
      </c>
      <c r="H3623">
        <v>0.80130000000000001</v>
      </c>
      <c r="I3623">
        <v>1.2479800000000001</v>
      </c>
      <c r="J3623">
        <v>0.81349000000000005</v>
      </c>
      <c r="K3623" t="s">
        <v>14</v>
      </c>
      <c r="L3623" t="s">
        <v>14</v>
      </c>
      <c r="M3623" t="s">
        <v>14</v>
      </c>
      <c r="N3623" t="s">
        <v>14</v>
      </c>
    </row>
    <row r="3624" spans="1:14" x14ac:dyDescent="0.35">
      <c r="A3624" s="2">
        <v>34541</v>
      </c>
      <c r="B3624">
        <v>2048.0500000000002</v>
      </c>
      <c r="C3624">
        <v>16.920999999999999</v>
      </c>
      <c r="D3624">
        <v>1.4339999999999999</v>
      </c>
      <c r="E3624">
        <v>1.0920000000000001</v>
      </c>
      <c r="F3624">
        <v>1.68</v>
      </c>
      <c r="G3624">
        <v>1.22797</v>
      </c>
      <c r="H3624">
        <v>0.80479999999999996</v>
      </c>
      <c r="I3624">
        <v>1.24254</v>
      </c>
      <c r="J3624">
        <v>0.81435000000000002</v>
      </c>
      <c r="K3624" t="s">
        <v>14</v>
      </c>
      <c r="L3624" t="s">
        <v>14</v>
      </c>
      <c r="M3624" t="s">
        <v>14</v>
      </c>
      <c r="N3624" t="s">
        <v>14</v>
      </c>
    </row>
    <row r="3625" spans="1:14" x14ac:dyDescent="0.35">
      <c r="A3625" s="2">
        <v>34542</v>
      </c>
      <c r="B3625">
        <v>2048.0500000000002</v>
      </c>
      <c r="C3625">
        <v>16.920999999999999</v>
      </c>
      <c r="D3625">
        <v>1.4339999999999999</v>
      </c>
      <c r="E3625">
        <v>1.0920000000000001</v>
      </c>
      <c r="F3625">
        <v>1.68</v>
      </c>
      <c r="G3625">
        <v>1.2333499999999999</v>
      </c>
      <c r="H3625">
        <v>0.80569000000000002</v>
      </c>
      <c r="I3625">
        <v>1.2411700000000001</v>
      </c>
      <c r="J3625">
        <v>0.81079999999999997</v>
      </c>
      <c r="K3625" t="s">
        <v>14</v>
      </c>
      <c r="L3625" t="s">
        <v>14</v>
      </c>
      <c r="M3625" t="s">
        <v>14</v>
      </c>
      <c r="N3625" t="s">
        <v>14</v>
      </c>
    </row>
    <row r="3626" spans="1:14" x14ac:dyDescent="0.35">
      <c r="A3626" s="2">
        <v>34543</v>
      </c>
      <c r="B3626">
        <v>2048.0500000000002</v>
      </c>
      <c r="C3626">
        <v>16.920999999999999</v>
      </c>
      <c r="D3626">
        <v>1.4339999999999999</v>
      </c>
      <c r="E3626">
        <v>1.0920000000000001</v>
      </c>
      <c r="F3626">
        <v>1.67</v>
      </c>
      <c r="G3626">
        <v>1.2313000000000001</v>
      </c>
      <c r="H3626">
        <v>0.80383000000000004</v>
      </c>
      <c r="I3626">
        <v>1.2440500000000001</v>
      </c>
      <c r="J3626">
        <v>0.81215000000000004</v>
      </c>
      <c r="K3626" t="s">
        <v>14</v>
      </c>
      <c r="L3626" t="s">
        <v>14</v>
      </c>
      <c r="M3626" t="s">
        <v>14</v>
      </c>
      <c r="N3626" t="s">
        <v>14</v>
      </c>
    </row>
    <row r="3627" spans="1:14" x14ac:dyDescent="0.35">
      <c r="A3627" s="2">
        <v>34544</v>
      </c>
      <c r="B3627">
        <v>2048.0500000000002</v>
      </c>
      <c r="C3627">
        <v>16.920999999999999</v>
      </c>
      <c r="D3627">
        <v>1.4339999999999999</v>
      </c>
      <c r="E3627">
        <v>1.0920000000000001</v>
      </c>
      <c r="F3627">
        <v>1.68</v>
      </c>
      <c r="G3627">
        <v>1.22539</v>
      </c>
      <c r="H3627">
        <v>0.79752000000000001</v>
      </c>
      <c r="I3627">
        <v>1.2538800000000001</v>
      </c>
      <c r="J3627">
        <v>0.81606999999999996</v>
      </c>
      <c r="K3627" t="s">
        <v>14</v>
      </c>
      <c r="L3627" t="s">
        <v>14</v>
      </c>
      <c r="M3627" t="s">
        <v>14</v>
      </c>
      <c r="N3627" t="s">
        <v>14</v>
      </c>
    </row>
    <row r="3628" spans="1:14" x14ac:dyDescent="0.35">
      <c r="A3628" s="2">
        <v>34547</v>
      </c>
      <c r="B3628">
        <v>2048.0500000000002</v>
      </c>
      <c r="C3628">
        <v>16.920999999999999</v>
      </c>
      <c r="D3628">
        <v>1.4339999999999999</v>
      </c>
      <c r="E3628">
        <v>1.0920000000000001</v>
      </c>
      <c r="F3628">
        <v>1.68</v>
      </c>
      <c r="G3628">
        <v>1.23567</v>
      </c>
      <c r="H3628">
        <v>0.80317000000000005</v>
      </c>
      <c r="I3628">
        <v>1.2450699999999999</v>
      </c>
      <c r="J3628">
        <v>0.80928</v>
      </c>
      <c r="K3628" t="s">
        <v>14</v>
      </c>
      <c r="L3628" t="s">
        <v>14</v>
      </c>
      <c r="M3628" t="s">
        <v>14</v>
      </c>
      <c r="N3628" t="s">
        <v>14</v>
      </c>
    </row>
    <row r="3629" spans="1:14" x14ac:dyDescent="0.35">
      <c r="A3629" s="2">
        <v>34548</v>
      </c>
      <c r="B3629">
        <v>2048.0500000000002</v>
      </c>
      <c r="C3629">
        <v>16.920999999999999</v>
      </c>
      <c r="D3629">
        <v>1.4339999999999999</v>
      </c>
      <c r="E3629">
        <v>1.0920000000000001</v>
      </c>
      <c r="F3629">
        <v>1.7</v>
      </c>
      <c r="G3629">
        <v>1.23007</v>
      </c>
      <c r="H3629">
        <v>0.79901</v>
      </c>
      <c r="I3629">
        <v>1.2515499999999999</v>
      </c>
      <c r="J3629">
        <v>0.81296000000000002</v>
      </c>
      <c r="K3629" t="s">
        <v>14</v>
      </c>
      <c r="L3629" t="s">
        <v>14</v>
      </c>
      <c r="M3629" t="s">
        <v>14</v>
      </c>
      <c r="N3629" t="s">
        <v>14</v>
      </c>
    </row>
    <row r="3630" spans="1:14" x14ac:dyDescent="0.35">
      <c r="A3630" s="2">
        <v>34549</v>
      </c>
      <c r="B3630">
        <v>2048.0500000000002</v>
      </c>
      <c r="C3630">
        <v>16.920999999999999</v>
      </c>
      <c r="D3630">
        <v>1.4339999999999999</v>
      </c>
      <c r="E3630">
        <v>1.0920000000000001</v>
      </c>
      <c r="F3630">
        <v>1.71</v>
      </c>
      <c r="G3630">
        <v>1.23272</v>
      </c>
      <c r="H3630">
        <v>0.80052000000000001</v>
      </c>
      <c r="I3630">
        <v>1.24919</v>
      </c>
      <c r="J3630">
        <v>0.81120999999999999</v>
      </c>
      <c r="K3630" t="s">
        <v>14</v>
      </c>
      <c r="L3630" t="s">
        <v>14</v>
      </c>
      <c r="M3630" t="s">
        <v>14</v>
      </c>
      <c r="N3630" t="s">
        <v>14</v>
      </c>
    </row>
    <row r="3631" spans="1:14" x14ac:dyDescent="0.35">
      <c r="A3631" s="2">
        <v>34550</v>
      </c>
      <c r="B3631">
        <v>2048.0500000000002</v>
      </c>
      <c r="C3631">
        <v>16.920999999999999</v>
      </c>
      <c r="D3631">
        <v>1.4339999999999999</v>
      </c>
      <c r="E3631">
        <v>1.0920000000000001</v>
      </c>
      <c r="F3631">
        <v>1.7</v>
      </c>
      <c r="G3631">
        <v>1.2315100000000001</v>
      </c>
      <c r="H3631">
        <v>0.80020000000000002</v>
      </c>
      <c r="I3631">
        <v>1.2496799999999999</v>
      </c>
      <c r="J3631">
        <v>0.81201000000000001</v>
      </c>
      <c r="K3631" t="s">
        <v>14</v>
      </c>
      <c r="L3631" t="s">
        <v>14</v>
      </c>
      <c r="M3631" t="s">
        <v>14</v>
      </c>
      <c r="N3631" t="s">
        <v>14</v>
      </c>
    </row>
    <row r="3632" spans="1:14" x14ac:dyDescent="0.35">
      <c r="A3632" s="2">
        <v>34551</v>
      </c>
      <c r="B3632">
        <v>2048.0500000000002</v>
      </c>
      <c r="C3632">
        <v>16.920999999999999</v>
      </c>
      <c r="D3632">
        <v>1.4339999999999999</v>
      </c>
      <c r="E3632">
        <v>1.0920000000000001</v>
      </c>
      <c r="F3632">
        <v>1.69</v>
      </c>
      <c r="G3632">
        <v>1.2307300000000001</v>
      </c>
      <c r="H3632">
        <v>0.79844999999999999</v>
      </c>
      <c r="I3632">
        <v>1.2524299999999999</v>
      </c>
      <c r="J3632">
        <v>0.81252000000000002</v>
      </c>
      <c r="K3632" t="s">
        <v>14</v>
      </c>
      <c r="L3632" t="s">
        <v>14</v>
      </c>
      <c r="M3632" t="s">
        <v>14</v>
      </c>
      <c r="N3632" t="s">
        <v>14</v>
      </c>
    </row>
    <row r="3633" spans="1:14" x14ac:dyDescent="0.35">
      <c r="A3633" s="2">
        <v>34554</v>
      </c>
      <c r="B3633">
        <v>2048.0500000000002</v>
      </c>
      <c r="C3633">
        <v>16.920999999999999</v>
      </c>
      <c r="D3633">
        <v>1.4339999999999999</v>
      </c>
      <c r="E3633">
        <v>1.0920000000000001</v>
      </c>
      <c r="F3633">
        <v>1.69</v>
      </c>
      <c r="G3633">
        <v>1.2313000000000001</v>
      </c>
      <c r="H3633">
        <v>0.79851000000000005</v>
      </c>
      <c r="I3633">
        <v>1.25234</v>
      </c>
      <c r="J3633">
        <v>0.81215000000000004</v>
      </c>
      <c r="K3633" t="s">
        <v>14</v>
      </c>
      <c r="L3633" t="s">
        <v>14</v>
      </c>
      <c r="M3633" t="s">
        <v>14</v>
      </c>
      <c r="N3633" t="s">
        <v>14</v>
      </c>
    </row>
    <row r="3634" spans="1:14" x14ac:dyDescent="0.35">
      <c r="A3634" s="2">
        <v>34555</v>
      </c>
      <c r="B3634">
        <v>2048.0500000000002</v>
      </c>
      <c r="C3634">
        <v>16.920999999999999</v>
      </c>
      <c r="D3634">
        <v>1.4339999999999999</v>
      </c>
      <c r="E3634">
        <v>1.0920000000000001</v>
      </c>
      <c r="F3634">
        <v>1.67</v>
      </c>
      <c r="G3634">
        <v>1.2295199999999999</v>
      </c>
      <c r="H3634">
        <v>0.79886000000000001</v>
      </c>
      <c r="I3634">
        <v>1.25179</v>
      </c>
      <c r="J3634">
        <v>0.81332000000000004</v>
      </c>
      <c r="K3634" t="s">
        <v>14</v>
      </c>
      <c r="L3634" t="s">
        <v>14</v>
      </c>
      <c r="M3634" t="s">
        <v>14</v>
      </c>
      <c r="N3634" t="s">
        <v>14</v>
      </c>
    </row>
    <row r="3635" spans="1:14" x14ac:dyDescent="0.35">
      <c r="A3635" s="2">
        <v>34556</v>
      </c>
      <c r="B3635">
        <v>2048.0500000000002</v>
      </c>
      <c r="C3635">
        <v>16.920999999999999</v>
      </c>
      <c r="D3635">
        <v>1.4339999999999999</v>
      </c>
      <c r="E3635">
        <v>1.0920000000000001</v>
      </c>
      <c r="F3635">
        <v>1.66</v>
      </c>
      <c r="G3635">
        <v>1.2333000000000001</v>
      </c>
      <c r="H3635">
        <v>0.80069000000000001</v>
      </c>
      <c r="I3635">
        <v>1.2489300000000001</v>
      </c>
      <c r="J3635">
        <v>0.81084000000000001</v>
      </c>
      <c r="K3635" t="s">
        <v>14</v>
      </c>
      <c r="L3635" t="s">
        <v>14</v>
      </c>
      <c r="M3635" t="s">
        <v>14</v>
      </c>
      <c r="N3635" t="s">
        <v>14</v>
      </c>
    </row>
    <row r="3636" spans="1:14" x14ac:dyDescent="0.35">
      <c r="A3636" s="2">
        <v>34557</v>
      </c>
      <c r="B3636">
        <v>2048.0500000000002</v>
      </c>
      <c r="C3636">
        <v>16.920999999999999</v>
      </c>
      <c r="D3636">
        <v>1.4339999999999999</v>
      </c>
      <c r="E3636">
        <v>1.0920000000000001</v>
      </c>
      <c r="F3636">
        <v>1.62</v>
      </c>
      <c r="G3636">
        <v>1.22397</v>
      </c>
      <c r="H3636">
        <v>0.79857</v>
      </c>
      <c r="I3636">
        <v>1.25224</v>
      </c>
      <c r="J3636">
        <v>0.81701999999999997</v>
      </c>
      <c r="K3636" t="s">
        <v>14</v>
      </c>
      <c r="L3636" t="s">
        <v>14</v>
      </c>
      <c r="M3636" t="s">
        <v>14</v>
      </c>
      <c r="N3636" t="s">
        <v>14</v>
      </c>
    </row>
    <row r="3637" spans="1:14" x14ac:dyDescent="0.35">
      <c r="A3637" s="2">
        <v>34558</v>
      </c>
      <c r="B3637">
        <v>2048.0500000000002</v>
      </c>
      <c r="C3637">
        <v>16.920999999999999</v>
      </c>
      <c r="D3637">
        <v>1.4339999999999999</v>
      </c>
      <c r="E3637">
        <v>1.0920000000000001</v>
      </c>
      <c r="F3637">
        <v>1.59</v>
      </c>
      <c r="G3637">
        <v>1.2412000000000001</v>
      </c>
      <c r="H3637">
        <v>0.80254000000000003</v>
      </c>
      <c r="I3637">
        <v>1.2460500000000001</v>
      </c>
      <c r="J3637">
        <v>0.80567</v>
      </c>
      <c r="K3637" t="s">
        <v>14</v>
      </c>
      <c r="L3637" t="s">
        <v>14</v>
      </c>
      <c r="M3637" t="s">
        <v>14</v>
      </c>
      <c r="N3637" t="s">
        <v>14</v>
      </c>
    </row>
    <row r="3638" spans="1:14" x14ac:dyDescent="0.35">
      <c r="A3638" s="2">
        <v>34561</v>
      </c>
      <c r="B3638">
        <v>2048.0500000000002</v>
      </c>
      <c r="C3638">
        <v>16.920999999999999</v>
      </c>
      <c r="D3638">
        <v>1.4339999999999999</v>
      </c>
      <c r="E3638">
        <v>1.0920000000000001</v>
      </c>
      <c r="F3638">
        <v>1.6</v>
      </c>
      <c r="G3638">
        <v>1.2432399999999999</v>
      </c>
      <c r="H3638">
        <v>0.80610000000000004</v>
      </c>
      <c r="I3638">
        <v>1.24055</v>
      </c>
      <c r="J3638">
        <v>0.80435000000000001</v>
      </c>
      <c r="K3638" t="s">
        <v>14</v>
      </c>
      <c r="L3638" t="s">
        <v>14</v>
      </c>
      <c r="M3638" t="s">
        <v>14</v>
      </c>
      <c r="N3638" t="s">
        <v>14</v>
      </c>
    </row>
    <row r="3639" spans="1:14" x14ac:dyDescent="0.35">
      <c r="A3639" s="2">
        <v>34562</v>
      </c>
      <c r="B3639">
        <v>2048.0500000000002</v>
      </c>
      <c r="C3639">
        <v>16.920999999999999</v>
      </c>
      <c r="D3639">
        <v>1.4339999999999999</v>
      </c>
      <c r="E3639">
        <v>1.0920000000000001</v>
      </c>
      <c r="F3639">
        <v>1.61</v>
      </c>
      <c r="G3639">
        <v>1.2423</v>
      </c>
      <c r="H3639">
        <v>0.80664000000000002</v>
      </c>
      <c r="I3639">
        <v>1.2397199999999999</v>
      </c>
      <c r="J3639">
        <v>0.80496000000000001</v>
      </c>
      <c r="K3639" t="s">
        <v>14</v>
      </c>
      <c r="L3639" t="s">
        <v>14</v>
      </c>
      <c r="M3639" t="s">
        <v>14</v>
      </c>
      <c r="N3639" t="s">
        <v>14</v>
      </c>
    </row>
    <row r="3640" spans="1:14" x14ac:dyDescent="0.35">
      <c r="A3640" s="2">
        <v>34563</v>
      </c>
      <c r="B3640">
        <v>2048.0500000000002</v>
      </c>
      <c r="C3640">
        <v>16.920999999999999</v>
      </c>
      <c r="D3640">
        <v>1.4339999999999999</v>
      </c>
      <c r="E3640">
        <v>1.0920000000000001</v>
      </c>
      <c r="F3640">
        <v>1.61</v>
      </c>
      <c r="G3640">
        <v>1.24</v>
      </c>
      <c r="H3640">
        <v>0.80588000000000004</v>
      </c>
      <c r="I3640">
        <v>1.24088</v>
      </c>
      <c r="J3640">
        <v>0.80645</v>
      </c>
      <c r="K3640" t="s">
        <v>14</v>
      </c>
      <c r="L3640" t="s">
        <v>14</v>
      </c>
      <c r="M3640" t="s">
        <v>14</v>
      </c>
      <c r="N3640" t="s">
        <v>14</v>
      </c>
    </row>
    <row r="3641" spans="1:14" x14ac:dyDescent="0.35">
      <c r="A3641" s="2">
        <v>34564</v>
      </c>
      <c r="B3641">
        <v>2143.14</v>
      </c>
      <c r="C3641">
        <v>16.920999999999999</v>
      </c>
      <c r="D3641">
        <v>1.4339999999999999</v>
      </c>
      <c r="E3641">
        <v>1.0920000000000001</v>
      </c>
      <c r="F3641">
        <v>1.61</v>
      </c>
      <c r="G3641">
        <v>1.24855</v>
      </c>
      <c r="H3641">
        <v>0.80781000000000003</v>
      </c>
      <c r="I3641">
        <v>1.2379199999999999</v>
      </c>
      <c r="J3641">
        <v>0.80093000000000003</v>
      </c>
      <c r="K3641" t="s">
        <v>14</v>
      </c>
      <c r="L3641" t="s">
        <v>14</v>
      </c>
      <c r="M3641" t="s">
        <v>14</v>
      </c>
      <c r="N3641" t="s">
        <v>14</v>
      </c>
    </row>
    <row r="3642" spans="1:14" x14ac:dyDescent="0.35">
      <c r="A3642" s="2">
        <v>34565</v>
      </c>
      <c r="B3642">
        <v>2143.14</v>
      </c>
      <c r="C3642">
        <v>16.920999999999999</v>
      </c>
      <c r="D3642">
        <v>1.4339999999999999</v>
      </c>
      <c r="E3642">
        <v>1.0920000000000001</v>
      </c>
      <c r="F3642">
        <v>1.6</v>
      </c>
      <c r="G3642">
        <v>1.2555000000000001</v>
      </c>
      <c r="H3642">
        <v>0.81093999999999999</v>
      </c>
      <c r="I3642">
        <v>1.2331399999999999</v>
      </c>
      <c r="J3642">
        <v>0.79649999999999999</v>
      </c>
      <c r="K3642" t="s">
        <v>14</v>
      </c>
      <c r="L3642" t="s">
        <v>14</v>
      </c>
      <c r="M3642" t="s">
        <v>14</v>
      </c>
      <c r="N3642" t="s">
        <v>14</v>
      </c>
    </row>
    <row r="3643" spans="1:14" x14ac:dyDescent="0.35">
      <c r="A3643" s="2">
        <v>34568</v>
      </c>
      <c r="B3643">
        <v>2143.14</v>
      </c>
      <c r="C3643">
        <v>16.920999999999999</v>
      </c>
      <c r="D3643">
        <v>1.4339999999999999</v>
      </c>
      <c r="E3643">
        <v>1.0920000000000001</v>
      </c>
      <c r="F3643">
        <v>1.57</v>
      </c>
      <c r="G3643">
        <v>1.2630300000000001</v>
      </c>
      <c r="H3643">
        <v>0.81486000000000003</v>
      </c>
      <c r="I3643">
        <v>1.2272000000000001</v>
      </c>
      <c r="J3643">
        <v>0.79174999999999995</v>
      </c>
      <c r="K3643" t="s">
        <v>14</v>
      </c>
      <c r="L3643" t="s">
        <v>14</v>
      </c>
      <c r="M3643" t="s">
        <v>14</v>
      </c>
      <c r="N3643" t="s">
        <v>14</v>
      </c>
    </row>
    <row r="3644" spans="1:14" x14ac:dyDescent="0.35">
      <c r="A3644" s="2">
        <v>34569</v>
      </c>
      <c r="B3644">
        <v>2143.14</v>
      </c>
      <c r="C3644">
        <v>16.920999999999999</v>
      </c>
      <c r="D3644">
        <v>1.4339999999999999</v>
      </c>
      <c r="E3644">
        <v>1.0920000000000001</v>
      </c>
      <c r="F3644">
        <v>1.57</v>
      </c>
      <c r="G3644">
        <v>1.2589999999999999</v>
      </c>
      <c r="H3644">
        <v>0.81027000000000005</v>
      </c>
      <c r="I3644">
        <v>1.2341599999999999</v>
      </c>
      <c r="J3644">
        <v>0.79427999999999999</v>
      </c>
      <c r="K3644" t="s">
        <v>14</v>
      </c>
      <c r="L3644" t="s">
        <v>14</v>
      </c>
      <c r="M3644" t="s">
        <v>14</v>
      </c>
      <c r="N3644" t="s">
        <v>14</v>
      </c>
    </row>
    <row r="3645" spans="1:14" x14ac:dyDescent="0.35">
      <c r="A3645" s="2">
        <v>34570</v>
      </c>
      <c r="B3645">
        <v>2143.14</v>
      </c>
      <c r="C3645">
        <v>16.920999999999999</v>
      </c>
      <c r="D3645">
        <v>1.4339999999999999</v>
      </c>
      <c r="E3645">
        <v>1.0920000000000001</v>
      </c>
      <c r="F3645">
        <v>1.61</v>
      </c>
      <c r="G3645">
        <v>1.2565299999999999</v>
      </c>
      <c r="H3645">
        <v>0.80764000000000002</v>
      </c>
      <c r="I3645">
        <v>1.23817</v>
      </c>
      <c r="J3645">
        <v>0.79583999999999999</v>
      </c>
      <c r="K3645" t="s">
        <v>14</v>
      </c>
      <c r="L3645" t="s">
        <v>14</v>
      </c>
      <c r="M3645" t="s">
        <v>14</v>
      </c>
      <c r="N3645" t="s">
        <v>14</v>
      </c>
    </row>
    <row r="3646" spans="1:14" x14ac:dyDescent="0.35">
      <c r="A3646" s="2">
        <v>34571</v>
      </c>
      <c r="B3646">
        <v>2143.14</v>
      </c>
      <c r="C3646">
        <v>16.920999999999999</v>
      </c>
      <c r="D3646">
        <v>1.4339999999999999</v>
      </c>
      <c r="E3646">
        <v>1.0920000000000001</v>
      </c>
      <c r="F3646">
        <v>1.63</v>
      </c>
      <c r="G3646">
        <v>1.2526999999999999</v>
      </c>
      <c r="H3646">
        <v>0.80689999999999995</v>
      </c>
      <c r="I3646">
        <v>1.23932</v>
      </c>
      <c r="J3646">
        <v>0.79827000000000004</v>
      </c>
      <c r="K3646" t="s">
        <v>14</v>
      </c>
      <c r="L3646" t="s">
        <v>14</v>
      </c>
      <c r="M3646" t="s">
        <v>14</v>
      </c>
      <c r="N3646" t="s">
        <v>14</v>
      </c>
    </row>
    <row r="3647" spans="1:14" x14ac:dyDescent="0.35">
      <c r="A3647" s="2">
        <v>34572</v>
      </c>
      <c r="B3647">
        <v>2143.14</v>
      </c>
      <c r="C3647">
        <v>16.920999999999999</v>
      </c>
      <c r="D3647">
        <v>1.4339999999999999</v>
      </c>
      <c r="E3647">
        <v>1.0920000000000001</v>
      </c>
      <c r="F3647">
        <v>1.63</v>
      </c>
      <c r="G3647">
        <v>1.2408999999999999</v>
      </c>
      <c r="H3647">
        <v>0.80479000000000001</v>
      </c>
      <c r="I3647">
        <v>1.2425600000000001</v>
      </c>
      <c r="J3647">
        <v>0.80586000000000002</v>
      </c>
      <c r="K3647" t="s">
        <v>14</v>
      </c>
      <c r="L3647" t="s">
        <v>14</v>
      </c>
      <c r="M3647" t="s">
        <v>14</v>
      </c>
      <c r="N3647" t="s">
        <v>14</v>
      </c>
    </row>
    <row r="3648" spans="1:14" x14ac:dyDescent="0.35">
      <c r="A3648" s="2">
        <v>34575</v>
      </c>
      <c r="B3648">
        <v>2143.14</v>
      </c>
      <c r="C3648">
        <v>16.920999999999999</v>
      </c>
      <c r="D3648">
        <v>1.4339999999999999</v>
      </c>
      <c r="E3648">
        <v>1.0920000000000001</v>
      </c>
      <c r="F3648">
        <v>1.67</v>
      </c>
      <c r="G3648">
        <v>1.2261299999999999</v>
      </c>
      <c r="H3648">
        <v>0.80086999999999997</v>
      </c>
      <c r="I3648">
        <v>1.24864</v>
      </c>
      <c r="J3648">
        <v>0.81557999999999997</v>
      </c>
      <c r="K3648" t="s">
        <v>14</v>
      </c>
      <c r="L3648" t="s">
        <v>14</v>
      </c>
      <c r="M3648" t="s">
        <v>14</v>
      </c>
      <c r="N3648" t="s">
        <v>14</v>
      </c>
    </row>
    <row r="3649" spans="1:14" x14ac:dyDescent="0.35">
      <c r="A3649" s="2">
        <v>34576</v>
      </c>
      <c r="B3649">
        <v>2143.14</v>
      </c>
      <c r="C3649">
        <v>16.920999999999999</v>
      </c>
      <c r="D3649">
        <v>1.4339999999999999</v>
      </c>
      <c r="E3649">
        <v>1.0920000000000001</v>
      </c>
      <c r="F3649">
        <v>1.69</v>
      </c>
      <c r="G3649">
        <v>1.2293700000000001</v>
      </c>
      <c r="H3649">
        <v>0.80178000000000005</v>
      </c>
      <c r="I3649">
        <v>1.24722</v>
      </c>
      <c r="J3649">
        <v>0.81342000000000003</v>
      </c>
      <c r="K3649" t="s">
        <v>14</v>
      </c>
      <c r="L3649" t="s">
        <v>14</v>
      </c>
      <c r="M3649" t="s">
        <v>14</v>
      </c>
      <c r="N3649" t="s">
        <v>14</v>
      </c>
    </row>
    <row r="3650" spans="1:14" x14ac:dyDescent="0.35">
      <c r="A3650" s="2">
        <v>34577</v>
      </c>
      <c r="B3650">
        <v>2143.14</v>
      </c>
      <c r="C3650">
        <v>16.920999999999999</v>
      </c>
      <c r="D3650">
        <v>1.4339999999999999</v>
      </c>
      <c r="E3650">
        <v>1.0920000000000001</v>
      </c>
      <c r="F3650">
        <v>1.68</v>
      </c>
      <c r="G3650">
        <v>1.2324200000000001</v>
      </c>
      <c r="H3650">
        <v>0.80208999999999997</v>
      </c>
      <c r="I3650">
        <v>1.2467299999999999</v>
      </c>
      <c r="J3650">
        <v>0.81140999999999996</v>
      </c>
      <c r="K3650" t="s">
        <v>14</v>
      </c>
      <c r="L3650" t="s">
        <v>14</v>
      </c>
      <c r="M3650" t="s">
        <v>14</v>
      </c>
      <c r="N3650" t="s">
        <v>14</v>
      </c>
    </row>
    <row r="3651" spans="1:14" x14ac:dyDescent="0.35">
      <c r="A3651" s="2">
        <v>34578</v>
      </c>
      <c r="B3651">
        <v>2143.14</v>
      </c>
      <c r="C3651">
        <v>16.920999999999999</v>
      </c>
      <c r="D3651">
        <v>1.4339999999999999</v>
      </c>
      <c r="E3651">
        <v>1.0920000000000001</v>
      </c>
      <c r="F3651">
        <v>1.67</v>
      </c>
      <c r="G3651">
        <v>1.23298</v>
      </c>
      <c r="H3651">
        <v>0.80047999999999997</v>
      </c>
      <c r="I3651">
        <v>1.24925</v>
      </c>
      <c r="J3651">
        <v>0.81103999999999998</v>
      </c>
      <c r="K3651" t="s">
        <v>14</v>
      </c>
      <c r="L3651" t="s">
        <v>14</v>
      </c>
      <c r="M3651" t="s">
        <v>14</v>
      </c>
      <c r="N3651" t="s">
        <v>14</v>
      </c>
    </row>
    <row r="3652" spans="1:14" x14ac:dyDescent="0.35">
      <c r="A3652" s="2">
        <v>34579</v>
      </c>
      <c r="B3652">
        <v>2143.14</v>
      </c>
      <c r="C3652">
        <v>16.920999999999999</v>
      </c>
      <c r="D3652">
        <v>1.4339999999999999</v>
      </c>
      <c r="E3652">
        <v>1.0920000000000001</v>
      </c>
      <c r="F3652">
        <v>1.68</v>
      </c>
      <c r="G3652">
        <v>1.24326</v>
      </c>
      <c r="H3652">
        <v>0.80484999999999995</v>
      </c>
      <c r="I3652">
        <v>1.2424599999999999</v>
      </c>
      <c r="J3652">
        <v>0.80434000000000005</v>
      </c>
      <c r="K3652" t="s">
        <v>14</v>
      </c>
      <c r="L3652" t="s">
        <v>14</v>
      </c>
      <c r="M3652" t="s">
        <v>14</v>
      </c>
      <c r="N3652" t="s">
        <v>14</v>
      </c>
    </row>
    <row r="3653" spans="1:14" x14ac:dyDescent="0.35">
      <c r="A3653" s="2">
        <v>34582</v>
      </c>
      <c r="B3653">
        <v>2143.14</v>
      </c>
      <c r="C3653">
        <v>16.920999999999999</v>
      </c>
      <c r="D3653">
        <v>1.4339999999999999</v>
      </c>
      <c r="E3653">
        <v>1.0920000000000001</v>
      </c>
      <c r="F3653">
        <v>1.65</v>
      </c>
      <c r="G3653">
        <v>1.2483299999999999</v>
      </c>
      <c r="H3653">
        <v>0.80642000000000003</v>
      </c>
      <c r="I3653">
        <v>1.2400500000000001</v>
      </c>
      <c r="J3653">
        <v>0.80106999999999995</v>
      </c>
      <c r="K3653" t="s">
        <v>14</v>
      </c>
      <c r="L3653" t="s">
        <v>14</v>
      </c>
      <c r="M3653" t="s">
        <v>14</v>
      </c>
      <c r="N3653" t="s">
        <v>14</v>
      </c>
    </row>
    <row r="3654" spans="1:14" x14ac:dyDescent="0.35">
      <c r="A3654" s="2">
        <v>34583</v>
      </c>
      <c r="B3654">
        <v>2143.14</v>
      </c>
      <c r="C3654">
        <v>16.920999999999999</v>
      </c>
      <c r="D3654">
        <v>1.4339999999999999</v>
      </c>
      <c r="E3654">
        <v>1.0920000000000001</v>
      </c>
      <c r="F3654">
        <v>1.65</v>
      </c>
      <c r="G3654">
        <v>1.25535</v>
      </c>
      <c r="H3654">
        <v>0.81011999999999995</v>
      </c>
      <c r="I3654">
        <v>1.2343900000000001</v>
      </c>
      <c r="J3654">
        <v>0.79659000000000002</v>
      </c>
      <c r="K3654" t="s">
        <v>14</v>
      </c>
      <c r="L3654" t="s">
        <v>14</v>
      </c>
      <c r="M3654" t="s">
        <v>14</v>
      </c>
      <c r="N3654" t="s">
        <v>14</v>
      </c>
    </row>
    <row r="3655" spans="1:14" x14ac:dyDescent="0.35">
      <c r="A3655" s="2">
        <v>34584</v>
      </c>
      <c r="B3655">
        <v>2143.14</v>
      </c>
      <c r="C3655">
        <v>16.920999999999999</v>
      </c>
      <c r="D3655">
        <v>1.4339999999999999</v>
      </c>
      <c r="E3655">
        <v>1.0920000000000001</v>
      </c>
      <c r="F3655">
        <v>1.64</v>
      </c>
      <c r="G3655">
        <v>1.2498800000000001</v>
      </c>
      <c r="H3655">
        <v>0.80808999999999997</v>
      </c>
      <c r="I3655">
        <v>1.2374799999999999</v>
      </c>
      <c r="J3655">
        <v>0.80008000000000001</v>
      </c>
      <c r="K3655" t="s">
        <v>14</v>
      </c>
      <c r="L3655" t="s">
        <v>14</v>
      </c>
      <c r="M3655" t="s">
        <v>14</v>
      </c>
      <c r="N3655" t="s">
        <v>14</v>
      </c>
    </row>
    <row r="3656" spans="1:14" x14ac:dyDescent="0.35">
      <c r="A3656" s="2">
        <v>34585</v>
      </c>
      <c r="B3656">
        <v>2143.14</v>
      </c>
      <c r="C3656">
        <v>16.920999999999999</v>
      </c>
      <c r="D3656">
        <v>1.4339999999999999</v>
      </c>
      <c r="E3656">
        <v>1.0920000000000001</v>
      </c>
      <c r="F3656">
        <v>1.66</v>
      </c>
      <c r="G3656">
        <v>1.2449300000000001</v>
      </c>
      <c r="H3656">
        <v>0.80557000000000001</v>
      </c>
      <c r="I3656">
        <v>1.24135</v>
      </c>
      <c r="J3656">
        <v>0.80325999999999997</v>
      </c>
      <c r="K3656" t="s">
        <v>14</v>
      </c>
      <c r="L3656" t="s">
        <v>14</v>
      </c>
      <c r="M3656" t="s">
        <v>14</v>
      </c>
      <c r="N3656" t="s">
        <v>14</v>
      </c>
    </row>
    <row r="3657" spans="1:14" x14ac:dyDescent="0.35">
      <c r="A3657" s="2">
        <v>34586</v>
      </c>
      <c r="B3657">
        <v>2143.14</v>
      </c>
      <c r="C3657">
        <v>16.920999999999999</v>
      </c>
      <c r="D3657">
        <v>1.4339999999999999</v>
      </c>
      <c r="E3657">
        <v>1.0920000000000001</v>
      </c>
      <c r="F3657">
        <v>1.68</v>
      </c>
      <c r="G3657">
        <v>1.2556700000000001</v>
      </c>
      <c r="H3657">
        <v>0.80964000000000003</v>
      </c>
      <c r="I3657">
        <v>1.23512</v>
      </c>
      <c r="J3657">
        <v>0.79639000000000004</v>
      </c>
      <c r="K3657" t="s">
        <v>14</v>
      </c>
      <c r="L3657" t="s">
        <v>14</v>
      </c>
      <c r="M3657" t="s">
        <v>14</v>
      </c>
      <c r="N3657" t="s">
        <v>14</v>
      </c>
    </row>
    <row r="3658" spans="1:14" x14ac:dyDescent="0.35">
      <c r="A3658" s="2">
        <v>34589</v>
      </c>
      <c r="B3658">
        <v>2143.14</v>
      </c>
      <c r="C3658">
        <v>16.920999999999999</v>
      </c>
      <c r="D3658">
        <v>1.4339999999999999</v>
      </c>
      <c r="E3658">
        <v>1.0920000000000001</v>
      </c>
      <c r="F3658">
        <v>1.64</v>
      </c>
      <c r="G3658">
        <v>1.25562</v>
      </c>
      <c r="H3658">
        <v>0.80359999999999998</v>
      </c>
      <c r="I3658">
        <v>1.2444</v>
      </c>
      <c r="J3658">
        <v>0.79642000000000002</v>
      </c>
      <c r="K3658" t="s">
        <v>14</v>
      </c>
      <c r="L3658" t="s">
        <v>14</v>
      </c>
      <c r="M3658" t="s">
        <v>14</v>
      </c>
      <c r="N3658" t="s">
        <v>14</v>
      </c>
    </row>
    <row r="3659" spans="1:14" x14ac:dyDescent="0.35">
      <c r="A3659" s="2">
        <v>34590</v>
      </c>
      <c r="B3659">
        <v>2143.14</v>
      </c>
      <c r="C3659">
        <v>16.920999999999999</v>
      </c>
      <c r="D3659">
        <v>1.4339999999999999</v>
      </c>
      <c r="E3659">
        <v>1.0920000000000001</v>
      </c>
      <c r="F3659">
        <v>1.63</v>
      </c>
      <c r="G3659">
        <v>1.2525599999999999</v>
      </c>
      <c r="H3659">
        <v>0.80230999999999997</v>
      </c>
      <c r="I3659">
        <v>1.2464</v>
      </c>
      <c r="J3659">
        <v>0.79835999999999996</v>
      </c>
      <c r="K3659" t="s">
        <v>14</v>
      </c>
      <c r="L3659" t="s">
        <v>14</v>
      </c>
      <c r="M3659" t="s">
        <v>14</v>
      </c>
      <c r="N3659" t="s">
        <v>14</v>
      </c>
    </row>
    <row r="3660" spans="1:14" x14ac:dyDescent="0.35">
      <c r="A3660" s="2">
        <v>34591</v>
      </c>
      <c r="B3660">
        <v>2143.14</v>
      </c>
      <c r="C3660">
        <v>16.920999999999999</v>
      </c>
      <c r="D3660">
        <v>1.4339999999999999</v>
      </c>
      <c r="E3660">
        <v>1.0920000000000001</v>
      </c>
      <c r="F3660">
        <v>1.62</v>
      </c>
      <c r="G3660">
        <v>1.2604200000000001</v>
      </c>
      <c r="H3660">
        <v>0.80352999999999997</v>
      </c>
      <c r="I3660">
        <v>1.24451</v>
      </c>
      <c r="J3660">
        <v>0.79339000000000004</v>
      </c>
      <c r="K3660" t="s">
        <v>14</v>
      </c>
      <c r="L3660" t="s">
        <v>14</v>
      </c>
      <c r="M3660" t="s">
        <v>14</v>
      </c>
      <c r="N3660" t="s">
        <v>14</v>
      </c>
    </row>
    <row r="3661" spans="1:14" x14ac:dyDescent="0.35">
      <c r="A3661" s="2">
        <v>34592</v>
      </c>
      <c r="B3661">
        <v>2136.09</v>
      </c>
      <c r="C3661">
        <v>16.920999999999999</v>
      </c>
      <c r="D3661">
        <v>1.4339999999999999</v>
      </c>
      <c r="E3661">
        <v>1.0920000000000001</v>
      </c>
      <c r="F3661">
        <v>1.61</v>
      </c>
      <c r="G3661">
        <v>1.25465</v>
      </c>
      <c r="H3661">
        <v>0.80245999999999995</v>
      </c>
      <c r="I3661">
        <v>1.2461599999999999</v>
      </c>
      <c r="J3661">
        <v>0.79703999999999997</v>
      </c>
      <c r="K3661" t="s">
        <v>14</v>
      </c>
      <c r="L3661" t="s">
        <v>14</v>
      </c>
      <c r="M3661" t="s">
        <v>14</v>
      </c>
      <c r="N3661" t="s">
        <v>14</v>
      </c>
    </row>
    <row r="3662" spans="1:14" x14ac:dyDescent="0.35">
      <c r="A3662" s="2">
        <v>34593</v>
      </c>
      <c r="B3662">
        <v>2136.09</v>
      </c>
      <c r="C3662">
        <v>16.920999999999999</v>
      </c>
      <c r="D3662">
        <v>1.4339999999999999</v>
      </c>
      <c r="E3662">
        <v>1.0920000000000001</v>
      </c>
      <c r="F3662">
        <v>1.61</v>
      </c>
      <c r="G3662">
        <v>1.26271</v>
      </c>
      <c r="H3662">
        <v>0.79717000000000005</v>
      </c>
      <c r="I3662">
        <v>1.25444</v>
      </c>
      <c r="J3662">
        <v>0.79193999999999998</v>
      </c>
      <c r="K3662" t="s">
        <v>14</v>
      </c>
      <c r="L3662" t="s">
        <v>14</v>
      </c>
      <c r="M3662" t="s">
        <v>14</v>
      </c>
      <c r="N3662" t="s">
        <v>14</v>
      </c>
    </row>
    <row r="3663" spans="1:14" x14ac:dyDescent="0.35">
      <c r="A3663" s="2">
        <v>34596</v>
      </c>
      <c r="B3663">
        <v>2136.09</v>
      </c>
      <c r="C3663">
        <v>16.920999999999999</v>
      </c>
      <c r="D3663">
        <v>1.4339999999999999</v>
      </c>
      <c r="E3663">
        <v>1.0920000000000001</v>
      </c>
      <c r="F3663">
        <v>1.61</v>
      </c>
      <c r="G3663">
        <v>1.2512799999999999</v>
      </c>
      <c r="H3663">
        <v>0.79801</v>
      </c>
      <c r="I3663">
        <v>1.25312</v>
      </c>
      <c r="J3663">
        <v>0.79918</v>
      </c>
      <c r="K3663" t="s">
        <v>14</v>
      </c>
      <c r="L3663" t="s">
        <v>14</v>
      </c>
      <c r="M3663" t="s">
        <v>14</v>
      </c>
      <c r="N3663" t="s">
        <v>14</v>
      </c>
    </row>
    <row r="3664" spans="1:14" x14ac:dyDescent="0.35">
      <c r="A3664" s="2">
        <v>34597</v>
      </c>
      <c r="B3664">
        <v>2136.09</v>
      </c>
      <c r="C3664">
        <v>16.920999999999999</v>
      </c>
      <c r="D3664">
        <v>1.4339999999999999</v>
      </c>
      <c r="E3664">
        <v>1.0920000000000001</v>
      </c>
      <c r="F3664">
        <v>1.61</v>
      </c>
      <c r="G3664">
        <v>1.25393</v>
      </c>
      <c r="H3664">
        <v>0.79549000000000003</v>
      </c>
      <c r="I3664">
        <v>1.25709</v>
      </c>
      <c r="J3664">
        <v>0.79749000000000003</v>
      </c>
      <c r="K3664" t="s">
        <v>14</v>
      </c>
      <c r="L3664" t="s">
        <v>14</v>
      </c>
      <c r="M3664" t="s">
        <v>14</v>
      </c>
      <c r="N3664" t="s">
        <v>14</v>
      </c>
    </row>
    <row r="3665" spans="1:14" x14ac:dyDescent="0.35">
      <c r="A3665" s="2">
        <v>34598</v>
      </c>
      <c r="B3665">
        <v>2136.09</v>
      </c>
      <c r="C3665">
        <v>16.920999999999999</v>
      </c>
      <c r="D3665">
        <v>1.4339999999999999</v>
      </c>
      <c r="E3665">
        <v>1.0920000000000001</v>
      </c>
      <c r="F3665">
        <v>1.6</v>
      </c>
      <c r="G3665">
        <v>1.25865</v>
      </c>
      <c r="H3665">
        <v>0.79757999999999996</v>
      </c>
      <c r="I3665">
        <v>1.2538</v>
      </c>
      <c r="J3665">
        <v>0.79449999999999998</v>
      </c>
      <c r="K3665" t="s">
        <v>14</v>
      </c>
      <c r="L3665" t="s">
        <v>14</v>
      </c>
      <c r="M3665" t="s">
        <v>14</v>
      </c>
      <c r="N3665" t="s">
        <v>14</v>
      </c>
    </row>
    <row r="3666" spans="1:14" x14ac:dyDescent="0.35">
      <c r="A3666" s="2">
        <v>34599</v>
      </c>
      <c r="B3666">
        <v>2136.09</v>
      </c>
      <c r="C3666">
        <v>16.920999999999999</v>
      </c>
      <c r="D3666">
        <v>1.4339999999999999</v>
      </c>
      <c r="E3666">
        <v>1.0920000000000001</v>
      </c>
      <c r="F3666">
        <v>1.6</v>
      </c>
      <c r="G3666">
        <v>1.2541</v>
      </c>
      <c r="H3666">
        <v>0.79569999999999996</v>
      </c>
      <c r="I3666">
        <v>1.25675</v>
      </c>
      <c r="J3666">
        <v>0.79737999999999998</v>
      </c>
      <c r="K3666" t="s">
        <v>14</v>
      </c>
      <c r="L3666" t="s">
        <v>14</v>
      </c>
      <c r="M3666" t="s">
        <v>14</v>
      </c>
      <c r="N3666" t="s">
        <v>14</v>
      </c>
    </row>
    <row r="3667" spans="1:14" x14ac:dyDescent="0.35">
      <c r="A3667" s="2">
        <v>34600</v>
      </c>
      <c r="B3667">
        <v>2136.09</v>
      </c>
      <c r="C3667">
        <v>16.920999999999999</v>
      </c>
      <c r="D3667">
        <v>1.4339999999999999</v>
      </c>
      <c r="E3667">
        <v>1.0920000000000001</v>
      </c>
      <c r="F3667">
        <v>1.62</v>
      </c>
      <c r="G3667">
        <v>1.2580100000000001</v>
      </c>
      <c r="H3667">
        <v>0.79686000000000001</v>
      </c>
      <c r="I3667">
        <v>1.25492</v>
      </c>
      <c r="J3667">
        <v>0.79491000000000001</v>
      </c>
      <c r="K3667" t="s">
        <v>14</v>
      </c>
      <c r="L3667" t="s">
        <v>14</v>
      </c>
      <c r="M3667" t="s">
        <v>14</v>
      </c>
      <c r="N3667" t="s">
        <v>14</v>
      </c>
    </row>
    <row r="3668" spans="1:14" x14ac:dyDescent="0.35">
      <c r="A3668" s="2">
        <v>34603</v>
      </c>
      <c r="B3668">
        <v>2136.09</v>
      </c>
      <c r="C3668">
        <v>16.920999999999999</v>
      </c>
      <c r="D3668">
        <v>1.4339999999999999</v>
      </c>
      <c r="E3668">
        <v>1.0920000000000001</v>
      </c>
      <c r="F3668">
        <v>1.59</v>
      </c>
      <c r="G3668">
        <v>1.2509999999999999</v>
      </c>
      <c r="H3668">
        <v>0.79464000000000001</v>
      </c>
      <c r="I3668">
        <v>1.2584299999999999</v>
      </c>
      <c r="J3668">
        <v>0.79935999999999996</v>
      </c>
      <c r="K3668" t="s">
        <v>14</v>
      </c>
      <c r="L3668" t="s">
        <v>14</v>
      </c>
      <c r="M3668" t="s">
        <v>14</v>
      </c>
      <c r="N3668" t="s">
        <v>14</v>
      </c>
    </row>
    <row r="3669" spans="1:14" x14ac:dyDescent="0.35">
      <c r="A3669" s="2">
        <v>34604</v>
      </c>
      <c r="B3669">
        <v>2136.09</v>
      </c>
      <c r="C3669">
        <v>16.920999999999999</v>
      </c>
      <c r="D3669">
        <v>1.4339999999999999</v>
      </c>
      <c r="E3669">
        <v>1.0920000000000001</v>
      </c>
      <c r="F3669">
        <v>1.58</v>
      </c>
      <c r="G3669">
        <v>1.2573000000000001</v>
      </c>
      <c r="H3669">
        <v>0.79727000000000003</v>
      </c>
      <c r="I3669">
        <v>1.2542800000000001</v>
      </c>
      <c r="J3669">
        <v>0.79535999999999996</v>
      </c>
      <c r="K3669" t="s">
        <v>14</v>
      </c>
      <c r="L3669" t="s">
        <v>14</v>
      </c>
      <c r="M3669" t="s">
        <v>14</v>
      </c>
      <c r="N3669" t="s">
        <v>14</v>
      </c>
    </row>
    <row r="3670" spans="1:14" x14ac:dyDescent="0.35">
      <c r="A3670" s="2">
        <v>34605</v>
      </c>
      <c r="B3670">
        <v>2136.09</v>
      </c>
      <c r="C3670">
        <v>16.920999999999999</v>
      </c>
      <c r="D3670">
        <v>1.4339999999999999</v>
      </c>
      <c r="E3670">
        <v>1.0920000000000001</v>
      </c>
      <c r="F3670">
        <v>1.59</v>
      </c>
      <c r="G3670">
        <v>1.2576400000000001</v>
      </c>
      <c r="H3670">
        <v>0.79678000000000004</v>
      </c>
      <c r="I3670">
        <v>1.25505</v>
      </c>
      <c r="J3670">
        <v>0.79513999999999996</v>
      </c>
      <c r="K3670" t="s">
        <v>14</v>
      </c>
      <c r="L3670" t="s">
        <v>14</v>
      </c>
      <c r="M3670" t="s">
        <v>14</v>
      </c>
      <c r="N3670" t="s">
        <v>14</v>
      </c>
    </row>
    <row r="3671" spans="1:14" x14ac:dyDescent="0.35">
      <c r="A3671" s="2">
        <v>34606</v>
      </c>
      <c r="B3671">
        <v>2136.09</v>
      </c>
      <c r="C3671">
        <v>16.920999999999999</v>
      </c>
      <c r="D3671">
        <v>1.4339999999999999</v>
      </c>
      <c r="E3671">
        <v>1.0920000000000001</v>
      </c>
      <c r="F3671">
        <v>1.58</v>
      </c>
      <c r="G3671">
        <v>1.2586900000000001</v>
      </c>
      <c r="H3671">
        <v>0.79618999999999995</v>
      </c>
      <c r="I3671">
        <v>1.2559899999999999</v>
      </c>
      <c r="J3671">
        <v>0.79447999999999996</v>
      </c>
      <c r="K3671" t="s">
        <v>14</v>
      </c>
      <c r="L3671" t="s">
        <v>14</v>
      </c>
      <c r="M3671" t="s">
        <v>14</v>
      </c>
      <c r="N3671" t="s">
        <v>14</v>
      </c>
    </row>
    <row r="3672" spans="1:14" x14ac:dyDescent="0.35">
      <c r="A3672" s="2">
        <v>34607</v>
      </c>
      <c r="B3672">
        <v>2136.09</v>
      </c>
      <c r="C3672">
        <v>16.920999999999999</v>
      </c>
      <c r="D3672">
        <v>1.4339999999999999</v>
      </c>
      <c r="E3672">
        <v>1.0920000000000001</v>
      </c>
      <c r="F3672">
        <v>1.55</v>
      </c>
      <c r="G3672">
        <v>1.25441</v>
      </c>
      <c r="H3672">
        <v>0.79544000000000004</v>
      </c>
      <c r="I3672">
        <v>1.2571699999999999</v>
      </c>
      <c r="J3672">
        <v>0.79718999999999995</v>
      </c>
      <c r="K3672" t="s">
        <v>14</v>
      </c>
      <c r="L3672" t="s">
        <v>14</v>
      </c>
      <c r="M3672" t="s">
        <v>14</v>
      </c>
      <c r="N3672" t="s">
        <v>14</v>
      </c>
    </row>
    <row r="3673" spans="1:14" x14ac:dyDescent="0.35">
      <c r="A3673" s="2">
        <v>34610</v>
      </c>
      <c r="B3673">
        <v>2136.09</v>
      </c>
      <c r="C3673">
        <v>16.920999999999999</v>
      </c>
      <c r="D3673">
        <v>1.4339999999999999</v>
      </c>
      <c r="E3673">
        <v>1.0920000000000001</v>
      </c>
      <c r="F3673">
        <v>1.55</v>
      </c>
      <c r="G3673">
        <v>1.2504900000000001</v>
      </c>
      <c r="H3673">
        <v>0.79244999999999999</v>
      </c>
      <c r="I3673">
        <v>1.2619</v>
      </c>
      <c r="J3673">
        <v>0.79969000000000001</v>
      </c>
      <c r="K3673" t="s">
        <v>14</v>
      </c>
      <c r="L3673" t="s">
        <v>14</v>
      </c>
      <c r="M3673" t="s">
        <v>14</v>
      </c>
      <c r="N3673" t="s">
        <v>14</v>
      </c>
    </row>
    <row r="3674" spans="1:14" x14ac:dyDescent="0.35">
      <c r="A3674" s="2">
        <v>34611</v>
      </c>
      <c r="B3674">
        <v>2136.09</v>
      </c>
      <c r="C3674">
        <v>16.920999999999999</v>
      </c>
      <c r="D3674">
        <v>1.4339999999999999</v>
      </c>
      <c r="E3674">
        <v>1.0920000000000001</v>
      </c>
      <c r="F3674">
        <v>1.54</v>
      </c>
      <c r="G3674">
        <v>1.2538800000000001</v>
      </c>
      <c r="H3674">
        <v>0.79435</v>
      </c>
      <c r="I3674">
        <v>1.2588900000000001</v>
      </c>
      <c r="J3674">
        <v>0.79752000000000001</v>
      </c>
      <c r="K3674" t="s">
        <v>14</v>
      </c>
      <c r="L3674" t="s">
        <v>14</v>
      </c>
      <c r="M3674" t="s">
        <v>14</v>
      </c>
      <c r="N3674" t="s">
        <v>14</v>
      </c>
    </row>
    <row r="3675" spans="1:14" x14ac:dyDescent="0.35">
      <c r="A3675" s="2">
        <v>34612</v>
      </c>
      <c r="B3675">
        <v>2136.09</v>
      </c>
      <c r="C3675">
        <v>16.920999999999999</v>
      </c>
      <c r="D3675">
        <v>1.4339999999999999</v>
      </c>
      <c r="E3675">
        <v>1.0920000000000001</v>
      </c>
      <c r="F3675">
        <v>1.53</v>
      </c>
      <c r="G3675">
        <v>1.2588699999999999</v>
      </c>
      <c r="H3675">
        <v>0.79303999999999997</v>
      </c>
      <c r="I3675">
        <v>1.2609699999999999</v>
      </c>
      <c r="J3675">
        <v>0.79435999999999996</v>
      </c>
      <c r="K3675" t="s">
        <v>14</v>
      </c>
      <c r="L3675" t="s">
        <v>14</v>
      </c>
      <c r="M3675" t="s">
        <v>14</v>
      </c>
      <c r="N3675" t="s">
        <v>14</v>
      </c>
    </row>
    <row r="3676" spans="1:14" x14ac:dyDescent="0.35">
      <c r="A3676" s="2">
        <v>34613</v>
      </c>
      <c r="B3676">
        <v>2136.09</v>
      </c>
      <c r="C3676">
        <v>16.920999999999999</v>
      </c>
      <c r="D3676">
        <v>1.4339999999999999</v>
      </c>
      <c r="E3676">
        <v>1.0920000000000001</v>
      </c>
      <c r="F3676">
        <v>1.53</v>
      </c>
      <c r="G3676">
        <v>1.2580899999999999</v>
      </c>
      <c r="H3676">
        <v>0.79225000000000001</v>
      </c>
      <c r="I3676">
        <v>1.26223</v>
      </c>
      <c r="J3676">
        <v>0.79486000000000001</v>
      </c>
      <c r="K3676" t="s">
        <v>14</v>
      </c>
      <c r="L3676" t="s">
        <v>14</v>
      </c>
      <c r="M3676" t="s">
        <v>14</v>
      </c>
      <c r="N3676" t="s">
        <v>14</v>
      </c>
    </row>
    <row r="3677" spans="1:14" x14ac:dyDescent="0.35">
      <c r="A3677" s="2">
        <v>34614</v>
      </c>
      <c r="B3677">
        <v>2136.09</v>
      </c>
      <c r="C3677">
        <v>16.920999999999999</v>
      </c>
      <c r="D3677">
        <v>1.4339999999999999</v>
      </c>
      <c r="E3677">
        <v>1.0920000000000001</v>
      </c>
      <c r="F3677">
        <v>1.55</v>
      </c>
      <c r="G3677">
        <v>1.2601599999999999</v>
      </c>
      <c r="H3677">
        <v>0.7923</v>
      </c>
      <c r="I3677">
        <v>1.26214</v>
      </c>
      <c r="J3677">
        <v>0.79354999999999998</v>
      </c>
      <c r="K3677" t="s">
        <v>14</v>
      </c>
      <c r="L3677" t="s">
        <v>14</v>
      </c>
      <c r="M3677" t="s">
        <v>14</v>
      </c>
      <c r="N3677" t="s">
        <v>14</v>
      </c>
    </row>
    <row r="3678" spans="1:14" x14ac:dyDescent="0.35">
      <c r="A3678" s="2">
        <v>34617</v>
      </c>
      <c r="B3678">
        <v>2136.09</v>
      </c>
      <c r="C3678">
        <v>16.920999999999999</v>
      </c>
      <c r="D3678">
        <v>1.4339999999999999</v>
      </c>
      <c r="E3678">
        <v>1.0920000000000001</v>
      </c>
      <c r="F3678">
        <v>1.62</v>
      </c>
      <c r="G3678">
        <v>1.2532099999999999</v>
      </c>
      <c r="H3678">
        <v>0.79056999999999999</v>
      </c>
      <c r="I3678">
        <v>1.26491</v>
      </c>
      <c r="J3678">
        <v>0.79795000000000005</v>
      </c>
      <c r="K3678" t="s">
        <v>14</v>
      </c>
      <c r="L3678" t="s">
        <v>14</v>
      </c>
      <c r="M3678" t="s">
        <v>14</v>
      </c>
      <c r="N3678" t="s">
        <v>14</v>
      </c>
    </row>
    <row r="3679" spans="1:14" x14ac:dyDescent="0.35">
      <c r="A3679" s="2">
        <v>34618</v>
      </c>
      <c r="B3679">
        <v>2136.09</v>
      </c>
      <c r="C3679">
        <v>16.920999999999999</v>
      </c>
      <c r="D3679">
        <v>1.4339999999999999</v>
      </c>
      <c r="E3679">
        <v>1.0920000000000001</v>
      </c>
      <c r="F3679">
        <v>1.64</v>
      </c>
      <c r="G3679">
        <v>1.2547699999999999</v>
      </c>
      <c r="H3679">
        <v>0.79340999999999995</v>
      </c>
      <c r="I3679">
        <v>1.2603899999999999</v>
      </c>
      <c r="J3679">
        <v>0.79696</v>
      </c>
      <c r="K3679" t="s">
        <v>14</v>
      </c>
      <c r="L3679" t="s">
        <v>14</v>
      </c>
      <c r="M3679" t="s">
        <v>14</v>
      </c>
      <c r="N3679" t="s">
        <v>14</v>
      </c>
    </row>
    <row r="3680" spans="1:14" x14ac:dyDescent="0.35">
      <c r="A3680" s="2">
        <v>34619</v>
      </c>
      <c r="B3680">
        <v>2136.09</v>
      </c>
      <c r="C3680">
        <v>16.920999999999999</v>
      </c>
      <c r="D3680">
        <v>1.4339999999999999</v>
      </c>
      <c r="E3680">
        <v>1.0920000000000001</v>
      </c>
      <c r="F3680">
        <v>1.63</v>
      </c>
      <c r="G3680">
        <v>1.25871</v>
      </c>
      <c r="H3680">
        <v>0.79635</v>
      </c>
      <c r="I3680">
        <v>1.25573</v>
      </c>
      <c r="J3680">
        <v>0.79447000000000001</v>
      </c>
      <c r="K3680" t="s">
        <v>14</v>
      </c>
      <c r="L3680" t="s">
        <v>14</v>
      </c>
      <c r="M3680" t="s">
        <v>14</v>
      </c>
      <c r="N3680" t="s">
        <v>14</v>
      </c>
    </row>
    <row r="3681" spans="1:14" x14ac:dyDescent="0.35">
      <c r="A3681" s="2">
        <v>34620</v>
      </c>
      <c r="B3681">
        <v>2136.09</v>
      </c>
      <c r="C3681">
        <v>16.920999999999999</v>
      </c>
      <c r="D3681">
        <v>1.4339999999999999</v>
      </c>
      <c r="E3681">
        <v>1.0920000000000001</v>
      </c>
      <c r="F3681">
        <v>1.63</v>
      </c>
      <c r="G3681">
        <v>1.2583299999999999</v>
      </c>
      <c r="H3681">
        <v>0.79581000000000002</v>
      </c>
      <c r="I3681">
        <v>1.2565900000000001</v>
      </c>
      <c r="J3681">
        <v>0.79471000000000003</v>
      </c>
      <c r="K3681" t="s">
        <v>14</v>
      </c>
      <c r="L3681" t="s">
        <v>14</v>
      </c>
      <c r="M3681" t="s">
        <v>14</v>
      </c>
      <c r="N3681" t="s">
        <v>14</v>
      </c>
    </row>
    <row r="3682" spans="1:14" x14ac:dyDescent="0.35">
      <c r="A3682" s="2">
        <v>34621</v>
      </c>
      <c r="B3682">
        <v>2136.09</v>
      </c>
      <c r="C3682">
        <v>16.920999999999999</v>
      </c>
      <c r="D3682">
        <v>1.4339999999999999</v>
      </c>
      <c r="E3682">
        <v>1.0920000000000001</v>
      </c>
      <c r="F3682">
        <v>1.65</v>
      </c>
      <c r="G3682">
        <v>1.2752699999999999</v>
      </c>
      <c r="H3682">
        <v>0.80079999999999996</v>
      </c>
      <c r="I3682">
        <v>1.24875</v>
      </c>
      <c r="J3682">
        <v>0.78415000000000001</v>
      </c>
      <c r="K3682" t="s">
        <v>14</v>
      </c>
      <c r="L3682" t="s">
        <v>14</v>
      </c>
      <c r="M3682" t="s">
        <v>14</v>
      </c>
      <c r="N3682" t="s">
        <v>14</v>
      </c>
    </row>
    <row r="3683" spans="1:14" x14ac:dyDescent="0.35">
      <c r="A3683" s="2">
        <v>34624</v>
      </c>
      <c r="B3683">
        <v>2136.09</v>
      </c>
      <c r="C3683">
        <v>16.920999999999999</v>
      </c>
      <c r="D3683">
        <v>1.4339999999999999</v>
      </c>
      <c r="E3683">
        <v>1.0920000000000001</v>
      </c>
      <c r="F3683">
        <v>1.63</v>
      </c>
      <c r="G3683">
        <v>1.2881499999999999</v>
      </c>
      <c r="H3683">
        <v>0.80139000000000005</v>
      </c>
      <c r="I3683">
        <v>1.24783</v>
      </c>
      <c r="J3683">
        <v>0.77629999999999999</v>
      </c>
      <c r="K3683" t="s">
        <v>14</v>
      </c>
      <c r="L3683" t="s">
        <v>14</v>
      </c>
      <c r="M3683" t="s">
        <v>14</v>
      </c>
      <c r="N3683" t="s">
        <v>14</v>
      </c>
    </row>
    <row r="3684" spans="1:14" x14ac:dyDescent="0.35">
      <c r="A3684" s="2">
        <v>34625</v>
      </c>
      <c r="B3684">
        <v>2136.09</v>
      </c>
      <c r="C3684">
        <v>16.920999999999999</v>
      </c>
      <c r="D3684">
        <v>1.4339999999999999</v>
      </c>
      <c r="E3684">
        <v>1.0920000000000001</v>
      </c>
      <c r="F3684">
        <v>1.65</v>
      </c>
      <c r="G3684">
        <v>1.2918700000000001</v>
      </c>
      <c r="H3684">
        <v>0.79971999999999999</v>
      </c>
      <c r="I3684">
        <v>1.25044</v>
      </c>
      <c r="J3684">
        <v>0.77407000000000004</v>
      </c>
      <c r="K3684" t="s">
        <v>14</v>
      </c>
      <c r="L3684" t="s">
        <v>14</v>
      </c>
      <c r="M3684" t="s">
        <v>14</v>
      </c>
      <c r="N3684" t="s">
        <v>14</v>
      </c>
    </row>
    <row r="3685" spans="1:14" x14ac:dyDescent="0.35">
      <c r="A3685" s="2">
        <v>34626</v>
      </c>
      <c r="B3685">
        <v>2136.09</v>
      </c>
      <c r="C3685">
        <v>16.920999999999999</v>
      </c>
      <c r="D3685">
        <v>1.4339999999999999</v>
      </c>
      <c r="E3685">
        <v>1.0920000000000001</v>
      </c>
      <c r="F3685">
        <v>1.66</v>
      </c>
      <c r="G3685">
        <v>1.2907299999999999</v>
      </c>
      <c r="H3685">
        <v>0.79734000000000005</v>
      </c>
      <c r="I3685">
        <v>1.25417</v>
      </c>
      <c r="J3685">
        <v>0.77475000000000005</v>
      </c>
      <c r="K3685" t="s">
        <v>14</v>
      </c>
      <c r="L3685" t="s">
        <v>14</v>
      </c>
      <c r="M3685" t="s">
        <v>14</v>
      </c>
      <c r="N3685" t="s">
        <v>14</v>
      </c>
    </row>
    <row r="3686" spans="1:14" x14ac:dyDescent="0.35">
      <c r="A3686" s="2">
        <v>34627</v>
      </c>
      <c r="B3686">
        <v>2084.7600000000002</v>
      </c>
      <c r="C3686">
        <v>16.920999999999999</v>
      </c>
      <c r="D3686">
        <v>1.4339999999999999</v>
      </c>
      <c r="E3686">
        <v>1.0920000000000001</v>
      </c>
      <c r="F3686">
        <v>1.69</v>
      </c>
      <c r="G3686">
        <v>1.29112</v>
      </c>
      <c r="H3686">
        <v>0.79698999999999998</v>
      </c>
      <c r="I3686">
        <v>1.2547200000000001</v>
      </c>
      <c r="J3686">
        <v>0.77451999999999999</v>
      </c>
      <c r="K3686" t="s">
        <v>14</v>
      </c>
      <c r="L3686" t="s">
        <v>14</v>
      </c>
      <c r="M3686" t="s">
        <v>14</v>
      </c>
      <c r="N3686" t="s">
        <v>14</v>
      </c>
    </row>
    <row r="3687" spans="1:14" x14ac:dyDescent="0.35">
      <c r="A3687" s="2">
        <v>34628</v>
      </c>
      <c r="B3687">
        <v>2084.7600000000002</v>
      </c>
      <c r="C3687">
        <v>16.920999999999999</v>
      </c>
      <c r="D3687">
        <v>1.4339999999999999</v>
      </c>
      <c r="E3687">
        <v>1.0920000000000001</v>
      </c>
      <c r="F3687">
        <v>1.66</v>
      </c>
      <c r="G3687">
        <v>1.2952900000000001</v>
      </c>
      <c r="H3687">
        <v>0.79562999999999995</v>
      </c>
      <c r="I3687">
        <v>1.2568600000000001</v>
      </c>
      <c r="J3687">
        <v>0.77202999999999999</v>
      </c>
      <c r="K3687" t="s">
        <v>14</v>
      </c>
      <c r="L3687" t="s">
        <v>14</v>
      </c>
      <c r="M3687" t="s">
        <v>14</v>
      </c>
      <c r="N3687" t="s">
        <v>14</v>
      </c>
    </row>
    <row r="3688" spans="1:14" x14ac:dyDescent="0.35">
      <c r="A3688" s="2">
        <v>34631</v>
      </c>
      <c r="B3688">
        <v>2084.7600000000002</v>
      </c>
      <c r="C3688">
        <v>16.920999999999999</v>
      </c>
      <c r="D3688">
        <v>1.4339999999999999</v>
      </c>
      <c r="E3688">
        <v>1.0920000000000001</v>
      </c>
      <c r="F3688">
        <v>1.67</v>
      </c>
      <c r="G3688">
        <v>1.2944800000000001</v>
      </c>
      <c r="H3688">
        <v>0.79513999999999996</v>
      </c>
      <c r="I3688">
        <v>1.2576400000000001</v>
      </c>
      <c r="J3688">
        <v>0.77251000000000003</v>
      </c>
      <c r="K3688" t="s">
        <v>14</v>
      </c>
      <c r="L3688" t="s">
        <v>14</v>
      </c>
      <c r="M3688" t="s">
        <v>14</v>
      </c>
      <c r="N3688" t="s">
        <v>14</v>
      </c>
    </row>
    <row r="3689" spans="1:14" x14ac:dyDescent="0.35">
      <c r="A3689" s="2">
        <v>34632</v>
      </c>
      <c r="B3689">
        <v>2084.7600000000002</v>
      </c>
      <c r="C3689">
        <v>16.920999999999999</v>
      </c>
      <c r="D3689">
        <v>1.4339999999999999</v>
      </c>
      <c r="E3689">
        <v>1.0920000000000001</v>
      </c>
      <c r="F3689">
        <v>1.63</v>
      </c>
      <c r="G3689">
        <v>1.2985899999999999</v>
      </c>
      <c r="H3689">
        <v>0.79342000000000001</v>
      </c>
      <c r="I3689">
        <v>1.26037</v>
      </c>
      <c r="J3689">
        <v>0.77007000000000003</v>
      </c>
      <c r="K3689" t="s">
        <v>14</v>
      </c>
      <c r="L3689" t="s">
        <v>14</v>
      </c>
      <c r="M3689" t="s">
        <v>14</v>
      </c>
      <c r="N3689" t="s">
        <v>14</v>
      </c>
    </row>
    <row r="3690" spans="1:14" x14ac:dyDescent="0.35">
      <c r="A3690" s="2">
        <v>34633</v>
      </c>
      <c r="B3690">
        <v>2084.7600000000002</v>
      </c>
      <c r="C3690">
        <v>16.920999999999999</v>
      </c>
      <c r="D3690">
        <v>1.4339999999999999</v>
      </c>
      <c r="E3690">
        <v>1.0920000000000001</v>
      </c>
      <c r="F3690">
        <v>1.65</v>
      </c>
      <c r="G3690">
        <v>1.29691</v>
      </c>
      <c r="H3690">
        <v>0.79439000000000004</v>
      </c>
      <c r="I3690">
        <v>1.2588299999999999</v>
      </c>
      <c r="J3690">
        <v>0.77105999999999997</v>
      </c>
      <c r="K3690" t="s">
        <v>14</v>
      </c>
      <c r="L3690" t="s">
        <v>14</v>
      </c>
      <c r="M3690" t="s">
        <v>14</v>
      </c>
      <c r="N3690" t="s">
        <v>14</v>
      </c>
    </row>
    <row r="3691" spans="1:14" x14ac:dyDescent="0.35">
      <c r="A3691" s="2">
        <v>34634</v>
      </c>
      <c r="B3691">
        <v>2084.7600000000002</v>
      </c>
      <c r="C3691">
        <v>16.920999999999999</v>
      </c>
      <c r="D3691">
        <v>1.4339999999999999</v>
      </c>
      <c r="E3691">
        <v>1.0920000000000001</v>
      </c>
      <c r="F3691">
        <v>1.64</v>
      </c>
      <c r="G3691">
        <v>1.2957399999999999</v>
      </c>
      <c r="H3691">
        <v>0.79120000000000001</v>
      </c>
      <c r="I3691">
        <v>1.2639100000000001</v>
      </c>
      <c r="J3691">
        <v>0.77176</v>
      </c>
      <c r="K3691" t="s">
        <v>14</v>
      </c>
      <c r="L3691" t="s">
        <v>14</v>
      </c>
      <c r="M3691" t="s">
        <v>14</v>
      </c>
      <c r="N3691" t="s">
        <v>14</v>
      </c>
    </row>
    <row r="3692" spans="1:14" x14ac:dyDescent="0.35">
      <c r="A3692" s="2">
        <v>34635</v>
      </c>
      <c r="B3692">
        <v>2084.7600000000002</v>
      </c>
      <c r="C3692">
        <v>16.920999999999999</v>
      </c>
      <c r="D3692">
        <v>1.4339999999999999</v>
      </c>
      <c r="E3692">
        <v>1.0920000000000001</v>
      </c>
      <c r="F3692">
        <v>1.66</v>
      </c>
      <c r="G3692">
        <v>1.2844800000000001</v>
      </c>
      <c r="H3692">
        <v>0.79117999999999999</v>
      </c>
      <c r="I3692">
        <v>1.26393</v>
      </c>
      <c r="J3692">
        <v>0.77851999999999999</v>
      </c>
      <c r="K3692" t="s">
        <v>14</v>
      </c>
      <c r="L3692" t="s">
        <v>14</v>
      </c>
      <c r="M3692" t="s">
        <v>14</v>
      </c>
      <c r="N3692" t="s">
        <v>14</v>
      </c>
    </row>
    <row r="3693" spans="1:14" x14ac:dyDescent="0.35">
      <c r="A3693" s="2">
        <v>34638</v>
      </c>
      <c r="B3693">
        <v>2084.7600000000002</v>
      </c>
      <c r="C3693">
        <v>16.920999999999999</v>
      </c>
      <c r="D3693">
        <v>1.4339999999999999</v>
      </c>
      <c r="E3693">
        <v>1.0920000000000001</v>
      </c>
      <c r="F3693">
        <v>1.7</v>
      </c>
      <c r="G3693">
        <v>1.2864800000000001</v>
      </c>
      <c r="H3693">
        <v>0.78900999999999999</v>
      </c>
      <c r="I3693">
        <v>1.2674099999999999</v>
      </c>
      <c r="J3693">
        <v>0.77732000000000001</v>
      </c>
      <c r="K3693" t="s">
        <v>14</v>
      </c>
      <c r="L3693" t="s">
        <v>14</v>
      </c>
      <c r="M3693" t="s">
        <v>14</v>
      </c>
      <c r="N3693" t="s">
        <v>14</v>
      </c>
    </row>
    <row r="3694" spans="1:14" x14ac:dyDescent="0.35">
      <c r="A3694" s="2">
        <v>34639</v>
      </c>
      <c r="B3694">
        <v>2084.7600000000002</v>
      </c>
      <c r="C3694">
        <v>16.920999999999999</v>
      </c>
      <c r="D3694">
        <v>1.4339999999999999</v>
      </c>
      <c r="E3694">
        <v>1.0920000000000001</v>
      </c>
      <c r="F3694">
        <v>1.69</v>
      </c>
      <c r="G3694">
        <v>1.2917700000000001</v>
      </c>
      <c r="H3694">
        <v>0.79022000000000003</v>
      </c>
      <c r="I3694">
        <v>1.2654700000000001</v>
      </c>
      <c r="J3694">
        <v>0.77412999999999998</v>
      </c>
      <c r="K3694" t="s">
        <v>14</v>
      </c>
      <c r="L3694" t="s">
        <v>14</v>
      </c>
      <c r="M3694" t="s">
        <v>14</v>
      </c>
      <c r="N3694" t="s">
        <v>14</v>
      </c>
    </row>
    <row r="3695" spans="1:14" x14ac:dyDescent="0.35">
      <c r="A3695" s="2">
        <v>34640</v>
      </c>
      <c r="B3695">
        <v>2084.7600000000002</v>
      </c>
      <c r="C3695">
        <v>16.920999999999999</v>
      </c>
      <c r="D3695">
        <v>1.4339999999999999</v>
      </c>
      <c r="E3695">
        <v>1.0920000000000001</v>
      </c>
      <c r="F3695">
        <v>1.67</v>
      </c>
      <c r="G3695">
        <v>1.29443</v>
      </c>
      <c r="H3695">
        <v>0.78803999999999996</v>
      </c>
      <c r="I3695">
        <v>1.26898</v>
      </c>
      <c r="J3695">
        <v>0.77254</v>
      </c>
      <c r="K3695" t="s">
        <v>14</v>
      </c>
      <c r="L3695" t="s">
        <v>14</v>
      </c>
      <c r="M3695" t="s">
        <v>14</v>
      </c>
      <c r="N3695" t="s">
        <v>14</v>
      </c>
    </row>
    <row r="3696" spans="1:14" x14ac:dyDescent="0.35">
      <c r="A3696" s="2">
        <v>34641</v>
      </c>
      <c r="B3696">
        <v>2084.7600000000002</v>
      </c>
      <c r="C3696">
        <v>16.920999999999999</v>
      </c>
      <c r="D3696">
        <v>1.4339999999999999</v>
      </c>
      <c r="E3696">
        <v>1.0920000000000001</v>
      </c>
      <c r="F3696">
        <v>1.69</v>
      </c>
      <c r="G3696">
        <v>1.27833</v>
      </c>
      <c r="H3696">
        <v>0.79030999999999996</v>
      </c>
      <c r="I3696">
        <v>1.26532</v>
      </c>
      <c r="J3696">
        <v>0.78227000000000002</v>
      </c>
      <c r="K3696" t="s">
        <v>14</v>
      </c>
      <c r="L3696" t="s">
        <v>14</v>
      </c>
      <c r="M3696" t="s">
        <v>14</v>
      </c>
      <c r="N3696" t="s">
        <v>14</v>
      </c>
    </row>
    <row r="3697" spans="1:14" x14ac:dyDescent="0.35">
      <c r="A3697" s="2">
        <v>34642</v>
      </c>
      <c r="B3697">
        <v>2084.7600000000002</v>
      </c>
      <c r="C3697">
        <v>16.920999999999999</v>
      </c>
      <c r="D3697">
        <v>1.4339999999999999</v>
      </c>
      <c r="E3697">
        <v>1.0920000000000001</v>
      </c>
      <c r="F3697">
        <v>1.7</v>
      </c>
      <c r="G3697">
        <v>1.2704200000000001</v>
      </c>
      <c r="H3697">
        <v>0.78996999999999995</v>
      </c>
      <c r="I3697">
        <v>1.2658799999999999</v>
      </c>
      <c r="J3697">
        <v>0.78713999999999995</v>
      </c>
      <c r="K3697" t="s">
        <v>14</v>
      </c>
      <c r="L3697" t="s">
        <v>14</v>
      </c>
      <c r="M3697" t="s">
        <v>14</v>
      </c>
      <c r="N3697" t="s">
        <v>14</v>
      </c>
    </row>
    <row r="3698" spans="1:14" x14ac:dyDescent="0.35">
      <c r="A3698" s="2">
        <v>34645</v>
      </c>
      <c r="B3698">
        <v>2084.7600000000002</v>
      </c>
      <c r="C3698">
        <v>16.920999999999999</v>
      </c>
      <c r="D3698">
        <v>1.4339999999999999</v>
      </c>
      <c r="E3698">
        <v>1.0920000000000001</v>
      </c>
      <c r="F3698">
        <v>1.69</v>
      </c>
      <c r="G3698">
        <v>1.27641</v>
      </c>
      <c r="H3698">
        <v>0.79127999999999998</v>
      </c>
      <c r="I3698">
        <v>1.2637799999999999</v>
      </c>
      <c r="J3698">
        <v>0.78344999999999998</v>
      </c>
      <c r="K3698" t="s">
        <v>14</v>
      </c>
      <c r="L3698" t="s">
        <v>14</v>
      </c>
      <c r="M3698" t="s">
        <v>14</v>
      </c>
      <c r="N3698" t="s">
        <v>14</v>
      </c>
    </row>
    <row r="3699" spans="1:14" x14ac:dyDescent="0.35">
      <c r="A3699" s="2">
        <v>34646</v>
      </c>
      <c r="B3699">
        <v>2084.7600000000002</v>
      </c>
      <c r="C3699">
        <v>16.920999999999999</v>
      </c>
      <c r="D3699">
        <v>1.4339999999999999</v>
      </c>
      <c r="E3699">
        <v>1.0920000000000001</v>
      </c>
      <c r="F3699">
        <v>1.69</v>
      </c>
      <c r="G3699">
        <v>1.2814000000000001</v>
      </c>
      <c r="H3699">
        <v>0.79176999999999997</v>
      </c>
      <c r="I3699">
        <v>1.2629900000000001</v>
      </c>
      <c r="J3699">
        <v>0.78039999999999998</v>
      </c>
      <c r="K3699" t="s">
        <v>14</v>
      </c>
      <c r="L3699" t="s">
        <v>14</v>
      </c>
      <c r="M3699" t="s">
        <v>14</v>
      </c>
      <c r="N3699" t="s">
        <v>14</v>
      </c>
    </row>
    <row r="3700" spans="1:14" x14ac:dyDescent="0.35">
      <c r="A3700" s="2">
        <v>34647</v>
      </c>
      <c r="B3700">
        <v>2084.7600000000002</v>
      </c>
      <c r="C3700">
        <v>16.920999999999999</v>
      </c>
      <c r="D3700">
        <v>1.4339999999999999</v>
      </c>
      <c r="E3700">
        <v>1.0920000000000001</v>
      </c>
      <c r="F3700">
        <v>1.73</v>
      </c>
      <c r="G3700">
        <v>1.2645999999999999</v>
      </c>
      <c r="H3700">
        <v>0.78859999999999997</v>
      </c>
      <c r="I3700">
        <v>1.26807</v>
      </c>
      <c r="J3700">
        <v>0.79076000000000002</v>
      </c>
      <c r="K3700" t="s">
        <v>14</v>
      </c>
      <c r="L3700" t="s">
        <v>14</v>
      </c>
      <c r="M3700" t="s">
        <v>14</v>
      </c>
      <c r="N3700" t="s">
        <v>14</v>
      </c>
    </row>
    <row r="3701" spans="1:14" x14ac:dyDescent="0.35">
      <c r="A3701" s="2">
        <v>34648</v>
      </c>
      <c r="B3701">
        <v>2084.7600000000002</v>
      </c>
      <c r="C3701">
        <v>16.920999999999999</v>
      </c>
      <c r="D3701">
        <v>1.4339999999999999</v>
      </c>
      <c r="E3701">
        <v>1.0920000000000001</v>
      </c>
      <c r="F3701">
        <v>1.72</v>
      </c>
      <c r="G3701">
        <v>1.26172</v>
      </c>
      <c r="H3701">
        <v>0.79015999999999997</v>
      </c>
      <c r="I3701">
        <v>1.2655700000000001</v>
      </c>
      <c r="J3701">
        <v>0.79257</v>
      </c>
      <c r="K3701" t="s">
        <v>14</v>
      </c>
      <c r="L3701" t="s">
        <v>14</v>
      </c>
      <c r="M3701" t="s">
        <v>14</v>
      </c>
      <c r="N3701" t="s">
        <v>14</v>
      </c>
    </row>
    <row r="3702" spans="1:14" x14ac:dyDescent="0.35">
      <c r="A3702" s="2">
        <v>34649</v>
      </c>
      <c r="B3702">
        <v>2084.7600000000002</v>
      </c>
      <c r="C3702">
        <v>16.920999999999999</v>
      </c>
      <c r="D3702">
        <v>1.4339999999999999</v>
      </c>
      <c r="E3702">
        <v>1.0920000000000001</v>
      </c>
      <c r="F3702">
        <v>1.72</v>
      </c>
      <c r="G3702">
        <v>1.2669699999999999</v>
      </c>
      <c r="H3702">
        <v>0.79215999999999998</v>
      </c>
      <c r="I3702">
        <v>1.2623800000000001</v>
      </c>
      <c r="J3702">
        <v>0.78927999999999998</v>
      </c>
      <c r="K3702" t="s">
        <v>14</v>
      </c>
      <c r="L3702" t="s">
        <v>14</v>
      </c>
      <c r="M3702" t="s">
        <v>14</v>
      </c>
      <c r="N3702" t="s">
        <v>14</v>
      </c>
    </row>
    <row r="3703" spans="1:14" x14ac:dyDescent="0.35">
      <c r="A3703" s="2">
        <v>34652</v>
      </c>
      <c r="B3703">
        <v>2084.7600000000002</v>
      </c>
      <c r="C3703">
        <v>16.920999999999999</v>
      </c>
      <c r="D3703">
        <v>1.4339999999999999</v>
      </c>
      <c r="E3703">
        <v>1.0920000000000001</v>
      </c>
      <c r="F3703">
        <v>1.73</v>
      </c>
      <c r="G3703">
        <v>1.25268</v>
      </c>
      <c r="H3703">
        <v>0.79037999999999997</v>
      </c>
      <c r="I3703">
        <v>1.2652099999999999</v>
      </c>
      <c r="J3703">
        <v>0.79829000000000006</v>
      </c>
      <c r="K3703" t="s">
        <v>14</v>
      </c>
      <c r="L3703" t="s">
        <v>14</v>
      </c>
      <c r="M3703" t="s">
        <v>14</v>
      </c>
      <c r="N3703" t="s">
        <v>14</v>
      </c>
    </row>
    <row r="3704" spans="1:14" x14ac:dyDescent="0.35">
      <c r="A3704" s="2">
        <v>34653</v>
      </c>
      <c r="B3704">
        <v>2084.7600000000002</v>
      </c>
      <c r="C3704">
        <v>16.920999999999999</v>
      </c>
      <c r="D3704">
        <v>1.4339999999999999</v>
      </c>
      <c r="E3704">
        <v>1.0920000000000001</v>
      </c>
      <c r="F3704">
        <v>1.75</v>
      </c>
      <c r="G3704">
        <v>1.25292</v>
      </c>
      <c r="H3704">
        <v>0.79168000000000005</v>
      </c>
      <c r="I3704">
        <v>1.2631300000000001</v>
      </c>
      <c r="J3704">
        <v>0.79813999999999996</v>
      </c>
      <c r="K3704" t="s">
        <v>14</v>
      </c>
      <c r="L3704" t="s">
        <v>14</v>
      </c>
      <c r="M3704" t="s">
        <v>14</v>
      </c>
      <c r="N3704" t="s">
        <v>14</v>
      </c>
    </row>
    <row r="3705" spans="1:14" x14ac:dyDescent="0.35">
      <c r="A3705" s="2">
        <v>34654</v>
      </c>
      <c r="B3705">
        <v>2084.7600000000002</v>
      </c>
      <c r="C3705">
        <v>16.920999999999999</v>
      </c>
      <c r="D3705">
        <v>1.4339999999999999</v>
      </c>
      <c r="E3705">
        <v>1.0920000000000001</v>
      </c>
      <c r="F3705">
        <v>1.75</v>
      </c>
      <c r="G3705">
        <v>1.24851</v>
      </c>
      <c r="H3705">
        <v>0.79457</v>
      </c>
      <c r="I3705">
        <v>1.25854</v>
      </c>
      <c r="J3705">
        <v>0.80096000000000001</v>
      </c>
      <c r="K3705" t="s">
        <v>14</v>
      </c>
      <c r="L3705" t="s">
        <v>14</v>
      </c>
      <c r="M3705" t="s">
        <v>14</v>
      </c>
      <c r="N3705" t="s">
        <v>14</v>
      </c>
    </row>
    <row r="3706" spans="1:14" x14ac:dyDescent="0.35">
      <c r="A3706" s="2">
        <v>34655</v>
      </c>
      <c r="B3706">
        <v>2110.75</v>
      </c>
      <c r="C3706">
        <v>16.920999999999999</v>
      </c>
      <c r="D3706">
        <v>1.4339999999999999</v>
      </c>
      <c r="E3706">
        <v>1.0920000000000001</v>
      </c>
      <c r="F3706">
        <v>1.74</v>
      </c>
      <c r="G3706">
        <v>1.2503200000000001</v>
      </c>
      <c r="H3706">
        <v>0.79425999999999997</v>
      </c>
      <c r="I3706">
        <v>1.2590300000000001</v>
      </c>
      <c r="J3706">
        <v>0.79979</v>
      </c>
      <c r="K3706" t="s">
        <v>14</v>
      </c>
      <c r="L3706" t="s">
        <v>14</v>
      </c>
      <c r="M3706" t="s">
        <v>14</v>
      </c>
      <c r="N3706" t="s">
        <v>14</v>
      </c>
    </row>
    <row r="3707" spans="1:14" x14ac:dyDescent="0.35">
      <c r="A3707" s="2">
        <v>34656</v>
      </c>
      <c r="B3707">
        <v>2110.75</v>
      </c>
      <c r="C3707">
        <v>16.920999999999999</v>
      </c>
      <c r="D3707">
        <v>1.4339999999999999</v>
      </c>
      <c r="E3707">
        <v>1.0920000000000001</v>
      </c>
      <c r="F3707">
        <v>1.73</v>
      </c>
      <c r="G3707">
        <v>1.2459800000000001</v>
      </c>
      <c r="H3707">
        <v>0.79413</v>
      </c>
      <c r="I3707">
        <v>1.2592399999999999</v>
      </c>
      <c r="J3707">
        <v>0.80257999999999996</v>
      </c>
      <c r="K3707" t="s">
        <v>14</v>
      </c>
      <c r="L3707" t="s">
        <v>14</v>
      </c>
      <c r="M3707" t="s">
        <v>14</v>
      </c>
      <c r="N3707" t="s">
        <v>14</v>
      </c>
    </row>
    <row r="3708" spans="1:14" x14ac:dyDescent="0.35">
      <c r="A3708" s="2">
        <v>34659</v>
      </c>
      <c r="B3708">
        <v>2110.75</v>
      </c>
      <c r="C3708">
        <v>16.920999999999999</v>
      </c>
      <c r="D3708">
        <v>1.4339999999999999</v>
      </c>
      <c r="E3708">
        <v>1.0920000000000001</v>
      </c>
      <c r="F3708">
        <v>1.74</v>
      </c>
      <c r="G3708">
        <v>1.24186</v>
      </c>
      <c r="H3708">
        <v>0.79195000000000004</v>
      </c>
      <c r="I3708">
        <v>1.2626999999999999</v>
      </c>
      <c r="J3708">
        <v>0.80523999999999996</v>
      </c>
      <c r="K3708" t="s">
        <v>14</v>
      </c>
      <c r="L3708" t="s">
        <v>14</v>
      </c>
      <c r="M3708" t="s">
        <v>14</v>
      </c>
      <c r="N3708" t="s">
        <v>14</v>
      </c>
    </row>
    <row r="3709" spans="1:14" x14ac:dyDescent="0.35">
      <c r="A3709" s="2">
        <v>34660</v>
      </c>
      <c r="B3709">
        <v>2110.75</v>
      </c>
      <c r="C3709">
        <v>16.920999999999999</v>
      </c>
      <c r="D3709">
        <v>1.4339999999999999</v>
      </c>
      <c r="E3709">
        <v>1.0920000000000001</v>
      </c>
      <c r="F3709">
        <v>1.71</v>
      </c>
      <c r="G3709">
        <v>1.2444200000000001</v>
      </c>
      <c r="H3709">
        <v>0.79227000000000003</v>
      </c>
      <c r="I3709">
        <v>1.2622</v>
      </c>
      <c r="J3709">
        <v>0.80359000000000003</v>
      </c>
      <c r="K3709" t="s">
        <v>14</v>
      </c>
      <c r="L3709" t="s">
        <v>14</v>
      </c>
      <c r="M3709" t="s">
        <v>14</v>
      </c>
      <c r="N3709" t="s">
        <v>14</v>
      </c>
    </row>
    <row r="3710" spans="1:14" x14ac:dyDescent="0.35">
      <c r="A3710" s="2">
        <v>34661</v>
      </c>
      <c r="B3710">
        <v>2110.75</v>
      </c>
      <c r="C3710">
        <v>16.920999999999999</v>
      </c>
      <c r="D3710">
        <v>1.4339999999999999</v>
      </c>
      <c r="E3710">
        <v>1.0920000000000001</v>
      </c>
      <c r="F3710">
        <v>1.66</v>
      </c>
      <c r="G3710">
        <v>1.2436700000000001</v>
      </c>
      <c r="H3710">
        <v>0.79210000000000003</v>
      </c>
      <c r="I3710">
        <v>1.26247</v>
      </c>
      <c r="J3710">
        <v>0.80406999999999995</v>
      </c>
      <c r="K3710" t="s">
        <v>14</v>
      </c>
      <c r="L3710" t="s">
        <v>14</v>
      </c>
      <c r="M3710" t="s">
        <v>14</v>
      </c>
      <c r="N3710" t="s">
        <v>14</v>
      </c>
    </row>
    <row r="3711" spans="1:14" x14ac:dyDescent="0.35">
      <c r="A3711" s="2">
        <v>34662</v>
      </c>
      <c r="B3711">
        <v>2110.75</v>
      </c>
      <c r="C3711">
        <v>16.920999999999999</v>
      </c>
      <c r="D3711">
        <v>1.4339999999999999</v>
      </c>
      <c r="E3711">
        <v>1.0920000000000001</v>
      </c>
      <c r="F3711">
        <v>1.69</v>
      </c>
      <c r="G3711">
        <v>1.2401800000000001</v>
      </c>
      <c r="H3711">
        <v>0.79391999999999996</v>
      </c>
      <c r="I3711">
        <v>1.2595700000000001</v>
      </c>
      <c r="J3711">
        <v>0.80632999999999999</v>
      </c>
      <c r="K3711" t="s">
        <v>14</v>
      </c>
      <c r="L3711" t="s">
        <v>14</v>
      </c>
      <c r="M3711" t="s">
        <v>14</v>
      </c>
      <c r="N3711" t="s">
        <v>14</v>
      </c>
    </row>
    <row r="3712" spans="1:14" x14ac:dyDescent="0.35">
      <c r="A3712" s="2">
        <v>34663</v>
      </c>
      <c r="B3712">
        <v>2110.75</v>
      </c>
      <c r="C3712">
        <v>16.920999999999999</v>
      </c>
      <c r="D3712">
        <v>1.4339999999999999</v>
      </c>
      <c r="E3712">
        <v>1.0920000000000001</v>
      </c>
      <c r="F3712">
        <v>1.69</v>
      </c>
      <c r="G3712">
        <v>1.23847</v>
      </c>
      <c r="H3712">
        <v>0.79232000000000002</v>
      </c>
      <c r="I3712">
        <v>1.2621199999999999</v>
      </c>
      <c r="J3712">
        <v>0.80745</v>
      </c>
      <c r="K3712" t="s">
        <v>14</v>
      </c>
      <c r="L3712" t="s">
        <v>14</v>
      </c>
      <c r="M3712" t="s">
        <v>14</v>
      </c>
      <c r="N3712" t="s">
        <v>14</v>
      </c>
    </row>
    <row r="3713" spans="1:14" x14ac:dyDescent="0.35">
      <c r="A3713" s="2">
        <v>34666</v>
      </c>
      <c r="B3713">
        <v>2110.75</v>
      </c>
      <c r="C3713">
        <v>16.920999999999999</v>
      </c>
      <c r="D3713">
        <v>1.4339999999999999</v>
      </c>
      <c r="E3713">
        <v>1.0920000000000001</v>
      </c>
      <c r="F3713">
        <v>1.7</v>
      </c>
      <c r="G3713">
        <v>1.23583</v>
      </c>
      <c r="H3713">
        <v>0.79057999999999995</v>
      </c>
      <c r="I3713">
        <v>1.2648999999999999</v>
      </c>
      <c r="J3713">
        <v>0.80916999999999994</v>
      </c>
      <c r="K3713" t="s">
        <v>14</v>
      </c>
      <c r="L3713" t="s">
        <v>14</v>
      </c>
      <c r="M3713" t="s">
        <v>14</v>
      </c>
      <c r="N3713" t="s">
        <v>14</v>
      </c>
    </row>
    <row r="3714" spans="1:14" x14ac:dyDescent="0.35">
      <c r="A3714" s="2">
        <v>34667</v>
      </c>
      <c r="B3714">
        <v>2110.75</v>
      </c>
      <c r="C3714">
        <v>16.920999999999999</v>
      </c>
      <c r="D3714">
        <v>1.4339999999999999</v>
      </c>
      <c r="E3714">
        <v>1.0920000000000001</v>
      </c>
      <c r="F3714">
        <v>1.7</v>
      </c>
      <c r="G3714">
        <v>1.2383999999999999</v>
      </c>
      <c r="H3714">
        <v>0.78990000000000005</v>
      </c>
      <c r="I3714">
        <v>1.2659899999999999</v>
      </c>
      <c r="J3714">
        <v>0.80749000000000004</v>
      </c>
      <c r="K3714" t="s">
        <v>14</v>
      </c>
      <c r="L3714" t="s">
        <v>14</v>
      </c>
      <c r="M3714" t="s">
        <v>14</v>
      </c>
      <c r="N3714" t="s">
        <v>14</v>
      </c>
    </row>
    <row r="3715" spans="1:14" x14ac:dyDescent="0.35">
      <c r="A3715" s="2">
        <v>34668</v>
      </c>
      <c r="B3715">
        <v>2110.75</v>
      </c>
      <c r="C3715">
        <v>16.920999999999999</v>
      </c>
      <c r="D3715">
        <v>1.4339999999999999</v>
      </c>
      <c r="E3715">
        <v>1.0920000000000001</v>
      </c>
      <c r="F3715">
        <v>1.7</v>
      </c>
      <c r="G3715">
        <v>1.23143</v>
      </c>
      <c r="H3715">
        <v>0.78681000000000001</v>
      </c>
      <c r="I3715">
        <v>1.2709600000000001</v>
      </c>
      <c r="J3715">
        <v>0.81206</v>
      </c>
      <c r="K3715" t="s">
        <v>14</v>
      </c>
      <c r="L3715" t="s">
        <v>14</v>
      </c>
      <c r="M3715" t="s">
        <v>14</v>
      </c>
      <c r="N3715" t="s">
        <v>14</v>
      </c>
    </row>
    <row r="3716" spans="1:14" x14ac:dyDescent="0.35">
      <c r="A3716" s="2">
        <v>34669</v>
      </c>
      <c r="B3716">
        <v>2110.75</v>
      </c>
      <c r="C3716">
        <v>16.920999999999999</v>
      </c>
      <c r="D3716">
        <v>1.4339999999999999</v>
      </c>
      <c r="E3716">
        <v>1.0920000000000001</v>
      </c>
      <c r="F3716">
        <v>1.7</v>
      </c>
      <c r="G3716">
        <v>1.23092</v>
      </c>
      <c r="H3716">
        <v>0.78542999999999996</v>
      </c>
      <c r="I3716">
        <v>1.27319</v>
      </c>
      <c r="J3716">
        <v>0.81240000000000001</v>
      </c>
      <c r="K3716" t="s">
        <v>14</v>
      </c>
      <c r="L3716" t="s">
        <v>14</v>
      </c>
      <c r="M3716" t="s">
        <v>14</v>
      </c>
      <c r="N3716" t="s">
        <v>14</v>
      </c>
    </row>
    <row r="3717" spans="1:14" x14ac:dyDescent="0.35">
      <c r="A3717" s="2">
        <v>34670</v>
      </c>
      <c r="B3717">
        <v>2110.75</v>
      </c>
      <c r="C3717">
        <v>16.920999999999999</v>
      </c>
      <c r="D3717">
        <v>1.4339999999999999</v>
      </c>
      <c r="E3717">
        <v>1.0920000000000001</v>
      </c>
      <c r="F3717">
        <v>1.69</v>
      </c>
      <c r="G3717">
        <v>1.2266900000000001</v>
      </c>
      <c r="H3717">
        <v>0.78644000000000003</v>
      </c>
      <c r="I3717">
        <v>1.27155</v>
      </c>
      <c r="J3717">
        <v>0.81520000000000004</v>
      </c>
      <c r="K3717" t="s">
        <v>14</v>
      </c>
      <c r="L3717" t="s">
        <v>14</v>
      </c>
      <c r="M3717" t="s">
        <v>14</v>
      </c>
      <c r="N3717" t="s">
        <v>14</v>
      </c>
    </row>
    <row r="3718" spans="1:14" x14ac:dyDescent="0.35">
      <c r="A3718" s="2">
        <v>34673</v>
      </c>
      <c r="B3718">
        <v>2110.75</v>
      </c>
      <c r="C3718">
        <v>16.920999999999999</v>
      </c>
      <c r="D3718">
        <v>1.4339999999999999</v>
      </c>
      <c r="E3718">
        <v>1.0920000000000001</v>
      </c>
      <c r="F3718">
        <v>1.72</v>
      </c>
      <c r="G3718">
        <v>1.22821</v>
      </c>
      <c r="H3718">
        <v>0.78776999999999997</v>
      </c>
      <c r="I3718">
        <v>1.2694000000000001</v>
      </c>
      <c r="J3718">
        <v>0.81418999999999997</v>
      </c>
      <c r="K3718" t="s">
        <v>14</v>
      </c>
      <c r="L3718" t="s">
        <v>14</v>
      </c>
      <c r="M3718" t="s">
        <v>14</v>
      </c>
      <c r="N3718" t="s">
        <v>14</v>
      </c>
    </row>
    <row r="3719" spans="1:14" x14ac:dyDescent="0.35">
      <c r="A3719" s="2">
        <v>34674</v>
      </c>
      <c r="B3719">
        <v>2110.75</v>
      </c>
      <c r="C3719">
        <v>16.920999999999999</v>
      </c>
      <c r="D3719">
        <v>1.4339999999999999</v>
      </c>
      <c r="E3719">
        <v>1.0920000000000001</v>
      </c>
      <c r="F3719">
        <v>1.69</v>
      </c>
      <c r="G3719">
        <v>1.22803</v>
      </c>
      <c r="H3719">
        <v>0.78564000000000001</v>
      </c>
      <c r="I3719">
        <v>1.27285</v>
      </c>
      <c r="J3719">
        <v>0.81430999999999998</v>
      </c>
      <c r="K3719" t="s">
        <v>14</v>
      </c>
      <c r="L3719" t="s">
        <v>14</v>
      </c>
      <c r="M3719" t="s">
        <v>14</v>
      </c>
      <c r="N3719" t="s">
        <v>14</v>
      </c>
    </row>
    <row r="3720" spans="1:14" x14ac:dyDescent="0.35">
      <c r="A3720" s="2">
        <v>34675</v>
      </c>
      <c r="B3720">
        <v>2110.75</v>
      </c>
      <c r="C3720">
        <v>16.920999999999999</v>
      </c>
      <c r="D3720">
        <v>1.4339999999999999</v>
      </c>
      <c r="E3720">
        <v>1.0920000000000001</v>
      </c>
      <c r="F3720">
        <v>1.69</v>
      </c>
      <c r="G3720">
        <v>1.22987</v>
      </c>
      <c r="H3720">
        <v>0.78615999999999997</v>
      </c>
      <c r="I3720">
        <v>1.2720100000000001</v>
      </c>
      <c r="J3720">
        <v>0.81310000000000004</v>
      </c>
      <c r="K3720" t="s">
        <v>14</v>
      </c>
      <c r="L3720" t="s">
        <v>14</v>
      </c>
      <c r="M3720" t="s">
        <v>14</v>
      </c>
      <c r="N3720" t="s">
        <v>14</v>
      </c>
    </row>
    <row r="3721" spans="1:14" x14ac:dyDescent="0.35">
      <c r="A3721" s="2">
        <v>34676</v>
      </c>
      <c r="B3721">
        <v>2110.75</v>
      </c>
      <c r="C3721">
        <v>16.920999999999999</v>
      </c>
      <c r="D3721">
        <v>1.4339999999999999</v>
      </c>
      <c r="E3721">
        <v>1.0920000000000001</v>
      </c>
      <c r="F3721">
        <v>1.67</v>
      </c>
      <c r="G3721">
        <v>1.2245299999999999</v>
      </c>
      <c r="H3721">
        <v>0.78295000000000003</v>
      </c>
      <c r="I3721">
        <v>1.27722</v>
      </c>
      <c r="J3721">
        <v>0.81664000000000003</v>
      </c>
      <c r="K3721" t="s">
        <v>14</v>
      </c>
      <c r="L3721" t="s">
        <v>14</v>
      </c>
      <c r="M3721" t="s">
        <v>14</v>
      </c>
      <c r="N3721" t="s">
        <v>14</v>
      </c>
    </row>
    <row r="3722" spans="1:14" x14ac:dyDescent="0.35">
      <c r="A3722" s="2">
        <v>34677</v>
      </c>
      <c r="B3722">
        <v>2110.75</v>
      </c>
      <c r="C3722">
        <v>16.920999999999999</v>
      </c>
      <c r="D3722">
        <v>1.4339999999999999</v>
      </c>
      <c r="E3722">
        <v>1.0920000000000001</v>
      </c>
      <c r="F3722">
        <v>1.66</v>
      </c>
      <c r="G3722">
        <v>1.2249399999999999</v>
      </c>
      <c r="H3722">
        <v>0.78537000000000001</v>
      </c>
      <c r="I3722">
        <v>1.27329</v>
      </c>
      <c r="J3722">
        <v>0.81637000000000004</v>
      </c>
      <c r="K3722" t="s">
        <v>14</v>
      </c>
      <c r="L3722" t="s">
        <v>14</v>
      </c>
      <c r="M3722" t="s">
        <v>14</v>
      </c>
      <c r="N3722" t="s">
        <v>14</v>
      </c>
    </row>
    <row r="3723" spans="1:14" x14ac:dyDescent="0.35">
      <c r="A3723" s="2">
        <v>34680</v>
      </c>
      <c r="B3723">
        <v>2110.75</v>
      </c>
      <c r="C3723">
        <v>16.920999999999999</v>
      </c>
      <c r="D3723">
        <v>1.4339999999999999</v>
      </c>
      <c r="E3723">
        <v>1.0920000000000001</v>
      </c>
      <c r="F3723">
        <v>1.65</v>
      </c>
      <c r="G3723">
        <v>1.2264900000000001</v>
      </c>
      <c r="H3723">
        <v>0.78420000000000001</v>
      </c>
      <c r="I3723">
        <v>1.27518</v>
      </c>
      <c r="J3723">
        <v>0.81533</v>
      </c>
      <c r="K3723" t="s">
        <v>14</v>
      </c>
      <c r="L3723" t="s">
        <v>14</v>
      </c>
      <c r="M3723" t="s">
        <v>14</v>
      </c>
      <c r="N3723" t="s">
        <v>14</v>
      </c>
    </row>
    <row r="3724" spans="1:14" x14ac:dyDescent="0.35">
      <c r="A3724" s="2">
        <v>34681</v>
      </c>
      <c r="B3724">
        <v>2110.75</v>
      </c>
      <c r="C3724">
        <v>16.920999999999999</v>
      </c>
      <c r="D3724">
        <v>1.4339999999999999</v>
      </c>
      <c r="E3724">
        <v>1.0920000000000001</v>
      </c>
      <c r="F3724">
        <v>1.62</v>
      </c>
      <c r="G3724">
        <v>1.2248600000000001</v>
      </c>
      <c r="H3724">
        <v>0.78405999999999998</v>
      </c>
      <c r="I3724">
        <v>1.2754099999999999</v>
      </c>
      <c r="J3724">
        <v>0.81642000000000003</v>
      </c>
      <c r="K3724" t="s">
        <v>14</v>
      </c>
      <c r="L3724" t="s">
        <v>14</v>
      </c>
      <c r="M3724" t="s">
        <v>14</v>
      </c>
      <c r="N3724" t="s">
        <v>14</v>
      </c>
    </row>
    <row r="3725" spans="1:14" x14ac:dyDescent="0.35">
      <c r="A3725" s="2">
        <v>34682</v>
      </c>
      <c r="B3725">
        <v>2110.75</v>
      </c>
      <c r="C3725">
        <v>16.920999999999999</v>
      </c>
      <c r="D3725">
        <v>1.4339999999999999</v>
      </c>
      <c r="E3725">
        <v>1.0920000000000001</v>
      </c>
      <c r="F3725">
        <v>1.63</v>
      </c>
      <c r="G3725">
        <v>1.2272099999999999</v>
      </c>
      <c r="H3725">
        <v>0.78556999999999999</v>
      </c>
      <c r="I3725">
        <v>1.2729699999999999</v>
      </c>
      <c r="J3725">
        <v>0.81484999999999996</v>
      </c>
      <c r="K3725" t="s">
        <v>14</v>
      </c>
      <c r="L3725" t="s">
        <v>14</v>
      </c>
      <c r="M3725" t="s">
        <v>14</v>
      </c>
      <c r="N3725" t="s">
        <v>14</v>
      </c>
    </row>
    <row r="3726" spans="1:14" x14ac:dyDescent="0.35">
      <c r="A3726" s="2">
        <v>34683</v>
      </c>
      <c r="B3726">
        <v>2011.25</v>
      </c>
      <c r="C3726">
        <v>16.920999999999999</v>
      </c>
      <c r="D3726">
        <v>1.4339999999999999</v>
      </c>
      <c r="E3726">
        <v>1.0920000000000001</v>
      </c>
      <c r="F3726">
        <v>1.64</v>
      </c>
      <c r="G3726">
        <v>1.22603</v>
      </c>
      <c r="H3726">
        <v>0.78515999999999997</v>
      </c>
      <c r="I3726">
        <v>1.27362</v>
      </c>
      <c r="J3726">
        <v>0.81564000000000003</v>
      </c>
      <c r="K3726" t="s">
        <v>14</v>
      </c>
      <c r="L3726" t="s">
        <v>14</v>
      </c>
      <c r="M3726" t="s">
        <v>14</v>
      </c>
      <c r="N3726" t="s">
        <v>14</v>
      </c>
    </row>
    <row r="3727" spans="1:14" x14ac:dyDescent="0.35">
      <c r="A3727" s="2">
        <v>34684</v>
      </c>
      <c r="B3727">
        <v>2011.25</v>
      </c>
      <c r="C3727">
        <v>16.920999999999999</v>
      </c>
      <c r="D3727">
        <v>1.4339999999999999</v>
      </c>
      <c r="E3727">
        <v>1.0920000000000001</v>
      </c>
      <c r="F3727">
        <v>1.64</v>
      </c>
      <c r="G3727">
        <v>1.22631</v>
      </c>
      <c r="H3727">
        <v>0.78459000000000001</v>
      </c>
      <c r="I3727">
        <v>1.2745500000000001</v>
      </c>
      <c r="J3727">
        <v>0.81545000000000001</v>
      </c>
      <c r="K3727" t="s">
        <v>14</v>
      </c>
      <c r="L3727" t="s">
        <v>14</v>
      </c>
      <c r="M3727" t="s">
        <v>14</v>
      </c>
      <c r="N3727" t="s">
        <v>14</v>
      </c>
    </row>
    <row r="3728" spans="1:14" x14ac:dyDescent="0.35">
      <c r="A3728" s="2">
        <v>34687</v>
      </c>
      <c r="B3728">
        <v>2011.25</v>
      </c>
      <c r="C3728">
        <v>16.920999999999999</v>
      </c>
      <c r="D3728">
        <v>1.4339999999999999</v>
      </c>
      <c r="E3728">
        <v>1.0920000000000001</v>
      </c>
      <c r="F3728">
        <v>1.65</v>
      </c>
      <c r="G3728">
        <v>1.2228300000000001</v>
      </c>
      <c r="H3728">
        <v>0.78322000000000003</v>
      </c>
      <c r="I3728">
        <v>1.2767900000000001</v>
      </c>
      <c r="J3728">
        <v>0.81777</v>
      </c>
      <c r="K3728" t="s">
        <v>14</v>
      </c>
      <c r="L3728" t="s">
        <v>14</v>
      </c>
      <c r="M3728" t="s">
        <v>14</v>
      </c>
      <c r="N3728" t="s">
        <v>14</v>
      </c>
    </row>
    <row r="3729" spans="1:14" x14ac:dyDescent="0.35">
      <c r="A3729" s="2">
        <v>34688</v>
      </c>
      <c r="B3729">
        <v>2011.25</v>
      </c>
      <c r="C3729">
        <v>16.920999999999999</v>
      </c>
      <c r="D3729">
        <v>1.4339999999999999</v>
      </c>
      <c r="E3729">
        <v>1.0920000000000001</v>
      </c>
      <c r="F3729">
        <v>1.65</v>
      </c>
      <c r="G3729">
        <v>1.22332</v>
      </c>
      <c r="H3729">
        <v>0.78403</v>
      </c>
      <c r="I3729">
        <v>1.27546</v>
      </c>
      <c r="J3729">
        <v>0.81744000000000006</v>
      </c>
      <c r="K3729" t="s">
        <v>14</v>
      </c>
      <c r="L3729" t="s">
        <v>14</v>
      </c>
      <c r="M3729" t="s">
        <v>14</v>
      </c>
      <c r="N3729" t="s">
        <v>14</v>
      </c>
    </row>
    <row r="3730" spans="1:14" x14ac:dyDescent="0.35">
      <c r="A3730" s="2">
        <v>34689</v>
      </c>
      <c r="B3730">
        <v>2011.25</v>
      </c>
      <c r="C3730">
        <v>16.920999999999999</v>
      </c>
      <c r="D3730">
        <v>1.4339999999999999</v>
      </c>
      <c r="E3730">
        <v>1.0920000000000001</v>
      </c>
      <c r="F3730">
        <v>1.66</v>
      </c>
      <c r="G3730">
        <v>1.2250099999999999</v>
      </c>
      <c r="H3730">
        <v>0.78542000000000001</v>
      </c>
      <c r="I3730">
        <v>1.27321</v>
      </c>
      <c r="J3730">
        <v>0.81632000000000005</v>
      </c>
      <c r="K3730" t="s">
        <v>14</v>
      </c>
      <c r="L3730" t="s">
        <v>14</v>
      </c>
      <c r="M3730" t="s">
        <v>14</v>
      </c>
      <c r="N3730" t="s">
        <v>14</v>
      </c>
    </row>
    <row r="3731" spans="1:14" x14ac:dyDescent="0.35">
      <c r="A3731" s="2">
        <v>34690</v>
      </c>
      <c r="B3731">
        <v>2011.25</v>
      </c>
      <c r="C3731">
        <v>16.920999999999999</v>
      </c>
      <c r="D3731">
        <v>1.4339999999999999</v>
      </c>
      <c r="E3731">
        <v>1.0920000000000001</v>
      </c>
      <c r="F3731">
        <v>1.66</v>
      </c>
      <c r="G3731">
        <v>1.2185900000000001</v>
      </c>
      <c r="H3731">
        <v>0.78873000000000004</v>
      </c>
      <c r="I3731">
        <v>1.2678499999999999</v>
      </c>
      <c r="J3731">
        <v>0.82062000000000002</v>
      </c>
      <c r="K3731" t="s">
        <v>14</v>
      </c>
      <c r="L3731" t="s">
        <v>14</v>
      </c>
      <c r="M3731" t="s">
        <v>14</v>
      </c>
      <c r="N3731" t="s">
        <v>14</v>
      </c>
    </row>
    <row r="3732" spans="1:14" x14ac:dyDescent="0.35">
      <c r="A3732" s="2">
        <v>34691</v>
      </c>
      <c r="B3732">
        <v>2011.25</v>
      </c>
      <c r="C3732">
        <v>16.920999999999999</v>
      </c>
      <c r="D3732">
        <v>1.4339999999999999</v>
      </c>
      <c r="E3732">
        <v>1.0920000000000001</v>
      </c>
      <c r="F3732">
        <v>1.66</v>
      </c>
      <c r="G3732">
        <v>1.2209700000000001</v>
      </c>
      <c r="H3732">
        <v>0.78935</v>
      </c>
      <c r="I3732">
        <v>1.2668600000000001</v>
      </c>
      <c r="J3732">
        <v>0.81901999999999997</v>
      </c>
      <c r="K3732" t="s">
        <v>14</v>
      </c>
      <c r="L3732" t="s">
        <v>14</v>
      </c>
      <c r="M3732" t="s">
        <v>14</v>
      </c>
      <c r="N3732" t="s">
        <v>14</v>
      </c>
    </row>
    <row r="3733" spans="1:14" x14ac:dyDescent="0.35">
      <c r="A3733" s="2">
        <v>34694</v>
      </c>
      <c r="B3733">
        <v>2011.25</v>
      </c>
      <c r="C3733">
        <v>16.920999999999999</v>
      </c>
      <c r="D3733">
        <v>1.4339999999999999</v>
      </c>
      <c r="E3733">
        <v>1.0920000000000001</v>
      </c>
      <c r="F3733">
        <v>1.66</v>
      </c>
      <c r="G3733">
        <v>1.2209700000000001</v>
      </c>
      <c r="H3733">
        <v>0.78935</v>
      </c>
      <c r="I3733">
        <v>1.2668600000000001</v>
      </c>
      <c r="J3733">
        <v>0.81901999999999997</v>
      </c>
      <c r="K3733" t="s">
        <v>14</v>
      </c>
      <c r="L3733" t="s">
        <v>14</v>
      </c>
      <c r="M3733" t="s">
        <v>14</v>
      </c>
      <c r="N3733" t="s">
        <v>14</v>
      </c>
    </row>
    <row r="3734" spans="1:14" x14ac:dyDescent="0.35">
      <c r="A3734" s="2">
        <v>34695</v>
      </c>
      <c r="B3734">
        <v>2011.25</v>
      </c>
      <c r="C3734">
        <v>16.920999999999999</v>
      </c>
      <c r="D3734">
        <v>1.4339999999999999</v>
      </c>
      <c r="E3734">
        <v>1.0920000000000001</v>
      </c>
      <c r="F3734">
        <v>1.66</v>
      </c>
      <c r="G3734">
        <v>1.2212799999999999</v>
      </c>
      <c r="H3734">
        <v>0.78971000000000002</v>
      </c>
      <c r="I3734">
        <v>1.2662899999999999</v>
      </c>
      <c r="J3734">
        <v>0.81881000000000004</v>
      </c>
      <c r="K3734" t="s">
        <v>14</v>
      </c>
      <c r="L3734" t="s">
        <v>14</v>
      </c>
      <c r="M3734" t="s">
        <v>14</v>
      </c>
      <c r="N3734" t="s">
        <v>14</v>
      </c>
    </row>
    <row r="3735" spans="1:14" x14ac:dyDescent="0.35">
      <c r="A3735" s="2">
        <v>34696</v>
      </c>
      <c r="B3735">
        <v>2011.25</v>
      </c>
      <c r="C3735">
        <v>16.920999999999999</v>
      </c>
      <c r="D3735">
        <v>1.4339999999999999</v>
      </c>
      <c r="E3735">
        <v>1.0920000000000001</v>
      </c>
      <c r="F3735">
        <v>1.66</v>
      </c>
      <c r="G3735">
        <v>1.22237</v>
      </c>
      <c r="H3735">
        <v>0.79132999999999998</v>
      </c>
      <c r="I3735">
        <v>1.26369</v>
      </c>
      <c r="J3735">
        <v>0.81808000000000003</v>
      </c>
      <c r="K3735" t="s">
        <v>14</v>
      </c>
      <c r="L3735" t="s">
        <v>14</v>
      </c>
      <c r="M3735" t="s">
        <v>14</v>
      </c>
      <c r="N3735" t="s">
        <v>14</v>
      </c>
    </row>
    <row r="3736" spans="1:14" x14ac:dyDescent="0.35">
      <c r="A3736" s="2">
        <v>34697</v>
      </c>
      <c r="B3736">
        <v>2011.25</v>
      </c>
      <c r="C3736">
        <v>16.920999999999999</v>
      </c>
      <c r="D3736">
        <v>1.4339999999999999</v>
      </c>
      <c r="E3736">
        <v>1.0920000000000001</v>
      </c>
      <c r="F3736">
        <v>1.64</v>
      </c>
      <c r="G3736">
        <v>1.2386900000000001</v>
      </c>
      <c r="H3736">
        <v>0.79427999999999999</v>
      </c>
      <c r="I3736">
        <v>1.2589900000000001</v>
      </c>
      <c r="J3736">
        <v>0.80730999999999997</v>
      </c>
      <c r="K3736" t="s">
        <v>14</v>
      </c>
      <c r="L3736" t="s">
        <v>14</v>
      </c>
      <c r="M3736" t="s">
        <v>14</v>
      </c>
      <c r="N3736" t="s">
        <v>14</v>
      </c>
    </row>
    <row r="3737" spans="1:14" x14ac:dyDescent="0.35">
      <c r="A3737" s="2">
        <v>34698</v>
      </c>
      <c r="B3737">
        <v>2011.25</v>
      </c>
      <c r="C3737">
        <v>16.920999999999999</v>
      </c>
      <c r="D3737">
        <v>1.4339999999999999</v>
      </c>
      <c r="E3737">
        <v>1.0920000000000001</v>
      </c>
      <c r="F3737">
        <v>1.65</v>
      </c>
      <c r="G3737">
        <v>1.24112</v>
      </c>
      <c r="H3737">
        <v>0.79330000000000001</v>
      </c>
      <c r="I3737">
        <v>1.2605500000000001</v>
      </c>
      <c r="J3737">
        <v>0.80571999999999999</v>
      </c>
      <c r="K3737" t="s">
        <v>14</v>
      </c>
      <c r="L3737" t="s">
        <v>14</v>
      </c>
      <c r="M3737" t="s">
        <v>14</v>
      </c>
      <c r="N3737" t="s">
        <v>14</v>
      </c>
    </row>
    <row r="3738" spans="1:14" x14ac:dyDescent="0.35">
      <c r="A3738" s="2">
        <v>34701</v>
      </c>
      <c r="B3738">
        <v>2011.25</v>
      </c>
      <c r="C3738">
        <v>21.81</v>
      </c>
      <c r="D3738" t="s">
        <v>14</v>
      </c>
      <c r="E3738">
        <v>1.6020000000000001</v>
      </c>
      <c r="F3738">
        <v>1.27</v>
      </c>
      <c r="G3738">
        <v>1.24112</v>
      </c>
      <c r="H3738">
        <v>0.79330000000000001</v>
      </c>
      <c r="I3738">
        <v>1.2605500000000001</v>
      </c>
      <c r="J3738">
        <v>0.80571999999999999</v>
      </c>
      <c r="K3738" t="s">
        <v>14</v>
      </c>
      <c r="L3738" t="s">
        <v>14</v>
      </c>
      <c r="M3738" t="s">
        <v>14</v>
      </c>
      <c r="N3738" t="s">
        <v>14</v>
      </c>
    </row>
    <row r="3739" spans="1:14" x14ac:dyDescent="0.35">
      <c r="A3739" s="2">
        <v>34702</v>
      </c>
      <c r="B3739">
        <v>2011.25</v>
      </c>
      <c r="C3739">
        <v>21.81</v>
      </c>
      <c r="D3739" t="s">
        <v>14</v>
      </c>
      <c r="E3739">
        <v>1.6020000000000001</v>
      </c>
      <c r="F3739">
        <v>1.27</v>
      </c>
      <c r="G3739">
        <v>1.23871</v>
      </c>
      <c r="H3739">
        <v>0.79261999999999999</v>
      </c>
      <c r="I3739">
        <v>1.26163</v>
      </c>
      <c r="J3739">
        <v>0.80728999999999995</v>
      </c>
      <c r="K3739" t="s">
        <v>14</v>
      </c>
      <c r="L3739" t="s">
        <v>14</v>
      </c>
      <c r="M3739" t="s">
        <v>14</v>
      </c>
      <c r="N3739" t="s">
        <v>14</v>
      </c>
    </row>
    <row r="3740" spans="1:14" x14ac:dyDescent="0.35">
      <c r="A3740" s="2">
        <v>34703</v>
      </c>
      <c r="B3740">
        <v>2011.25</v>
      </c>
      <c r="C3740">
        <v>21.81</v>
      </c>
      <c r="D3740" t="s">
        <v>14</v>
      </c>
      <c r="E3740">
        <v>1.6020000000000001</v>
      </c>
      <c r="F3740">
        <v>1.27</v>
      </c>
      <c r="G3740">
        <v>1.2341899999999999</v>
      </c>
      <c r="H3740">
        <v>0.78993000000000002</v>
      </c>
      <c r="I3740">
        <v>1.26593</v>
      </c>
      <c r="J3740">
        <v>0.81025000000000003</v>
      </c>
      <c r="K3740" t="s">
        <v>14</v>
      </c>
      <c r="L3740" t="s">
        <v>14</v>
      </c>
      <c r="M3740" t="s">
        <v>14</v>
      </c>
      <c r="N3740" t="s">
        <v>14</v>
      </c>
    </row>
    <row r="3741" spans="1:14" x14ac:dyDescent="0.35">
      <c r="A3741" s="2">
        <v>34704</v>
      </c>
      <c r="B3741">
        <v>2011.25</v>
      </c>
      <c r="C3741">
        <v>21.81</v>
      </c>
      <c r="D3741" t="s">
        <v>14</v>
      </c>
      <c r="E3741">
        <v>1.6020000000000001</v>
      </c>
      <c r="F3741">
        <v>1.26</v>
      </c>
      <c r="G3741">
        <v>1.2374799999999999</v>
      </c>
      <c r="H3741">
        <v>0.79152999999999996</v>
      </c>
      <c r="I3741">
        <v>1.2633700000000001</v>
      </c>
      <c r="J3741">
        <v>0.80808999999999997</v>
      </c>
      <c r="K3741" t="s">
        <v>14</v>
      </c>
      <c r="L3741" t="s">
        <v>14</v>
      </c>
      <c r="M3741" t="s">
        <v>14</v>
      </c>
      <c r="N3741" t="s">
        <v>14</v>
      </c>
    </row>
    <row r="3742" spans="1:14" x14ac:dyDescent="0.35">
      <c r="A3742" s="2">
        <v>34705</v>
      </c>
      <c r="B3742">
        <v>2011.25</v>
      </c>
      <c r="C3742">
        <v>21.81</v>
      </c>
      <c r="D3742" t="s">
        <v>14</v>
      </c>
      <c r="E3742">
        <v>1.6020000000000001</v>
      </c>
      <c r="F3742">
        <v>1.26</v>
      </c>
      <c r="G3742">
        <v>1.23326</v>
      </c>
      <c r="H3742">
        <v>0.79386000000000001</v>
      </c>
      <c r="I3742">
        <v>1.25966</v>
      </c>
      <c r="J3742">
        <v>0.81086000000000003</v>
      </c>
      <c r="K3742" t="s">
        <v>14</v>
      </c>
      <c r="L3742" t="s">
        <v>14</v>
      </c>
      <c r="M3742" t="s">
        <v>14</v>
      </c>
      <c r="N3742" t="s">
        <v>14</v>
      </c>
    </row>
    <row r="3743" spans="1:14" x14ac:dyDescent="0.35">
      <c r="A3743" s="2">
        <v>34708</v>
      </c>
      <c r="B3743">
        <v>2011.25</v>
      </c>
      <c r="C3743">
        <v>21.81</v>
      </c>
      <c r="D3743" t="s">
        <v>14</v>
      </c>
      <c r="E3743">
        <v>1.6020000000000001</v>
      </c>
      <c r="F3743">
        <v>1.26</v>
      </c>
      <c r="G3743">
        <v>1.23441</v>
      </c>
      <c r="H3743">
        <v>0.79408999999999996</v>
      </c>
      <c r="I3743">
        <v>1.2593099999999999</v>
      </c>
      <c r="J3743">
        <v>0.81010000000000004</v>
      </c>
      <c r="K3743" t="s">
        <v>14</v>
      </c>
      <c r="L3743" t="s">
        <v>14</v>
      </c>
      <c r="M3743" t="s">
        <v>14</v>
      </c>
      <c r="N3743" t="s">
        <v>14</v>
      </c>
    </row>
    <row r="3744" spans="1:14" x14ac:dyDescent="0.35">
      <c r="A3744" s="2">
        <v>34709</v>
      </c>
      <c r="B3744">
        <v>2011.25</v>
      </c>
      <c r="C3744">
        <v>21.81</v>
      </c>
      <c r="D3744" t="s">
        <v>14</v>
      </c>
      <c r="E3744">
        <v>1.6020000000000001</v>
      </c>
      <c r="F3744">
        <v>1.25</v>
      </c>
      <c r="G3744">
        <v>1.2459899999999999</v>
      </c>
      <c r="H3744">
        <v>0.79861000000000004</v>
      </c>
      <c r="I3744">
        <v>1.2521800000000001</v>
      </c>
      <c r="J3744">
        <v>0.80257999999999996</v>
      </c>
      <c r="K3744" t="s">
        <v>14</v>
      </c>
      <c r="L3744" t="s">
        <v>14</v>
      </c>
      <c r="M3744" t="s">
        <v>14</v>
      </c>
      <c r="N3744" t="s">
        <v>14</v>
      </c>
    </row>
    <row r="3745" spans="1:14" x14ac:dyDescent="0.35">
      <c r="A3745" s="2">
        <v>34710</v>
      </c>
      <c r="B3745">
        <v>2011.25</v>
      </c>
      <c r="C3745">
        <v>21.81</v>
      </c>
      <c r="D3745" t="s">
        <v>14</v>
      </c>
      <c r="E3745">
        <v>1.6020000000000001</v>
      </c>
      <c r="F3745">
        <v>1.26</v>
      </c>
      <c r="G3745">
        <v>1.2453099999999999</v>
      </c>
      <c r="H3745">
        <v>0.79812000000000005</v>
      </c>
      <c r="I3745">
        <v>1.2529399999999999</v>
      </c>
      <c r="J3745">
        <v>0.80301</v>
      </c>
      <c r="K3745" t="s">
        <v>14</v>
      </c>
      <c r="L3745" t="s">
        <v>14</v>
      </c>
      <c r="M3745" t="s">
        <v>14</v>
      </c>
      <c r="N3745" t="s">
        <v>14</v>
      </c>
    </row>
    <row r="3746" spans="1:14" x14ac:dyDescent="0.35">
      <c r="A3746" s="2">
        <v>34711</v>
      </c>
      <c r="B3746">
        <v>2011.25</v>
      </c>
      <c r="C3746">
        <v>21.81</v>
      </c>
      <c r="D3746" t="s">
        <v>14</v>
      </c>
      <c r="E3746">
        <v>1.6020000000000001</v>
      </c>
      <c r="F3746">
        <v>1.26</v>
      </c>
      <c r="G3746">
        <v>1.24932</v>
      </c>
      <c r="H3746">
        <v>0.79630999999999996</v>
      </c>
      <c r="I3746">
        <v>1.2558</v>
      </c>
      <c r="J3746">
        <v>0.80042999999999997</v>
      </c>
      <c r="K3746" t="s">
        <v>14</v>
      </c>
      <c r="L3746" t="s">
        <v>14</v>
      </c>
      <c r="M3746" t="s">
        <v>14</v>
      </c>
      <c r="N3746" t="s">
        <v>14</v>
      </c>
    </row>
    <row r="3747" spans="1:14" x14ac:dyDescent="0.35">
      <c r="A3747" s="2">
        <v>34712</v>
      </c>
      <c r="B3747">
        <v>2011.25</v>
      </c>
      <c r="C3747">
        <v>21.81</v>
      </c>
      <c r="D3747" t="s">
        <v>14</v>
      </c>
      <c r="E3747">
        <v>1.6020000000000001</v>
      </c>
      <c r="F3747">
        <v>1.25</v>
      </c>
      <c r="G3747">
        <v>1.24793</v>
      </c>
      <c r="H3747">
        <v>0.79505999999999999</v>
      </c>
      <c r="I3747">
        <v>1.25776</v>
      </c>
      <c r="J3747">
        <v>0.80132999999999999</v>
      </c>
      <c r="K3747" t="s">
        <v>14</v>
      </c>
      <c r="L3747" t="s">
        <v>14</v>
      </c>
      <c r="M3747" t="s">
        <v>14</v>
      </c>
      <c r="N3747" t="s">
        <v>14</v>
      </c>
    </row>
    <row r="3748" spans="1:14" x14ac:dyDescent="0.35">
      <c r="A3748" s="2">
        <v>34715</v>
      </c>
      <c r="B3748">
        <v>2011.25</v>
      </c>
      <c r="C3748">
        <v>21.81</v>
      </c>
      <c r="D3748" t="s">
        <v>14</v>
      </c>
      <c r="E3748">
        <v>1.6020000000000001</v>
      </c>
      <c r="F3748">
        <v>1.27</v>
      </c>
      <c r="G3748">
        <v>1.2536799999999999</v>
      </c>
      <c r="H3748">
        <v>0.79862</v>
      </c>
      <c r="I3748">
        <v>1.2521500000000001</v>
      </c>
      <c r="J3748">
        <v>0.79764999999999997</v>
      </c>
      <c r="K3748" t="s">
        <v>14</v>
      </c>
      <c r="L3748" t="s">
        <v>14</v>
      </c>
      <c r="M3748" t="s">
        <v>14</v>
      </c>
      <c r="N3748" t="s">
        <v>14</v>
      </c>
    </row>
    <row r="3749" spans="1:14" x14ac:dyDescent="0.35">
      <c r="A3749" s="2">
        <v>34716</v>
      </c>
      <c r="B3749">
        <v>2011.25</v>
      </c>
      <c r="C3749">
        <v>21.81</v>
      </c>
      <c r="D3749" t="s">
        <v>14</v>
      </c>
      <c r="E3749">
        <v>1.6020000000000001</v>
      </c>
      <c r="F3749">
        <v>1.27</v>
      </c>
      <c r="G3749">
        <v>1.2506999999999999</v>
      </c>
      <c r="H3749">
        <v>0.79856000000000005</v>
      </c>
      <c r="I3749">
        <v>1.2522599999999999</v>
      </c>
      <c r="J3749">
        <v>0.79954999999999998</v>
      </c>
      <c r="K3749" t="s">
        <v>14</v>
      </c>
      <c r="L3749" t="s">
        <v>14</v>
      </c>
      <c r="M3749" t="s">
        <v>14</v>
      </c>
      <c r="N3749" t="s">
        <v>14</v>
      </c>
    </row>
    <row r="3750" spans="1:14" x14ac:dyDescent="0.35">
      <c r="A3750" s="2">
        <v>34717</v>
      </c>
      <c r="B3750">
        <v>2011.25</v>
      </c>
      <c r="C3750">
        <v>21.81</v>
      </c>
      <c r="D3750" t="s">
        <v>14</v>
      </c>
      <c r="E3750">
        <v>1.6020000000000001</v>
      </c>
      <c r="F3750">
        <v>1.26</v>
      </c>
      <c r="G3750">
        <v>1.25038</v>
      </c>
      <c r="H3750">
        <v>0.79566000000000003</v>
      </c>
      <c r="I3750">
        <v>1.25682</v>
      </c>
      <c r="J3750">
        <v>0.79976000000000003</v>
      </c>
      <c r="K3750" t="s">
        <v>14</v>
      </c>
      <c r="L3750" t="s">
        <v>14</v>
      </c>
      <c r="M3750" t="s">
        <v>14</v>
      </c>
      <c r="N3750" t="s">
        <v>14</v>
      </c>
    </row>
    <row r="3751" spans="1:14" x14ac:dyDescent="0.35">
      <c r="A3751" s="2">
        <v>34718</v>
      </c>
      <c r="B3751">
        <v>2083.87</v>
      </c>
      <c r="C3751">
        <v>21.81</v>
      </c>
      <c r="D3751" t="s">
        <v>14</v>
      </c>
      <c r="E3751">
        <v>1.6020000000000001</v>
      </c>
      <c r="F3751">
        <v>1.27</v>
      </c>
      <c r="G3751">
        <v>1.2503299999999999</v>
      </c>
      <c r="H3751">
        <v>0.79664000000000001</v>
      </c>
      <c r="I3751">
        <v>1.2552700000000001</v>
      </c>
      <c r="J3751">
        <v>0.79979</v>
      </c>
      <c r="K3751" t="s">
        <v>14</v>
      </c>
      <c r="L3751" t="s">
        <v>14</v>
      </c>
      <c r="M3751" t="s">
        <v>14</v>
      </c>
      <c r="N3751" t="s">
        <v>14</v>
      </c>
    </row>
    <row r="3752" spans="1:14" x14ac:dyDescent="0.35">
      <c r="A3752" s="2">
        <v>34719</v>
      </c>
      <c r="B3752">
        <v>2083.87</v>
      </c>
      <c r="C3752">
        <v>21.81</v>
      </c>
      <c r="D3752" t="s">
        <v>14</v>
      </c>
      <c r="E3752">
        <v>1.6020000000000001</v>
      </c>
      <c r="F3752">
        <v>1.25</v>
      </c>
      <c r="G3752">
        <v>1.26125</v>
      </c>
      <c r="H3752">
        <v>0.79720000000000002</v>
      </c>
      <c r="I3752">
        <v>1.2543899999999999</v>
      </c>
      <c r="J3752">
        <v>0.79286000000000001</v>
      </c>
      <c r="K3752" t="s">
        <v>14</v>
      </c>
      <c r="L3752" t="s">
        <v>14</v>
      </c>
      <c r="M3752" t="s">
        <v>14</v>
      </c>
      <c r="N3752" t="s">
        <v>14</v>
      </c>
    </row>
    <row r="3753" spans="1:14" x14ac:dyDescent="0.35">
      <c r="A3753" s="2">
        <v>34722</v>
      </c>
      <c r="B3753">
        <v>2083.87</v>
      </c>
      <c r="C3753">
        <v>21.81</v>
      </c>
      <c r="D3753" t="s">
        <v>14</v>
      </c>
      <c r="E3753">
        <v>1.6020000000000001</v>
      </c>
      <c r="F3753">
        <v>1.23</v>
      </c>
      <c r="G3753">
        <v>1.2681100000000001</v>
      </c>
      <c r="H3753">
        <v>0.79530000000000001</v>
      </c>
      <c r="I3753">
        <v>1.2573799999999999</v>
      </c>
      <c r="J3753">
        <v>0.78856999999999999</v>
      </c>
      <c r="K3753" t="s">
        <v>14</v>
      </c>
      <c r="L3753" t="s">
        <v>14</v>
      </c>
      <c r="M3753" t="s">
        <v>14</v>
      </c>
      <c r="N3753" t="s">
        <v>14</v>
      </c>
    </row>
    <row r="3754" spans="1:14" x14ac:dyDescent="0.35">
      <c r="A3754" s="2">
        <v>34723</v>
      </c>
      <c r="B3754">
        <v>2083.87</v>
      </c>
      <c r="C3754">
        <v>21.81</v>
      </c>
      <c r="D3754" t="s">
        <v>14</v>
      </c>
      <c r="E3754">
        <v>1.6020000000000001</v>
      </c>
      <c r="F3754">
        <v>1.23</v>
      </c>
      <c r="G3754">
        <v>1.2659100000000001</v>
      </c>
      <c r="H3754">
        <v>0.79303000000000001</v>
      </c>
      <c r="I3754">
        <v>1.2609900000000001</v>
      </c>
      <c r="J3754">
        <v>0.78993999999999998</v>
      </c>
      <c r="K3754" t="s">
        <v>14</v>
      </c>
      <c r="L3754" t="s">
        <v>14</v>
      </c>
      <c r="M3754" t="s">
        <v>14</v>
      </c>
      <c r="N3754" t="s">
        <v>14</v>
      </c>
    </row>
    <row r="3755" spans="1:14" x14ac:dyDescent="0.35">
      <c r="A3755" s="2">
        <v>34724</v>
      </c>
      <c r="B3755">
        <v>2083.87</v>
      </c>
      <c r="C3755">
        <v>21.81</v>
      </c>
      <c r="D3755" t="s">
        <v>14</v>
      </c>
      <c r="E3755">
        <v>1.6020000000000001</v>
      </c>
      <c r="F3755">
        <v>1.23</v>
      </c>
      <c r="G3755">
        <v>1.26047</v>
      </c>
      <c r="H3755">
        <v>0.79254999999999998</v>
      </c>
      <c r="I3755">
        <v>1.2617499999999999</v>
      </c>
      <c r="J3755">
        <v>0.79335</v>
      </c>
      <c r="K3755" t="s">
        <v>14</v>
      </c>
      <c r="L3755" t="s">
        <v>14</v>
      </c>
      <c r="M3755" t="s">
        <v>14</v>
      </c>
      <c r="N3755" t="s">
        <v>14</v>
      </c>
    </row>
    <row r="3756" spans="1:14" x14ac:dyDescent="0.35">
      <c r="A3756" s="2">
        <v>34725</v>
      </c>
      <c r="B3756">
        <v>2083.87</v>
      </c>
      <c r="C3756">
        <v>21.81</v>
      </c>
      <c r="D3756" t="s">
        <v>14</v>
      </c>
      <c r="E3756">
        <v>1.6020000000000001</v>
      </c>
      <c r="F3756">
        <v>1.23</v>
      </c>
      <c r="G3756">
        <v>1.26288</v>
      </c>
      <c r="H3756">
        <v>0.79335999999999995</v>
      </c>
      <c r="I3756">
        <v>1.2604500000000001</v>
      </c>
      <c r="J3756">
        <v>0.79183999999999999</v>
      </c>
      <c r="K3756" t="s">
        <v>14</v>
      </c>
      <c r="L3756" t="s">
        <v>14</v>
      </c>
      <c r="M3756" t="s">
        <v>14</v>
      </c>
      <c r="N3756" t="s">
        <v>14</v>
      </c>
    </row>
    <row r="3757" spans="1:14" x14ac:dyDescent="0.35">
      <c r="A3757" s="2">
        <v>34726</v>
      </c>
      <c r="B3757">
        <v>2083.87</v>
      </c>
      <c r="C3757">
        <v>21.81</v>
      </c>
      <c r="D3757" t="s">
        <v>14</v>
      </c>
      <c r="E3757">
        <v>1.6020000000000001</v>
      </c>
      <c r="F3757">
        <v>1.23</v>
      </c>
      <c r="G3757">
        <v>1.26349</v>
      </c>
      <c r="H3757">
        <v>0.79364999999999997</v>
      </c>
      <c r="I3757">
        <v>1.26</v>
      </c>
      <c r="J3757">
        <v>0.79146000000000005</v>
      </c>
      <c r="K3757" t="s">
        <v>14</v>
      </c>
      <c r="L3757" t="s">
        <v>14</v>
      </c>
      <c r="M3757" t="s">
        <v>14</v>
      </c>
      <c r="N3757" t="s">
        <v>14</v>
      </c>
    </row>
    <row r="3758" spans="1:14" x14ac:dyDescent="0.35">
      <c r="A3758" s="2">
        <v>34729</v>
      </c>
      <c r="B3758">
        <v>2083.87</v>
      </c>
      <c r="C3758">
        <v>21.81</v>
      </c>
      <c r="D3758" t="s">
        <v>14</v>
      </c>
      <c r="E3758">
        <v>1.6020000000000001</v>
      </c>
      <c r="F3758">
        <v>1.23</v>
      </c>
      <c r="G3758">
        <v>1.2650399999999999</v>
      </c>
      <c r="H3758">
        <v>0.79522000000000004</v>
      </c>
      <c r="I3758">
        <v>1.2575099999999999</v>
      </c>
      <c r="J3758">
        <v>0.79049000000000003</v>
      </c>
      <c r="K3758" t="s">
        <v>14</v>
      </c>
      <c r="L3758" t="s">
        <v>14</v>
      </c>
      <c r="M3758" t="s">
        <v>14</v>
      </c>
      <c r="N3758" t="s">
        <v>14</v>
      </c>
    </row>
    <row r="3759" spans="1:14" x14ac:dyDescent="0.35">
      <c r="A3759" s="2">
        <v>34730</v>
      </c>
      <c r="B3759">
        <v>2083.87</v>
      </c>
      <c r="C3759">
        <v>21.81</v>
      </c>
      <c r="D3759" t="s">
        <v>14</v>
      </c>
      <c r="E3759">
        <v>1.6020000000000001</v>
      </c>
      <c r="F3759">
        <v>1.23</v>
      </c>
      <c r="G3759">
        <v>1.2610300000000001</v>
      </c>
      <c r="H3759">
        <v>0.79435</v>
      </c>
      <c r="I3759">
        <v>1.2588999999999999</v>
      </c>
      <c r="J3759">
        <v>0.79300999999999999</v>
      </c>
      <c r="K3759" t="s">
        <v>14</v>
      </c>
      <c r="L3759" t="s">
        <v>14</v>
      </c>
      <c r="M3759" t="s">
        <v>14</v>
      </c>
      <c r="N3759" t="s">
        <v>14</v>
      </c>
    </row>
    <row r="3760" spans="1:14" x14ac:dyDescent="0.35">
      <c r="A3760" s="2">
        <v>34731</v>
      </c>
      <c r="B3760">
        <v>2083.87</v>
      </c>
      <c r="C3760">
        <v>21.81</v>
      </c>
      <c r="D3760" t="s">
        <v>14</v>
      </c>
      <c r="E3760">
        <v>1.6020000000000001</v>
      </c>
      <c r="F3760">
        <v>1.25</v>
      </c>
      <c r="G3760">
        <v>1.2561100000000001</v>
      </c>
      <c r="H3760">
        <v>0.79420000000000002</v>
      </c>
      <c r="I3760">
        <v>1.2591300000000001</v>
      </c>
      <c r="J3760">
        <v>0.79610999999999998</v>
      </c>
      <c r="K3760" t="s">
        <v>14</v>
      </c>
      <c r="L3760" t="s">
        <v>14</v>
      </c>
      <c r="M3760" t="s">
        <v>14</v>
      </c>
      <c r="N3760" t="s">
        <v>14</v>
      </c>
    </row>
    <row r="3761" spans="1:14" x14ac:dyDescent="0.35">
      <c r="A3761" s="2">
        <v>34732</v>
      </c>
      <c r="B3761">
        <v>2083.87</v>
      </c>
      <c r="C3761">
        <v>21.81</v>
      </c>
      <c r="D3761" t="s">
        <v>14</v>
      </c>
      <c r="E3761">
        <v>1.6020000000000001</v>
      </c>
      <c r="F3761">
        <v>1.25</v>
      </c>
      <c r="G3761">
        <v>1.258</v>
      </c>
      <c r="H3761">
        <v>0.79503999999999997</v>
      </c>
      <c r="I3761">
        <v>1.25779</v>
      </c>
      <c r="J3761">
        <v>0.79491000000000001</v>
      </c>
      <c r="K3761" t="s">
        <v>14</v>
      </c>
      <c r="L3761" t="s">
        <v>14</v>
      </c>
      <c r="M3761" t="s">
        <v>14</v>
      </c>
      <c r="N3761" t="s">
        <v>14</v>
      </c>
    </row>
    <row r="3762" spans="1:14" x14ac:dyDescent="0.35">
      <c r="A3762" s="2">
        <v>34733</v>
      </c>
      <c r="B3762">
        <v>2083.87</v>
      </c>
      <c r="C3762">
        <v>21.81</v>
      </c>
      <c r="D3762" t="s">
        <v>14</v>
      </c>
      <c r="E3762">
        <v>1.6020000000000001</v>
      </c>
      <c r="F3762">
        <v>1.25</v>
      </c>
      <c r="G3762">
        <v>1.25278</v>
      </c>
      <c r="H3762">
        <v>0.80054999999999998</v>
      </c>
      <c r="I3762">
        <v>1.2491399999999999</v>
      </c>
      <c r="J3762">
        <v>0.79822000000000004</v>
      </c>
      <c r="K3762" t="s">
        <v>14</v>
      </c>
      <c r="L3762" t="s">
        <v>14</v>
      </c>
      <c r="M3762" t="s">
        <v>14</v>
      </c>
      <c r="N3762" t="s">
        <v>14</v>
      </c>
    </row>
    <row r="3763" spans="1:14" x14ac:dyDescent="0.35">
      <c r="A3763" s="2">
        <v>34736</v>
      </c>
      <c r="B3763">
        <v>2083.87</v>
      </c>
      <c r="C3763">
        <v>21.81</v>
      </c>
      <c r="D3763" t="s">
        <v>14</v>
      </c>
      <c r="E3763">
        <v>1.6020000000000001</v>
      </c>
      <c r="F3763">
        <v>1.27</v>
      </c>
      <c r="G3763">
        <v>1.2498199999999999</v>
      </c>
      <c r="H3763">
        <v>0.80117000000000005</v>
      </c>
      <c r="I3763">
        <v>1.2481800000000001</v>
      </c>
      <c r="J3763">
        <v>0.80010999999999999</v>
      </c>
      <c r="K3763" t="s">
        <v>14</v>
      </c>
      <c r="L3763" t="s">
        <v>14</v>
      </c>
      <c r="M3763" t="s">
        <v>14</v>
      </c>
      <c r="N3763" t="s">
        <v>14</v>
      </c>
    </row>
    <row r="3764" spans="1:14" x14ac:dyDescent="0.35">
      <c r="A3764" s="2">
        <v>34737</v>
      </c>
      <c r="B3764">
        <v>2083.87</v>
      </c>
      <c r="C3764">
        <v>21.81</v>
      </c>
      <c r="D3764" t="s">
        <v>14</v>
      </c>
      <c r="E3764">
        <v>1.6020000000000001</v>
      </c>
      <c r="F3764">
        <v>1.27</v>
      </c>
      <c r="G3764">
        <v>1.2475700000000001</v>
      </c>
      <c r="H3764">
        <v>0.80110999999999999</v>
      </c>
      <c r="I3764">
        <v>1.24827</v>
      </c>
      <c r="J3764">
        <v>0.80156000000000005</v>
      </c>
      <c r="K3764" t="s">
        <v>14</v>
      </c>
      <c r="L3764" t="s">
        <v>14</v>
      </c>
      <c r="M3764" t="s">
        <v>14</v>
      </c>
      <c r="N3764" t="s">
        <v>14</v>
      </c>
    </row>
    <row r="3765" spans="1:14" x14ac:dyDescent="0.35">
      <c r="A3765" s="2">
        <v>34738</v>
      </c>
      <c r="B3765">
        <v>2083.87</v>
      </c>
      <c r="C3765">
        <v>21.81</v>
      </c>
      <c r="D3765" t="s">
        <v>14</v>
      </c>
      <c r="E3765">
        <v>1.6020000000000001</v>
      </c>
      <c r="F3765">
        <v>1.27</v>
      </c>
      <c r="G3765">
        <v>1.25098</v>
      </c>
      <c r="H3765">
        <v>0.80557000000000001</v>
      </c>
      <c r="I3765">
        <v>1.24135</v>
      </c>
      <c r="J3765">
        <v>0.79937999999999998</v>
      </c>
      <c r="K3765" t="s">
        <v>14</v>
      </c>
      <c r="L3765" t="s">
        <v>14</v>
      </c>
      <c r="M3765" t="s">
        <v>14</v>
      </c>
      <c r="N3765" t="s">
        <v>14</v>
      </c>
    </row>
    <row r="3766" spans="1:14" x14ac:dyDescent="0.35">
      <c r="A3766" s="2">
        <v>34739</v>
      </c>
      <c r="B3766">
        <v>2083.87</v>
      </c>
      <c r="C3766">
        <v>21.81</v>
      </c>
      <c r="D3766" t="s">
        <v>14</v>
      </c>
      <c r="E3766">
        <v>1.6020000000000001</v>
      </c>
      <c r="F3766">
        <v>1.28</v>
      </c>
      <c r="G3766">
        <v>1.2517799999999999</v>
      </c>
      <c r="H3766">
        <v>0.80464000000000002</v>
      </c>
      <c r="I3766">
        <v>1.2427900000000001</v>
      </c>
      <c r="J3766">
        <v>0.79886000000000001</v>
      </c>
      <c r="K3766" t="s">
        <v>14</v>
      </c>
      <c r="L3766" t="s">
        <v>14</v>
      </c>
      <c r="M3766" t="s">
        <v>14</v>
      </c>
      <c r="N3766" t="s">
        <v>14</v>
      </c>
    </row>
    <row r="3767" spans="1:14" x14ac:dyDescent="0.35">
      <c r="A3767" s="2">
        <v>34740</v>
      </c>
      <c r="B3767">
        <v>2083.87</v>
      </c>
      <c r="C3767">
        <v>21.81</v>
      </c>
      <c r="D3767" t="s">
        <v>14</v>
      </c>
      <c r="E3767">
        <v>1.6020000000000001</v>
      </c>
      <c r="F3767">
        <v>1.29</v>
      </c>
      <c r="G3767">
        <v>1.2556400000000001</v>
      </c>
      <c r="H3767">
        <v>0.80447999999999997</v>
      </c>
      <c r="I3767">
        <v>1.2430399999999999</v>
      </c>
      <c r="J3767">
        <v>0.79640999999999995</v>
      </c>
      <c r="K3767" t="s">
        <v>14</v>
      </c>
      <c r="L3767" t="s">
        <v>14</v>
      </c>
      <c r="M3767" t="s">
        <v>14</v>
      </c>
      <c r="N3767" t="s">
        <v>14</v>
      </c>
    </row>
    <row r="3768" spans="1:14" x14ac:dyDescent="0.35">
      <c r="A3768" s="2">
        <v>34743</v>
      </c>
      <c r="B3768">
        <v>2083.87</v>
      </c>
      <c r="C3768">
        <v>21.81</v>
      </c>
      <c r="D3768" t="s">
        <v>14</v>
      </c>
      <c r="E3768">
        <v>1.6020000000000001</v>
      </c>
      <c r="F3768">
        <v>1.28</v>
      </c>
      <c r="G3768">
        <v>1.2591000000000001</v>
      </c>
      <c r="H3768">
        <v>0.80525999999999998</v>
      </c>
      <c r="I3768">
        <v>1.2418400000000001</v>
      </c>
      <c r="J3768">
        <v>0.79422000000000004</v>
      </c>
      <c r="K3768" t="s">
        <v>14</v>
      </c>
      <c r="L3768" t="s">
        <v>14</v>
      </c>
      <c r="M3768" t="s">
        <v>14</v>
      </c>
      <c r="N3768" t="s">
        <v>14</v>
      </c>
    </row>
    <row r="3769" spans="1:14" x14ac:dyDescent="0.35">
      <c r="A3769" s="2">
        <v>34744</v>
      </c>
      <c r="B3769">
        <v>2083.87</v>
      </c>
      <c r="C3769">
        <v>21.81</v>
      </c>
      <c r="D3769" t="s">
        <v>14</v>
      </c>
      <c r="E3769">
        <v>1.6020000000000001</v>
      </c>
      <c r="F3769">
        <v>1.29</v>
      </c>
      <c r="G3769">
        <v>1.2633799999999999</v>
      </c>
      <c r="H3769">
        <v>0.81157999999999997</v>
      </c>
      <c r="I3769">
        <v>1.23217</v>
      </c>
      <c r="J3769">
        <v>0.79152999999999996</v>
      </c>
      <c r="K3769" t="s">
        <v>14</v>
      </c>
      <c r="L3769" t="s">
        <v>14</v>
      </c>
      <c r="M3769" t="s">
        <v>14</v>
      </c>
      <c r="N3769" t="s">
        <v>14</v>
      </c>
    </row>
    <row r="3770" spans="1:14" x14ac:dyDescent="0.35">
      <c r="A3770" s="2">
        <v>34745</v>
      </c>
      <c r="B3770">
        <v>2083.87</v>
      </c>
      <c r="C3770">
        <v>21.81</v>
      </c>
      <c r="D3770" t="s">
        <v>14</v>
      </c>
      <c r="E3770">
        <v>1.6020000000000001</v>
      </c>
      <c r="F3770">
        <v>1.29</v>
      </c>
      <c r="G3770">
        <v>1.2665900000000001</v>
      </c>
      <c r="H3770">
        <v>0.81010000000000004</v>
      </c>
      <c r="I3770">
        <v>1.2344200000000001</v>
      </c>
      <c r="J3770">
        <v>0.78952</v>
      </c>
      <c r="K3770" t="s">
        <v>14</v>
      </c>
      <c r="L3770" t="s">
        <v>14</v>
      </c>
      <c r="M3770" t="s">
        <v>14</v>
      </c>
      <c r="N3770" t="s">
        <v>14</v>
      </c>
    </row>
    <row r="3771" spans="1:14" x14ac:dyDescent="0.35">
      <c r="A3771" s="2">
        <v>34746</v>
      </c>
      <c r="B3771">
        <v>2133.2399999999998</v>
      </c>
      <c r="C3771">
        <v>21.81</v>
      </c>
      <c r="D3771" t="s">
        <v>14</v>
      </c>
      <c r="E3771">
        <v>1.6020000000000001</v>
      </c>
      <c r="F3771">
        <v>1.28</v>
      </c>
      <c r="G3771">
        <v>1.2773000000000001</v>
      </c>
      <c r="H3771">
        <v>0.81042000000000003</v>
      </c>
      <c r="I3771">
        <v>1.23393</v>
      </c>
      <c r="J3771">
        <v>0.78290000000000004</v>
      </c>
      <c r="K3771" t="s">
        <v>14</v>
      </c>
      <c r="L3771" t="s">
        <v>14</v>
      </c>
      <c r="M3771" t="s">
        <v>14</v>
      </c>
      <c r="N3771" t="s">
        <v>14</v>
      </c>
    </row>
    <row r="3772" spans="1:14" x14ac:dyDescent="0.35">
      <c r="A3772" s="2">
        <v>34747</v>
      </c>
      <c r="B3772">
        <v>2133.2399999999998</v>
      </c>
      <c r="C3772">
        <v>21.81</v>
      </c>
      <c r="D3772" t="s">
        <v>14</v>
      </c>
      <c r="E3772">
        <v>1.6020000000000001</v>
      </c>
      <c r="F3772">
        <v>1.28</v>
      </c>
      <c r="G3772">
        <v>1.27745</v>
      </c>
      <c r="H3772">
        <v>0.81052000000000002</v>
      </c>
      <c r="I3772">
        <v>1.2337800000000001</v>
      </c>
      <c r="J3772">
        <v>0.78281000000000001</v>
      </c>
      <c r="K3772" t="s">
        <v>14</v>
      </c>
      <c r="L3772" t="s">
        <v>14</v>
      </c>
      <c r="M3772" t="s">
        <v>14</v>
      </c>
      <c r="N3772" t="s">
        <v>14</v>
      </c>
    </row>
    <row r="3773" spans="1:14" x14ac:dyDescent="0.35">
      <c r="A3773" s="2">
        <v>34750</v>
      </c>
      <c r="B3773">
        <v>2133.2399999999998</v>
      </c>
      <c r="C3773">
        <v>21.81</v>
      </c>
      <c r="D3773" t="s">
        <v>14</v>
      </c>
      <c r="E3773">
        <v>1.6020000000000001</v>
      </c>
      <c r="F3773">
        <v>1.27</v>
      </c>
      <c r="G3773">
        <v>1.28969</v>
      </c>
      <c r="H3773">
        <v>0.81430000000000002</v>
      </c>
      <c r="I3773">
        <v>1.2280500000000001</v>
      </c>
      <c r="J3773">
        <v>0.77537999999999996</v>
      </c>
      <c r="K3773" t="s">
        <v>14</v>
      </c>
      <c r="L3773" t="s">
        <v>14</v>
      </c>
      <c r="M3773" t="s">
        <v>14</v>
      </c>
      <c r="N3773" t="s">
        <v>14</v>
      </c>
    </row>
    <row r="3774" spans="1:14" x14ac:dyDescent="0.35">
      <c r="A3774" s="2">
        <v>34751</v>
      </c>
      <c r="B3774">
        <v>2133.2399999999998</v>
      </c>
      <c r="C3774">
        <v>21.81</v>
      </c>
      <c r="D3774" t="s">
        <v>14</v>
      </c>
      <c r="E3774">
        <v>1.6020000000000001</v>
      </c>
      <c r="F3774">
        <v>1.28</v>
      </c>
      <c r="G3774">
        <v>1.2817799999999999</v>
      </c>
      <c r="H3774">
        <v>0.81079000000000001</v>
      </c>
      <c r="I3774">
        <v>1.23336</v>
      </c>
      <c r="J3774">
        <v>0.78015999999999996</v>
      </c>
      <c r="K3774" t="s">
        <v>14</v>
      </c>
      <c r="L3774" t="s">
        <v>14</v>
      </c>
      <c r="M3774" t="s">
        <v>14</v>
      </c>
      <c r="N3774" t="s">
        <v>14</v>
      </c>
    </row>
    <row r="3775" spans="1:14" x14ac:dyDescent="0.35">
      <c r="A3775" s="2">
        <v>34752</v>
      </c>
      <c r="B3775">
        <v>2133.2399999999998</v>
      </c>
      <c r="C3775">
        <v>21.81</v>
      </c>
      <c r="D3775" t="s">
        <v>14</v>
      </c>
      <c r="E3775">
        <v>1.6020000000000001</v>
      </c>
      <c r="F3775">
        <v>1.28</v>
      </c>
      <c r="G3775">
        <v>1.2873399999999999</v>
      </c>
      <c r="H3775">
        <v>0.81101999999999996</v>
      </c>
      <c r="I3775">
        <v>1.2330099999999999</v>
      </c>
      <c r="J3775">
        <v>0.77680000000000005</v>
      </c>
      <c r="K3775" t="s">
        <v>14</v>
      </c>
      <c r="L3775" t="s">
        <v>14</v>
      </c>
      <c r="M3775" t="s">
        <v>14</v>
      </c>
      <c r="N3775" t="s">
        <v>14</v>
      </c>
    </row>
    <row r="3776" spans="1:14" x14ac:dyDescent="0.35">
      <c r="A3776" s="2">
        <v>34753</v>
      </c>
      <c r="B3776">
        <v>2133.2399999999998</v>
      </c>
      <c r="C3776">
        <v>21.81</v>
      </c>
      <c r="D3776" t="s">
        <v>14</v>
      </c>
      <c r="E3776">
        <v>1.6020000000000001</v>
      </c>
      <c r="F3776">
        <v>1.29</v>
      </c>
      <c r="G3776">
        <v>1.2854300000000001</v>
      </c>
      <c r="H3776">
        <v>0.80767999999999995</v>
      </c>
      <c r="I3776">
        <v>1.23811</v>
      </c>
      <c r="J3776">
        <v>0.77795000000000003</v>
      </c>
      <c r="K3776" t="s">
        <v>14</v>
      </c>
      <c r="L3776" t="s">
        <v>14</v>
      </c>
      <c r="M3776" t="s">
        <v>14</v>
      </c>
      <c r="N3776" t="s">
        <v>14</v>
      </c>
    </row>
    <row r="3777" spans="1:14" x14ac:dyDescent="0.35">
      <c r="A3777" s="2">
        <v>34754</v>
      </c>
      <c r="B3777">
        <v>2133.2399999999998</v>
      </c>
      <c r="C3777">
        <v>21.81</v>
      </c>
      <c r="D3777" t="s">
        <v>14</v>
      </c>
      <c r="E3777">
        <v>1.6020000000000001</v>
      </c>
      <c r="F3777">
        <v>1.29</v>
      </c>
      <c r="G3777">
        <v>1.27803</v>
      </c>
      <c r="H3777">
        <v>0.80822000000000005</v>
      </c>
      <c r="I3777">
        <v>1.23729</v>
      </c>
      <c r="J3777">
        <v>0.78244999999999998</v>
      </c>
      <c r="K3777" t="s">
        <v>14</v>
      </c>
      <c r="L3777" t="s">
        <v>14</v>
      </c>
      <c r="M3777" t="s">
        <v>14</v>
      </c>
      <c r="N3777" t="s">
        <v>14</v>
      </c>
    </row>
    <row r="3778" spans="1:14" x14ac:dyDescent="0.35">
      <c r="A3778" s="2">
        <v>34757</v>
      </c>
      <c r="B3778">
        <v>2133.2399999999998</v>
      </c>
      <c r="C3778">
        <v>21.81</v>
      </c>
      <c r="D3778" t="s">
        <v>14</v>
      </c>
      <c r="E3778">
        <v>1.6020000000000001</v>
      </c>
      <c r="F3778">
        <v>1.27</v>
      </c>
      <c r="G3778">
        <v>1.2836700000000001</v>
      </c>
      <c r="H3778">
        <v>0.81116999999999995</v>
      </c>
      <c r="I3778">
        <v>1.2327900000000001</v>
      </c>
      <c r="J3778">
        <v>0.77902000000000005</v>
      </c>
      <c r="K3778" t="s">
        <v>14</v>
      </c>
      <c r="L3778" t="s">
        <v>14</v>
      </c>
      <c r="M3778" t="s">
        <v>14</v>
      </c>
      <c r="N3778" t="s">
        <v>14</v>
      </c>
    </row>
    <row r="3779" spans="1:14" x14ac:dyDescent="0.35">
      <c r="A3779" s="2">
        <v>34758</v>
      </c>
      <c r="B3779">
        <v>2133.2399999999998</v>
      </c>
      <c r="C3779">
        <v>21.81</v>
      </c>
      <c r="D3779" t="s">
        <v>14</v>
      </c>
      <c r="E3779">
        <v>1.6020000000000001</v>
      </c>
      <c r="F3779">
        <v>1.28</v>
      </c>
      <c r="G3779">
        <v>1.2820800000000001</v>
      </c>
      <c r="H3779">
        <v>0.81128999999999996</v>
      </c>
      <c r="I3779">
        <v>1.2325999999999999</v>
      </c>
      <c r="J3779">
        <v>0.77998000000000001</v>
      </c>
      <c r="K3779" t="s">
        <v>14</v>
      </c>
      <c r="L3779" t="s">
        <v>14</v>
      </c>
      <c r="M3779" t="s">
        <v>14</v>
      </c>
      <c r="N3779" t="s">
        <v>14</v>
      </c>
    </row>
    <row r="3780" spans="1:14" x14ac:dyDescent="0.35">
      <c r="A3780" s="2">
        <v>34759</v>
      </c>
      <c r="B3780">
        <v>2133.2399999999998</v>
      </c>
      <c r="C3780">
        <v>21.81</v>
      </c>
      <c r="D3780" t="s">
        <v>14</v>
      </c>
      <c r="E3780">
        <v>1.6020000000000001</v>
      </c>
      <c r="F3780">
        <v>1.28</v>
      </c>
      <c r="G3780">
        <v>1.2865599999999999</v>
      </c>
      <c r="H3780">
        <v>0.81396999999999997</v>
      </c>
      <c r="I3780">
        <v>1.22855</v>
      </c>
      <c r="J3780">
        <v>0.77727000000000002</v>
      </c>
      <c r="K3780" t="s">
        <v>14</v>
      </c>
      <c r="L3780" t="s">
        <v>14</v>
      </c>
      <c r="M3780" t="s">
        <v>14</v>
      </c>
      <c r="N3780" t="s">
        <v>14</v>
      </c>
    </row>
    <row r="3781" spans="1:14" x14ac:dyDescent="0.35">
      <c r="A3781" s="2">
        <v>34760</v>
      </c>
      <c r="B3781">
        <v>2133.2399999999998</v>
      </c>
      <c r="C3781">
        <v>21.81</v>
      </c>
      <c r="D3781" t="s">
        <v>14</v>
      </c>
      <c r="E3781">
        <v>1.6020000000000001</v>
      </c>
      <c r="F3781">
        <v>1.29</v>
      </c>
      <c r="G3781">
        <v>1.2856399999999999</v>
      </c>
      <c r="H3781">
        <v>0.80889</v>
      </c>
      <c r="I3781">
        <v>1.23627</v>
      </c>
      <c r="J3781">
        <v>0.77781999999999996</v>
      </c>
      <c r="K3781" t="s">
        <v>14</v>
      </c>
      <c r="L3781" t="s">
        <v>14</v>
      </c>
      <c r="M3781" t="s">
        <v>14</v>
      </c>
      <c r="N3781" t="s">
        <v>14</v>
      </c>
    </row>
    <row r="3782" spans="1:14" x14ac:dyDescent="0.35">
      <c r="A3782" s="2">
        <v>34761</v>
      </c>
      <c r="B3782">
        <v>2133.2399999999998</v>
      </c>
      <c r="C3782">
        <v>21.81</v>
      </c>
      <c r="D3782" t="s">
        <v>14</v>
      </c>
      <c r="E3782">
        <v>1.6020000000000001</v>
      </c>
      <c r="F3782">
        <v>1.29</v>
      </c>
      <c r="G3782">
        <v>1.3053999999999999</v>
      </c>
      <c r="H3782">
        <v>0.80342000000000002</v>
      </c>
      <c r="I3782">
        <v>1.24468</v>
      </c>
      <c r="J3782">
        <v>0.76605000000000001</v>
      </c>
      <c r="K3782" t="s">
        <v>14</v>
      </c>
      <c r="L3782" t="s">
        <v>14</v>
      </c>
      <c r="M3782" t="s">
        <v>14</v>
      </c>
      <c r="N3782" t="s">
        <v>14</v>
      </c>
    </row>
    <row r="3783" spans="1:14" x14ac:dyDescent="0.35">
      <c r="A3783" s="2">
        <v>34764</v>
      </c>
      <c r="B3783">
        <v>2133.2399999999998</v>
      </c>
      <c r="C3783">
        <v>21.81</v>
      </c>
      <c r="D3783" t="s">
        <v>14</v>
      </c>
      <c r="E3783">
        <v>1.6020000000000001</v>
      </c>
      <c r="F3783">
        <v>1.26</v>
      </c>
      <c r="G3783">
        <v>1.3219000000000001</v>
      </c>
      <c r="H3783">
        <v>0.80545</v>
      </c>
      <c r="I3783">
        <v>1.2415400000000001</v>
      </c>
      <c r="J3783">
        <v>0.75649</v>
      </c>
      <c r="K3783" t="s">
        <v>14</v>
      </c>
      <c r="L3783" t="s">
        <v>14</v>
      </c>
      <c r="M3783" t="s">
        <v>14</v>
      </c>
      <c r="N3783" t="s">
        <v>14</v>
      </c>
    </row>
    <row r="3784" spans="1:14" x14ac:dyDescent="0.35">
      <c r="A3784" s="2">
        <v>34765</v>
      </c>
      <c r="B3784">
        <v>2133.2399999999998</v>
      </c>
      <c r="C3784">
        <v>21.81</v>
      </c>
      <c r="D3784" t="s">
        <v>14</v>
      </c>
      <c r="E3784">
        <v>1.6020000000000001</v>
      </c>
      <c r="F3784">
        <v>1.26</v>
      </c>
      <c r="G3784">
        <v>1.32616</v>
      </c>
      <c r="H3784">
        <v>0.81676000000000004</v>
      </c>
      <c r="I3784">
        <v>1.2243599999999999</v>
      </c>
      <c r="J3784">
        <v>0.75405</v>
      </c>
      <c r="K3784" t="s">
        <v>14</v>
      </c>
      <c r="L3784" t="s">
        <v>14</v>
      </c>
      <c r="M3784" t="s">
        <v>14</v>
      </c>
      <c r="N3784" t="s">
        <v>14</v>
      </c>
    </row>
    <row r="3785" spans="1:14" x14ac:dyDescent="0.35">
      <c r="A3785" s="2">
        <v>34766</v>
      </c>
      <c r="B3785">
        <v>2133.2399999999998</v>
      </c>
      <c r="C3785">
        <v>21.81</v>
      </c>
      <c r="D3785" t="s">
        <v>14</v>
      </c>
      <c r="E3785">
        <v>1.6020000000000001</v>
      </c>
      <c r="F3785">
        <v>1.25</v>
      </c>
      <c r="G3785">
        <v>1.3331200000000001</v>
      </c>
      <c r="H3785">
        <v>0.82113999999999998</v>
      </c>
      <c r="I3785">
        <v>1.2178199999999999</v>
      </c>
      <c r="J3785">
        <v>0.75012000000000001</v>
      </c>
      <c r="K3785" t="s">
        <v>14</v>
      </c>
      <c r="L3785" t="s">
        <v>14</v>
      </c>
      <c r="M3785" t="s">
        <v>14</v>
      </c>
      <c r="N3785" t="s">
        <v>14</v>
      </c>
    </row>
    <row r="3786" spans="1:14" x14ac:dyDescent="0.35">
      <c r="A3786" s="2">
        <v>34767</v>
      </c>
      <c r="B3786">
        <v>2133.2399999999998</v>
      </c>
      <c r="C3786">
        <v>21.81</v>
      </c>
      <c r="D3786" t="s">
        <v>14</v>
      </c>
      <c r="E3786">
        <v>1.6020000000000001</v>
      </c>
      <c r="F3786">
        <v>1.24</v>
      </c>
      <c r="G3786">
        <v>1.3287</v>
      </c>
      <c r="H3786">
        <v>0.82079999999999997</v>
      </c>
      <c r="I3786">
        <v>1.2183299999999999</v>
      </c>
      <c r="J3786">
        <v>0.75261</v>
      </c>
      <c r="K3786" t="s">
        <v>14</v>
      </c>
      <c r="L3786" t="s">
        <v>14</v>
      </c>
      <c r="M3786" t="s">
        <v>14</v>
      </c>
      <c r="N3786" t="s">
        <v>14</v>
      </c>
    </row>
    <row r="3787" spans="1:14" x14ac:dyDescent="0.35">
      <c r="A3787" s="2">
        <v>34768</v>
      </c>
      <c r="B3787">
        <v>2133.2399999999998</v>
      </c>
      <c r="C3787">
        <v>21.81</v>
      </c>
      <c r="D3787" t="s">
        <v>14</v>
      </c>
      <c r="E3787">
        <v>1.6020000000000001</v>
      </c>
      <c r="F3787">
        <v>1.23</v>
      </c>
      <c r="G3787">
        <v>1.30742</v>
      </c>
      <c r="H3787">
        <v>0.82674999999999998</v>
      </c>
      <c r="I3787">
        <v>1.20956</v>
      </c>
      <c r="J3787">
        <v>0.76485999999999998</v>
      </c>
      <c r="K3787" t="s">
        <v>14</v>
      </c>
      <c r="L3787" t="s">
        <v>14</v>
      </c>
      <c r="M3787" t="s">
        <v>14</v>
      </c>
      <c r="N3787" t="s">
        <v>14</v>
      </c>
    </row>
    <row r="3788" spans="1:14" x14ac:dyDescent="0.35">
      <c r="A3788" s="2">
        <v>34771</v>
      </c>
      <c r="B3788">
        <v>2133.2399999999998</v>
      </c>
      <c r="C3788">
        <v>21.81</v>
      </c>
      <c r="D3788" t="s">
        <v>14</v>
      </c>
      <c r="E3788">
        <v>1.6020000000000001</v>
      </c>
      <c r="F3788">
        <v>1.23</v>
      </c>
      <c r="G3788">
        <v>1.31081</v>
      </c>
      <c r="H3788">
        <v>0.82367999999999997</v>
      </c>
      <c r="I3788">
        <v>1.2140599999999999</v>
      </c>
      <c r="J3788">
        <v>0.76288999999999996</v>
      </c>
      <c r="K3788" t="s">
        <v>14</v>
      </c>
      <c r="L3788" t="s">
        <v>14</v>
      </c>
      <c r="M3788" t="s">
        <v>14</v>
      </c>
      <c r="N3788" t="s">
        <v>14</v>
      </c>
    </row>
    <row r="3789" spans="1:14" x14ac:dyDescent="0.35">
      <c r="A3789" s="2">
        <v>34772</v>
      </c>
      <c r="B3789">
        <v>2133.2399999999998</v>
      </c>
      <c r="C3789">
        <v>21.81</v>
      </c>
      <c r="D3789" t="s">
        <v>14</v>
      </c>
      <c r="E3789">
        <v>1.6020000000000001</v>
      </c>
      <c r="F3789">
        <v>1.21</v>
      </c>
      <c r="G3789">
        <v>1.3086899999999999</v>
      </c>
      <c r="H3789">
        <v>0.82421999999999995</v>
      </c>
      <c r="I3789">
        <v>1.2132700000000001</v>
      </c>
      <c r="J3789">
        <v>0.76412000000000002</v>
      </c>
      <c r="K3789" t="s">
        <v>14</v>
      </c>
      <c r="L3789" t="s">
        <v>14</v>
      </c>
      <c r="M3789" t="s">
        <v>14</v>
      </c>
      <c r="N3789" t="s">
        <v>14</v>
      </c>
    </row>
    <row r="3790" spans="1:14" x14ac:dyDescent="0.35">
      <c r="A3790" s="2">
        <v>34773</v>
      </c>
      <c r="B3790">
        <v>2133.2399999999998</v>
      </c>
      <c r="C3790">
        <v>21.81</v>
      </c>
      <c r="D3790" t="s">
        <v>14</v>
      </c>
      <c r="E3790">
        <v>1.6020000000000001</v>
      </c>
      <c r="F3790">
        <v>1.22</v>
      </c>
      <c r="G3790">
        <v>1.3246199999999999</v>
      </c>
      <c r="H3790">
        <v>0.82969999999999999</v>
      </c>
      <c r="I3790">
        <v>1.2052499999999999</v>
      </c>
      <c r="J3790">
        <v>0.75492999999999999</v>
      </c>
      <c r="K3790" t="s">
        <v>14</v>
      </c>
      <c r="L3790" t="s">
        <v>14</v>
      </c>
      <c r="M3790" t="s">
        <v>14</v>
      </c>
      <c r="N3790" t="s">
        <v>14</v>
      </c>
    </row>
    <row r="3791" spans="1:14" x14ac:dyDescent="0.35">
      <c r="A3791" s="2">
        <v>34774</v>
      </c>
      <c r="B3791">
        <v>2000.45</v>
      </c>
      <c r="C3791">
        <v>21.81</v>
      </c>
      <c r="D3791" t="s">
        <v>14</v>
      </c>
      <c r="E3791">
        <v>1.6020000000000001</v>
      </c>
      <c r="F3791">
        <v>1.21</v>
      </c>
      <c r="G3791">
        <v>1.3250999999999999</v>
      </c>
      <c r="H3791">
        <v>0.83240000000000003</v>
      </c>
      <c r="I3791">
        <v>1.2013400000000001</v>
      </c>
      <c r="J3791">
        <v>0.75466</v>
      </c>
      <c r="K3791" t="s">
        <v>14</v>
      </c>
      <c r="L3791" t="s">
        <v>14</v>
      </c>
      <c r="M3791" t="s">
        <v>14</v>
      </c>
      <c r="N3791" t="s">
        <v>14</v>
      </c>
    </row>
    <row r="3792" spans="1:14" x14ac:dyDescent="0.35">
      <c r="A3792" s="2">
        <v>34775</v>
      </c>
      <c r="B3792">
        <v>2000.45</v>
      </c>
      <c r="C3792">
        <v>21.81</v>
      </c>
      <c r="D3792" t="s">
        <v>14</v>
      </c>
      <c r="E3792">
        <v>1.6020000000000001</v>
      </c>
      <c r="F3792">
        <v>1.23</v>
      </c>
      <c r="G3792">
        <v>1.31854</v>
      </c>
      <c r="H3792">
        <v>0.83235999999999999</v>
      </c>
      <c r="I3792">
        <v>1.2014100000000001</v>
      </c>
      <c r="J3792">
        <v>0.75841999999999998</v>
      </c>
      <c r="K3792" t="s">
        <v>14</v>
      </c>
      <c r="L3792" t="s">
        <v>14</v>
      </c>
      <c r="M3792" t="s">
        <v>14</v>
      </c>
      <c r="N3792" t="s">
        <v>14</v>
      </c>
    </row>
    <row r="3793" spans="1:14" x14ac:dyDescent="0.35">
      <c r="A3793" s="2">
        <v>34778</v>
      </c>
      <c r="B3793">
        <v>2000.45</v>
      </c>
      <c r="C3793">
        <v>21.81</v>
      </c>
      <c r="D3793" t="s">
        <v>14</v>
      </c>
      <c r="E3793">
        <v>1.6020000000000001</v>
      </c>
      <c r="F3793">
        <v>1.22</v>
      </c>
      <c r="G3793">
        <v>1.3122100000000001</v>
      </c>
      <c r="H3793">
        <v>0.82945999999999998</v>
      </c>
      <c r="I3793">
        <v>1.2056</v>
      </c>
      <c r="J3793">
        <v>0.76207000000000003</v>
      </c>
      <c r="K3793" t="s">
        <v>14</v>
      </c>
      <c r="L3793" t="s">
        <v>14</v>
      </c>
      <c r="M3793" t="s">
        <v>14</v>
      </c>
      <c r="N3793" t="s">
        <v>14</v>
      </c>
    </row>
    <row r="3794" spans="1:14" x14ac:dyDescent="0.35">
      <c r="A3794" s="2">
        <v>34779</v>
      </c>
      <c r="B3794">
        <v>2000.45</v>
      </c>
      <c r="C3794">
        <v>21.81</v>
      </c>
      <c r="D3794" t="s">
        <v>14</v>
      </c>
      <c r="E3794">
        <v>1.6020000000000001</v>
      </c>
      <c r="F3794">
        <v>1.21</v>
      </c>
      <c r="G3794">
        <v>1.3072600000000001</v>
      </c>
      <c r="H3794">
        <v>0.82721999999999996</v>
      </c>
      <c r="I3794">
        <v>1.2088699999999999</v>
      </c>
      <c r="J3794">
        <v>0.76495999999999997</v>
      </c>
      <c r="K3794" t="s">
        <v>14</v>
      </c>
      <c r="L3794" t="s">
        <v>14</v>
      </c>
      <c r="M3794" t="s">
        <v>14</v>
      </c>
      <c r="N3794" t="s">
        <v>14</v>
      </c>
    </row>
    <row r="3795" spans="1:14" x14ac:dyDescent="0.35">
      <c r="A3795" s="2">
        <v>34780</v>
      </c>
      <c r="B3795">
        <v>2000.45</v>
      </c>
      <c r="C3795">
        <v>21.81</v>
      </c>
      <c r="D3795" t="s">
        <v>14</v>
      </c>
      <c r="E3795">
        <v>1.6020000000000001</v>
      </c>
      <c r="F3795">
        <v>1.21</v>
      </c>
      <c r="G3795">
        <v>1.3096399999999999</v>
      </c>
      <c r="H3795">
        <v>0.82471000000000005</v>
      </c>
      <c r="I3795">
        <v>1.21254</v>
      </c>
      <c r="J3795">
        <v>0.76356999999999997</v>
      </c>
      <c r="K3795" t="s">
        <v>14</v>
      </c>
      <c r="L3795" t="s">
        <v>14</v>
      </c>
      <c r="M3795" t="s">
        <v>14</v>
      </c>
      <c r="N3795" t="s">
        <v>14</v>
      </c>
    </row>
    <row r="3796" spans="1:14" x14ac:dyDescent="0.35">
      <c r="A3796" s="2">
        <v>34781</v>
      </c>
      <c r="B3796">
        <v>2000.45</v>
      </c>
      <c r="C3796">
        <v>21.81</v>
      </c>
      <c r="D3796" t="s">
        <v>14</v>
      </c>
      <c r="E3796">
        <v>1.6020000000000001</v>
      </c>
      <c r="F3796">
        <v>1.19</v>
      </c>
      <c r="G3796">
        <v>1.3107599999999999</v>
      </c>
      <c r="H3796">
        <v>0.82245999999999997</v>
      </c>
      <c r="I3796">
        <v>1.2158599999999999</v>
      </c>
      <c r="J3796">
        <v>0.76292000000000004</v>
      </c>
      <c r="K3796" t="s">
        <v>14</v>
      </c>
      <c r="L3796" t="s">
        <v>14</v>
      </c>
      <c r="M3796" t="s">
        <v>14</v>
      </c>
      <c r="N3796" t="s">
        <v>14</v>
      </c>
    </row>
    <row r="3797" spans="1:14" x14ac:dyDescent="0.35">
      <c r="A3797" s="2">
        <v>34782</v>
      </c>
      <c r="B3797">
        <v>2000.45</v>
      </c>
      <c r="C3797">
        <v>21.81</v>
      </c>
      <c r="D3797" t="s">
        <v>14</v>
      </c>
      <c r="E3797">
        <v>1.6020000000000001</v>
      </c>
      <c r="F3797">
        <v>1.17</v>
      </c>
      <c r="G3797">
        <v>1.30644</v>
      </c>
      <c r="H3797">
        <v>0.82001000000000002</v>
      </c>
      <c r="I3797">
        <v>1.2195</v>
      </c>
      <c r="J3797">
        <v>0.76544000000000001</v>
      </c>
      <c r="K3797" t="s">
        <v>14</v>
      </c>
      <c r="L3797" t="s">
        <v>14</v>
      </c>
      <c r="M3797" t="s">
        <v>14</v>
      </c>
      <c r="N3797" t="s">
        <v>14</v>
      </c>
    </row>
    <row r="3798" spans="1:14" x14ac:dyDescent="0.35">
      <c r="A3798" s="2">
        <v>34785</v>
      </c>
      <c r="B3798">
        <v>2000.45</v>
      </c>
      <c r="C3798">
        <v>21.81</v>
      </c>
      <c r="D3798" t="s">
        <v>14</v>
      </c>
      <c r="E3798">
        <v>1.6020000000000001</v>
      </c>
      <c r="F3798">
        <v>1.18</v>
      </c>
      <c r="G3798">
        <v>1.3124899999999999</v>
      </c>
      <c r="H3798">
        <v>0.82210000000000005</v>
      </c>
      <c r="I3798">
        <v>1.2163900000000001</v>
      </c>
      <c r="J3798">
        <v>0.76190999999999998</v>
      </c>
      <c r="K3798" t="s">
        <v>14</v>
      </c>
      <c r="L3798" t="s">
        <v>14</v>
      </c>
      <c r="M3798" t="s">
        <v>14</v>
      </c>
      <c r="N3798" t="s">
        <v>14</v>
      </c>
    </row>
    <row r="3799" spans="1:14" x14ac:dyDescent="0.35">
      <c r="A3799" s="2">
        <v>34786</v>
      </c>
      <c r="B3799">
        <v>2000.45</v>
      </c>
      <c r="C3799">
        <v>21.81</v>
      </c>
      <c r="D3799" t="s">
        <v>14</v>
      </c>
      <c r="E3799">
        <v>1.6020000000000001</v>
      </c>
      <c r="F3799">
        <v>1.1499999999999999</v>
      </c>
      <c r="G3799">
        <v>1.31778</v>
      </c>
      <c r="H3799">
        <v>0.82325000000000004</v>
      </c>
      <c r="I3799">
        <v>1.2146999999999999</v>
      </c>
      <c r="J3799">
        <v>0.75885000000000002</v>
      </c>
      <c r="K3799" t="s">
        <v>14</v>
      </c>
      <c r="L3799" t="s">
        <v>14</v>
      </c>
      <c r="M3799" t="s">
        <v>14</v>
      </c>
      <c r="N3799" t="s">
        <v>14</v>
      </c>
    </row>
    <row r="3800" spans="1:14" x14ac:dyDescent="0.35">
      <c r="A3800" s="2">
        <v>34787</v>
      </c>
      <c r="B3800">
        <v>2000.45</v>
      </c>
      <c r="C3800">
        <v>21.81</v>
      </c>
      <c r="D3800" t="s">
        <v>14</v>
      </c>
      <c r="E3800">
        <v>1.6020000000000001</v>
      </c>
      <c r="F3800">
        <v>1.1499999999999999</v>
      </c>
      <c r="G3800">
        <v>1.33378</v>
      </c>
      <c r="H3800">
        <v>0.82699999999999996</v>
      </c>
      <c r="I3800">
        <v>1.20919</v>
      </c>
      <c r="J3800">
        <v>0.74975000000000003</v>
      </c>
      <c r="K3800" t="s">
        <v>14</v>
      </c>
      <c r="L3800" t="s">
        <v>14</v>
      </c>
      <c r="M3800" t="s">
        <v>14</v>
      </c>
      <c r="N3800" t="s">
        <v>14</v>
      </c>
    </row>
    <row r="3801" spans="1:14" x14ac:dyDescent="0.35">
      <c r="A3801" s="2">
        <v>34788</v>
      </c>
      <c r="B3801">
        <v>2000.45</v>
      </c>
      <c r="C3801">
        <v>21.81</v>
      </c>
      <c r="D3801" t="s">
        <v>14</v>
      </c>
      <c r="E3801">
        <v>1.6020000000000001</v>
      </c>
      <c r="F3801">
        <v>1.1499999999999999</v>
      </c>
      <c r="G3801">
        <v>1.31145</v>
      </c>
      <c r="H3801">
        <v>0.82135000000000002</v>
      </c>
      <c r="I3801">
        <v>1.2175</v>
      </c>
      <c r="J3801">
        <v>0.76251000000000002</v>
      </c>
      <c r="K3801" t="s">
        <v>14</v>
      </c>
      <c r="L3801" t="s">
        <v>14</v>
      </c>
      <c r="M3801" t="s">
        <v>14</v>
      </c>
      <c r="N3801" t="s">
        <v>14</v>
      </c>
    </row>
    <row r="3802" spans="1:14" x14ac:dyDescent="0.35">
      <c r="A3802" s="2">
        <v>34789</v>
      </c>
      <c r="B3802">
        <v>2000.45</v>
      </c>
      <c r="C3802">
        <v>21.81</v>
      </c>
      <c r="D3802" t="s">
        <v>14</v>
      </c>
      <c r="E3802">
        <v>1.6020000000000001</v>
      </c>
      <c r="F3802">
        <v>1.1499999999999999</v>
      </c>
      <c r="G3802">
        <v>1.3454699999999999</v>
      </c>
      <c r="H3802">
        <v>0.82604999999999995</v>
      </c>
      <c r="I3802">
        <v>1.21058</v>
      </c>
      <c r="J3802">
        <v>0.74324000000000001</v>
      </c>
      <c r="K3802" t="s">
        <v>14</v>
      </c>
      <c r="L3802" t="s">
        <v>14</v>
      </c>
      <c r="M3802" t="s">
        <v>14</v>
      </c>
      <c r="N3802" t="s">
        <v>14</v>
      </c>
    </row>
    <row r="3803" spans="1:14" x14ac:dyDescent="0.35">
      <c r="A3803" s="2">
        <v>34792</v>
      </c>
      <c r="B3803">
        <v>2000.45</v>
      </c>
      <c r="C3803">
        <v>21.81</v>
      </c>
      <c r="D3803" t="s">
        <v>14</v>
      </c>
      <c r="E3803">
        <v>1.6020000000000001</v>
      </c>
      <c r="F3803">
        <v>1.1499999999999999</v>
      </c>
      <c r="G3803">
        <v>1.3386100000000001</v>
      </c>
      <c r="H3803">
        <v>0.82789000000000001</v>
      </c>
      <c r="I3803">
        <v>1.2078899999999999</v>
      </c>
      <c r="J3803">
        <v>0.74704000000000004</v>
      </c>
      <c r="K3803" t="s">
        <v>14</v>
      </c>
      <c r="L3803" t="s">
        <v>14</v>
      </c>
      <c r="M3803" t="s">
        <v>14</v>
      </c>
      <c r="N3803" t="s">
        <v>14</v>
      </c>
    </row>
    <row r="3804" spans="1:14" x14ac:dyDescent="0.35">
      <c r="A3804" s="2">
        <v>34793</v>
      </c>
      <c r="B3804">
        <v>2000.45</v>
      </c>
      <c r="C3804">
        <v>21.81</v>
      </c>
      <c r="D3804" t="s">
        <v>14</v>
      </c>
      <c r="E3804">
        <v>1.6020000000000001</v>
      </c>
      <c r="F3804">
        <v>1.18</v>
      </c>
      <c r="G3804">
        <v>1.3294900000000001</v>
      </c>
      <c r="H3804">
        <v>0.82833999999999997</v>
      </c>
      <c r="I3804">
        <v>1.20723</v>
      </c>
      <c r="J3804">
        <v>0.75217000000000001</v>
      </c>
      <c r="K3804" t="s">
        <v>14</v>
      </c>
      <c r="L3804" t="s">
        <v>14</v>
      </c>
      <c r="M3804" t="s">
        <v>14</v>
      </c>
      <c r="N3804" t="s">
        <v>14</v>
      </c>
    </row>
    <row r="3805" spans="1:14" x14ac:dyDescent="0.35">
      <c r="A3805" s="2">
        <v>34794</v>
      </c>
      <c r="B3805">
        <v>2000.45</v>
      </c>
      <c r="C3805">
        <v>21.81</v>
      </c>
      <c r="D3805" t="s">
        <v>14</v>
      </c>
      <c r="E3805">
        <v>1.6020000000000001</v>
      </c>
      <c r="F3805">
        <v>1.19</v>
      </c>
      <c r="G3805">
        <v>1.3320399999999999</v>
      </c>
      <c r="H3805">
        <v>0.83070999999999995</v>
      </c>
      <c r="I3805">
        <v>1.2037899999999999</v>
      </c>
      <c r="J3805">
        <v>0.75073000000000001</v>
      </c>
      <c r="K3805" t="s">
        <v>14</v>
      </c>
      <c r="L3805" t="s">
        <v>14</v>
      </c>
      <c r="M3805" t="s">
        <v>14</v>
      </c>
      <c r="N3805" t="s">
        <v>14</v>
      </c>
    </row>
    <row r="3806" spans="1:14" x14ac:dyDescent="0.35">
      <c r="A3806" s="2">
        <v>34795</v>
      </c>
      <c r="B3806">
        <v>2000.45</v>
      </c>
      <c r="C3806">
        <v>21.81</v>
      </c>
      <c r="D3806" t="s">
        <v>14</v>
      </c>
      <c r="E3806">
        <v>1.6020000000000001</v>
      </c>
      <c r="F3806">
        <v>1.2</v>
      </c>
      <c r="G3806">
        <v>1.3399099999999999</v>
      </c>
      <c r="H3806">
        <v>0.83301999999999998</v>
      </c>
      <c r="I3806">
        <v>1.20045</v>
      </c>
      <c r="J3806">
        <v>0.74631999999999998</v>
      </c>
      <c r="K3806" t="s">
        <v>14</v>
      </c>
      <c r="L3806" t="s">
        <v>14</v>
      </c>
      <c r="M3806" t="s">
        <v>14</v>
      </c>
      <c r="N3806" t="s">
        <v>14</v>
      </c>
    </row>
    <row r="3807" spans="1:14" x14ac:dyDescent="0.35">
      <c r="A3807" s="2">
        <v>34796</v>
      </c>
      <c r="B3807">
        <v>2000.45</v>
      </c>
      <c r="C3807">
        <v>21.81</v>
      </c>
      <c r="D3807" t="s">
        <v>14</v>
      </c>
      <c r="E3807">
        <v>1.6020000000000001</v>
      </c>
      <c r="F3807">
        <v>1.2</v>
      </c>
      <c r="G3807">
        <v>1.3404499999999999</v>
      </c>
      <c r="H3807">
        <v>0.83423999999999998</v>
      </c>
      <c r="I3807">
        <v>1.1987000000000001</v>
      </c>
      <c r="J3807">
        <v>0.74602000000000002</v>
      </c>
      <c r="K3807" t="s">
        <v>14</v>
      </c>
      <c r="L3807" t="s">
        <v>14</v>
      </c>
      <c r="M3807" t="s">
        <v>14</v>
      </c>
      <c r="N3807" t="s">
        <v>14</v>
      </c>
    </row>
    <row r="3808" spans="1:14" x14ac:dyDescent="0.35">
      <c r="A3808" s="2">
        <v>34799</v>
      </c>
      <c r="B3808">
        <v>2000.45</v>
      </c>
      <c r="C3808">
        <v>21.81</v>
      </c>
      <c r="D3808" t="s">
        <v>14</v>
      </c>
      <c r="E3808">
        <v>1.6020000000000001</v>
      </c>
      <c r="F3808">
        <v>1.19</v>
      </c>
      <c r="G3808">
        <v>1.3202799999999999</v>
      </c>
      <c r="H3808">
        <v>0.82854000000000005</v>
      </c>
      <c r="I3808">
        <v>1.2069300000000001</v>
      </c>
      <c r="J3808">
        <v>0.75741000000000003</v>
      </c>
      <c r="K3808" t="s">
        <v>14</v>
      </c>
      <c r="L3808" t="s">
        <v>14</v>
      </c>
      <c r="M3808" t="s">
        <v>14</v>
      </c>
      <c r="N3808" t="s">
        <v>14</v>
      </c>
    </row>
    <row r="3809" spans="1:14" x14ac:dyDescent="0.35">
      <c r="A3809" s="2">
        <v>34800</v>
      </c>
      <c r="B3809">
        <v>2000.45</v>
      </c>
      <c r="C3809">
        <v>21.81</v>
      </c>
      <c r="D3809" t="s">
        <v>14</v>
      </c>
      <c r="E3809">
        <v>1.6020000000000001</v>
      </c>
      <c r="F3809">
        <v>1.2</v>
      </c>
      <c r="G3809">
        <v>1.32213</v>
      </c>
      <c r="H3809">
        <v>0.82830000000000004</v>
      </c>
      <c r="I3809">
        <v>1.2073</v>
      </c>
      <c r="J3809">
        <v>0.75636000000000003</v>
      </c>
      <c r="K3809" t="s">
        <v>14</v>
      </c>
      <c r="L3809" t="s">
        <v>14</v>
      </c>
      <c r="M3809" t="s">
        <v>14</v>
      </c>
      <c r="N3809" t="s">
        <v>14</v>
      </c>
    </row>
    <row r="3810" spans="1:14" x14ac:dyDescent="0.35">
      <c r="A3810" s="2">
        <v>34801</v>
      </c>
      <c r="B3810">
        <v>2000.45</v>
      </c>
      <c r="C3810">
        <v>21.81</v>
      </c>
      <c r="D3810" t="s">
        <v>14</v>
      </c>
      <c r="E3810">
        <v>1.6020000000000001</v>
      </c>
      <c r="F3810">
        <v>1.19</v>
      </c>
      <c r="G3810">
        <v>1.3186500000000001</v>
      </c>
      <c r="H3810">
        <v>0.83018000000000003</v>
      </c>
      <c r="I3810">
        <v>1.2045600000000001</v>
      </c>
      <c r="J3810">
        <v>0.75834999999999997</v>
      </c>
      <c r="K3810" t="s">
        <v>14</v>
      </c>
      <c r="L3810" t="s">
        <v>14</v>
      </c>
      <c r="M3810" t="s">
        <v>14</v>
      </c>
      <c r="N3810" t="s">
        <v>14</v>
      </c>
    </row>
    <row r="3811" spans="1:14" x14ac:dyDescent="0.35">
      <c r="A3811" s="2">
        <v>34802</v>
      </c>
      <c r="B3811">
        <v>2000.45</v>
      </c>
      <c r="C3811">
        <v>21.81</v>
      </c>
      <c r="D3811" t="s">
        <v>14</v>
      </c>
      <c r="E3811">
        <v>1.6020000000000001</v>
      </c>
      <c r="F3811">
        <v>1.19</v>
      </c>
      <c r="G3811">
        <v>1.3342700000000001</v>
      </c>
      <c r="H3811">
        <v>0.83184000000000002</v>
      </c>
      <c r="I3811">
        <v>1.2021500000000001</v>
      </c>
      <c r="J3811">
        <v>0.74946999999999997</v>
      </c>
      <c r="K3811" t="s">
        <v>14</v>
      </c>
      <c r="L3811" t="s">
        <v>14</v>
      </c>
      <c r="M3811" t="s">
        <v>14</v>
      </c>
      <c r="N3811" t="s">
        <v>14</v>
      </c>
    </row>
    <row r="3812" spans="1:14" x14ac:dyDescent="0.35">
      <c r="A3812" s="2">
        <v>34803</v>
      </c>
      <c r="B3812">
        <v>2000.45</v>
      </c>
      <c r="C3812">
        <v>21.81</v>
      </c>
      <c r="D3812" t="s">
        <v>14</v>
      </c>
      <c r="E3812">
        <v>1.6020000000000001</v>
      </c>
      <c r="F3812">
        <v>1.19</v>
      </c>
      <c r="G3812">
        <v>1.3333200000000001</v>
      </c>
      <c r="H3812">
        <v>0.83177000000000001</v>
      </c>
      <c r="I3812">
        <v>1.2022600000000001</v>
      </c>
      <c r="J3812">
        <v>0.75000999999999995</v>
      </c>
      <c r="K3812" t="s">
        <v>14</v>
      </c>
      <c r="L3812" t="s">
        <v>14</v>
      </c>
      <c r="M3812" t="s">
        <v>14</v>
      </c>
      <c r="N3812" t="s">
        <v>14</v>
      </c>
    </row>
    <row r="3813" spans="1:14" x14ac:dyDescent="0.35">
      <c r="A3813" s="2">
        <v>34806</v>
      </c>
      <c r="B3813">
        <v>2000.45</v>
      </c>
      <c r="C3813">
        <v>21.81</v>
      </c>
      <c r="D3813" t="s">
        <v>14</v>
      </c>
      <c r="E3813">
        <v>1.6020000000000001</v>
      </c>
      <c r="F3813">
        <v>1.19</v>
      </c>
      <c r="G3813">
        <v>1.34863</v>
      </c>
      <c r="H3813">
        <v>0.83479999999999999</v>
      </c>
      <c r="I3813">
        <v>1.1978800000000001</v>
      </c>
      <c r="J3813">
        <v>0.74150000000000005</v>
      </c>
      <c r="K3813" t="s">
        <v>14</v>
      </c>
      <c r="L3813" t="s">
        <v>14</v>
      </c>
      <c r="M3813" t="s">
        <v>14</v>
      </c>
      <c r="N3813" t="s">
        <v>14</v>
      </c>
    </row>
    <row r="3814" spans="1:14" x14ac:dyDescent="0.35">
      <c r="A3814" s="2">
        <v>34807</v>
      </c>
      <c r="B3814">
        <v>2000.45</v>
      </c>
      <c r="C3814">
        <v>21.81</v>
      </c>
      <c r="D3814" t="s">
        <v>14</v>
      </c>
      <c r="E3814">
        <v>1.6020000000000001</v>
      </c>
      <c r="F3814">
        <v>1.18</v>
      </c>
      <c r="G3814">
        <v>1.3474999999999999</v>
      </c>
      <c r="H3814">
        <v>0.83550000000000002</v>
      </c>
      <c r="I3814">
        <v>1.19689</v>
      </c>
      <c r="J3814">
        <v>0.74212</v>
      </c>
      <c r="K3814" t="s">
        <v>14</v>
      </c>
      <c r="L3814" t="s">
        <v>14</v>
      </c>
      <c r="M3814" t="s">
        <v>14</v>
      </c>
      <c r="N3814" t="s">
        <v>14</v>
      </c>
    </row>
    <row r="3815" spans="1:14" x14ac:dyDescent="0.35">
      <c r="A3815" s="2">
        <v>34808</v>
      </c>
      <c r="B3815">
        <v>2000.45</v>
      </c>
      <c r="C3815">
        <v>21.81</v>
      </c>
      <c r="D3815" t="s">
        <v>14</v>
      </c>
      <c r="E3815">
        <v>1.6020000000000001</v>
      </c>
      <c r="F3815">
        <v>1.1599999999999999</v>
      </c>
      <c r="G3815">
        <v>1.3533500000000001</v>
      </c>
      <c r="H3815">
        <v>0.83699999999999997</v>
      </c>
      <c r="I3815">
        <v>1.1947399999999999</v>
      </c>
      <c r="J3815">
        <v>0.73890999999999996</v>
      </c>
      <c r="K3815" t="s">
        <v>14</v>
      </c>
      <c r="L3815" t="s">
        <v>14</v>
      </c>
      <c r="M3815" t="s">
        <v>14</v>
      </c>
      <c r="N3815" t="s">
        <v>14</v>
      </c>
    </row>
    <row r="3816" spans="1:14" x14ac:dyDescent="0.35">
      <c r="A3816" s="2">
        <v>34809</v>
      </c>
      <c r="B3816">
        <v>1965.29</v>
      </c>
      <c r="C3816">
        <v>21.81</v>
      </c>
      <c r="D3816" t="s">
        <v>14</v>
      </c>
      <c r="E3816">
        <v>1.6020000000000001</v>
      </c>
      <c r="F3816">
        <v>1.1599999999999999</v>
      </c>
      <c r="G3816">
        <v>1.3391</v>
      </c>
      <c r="H3816">
        <v>0.83045000000000002</v>
      </c>
      <c r="I3816">
        <v>1.2041599999999999</v>
      </c>
      <c r="J3816">
        <v>0.74677000000000004</v>
      </c>
      <c r="K3816" t="s">
        <v>14</v>
      </c>
      <c r="L3816" t="s">
        <v>14</v>
      </c>
      <c r="M3816" t="s">
        <v>14</v>
      </c>
      <c r="N3816" t="s">
        <v>14</v>
      </c>
    </row>
    <row r="3817" spans="1:14" x14ac:dyDescent="0.35">
      <c r="A3817" s="2">
        <v>34810</v>
      </c>
      <c r="B3817">
        <v>1965.29</v>
      </c>
      <c r="C3817">
        <v>21.81</v>
      </c>
      <c r="D3817" t="s">
        <v>14</v>
      </c>
      <c r="E3817">
        <v>1.6020000000000001</v>
      </c>
      <c r="F3817">
        <v>1.17</v>
      </c>
      <c r="G3817">
        <v>1.33508</v>
      </c>
      <c r="H3817">
        <v>0.83115000000000006</v>
      </c>
      <c r="I3817">
        <v>1.2031499999999999</v>
      </c>
      <c r="J3817">
        <v>0.74902000000000002</v>
      </c>
      <c r="K3817" t="s">
        <v>14</v>
      </c>
      <c r="L3817" t="s">
        <v>14</v>
      </c>
      <c r="M3817" t="s">
        <v>14</v>
      </c>
      <c r="N3817" t="s">
        <v>14</v>
      </c>
    </row>
    <row r="3818" spans="1:14" x14ac:dyDescent="0.35">
      <c r="A3818" s="2">
        <v>34813</v>
      </c>
      <c r="B3818">
        <v>1965.29</v>
      </c>
      <c r="C3818">
        <v>21.81</v>
      </c>
      <c r="D3818" t="s">
        <v>14</v>
      </c>
      <c r="E3818">
        <v>1.6020000000000001</v>
      </c>
      <c r="F3818">
        <v>1.17</v>
      </c>
      <c r="G3818">
        <v>1.34338</v>
      </c>
      <c r="H3818">
        <v>0.83548999999999995</v>
      </c>
      <c r="I3818">
        <v>1.1969099999999999</v>
      </c>
      <c r="J3818">
        <v>0.74439</v>
      </c>
      <c r="K3818" t="s">
        <v>14</v>
      </c>
      <c r="L3818" t="s">
        <v>14</v>
      </c>
      <c r="M3818" t="s">
        <v>14</v>
      </c>
      <c r="N3818" t="s">
        <v>14</v>
      </c>
    </row>
    <row r="3819" spans="1:14" x14ac:dyDescent="0.35">
      <c r="A3819" s="2">
        <v>34814</v>
      </c>
      <c r="B3819">
        <v>1965.29</v>
      </c>
      <c r="C3819">
        <v>21.81</v>
      </c>
      <c r="D3819" t="s">
        <v>14</v>
      </c>
      <c r="E3819">
        <v>1.6020000000000001</v>
      </c>
      <c r="F3819">
        <v>1.18</v>
      </c>
      <c r="G3819">
        <v>1.35093</v>
      </c>
      <c r="H3819">
        <v>0.83701000000000003</v>
      </c>
      <c r="I3819">
        <v>1.1947300000000001</v>
      </c>
      <c r="J3819">
        <v>0.74023000000000005</v>
      </c>
      <c r="K3819" t="s">
        <v>14</v>
      </c>
      <c r="L3819" t="s">
        <v>14</v>
      </c>
      <c r="M3819" t="s">
        <v>14</v>
      </c>
      <c r="N3819" t="s">
        <v>14</v>
      </c>
    </row>
    <row r="3820" spans="1:14" x14ac:dyDescent="0.35">
      <c r="A3820" s="2">
        <v>34815</v>
      </c>
      <c r="B3820">
        <v>1965.29</v>
      </c>
      <c r="C3820">
        <v>21.81</v>
      </c>
      <c r="D3820" t="s">
        <v>14</v>
      </c>
      <c r="E3820">
        <v>1.6020000000000001</v>
      </c>
      <c r="F3820">
        <v>1.2</v>
      </c>
      <c r="G3820">
        <v>1.3358000000000001</v>
      </c>
      <c r="H3820">
        <v>0.82928000000000002</v>
      </c>
      <c r="I3820">
        <v>1.20587</v>
      </c>
      <c r="J3820">
        <v>0.74861999999999995</v>
      </c>
      <c r="K3820" t="s">
        <v>14</v>
      </c>
      <c r="L3820" t="s">
        <v>14</v>
      </c>
      <c r="M3820" t="s">
        <v>14</v>
      </c>
      <c r="N3820" t="s">
        <v>14</v>
      </c>
    </row>
    <row r="3821" spans="1:14" x14ac:dyDescent="0.35">
      <c r="A3821" s="2">
        <v>34816</v>
      </c>
      <c r="B3821">
        <v>1965.29</v>
      </c>
      <c r="C3821">
        <v>21.81</v>
      </c>
      <c r="D3821" t="s">
        <v>14</v>
      </c>
      <c r="E3821">
        <v>1.6020000000000001</v>
      </c>
      <c r="F3821">
        <v>1.21</v>
      </c>
      <c r="G3821">
        <v>1.3426100000000001</v>
      </c>
      <c r="H3821">
        <v>0.82989999999999997</v>
      </c>
      <c r="I3821">
        <v>1.20496</v>
      </c>
      <c r="J3821">
        <v>0.74482000000000004</v>
      </c>
      <c r="K3821" t="s">
        <v>14</v>
      </c>
      <c r="L3821" t="s">
        <v>14</v>
      </c>
      <c r="M3821" t="s">
        <v>14</v>
      </c>
      <c r="N3821" t="s">
        <v>14</v>
      </c>
    </row>
    <row r="3822" spans="1:14" x14ac:dyDescent="0.35">
      <c r="A3822" s="2">
        <v>34817</v>
      </c>
      <c r="B3822">
        <v>1965.29</v>
      </c>
      <c r="C3822">
        <v>21.81</v>
      </c>
      <c r="D3822" t="s">
        <v>14</v>
      </c>
      <c r="E3822">
        <v>1.6020000000000001</v>
      </c>
      <c r="F3822">
        <v>1.21</v>
      </c>
      <c r="G3822">
        <v>1.3370200000000001</v>
      </c>
      <c r="H3822">
        <v>0.83081000000000005</v>
      </c>
      <c r="I3822">
        <v>1.20364</v>
      </c>
      <c r="J3822">
        <v>0.74792999999999998</v>
      </c>
      <c r="K3822" t="s">
        <v>14</v>
      </c>
      <c r="L3822" t="s">
        <v>14</v>
      </c>
      <c r="M3822" t="s">
        <v>14</v>
      </c>
      <c r="N3822" t="s">
        <v>14</v>
      </c>
    </row>
    <row r="3823" spans="1:14" x14ac:dyDescent="0.35">
      <c r="A3823" s="2">
        <v>34820</v>
      </c>
      <c r="B3823">
        <v>1965.29</v>
      </c>
      <c r="C3823">
        <v>21.81</v>
      </c>
      <c r="D3823" t="s">
        <v>14</v>
      </c>
      <c r="E3823">
        <v>1.6020000000000001</v>
      </c>
      <c r="F3823">
        <v>1.21</v>
      </c>
      <c r="G3823">
        <v>1.3328500000000001</v>
      </c>
      <c r="H3823">
        <v>0.82462999999999997</v>
      </c>
      <c r="I3823">
        <v>1.2126600000000001</v>
      </c>
      <c r="J3823">
        <v>0.75026999999999999</v>
      </c>
      <c r="K3823" t="s">
        <v>14</v>
      </c>
      <c r="L3823" t="s">
        <v>14</v>
      </c>
      <c r="M3823" t="s">
        <v>14</v>
      </c>
      <c r="N3823" t="s">
        <v>14</v>
      </c>
    </row>
    <row r="3824" spans="1:14" x14ac:dyDescent="0.35">
      <c r="A3824" s="2">
        <v>34821</v>
      </c>
      <c r="B3824">
        <v>1965.29</v>
      </c>
      <c r="C3824">
        <v>21.81</v>
      </c>
      <c r="D3824" t="s">
        <v>14</v>
      </c>
      <c r="E3824">
        <v>1.6020000000000001</v>
      </c>
      <c r="F3824">
        <v>1.21</v>
      </c>
      <c r="G3824">
        <v>1.34273</v>
      </c>
      <c r="H3824">
        <v>0.83198000000000005</v>
      </c>
      <c r="I3824">
        <v>1.2019500000000001</v>
      </c>
      <c r="J3824">
        <v>0.74475000000000002</v>
      </c>
      <c r="K3824" t="s">
        <v>14</v>
      </c>
      <c r="L3824" t="s">
        <v>14</v>
      </c>
      <c r="M3824" t="s">
        <v>14</v>
      </c>
      <c r="N3824" t="s">
        <v>14</v>
      </c>
    </row>
    <row r="3825" spans="1:14" x14ac:dyDescent="0.35">
      <c r="A3825" s="2">
        <v>34822</v>
      </c>
      <c r="B3825">
        <v>1965.29</v>
      </c>
      <c r="C3825">
        <v>21.81</v>
      </c>
      <c r="D3825" t="s">
        <v>14</v>
      </c>
      <c r="E3825">
        <v>1.6020000000000001</v>
      </c>
      <c r="F3825">
        <v>1.22</v>
      </c>
      <c r="G3825">
        <v>1.3443700000000001</v>
      </c>
      <c r="H3825">
        <v>0.83165</v>
      </c>
      <c r="I3825">
        <v>1.20242</v>
      </c>
      <c r="J3825">
        <v>0.74383999999999995</v>
      </c>
      <c r="K3825" t="s">
        <v>14</v>
      </c>
      <c r="L3825" t="s">
        <v>14</v>
      </c>
      <c r="M3825" t="s">
        <v>14</v>
      </c>
      <c r="N3825" t="s">
        <v>14</v>
      </c>
    </row>
    <row r="3826" spans="1:14" x14ac:dyDescent="0.35">
      <c r="A3826" s="2">
        <v>34823</v>
      </c>
      <c r="B3826">
        <v>1965.29</v>
      </c>
      <c r="C3826">
        <v>21.81</v>
      </c>
      <c r="D3826" t="s">
        <v>14</v>
      </c>
      <c r="E3826">
        <v>1.6020000000000001</v>
      </c>
      <c r="F3826">
        <v>1.23</v>
      </c>
      <c r="G3826">
        <v>1.35043</v>
      </c>
      <c r="H3826">
        <v>0.83484000000000003</v>
      </c>
      <c r="I3826">
        <v>1.19783</v>
      </c>
      <c r="J3826">
        <v>0.74050000000000005</v>
      </c>
      <c r="K3826" t="s">
        <v>14</v>
      </c>
      <c r="L3826" t="s">
        <v>14</v>
      </c>
      <c r="M3826" t="s">
        <v>14</v>
      </c>
      <c r="N3826" t="s">
        <v>14</v>
      </c>
    </row>
    <row r="3827" spans="1:14" x14ac:dyDescent="0.35">
      <c r="A3827" s="2">
        <v>34824</v>
      </c>
      <c r="B3827">
        <v>1965.29</v>
      </c>
      <c r="C3827">
        <v>21.81</v>
      </c>
      <c r="D3827" t="s">
        <v>14</v>
      </c>
      <c r="E3827">
        <v>1.6020000000000001</v>
      </c>
      <c r="F3827">
        <v>1.21</v>
      </c>
      <c r="G3827">
        <v>1.3504400000000001</v>
      </c>
      <c r="H3827">
        <v>0.84355000000000002</v>
      </c>
      <c r="I3827">
        <v>1.18547</v>
      </c>
      <c r="J3827">
        <v>0.74050000000000005</v>
      </c>
      <c r="K3827" t="s">
        <v>14</v>
      </c>
      <c r="L3827" t="s">
        <v>14</v>
      </c>
      <c r="M3827" t="s">
        <v>14</v>
      </c>
      <c r="N3827" t="s">
        <v>14</v>
      </c>
    </row>
    <row r="3828" spans="1:14" x14ac:dyDescent="0.35">
      <c r="A3828" s="2">
        <v>34827</v>
      </c>
      <c r="B3828">
        <v>1965.29</v>
      </c>
      <c r="C3828">
        <v>21.81</v>
      </c>
      <c r="D3828" t="s">
        <v>14</v>
      </c>
      <c r="E3828">
        <v>1.6020000000000001</v>
      </c>
      <c r="F3828">
        <v>1.21</v>
      </c>
      <c r="G3828">
        <v>1.3606499999999999</v>
      </c>
      <c r="H3828">
        <v>0.84643999999999997</v>
      </c>
      <c r="I3828">
        <v>1.1814199999999999</v>
      </c>
      <c r="J3828">
        <v>0.73494000000000004</v>
      </c>
      <c r="K3828" t="s">
        <v>14</v>
      </c>
      <c r="L3828" t="s">
        <v>14</v>
      </c>
      <c r="M3828" t="s">
        <v>14</v>
      </c>
      <c r="N3828" t="s">
        <v>14</v>
      </c>
    </row>
    <row r="3829" spans="1:14" x14ac:dyDescent="0.35">
      <c r="A3829" s="2">
        <v>34828</v>
      </c>
      <c r="B3829">
        <v>1965.29</v>
      </c>
      <c r="C3829">
        <v>21.81</v>
      </c>
      <c r="D3829" t="s">
        <v>14</v>
      </c>
      <c r="E3829">
        <v>1.6020000000000001</v>
      </c>
      <c r="F3829">
        <v>1.22</v>
      </c>
      <c r="G3829">
        <v>1.3558699999999999</v>
      </c>
      <c r="H3829">
        <v>0.85340000000000005</v>
      </c>
      <c r="I3829">
        <v>1.1717900000000001</v>
      </c>
      <c r="J3829">
        <v>0.73753000000000002</v>
      </c>
      <c r="K3829" t="s">
        <v>14</v>
      </c>
      <c r="L3829" t="s">
        <v>14</v>
      </c>
      <c r="M3829" t="s">
        <v>14</v>
      </c>
      <c r="N3829" t="s">
        <v>14</v>
      </c>
    </row>
    <row r="3830" spans="1:14" x14ac:dyDescent="0.35">
      <c r="A3830" s="2">
        <v>34829</v>
      </c>
      <c r="B3830">
        <v>1965.29</v>
      </c>
      <c r="C3830">
        <v>21.81</v>
      </c>
      <c r="D3830" t="s">
        <v>14</v>
      </c>
      <c r="E3830">
        <v>1.6020000000000001</v>
      </c>
      <c r="F3830">
        <v>1.24</v>
      </c>
      <c r="G3830">
        <v>1.34545</v>
      </c>
      <c r="H3830">
        <v>0.85150000000000003</v>
      </c>
      <c r="I3830">
        <v>1.1744000000000001</v>
      </c>
      <c r="J3830">
        <v>0.74324999999999997</v>
      </c>
      <c r="K3830" t="s">
        <v>14</v>
      </c>
      <c r="L3830" t="s">
        <v>14</v>
      </c>
      <c r="M3830" t="s">
        <v>14</v>
      </c>
      <c r="N3830" t="s">
        <v>14</v>
      </c>
    </row>
    <row r="3831" spans="1:14" x14ac:dyDescent="0.35">
      <c r="A3831" s="2">
        <v>34830</v>
      </c>
      <c r="B3831">
        <v>1965.29</v>
      </c>
      <c r="C3831">
        <v>21.81</v>
      </c>
      <c r="D3831" t="s">
        <v>14</v>
      </c>
      <c r="E3831">
        <v>1.6020000000000001</v>
      </c>
      <c r="F3831">
        <v>1.25</v>
      </c>
      <c r="G3831">
        <v>1.3249200000000001</v>
      </c>
      <c r="H3831">
        <v>0.84394999999999998</v>
      </c>
      <c r="I3831">
        <v>1.1849000000000001</v>
      </c>
      <c r="J3831">
        <v>0.75475999999999999</v>
      </c>
      <c r="K3831" t="s">
        <v>14</v>
      </c>
      <c r="L3831" t="s">
        <v>14</v>
      </c>
      <c r="M3831" t="s">
        <v>14</v>
      </c>
      <c r="N3831" t="s">
        <v>14</v>
      </c>
    </row>
    <row r="3832" spans="1:14" x14ac:dyDescent="0.35">
      <c r="A3832" s="2">
        <v>34831</v>
      </c>
      <c r="B3832">
        <v>1965.29</v>
      </c>
      <c r="C3832">
        <v>21.81</v>
      </c>
      <c r="D3832" t="s">
        <v>14</v>
      </c>
      <c r="E3832">
        <v>1.6020000000000001</v>
      </c>
      <c r="F3832">
        <v>1.25</v>
      </c>
      <c r="G3832">
        <v>1.3021100000000001</v>
      </c>
      <c r="H3832">
        <v>0.82809999999999995</v>
      </c>
      <c r="I3832">
        <v>1.2075800000000001</v>
      </c>
      <c r="J3832">
        <v>0.76798</v>
      </c>
      <c r="K3832" t="s">
        <v>14</v>
      </c>
      <c r="L3832" t="s">
        <v>14</v>
      </c>
      <c r="M3832" t="s">
        <v>14</v>
      </c>
      <c r="N3832" t="s">
        <v>14</v>
      </c>
    </row>
    <row r="3833" spans="1:14" x14ac:dyDescent="0.35">
      <c r="A3833" s="2">
        <v>34834</v>
      </c>
      <c r="B3833">
        <v>1965.29</v>
      </c>
      <c r="C3833">
        <v>21.81</v>
      </c>
      <c r="D3833" t="s">
        <v>14</v>
      </c>
      <c r="E3833">
        <v>1.6020000000000001</v>
      </c>
      <c r="F3833">
        <v>1.25</v>
      </c>
      <c r="G3833">
        <v>1.3015099999999999</v>
      </c>
      <c r="H3833">
        <v>0.83430000000000004</v>
      </c>
      <c r="I3833">
        <v>1.1986000000000001</v>
      </c>
      <c r="J3833">
        <v>0.76834000000000002</v>
      </c>
      <c r="K3833" t="s">
        <v>14</v>
      </c>
      <c r="L3833" t="s">
        <v>14</v>
      </c>
      <c r="M3833" t="s">
        <v>14</v>
      </c>
      <c r="N3833" t="s">
        <v>14</v>
      </c>
    </row>
    <row r="3834" spans="1:14" x14ac:dyDescent="0.35">
      <c r="A3834" s="2">
        <v>34835</v>
      </c>
      <c r="B3834">
        <v>1965.29</v>
      </c>
      <c r="C3834">
        <v>21.81</v>
      </c>
      <c r="D3834" t="s">
        <v>14</v>
      </c>
      <c r="E3834">
        <v>1.6020000000000001</v>
      </c>
      <c r="F3834">
        <v>1.25</v>
      </c>
      <c r="G3834">
        <v>1.30403</v>
      </c>
      <c r="H3834">
        <v>0.83123000000000002</v>
      </c>
      <c r="I3834">
        <v>1.2030400000000001</v>
      </c>
      <c r="J3834">
        <v>0.76685000000000003</v>
      </c>
      <c r="K3834" t="s">
        <v>14</v>
      </c>
      <c r="L3834" t="s">
        <v>14</v>
      </c>
      <c r="M3834" t="s">
        <v>14</v>
      </c>
      <c r="N3834" t="s">
        <v>14</v>
      </c>
    </row>
    <row r="3835" spans="1:14" x14ac:dyDescent="0.35">
      <c r="A3835" s="2">
        <v>34836</v>
      </c>
      <c r="B3835">
        <v>1965.29</v>
      </c>
      <c r="C3835">
        <v>21.81</v>
      </c>
      <c r="D3835" t="s">
        <v>14</v>
      </c>
      <c r="E3835">
        <v>1.6020000000000001</v>
      </c>
      <c r="F3835">
        <v>1.24</v>
      </c>
      <c r="G3835">
        <v>1.30227</v>
      </c>
      <c r="H3835">
        <v>0.82952999999999999</v>
      </c>
      <c r="I3835">
        <v>1.2055100000000001</v>
      </c>
      <c r="J3835">
        <v>0.76788999999999996</v>
      </c>
      <c r="K3835" t="s">
        <v>14</v>
      </c>
      <c r="L3835" t="s">
        <v>14</v>
      </c>
      <c r="M3835" t="s">
        <v>14</v>
      </c>
      <c r="N3835" t="s">
        <v>14</v>
      </c>
    </row>
    <row r="3836" spans="1:14" x14ac:dyDescent="0.35">
      <c r="A3836" s="2">
        <v>34837</v>
      </c>
      <c r="B3836">
        <v>2110.52</v>
      </c>
      <c r="C3836">
        <v>21.81</v>
      </c>
      <c r="D3836" t="s">
        <v>14</v>
      </c>
      <c r="E3836">
        <v>1.6020000000000001</v>
      </c>
      <c r="F3836">
        <v>1.24</v>
      </c>
      <c r="G3836">
        <v>1.2852300000000001</v>
      </c>
      <c r="H3836">
        <v>0.82196999999999998</v>
      </c>
      <c r="I3836">
        <v>1.2165900000000001</v>
      </c>
      <c r="J3836">
        <v>0.77807000000000004</v>
      </c>
      <c r="K3836" t="s">
        <v>14</v>
      </c>
      <c r="L3836" t="s">
        <v>14</v>
      </c>
      <c r="M3836" t="s">
        <v>14</v>
      </c>
      <c r="N3836" t="s">
        <v>14</v>
      </c>
    </row>
    <row r="3837" spans="1:14" x14ac:dyDescent="0.35">
      <c r="A3837" s="2">
        <v>34838</v>
      </c>
      <c r="B3837">
        <v>2110.52</v>
      </c>
      <c r="C3837">
        <v>21.81</v>
      </c>
      <c r="D3837" t="s">
        <v>14</v>
      </c>
      <c r="E3837">
        <v>1.6020000000000001</v>
      </c>
      <c r="F3837">
        <v>1.19</v>
      </c>
      <c r="G3837">
        <v>1.2987899999999999</v>
      </c>
      <c r="H3837">
        <v>0.82535999999999998</v>
      </c>
      <c r="I3837">
        <v>1.2115899999999999</v>
      </c>
      <c r="J3837">
        <v>0.76995000000000002</v>
      </c>
      <c r="K3837" t="s">
        <v>14</v>
      </c>
      <c r="L3837" t="s">
        <v>14</v>
      </c>
      <c r="M3837" t="s">
        <v>14</v>
      </c>
      <c r="N3837" t="s">
        <v>14</v>
      </c>
    </row>
    <row r="3838" spans="1:14" x14ac:dyDescent="0.35">
      <c r="A3838" s="2">
        <v>34841</v>
      </c>
      <c r="B3838">
        <v>2110.52</v>
      </c>
      <c r="C3838">
        <v>21.81</v>
      </c>
      <c r="D3838" t="s">
        <v>14</v>
      </c>
      <c r="E3838">
        <v>1.6020000000000001</v>
      </c>
      <c r="F3838">
        <v>1.19</v>
      </c>
      <c r="G3838">
        <v>1.2902800000000001</v>
      </c>
      <c r="H3838">
        <v>0.82330000000000003</v>
      </c>
      <c r="I3838">
        <v>1.21462</v>
      </c>
      <c r="J3838">
        <v>0.77503</v>
      </c>
      <c r="K3838" t="s">
        <v>14</v>
      </c>
      <c r="L3838" t="s">
        <v>14</v>
      </c>
      <c r="M3838" t="s">
        <v>14</v>
      </c>
      <c r="N3838" t="s">
        <v>14</v>
      </c>
    </row>
    <row r="3839" spans="1:14" x14ac:dyDescent="0.35">
      <c r="A3839" s="2">
        <v>34842</v>
      </c>
      <c r="B3839">
        <v>2110.52</v>
      </c>
      <c r="C3839">
        <v>21.81</v>
      </c>
      <c r="D3839" t="s">
        <v>14</v>
      </c>
      <c r="E3839">
        <v>1.6020000000000001</v>
      </c>
      <c r="F3839">
        <v>1.2</v>
      </c>
      <c r="G3839">
        <v>1.29555</v>
      </c>
      <c r="H3839">
        <v>0.82460999999999995</v>
      </c>
      <c r="I3839">
        <v>1.21269</v>
      </c>
      <c r="J3839">
        <v>0.77186999999999995</v>
      </c>
      <c r="K3839" t="s">
        <v>14</v>
      </c>
      <c r="L3839" t="s">
        <v>14</v>
      </c>
      <c r="M3839" t="s">
        <v>14</v>
      </c>
      <c r="N3839" t="s">
        <v>14</v>
      </c>
    </row>
    <row r="3840" spans="1:14" x14ac:dyDescent="0.35">
      <c r="A3840" s="2">
        <v>34843</v>
      </c>
      <c r="B3840">
        <v>2110.52</v>
      </c>
      <c r="C3840">
        <v>21.81</v>
      </c>
      <c r="D3840" t="s">
        <v>14</v>
      </c>
      <c r="E3840">
        <v>1.6020000000000001</v>
      </c>
      <c r="F3840">
        <v>1.22</v>
      </c>
      <c r="G3840">
        <v>1.29827</v>
      </c>
      <c r="H3840">
        <v>0.82423999999999997</v>
      </c>
      <c r="I3840">
        <v>1.21323</v>
      </c>
      <c r="J3840">
        <v>0.77025999999999994</v>
      </c>
      <c r="K3840" t="s">
        <v>14</v>
      </c>
      <c r="L3840" t="s">
        <v>14</v>
      </c>
      <c r="M3840" t="s">
        <v>14</v>
      </c>
      <c r="N3840" t="s">
        <v>14</v>
      </c>
    </row>
    <row r="3841" spans="1:14" x14ac:dyDescent="0.35">
      <c r="A3841" s="2">
        <v>34844</v>
      </c>
      <c r="B3841">
        <v>2110.52</v>
      </c>
      <c r="C3841">
        <v>21.81</v>
      </c>
      <c r="D3841" t="s">
        <v>14</v>
      </c>
      <c r="E3841">
        <v>1.6020000000000001</v>
      </c>
      <c r="F3841">
        <v>1.22</v>
      </c>
      <c r="G3841">
        <v>1.32891</v>
      </c>
      <c r="H3841">
        <v>0.82906999999999997</v>
      </c>
      <c r="I3841">
        <v>1.20617</v>
      </c>
      <c r="J3841">
        <v>0.75248999999999999</v>
      </c>
      <c r="K3841" t="s">
        <v>14</v>
      </c>
      <c r="L3841" t="s">
        <v>14</v>
      </c>
      <c r="M3841" t="s">
        <v>14</v>
      </c>
      <c r="N3841" t="s">
        <v>14</v>
      </c>
    </row>
    <row r="3842" spans="1:14" x14ac:dyDescent="0.35">
      <c r="A3842" s="2">
        <v>34845</v>
      </c>
      <c r="B3842">
        <v>2110.52</v>
      </c>
      <c r="C3842">
        <v>21.81</v>
      </c>
      <c r="D3842" t="s">
        <v>14</v>
      </c>
      <c r="E3842">
        <v>1.6020000000000001</v>
      </c>
      <c r="F3842">
        <v>1.2</v>
      </c>
      <c r="G3842">
        <v>1.3476300000000001</v>
      </c>
      <c r="H3842">
        <v>0.83865000000000001</v>
      </c>
      <c r="I3842">
        <v>1.1923900000000001</v>
      </c>
      <c r="J3842">
        <v>0.74204000000000003</v>
      </c>
      <c r="K3842" t="s">
        <v>14</v>
      </c>
      <c r="L3842" t="s">
        <v>14</v>
      </c>
      <c r="M3842" t="s">
        <v>14</v>
      </c>
      <c r="N3842" t="s">
        <v>14</v>
      </c>
    </row>
    <row r="3843" spans="1:14" x14ac:dyDescent="0.35">
      <c r="A3843" s="2">
        <v>34848</v>
      </c>
      <c r="B3843">
        <v>2110.52</v>
      </c>
      <c r="C3843">
        <v>21.81</v>
      </c>
      <c r="D3843" t="s">
        <v>14</v>
      </c>
      <c r="E3843">
        <v>1.6020000000000001</v>
      </c>
      <c r="F3843">
        <v>1.2</v>
      </c>
      <c r="G3843">
        <v>1.34179</v>
      </c>
      <c r="H3843">
        <v>0.83967000000000003</v>
      </c>
      <c r="I3843">
        <v>1.1909400000000001</v>
      </c>
      <c r="J3843">
        <v>0.74526999999999999</v>
      </c>
      <c r="K3843" t="s">
        <v>14</v>
      </c>
      <c r="L3843" t="s">
        <v>14</v>
      </c>
      <c r="M3843" t="s">
        <v>14</v>
      </c>
      <c r="N3843" t="s">
        <v>14</v>
      </c>
    </row>
    <row r="3844" spans="1:14" x14ac:dyDescent="0.35">
      <c r="A3844" s="2">
        <v>34849</v>
      </c>
      <c r="B3844">
        <v>2110.52</v>
      </c>
      <c r="C3844">
        <v>21.81</v>
      </c>
      <c r="D3844" t="s">
        <v>14</v>
      </c>
      <c r="E3844">
        <v>1.6020000000000001</v>
      </c>
      <c r="F3844">
        <v>1.22</v>
      </c>
      <c r="G3844">
        <v>1.3434999999999999</v>
      </c>
      <c r="H3844">
        <v>0.83953</v>
      </c>
      <c r="I3844">
        <v>1.1911400000000001</v>
      </c>
      <c r="J3844">
        <v>0.74433000000000005</v>
      </c>
      <c r="K3844" t="s">
        <v>14</v>
      </c>
      <c r="L3844" t="s">
        <v>14</v>
      </c>
      <c r="M3844" t="s">
        <v>14</v>
      </c>
      <c r="N3844" t="s">
        <v>14</v>
      </c>
    </row>
    <row r="3845" spans="1:14" x14ac:dyDescent="0.35">
      <c r="A3845" s="2">
        <v>34850</v>
      </c>
      <c r="B3845">
        <v>2110.52</v>
      </c>
      <c r="C3845">
        <v>21.81</v>
      </c>
      <c r="D3845" t="s">
        <v>14</v>
      </c>
      <c r="E3845">
        <v>1.6020000000000001</v>
      </c>
      <c r="F3845">
        <v>1.23</v>
      </c>
      <c r="G3845">
        <v>1.3254300000000001</v>
      </c>
      <c r="H3845">
        <v>0.83433999999999997</v>
      </c>
      <c r="I3845">
        <v>1.19855</v>
      </c>
      <c r="J3845">
        <v>0.75446999999999997</v>
      </c>
      <c r="K3845" t="s">
        <v>14</v>
      </c>
      <c r="L3845" t="s">
        <v>14</v>
      </c>
      <c r="M3845" t="s">
        <v>14</v>
      </c>
      <c r="N3845" t="s">
        <v>14</v>
      </c>
    </row>
    <row r="3846" spans="1:14" x14ac:dyDescent="0.35">
      <c r="A3846" s="2">
        <v>34851</v>
      </c>
      <c r="B3846">
        <v>2110.52</v>
      </c>
      <c r="C3846">
        <v>21.81</v>
      </c>
      <c r="D3846" t="s">
        <v>14</v>
      </c>
      <c r="E3846">
        <v>1.6020000000000001</v>
      </c>
      <c r="F3846">
        <v>1.24</v>
      </c>
      <c r="G3846">
        <v>1.3173600000000001</v>
      </c>
      <c r="H3846">
        <v>0.82796000000000003</v>
      </c>
      <c r="I3846">
        <v>1.2077899999999999</v>
      </c>
      <c r="J3846">
        <v>0.75909000000000004</v>
      </c>
      <c r="K3846" t="s">
        <v>14</v>
      </c>
      <c r="L3846" t="s">
        <v>14</v>
      </c>
      <c r="M3846" t="s">
        <v>14</v>
      </c>
      <c r="N3846" t="s">
        <v>14</v>
      </c>
    </row>
    <row r="3847" spans="1:14" x14ac:dyDescent="0.35">
      <c r="A3847" s="2">
        <v>34852</v>
      </c>
      <c r="B3847">
        <v>2110.52</v>
      </c>
      <c r="C3847">
        <v>21.81</v>
      </c>
      <c r="D3847" t="s">
        <v>14</v>
      </c>
      <c r="E3847">
        <v>1.6020000000000001</v>
      </c>
      <c r="F3847">
        <v>1.25</v>
      </c>
      <c r="G3847">
        <v>1.33185</v>
      </c>
      <c r="H3847">
        <v>0.83711999999999998</v>
      </c>
      <c r="I3847">
        <v>1.19458</v>
      </c>
      <c r="J3847">
        <v>0.75083</v>
      </c>
      <c r="K3847" t="s">
        <v>14</v>
      </c>
      <c r="L3847" t="s">
        <v>14</v>
      </c>
      <c r="M3847" t="s">
        <v>14</v>
      </c>
      <c r="N3847" t="s">
        <v>14</v>
      </c>
    </row>
    <row r="3848" spans="1:14" x14ac:dyDescent="0.35">
      <c r="A3848" s="2">
        <v>34855</v>
      </c>
      <c r="B3848">
        <v>2110.52</v>
      </c>
      <c r="C3848">
        <v>21.81</v>
      </c>
      <c r="D3848" t="s">
        <v>14</v>
      </c>
      <c r="E3848">
        <v>1.6020000000000001</v>
      </c>
      <c r="F3848">
        <v>1.25</v>
      </c>
      <c r="G3848">
        <v>1.3348599999999999</v>
      </c>
      <c r="H3848">
        <v>0.83711000000000002</v>
      </c>
      <c r="I3848">
        <v>1.19458</v>
      </c>
      <c r="J3848">
        <v>0.74914000000000003</v>
      </c>
      <c r="K3848" t="s">
        <v>14</v>
      </c>
      <c r="L3848" t="s">
        <v>14</v>
      </c>
      <c r="M3848" t="s">
        <v>14</v>
      </c>
      <c r="N3848" t="s">
        <v>14</v>
      </c>
    </row>
    <row r="3849" spans="1:14" x14ac:dyDescent="0.35">
      <c r="A3849" s="2">
        <v>34856</v>
      </c>
      <c r="B3849">
        <v>2110.52</v>
      </c>
      <c r="C3849">
        <v>21.81</v>
      </c>
      <c r="D3849" t="s">
        <v>14</v>
      </c>
      <c r="E3849">
        <v>1.6020000000000001</v>
      </c>
      <c r="F3849">
        <v>1.27</v>
      </c>
      <c r="G3849">
        <v>1.3243100000000001</v>
      </c>
      <c r="H3849">
        <v>0.83399999999999996</v>
      </c>
      <c r="I3849">
        <v>1.19903</v>
      </c>
      <c r="J3849">
        <v>0.75510999999999995</v>
      </c>
      <c r="K3849" t="s">
        <v>14</v>
      </c>
      <c r="L3849" t="s">
        <v>14</v>
      </c>
      <c r="M3849" t="s">
        <v>14</v>
      </c>
      <c r="N3849" t="s">
        <v>14</v>
      </c>
    </row>
    <row r="3850" spans="1:14" x14ac:dyDescent="0.35">
      <c r="A3850" s="2">
        <v>34857</v>
      </c>
      <c r="B3850">
        <v>2110.52</v>
      </c>
      <c r="C3850">
        <v>21.81</v>
      </c>
      <c r="D3850" t="s">
        <v>14</v>
      </c>
      <c r="E3850">
        <v>1.6020000000000001</v>
      </c>
      <c r="F3850">
        <v>1.27</v>
      </c>
      <c r="G3850">
        <v>1.32965</v>
      </c>
      <c r="H3850">
        <v>0.83521000000000001</v>
      </c>
      <c r="I3850">
        <v>1.1973</v>
      </c>
      <c r="J3850">
        <v>0.75207999999999997</v>
      </c>
      <c r="K3850" t="s">
        <v>14</v>
      </c>
      <c r="L3850" t="s">
        <v>14</v>
      </c>
      <c r="M3850" t="s">
        <v>14</v>
      </c>
      <c r="N3850" t="s">
        <v>14</v>
      </c>
    </row>
    <row r="3851" spans="1:14" x14ac:dyDescent="0.35">
      <c r="A3851" s="2">
        <v>34858</v>
      </c>
      <c r="B3851">
        <v>2110.52</v>
      </c>
      <c r="C3851">
        <v>21.81</v>
      </c>
      <c r="D3851" t="s">
        <v>14</v>
      </c>
      <c r="E3851">
        <v>1.6020000000000001</v>
      </c>
      <c r="F3851">
        <v>1.28</v>
      </c>
      <c r="G3851">
        <v>1.32053</v>
      </c>
      <c r="H3851">
        <v>0.83140999999999998</v>
      </c>
      <c r="I3851">
        <v>1.2027699999999999</v>
      </c>
      <c r="J3851">
        <v>0.75727</v>
      </c>
      <c r="K3851" t="s">
        <v>14</v>
      </c>
      <c r="L3851" t="s">
        <v>14</v>
      </c>
      <c r="M3851" t="s">
        <v>14</v>
      </c>
      <c r="N3851" t="s">
        <v>14</v>
      </c>
    </row>
    <row r="3852" spans="1:14" x14ac:dyDescent="0.35">
      <c r="A3852" s="2">
        <v>34859</v>
      </c>
      <c r="B3852">
        <v>2110.52</v>
      </c>
      <c r="C3852">
        <v>21.81</v>
      </c>
      <c r="D3852" t="s">
        <v>14</v>
      </c>
      <c r="E3852">
        <v>1.6020000000000001</v>
      </c>
      <c r="F3852">
        <v>1.27</v>
      </c>
      <c r="G3852">
        <v>1.3392900000000001</v>
      </c>
      <c r="H3852">
        <v>0.83757999999999999</v>
      </c>
      <c r="I3852">
        <v>1.19391</v>
      </c>
      <c r="J3852">
        <v>0.74665999999999999</v>
      </c>
      <c r="K3852" t="s">
        <v>14</v>
      </c>
      <c r="L3852" t="s">
        <v>14</v>
      </c>
      <c r="M3852" t="s">
        <v>14</v>
      </c>
      <c r="N3852" t="s">
        <v>14</v>
      </c>
    </row>
    <row r="3853" spans="1:14" x14ac:dyDescent="0.35">
      <c r="A3853" s="2">
        <v>34862</v>
      </c>
      <c r="B3853">
        <v>2110.52</v>
      </c>
      <c r="C3853">
        <v>21.81</v>
      </c>
      <c r="D3853" t="s">
        <v>14</v>
      </c>
      <c r="E3853">
        <v>1.6020000000000001</v>
      </c>
      <c r="F3853">
        <v>1.25</v>
      </c>
      <c r="G3853">
        <v>1.3310299999999999</v>
      </c>
      <c r="H3853">
        <v>0.83372000000000002</v>
      </c>
      <c r="I3853">
        <v>1.1994400000000001</v>
      </c>
      <c r="J3853">
        <v>0.75129999999999997</v>
      </c>
      <c r="K3853" t="s">
        <v>14</v>
      </c>
      <c r="L3853" t="s">
        <v>14</v>
      </c>
      <c r="M3853" t="s">
        <v>14</v>
      </c>
      <c r="N3853" t="s">
        <v>14</v>
      </c>
    </row>
    <row r="3854" spans="1:14" x14ac:dyDescent="0.35">
      <c r="A3854" s="2">
        <v>34863</v>
      </c>
      <c r="B3854">
        <v>2110.52</v>
      </c>
      <c r="C3854">
        <v>21.81</v>
      </c>
      <c r="D3854" t="s">
        <v>14</v>
      </c>
      <c r="E3854">
        <v>1.6020000000000001</v>
      </c>
      <c r="F3854">
        <v>1.24</v>
      </c>
      <c r="G3854">
        <v>1.3289</v>
      </c>
      <c r="H3854">
        <v>0.83338000000000001</v>
      </c>
      <c r="I3854">
        <v>1.1999299999999999</v>
      </c>
      <c r="J3854">
        <v>0.75249999999999995</v>
      </c>
      <c r="K3854" t="s">
        <v>14</v>
      </c>
      <c r="L3854" t="s">
        <v>14</v>
      </c>
      <c r="M3854" t="s">
        <v>14</v>
      </c>
      <c r="N3854" t="s">
        <v>14</v>
      </c>
    </row>
    <row r="3855" spans="1:14" x14ac:dyDescent="0.35">
      <c r="A3855" s="2">
        <v>34864</v>
      </c>
      <c r="B3855">
        <v>2110.52</v>
      </c>
      <c r="C3855">
        <v>21.81</v>
      </c>
      <c r="D3855" t="s">
        <v>14</v>
      </c>
      <c r="E3855">
        <v>1.6020000000000001</v>
      </c>
      <c r="F3855">
        <v>1.25</v>
      </c>
      <c r="G3855">
        <v>1.3392299999999999</v>
      </c>
      <c r="H3855">
        <v>0.83187</v>
      </c>
      <c r="I3855">
        <v>1.2020999999999999</v>
      </c>
      <c r="J3855">
        <v>0.74670000000000003</v>
      </c>
      <c r="K3855" t="s">
        <v>14</v>
      </c>
      <c r="L3855" t="s">
        <v>14</v>
      </c>
      <c r="M3855" t="s">
        <v>14</v>
      </c>
      <c r="N3855" t="s">
        <v>14</v>
      </c>
    </row>
    <row r="3856" spans="1:14" x14ac:dyDescent="0.35">
      <c r="A3856" s="2">
        <v>34865</v>
      </c>
      <c r="B3856">
        <v>2115.11</v>
      </c>
      <c r="C3856">
        <v>21.81</v>
      </c>
      <c r="D3856" t="s">
        <v>14</v>
      </c>
      <c r="E3856">
        <v>1.6020000000000001</v>
      </c>
      <c r="F3856">
        <v>1.25</v>
      </c>
      <c r="G3856">
        <v>1.3270599999999999</v>
      </c>
      <c r="H3856">
        <v>0.83174999999999999</v>
      </c>
      <c r="I3856">
        <v>1.20228</v>
      </c>
      <c r="J3856">
        <v>0.75353999999999999</v>
      </c>
      <c r="K3856" t="s">
        <v>14</v>
      </c>
      <c r="L3856" t="s">
        <v>14</v>
      </c>
      <c r="M3856" t="s">
        <v>14</v>
      </c>
      <c r="N3856" t="s">
        <v>14</v>
      </c>
    </row>
    <row r="3857" spans="1:14" x14ac:dyDescent="0.35">
      <c r="A3857" s="2">
        <v>34866</v>
      </c>
      <c r="B3857">
        <v>2115.11</v>
      </c>
      <c r="C3857">
        <v>21.81</v>
      </c>
      <c r="D3857" t="s">
        <v>14</v>
      </c>
      <c r="E3857">
        <v>1.6020000000000001</v>
      </c>
      <c r="F3857">
        <v>1.24</v>
      </c>
      <c r="G3857">
        <v>1.33436</v>
      </c>
      <c r="H3857">
        <v>0.82982999999999996</v>
      </c>
      <c r="I3857">
        <v>1.2050700000000001</v>
      </c>
      <c r="J3857">
        <v>0.74941999999999998</v>
      </c>
      <c r="K3857" t="s">
        <v>14</v>
      </c>
      <c r="L3857" t="s">
        <v>14</v>
      </c>
      <c r="M3857" t="s">
        <v>14</v>
      </c>
      <c r="N3857" t="s">
        <v>14</v>
      </c>
    </row>
    <row r="3858" spans="1:14" x14ac:dyDescent="0.35">
      <c r="A3858" s="2">
        <v>34869</v>
      </c>
      <c r="B3858">
        <v>2115.11</v>
      </c>
      <c r="C3858">
        <v>21.81</v>
      </c>
      <c r="D3858" t="s">
        <v>14</v>
      </c>
      <c r="E3858">
        <v>1.6020000000000001</v>
      </c>
      <c r="F3858">
        <v>1.24</v>
      </c>
      <c r="G3858">
        <v>1.33508</v>
      </c>
      <c r="H3858">
        <v>0.83516000000000001</v>
      </c>
      <c r="I3858">
        <v>1.1973800000000001</v>
      </c>
      <c r="J3858">
        <v>0.74902000000000002</v>
      </c>
      <c r="K3858" t="s">
        <v>14</v>
      </c>
      <c r="L3858" t="s">
        <v>14</v>
      </c>
      <c r="M3858" t="s">
        <v>14</v>
      </c>
      <c r="N3858" t="s">
        <v>14</v>
      </c>
    </row>
    <row r="3859" spans="1:14" x14ac:dyDescent="0.35">
      <c r="A3859" s="2">
        <v>34870</v>
      </c>
      <c r="B3859">
        <v>2115.11</v>
      </c>
      <c r="C3859">
        <v>21.81</v>
      </c>
      <c r="D3859" t="s">
        <v>14</v>
      </c>
      <c r="E3859">
        <v>1.6020000000000001</v>
      </c>
      <c r="F3859">
        <v>1.25</v>
      </c>
      <c r="G3859">
        <v>1.3419399999999999</v>
      </c>
      <c r="H3859">
        <v>0.83687999999999996</v>
      </c>
      <c r="I3859">
        <v>1.1949099999999999</v>
      </c>
      <c r="J3859">
        <v>0.74519000000000002</v>
      </c>
      <c r="K3859" t="s">
        <v>14</v>
      </c>
      <c r="L3859" t="s">
        <v>14</v>
      </c>
      <c r="M3859" t="s">
        <v>14</v>
      </c>
      <c r="N3859" t="s">
        <v>14</v>
      </c>
    </row>
    <row r="3860" spans="1:14" x14ac:dyDescent="0.35">
      <c r="A3860" s="2">
        <v>34871</v>
      </c>
      <c r="B3860">
        <v>2115.11</v>
      </c>
      <c r="C3860">
        <v>21.81</v>
      </c>
      <c r="D3860" t="s">
        <v>14</v>
      </c>
      <c r="E3860">
        <v>1.6020000000000001</v>
      </c>
      <c r="F3860">
        <v>1.24</v>
      </c>
      <c r="G3860">
        <v>1.3427899999999999</v>
      </c>
      <c r="H3860">
        <v>0.83684000000000003</v>
      </c>
      <c r="I3860">
        <v>1.1949700000000001</v>
      </c>
      <c r="J3860">
        <v>0.74472000000000005</v>
      </c>
      <c r="K3860" t="s">
        <v>14</v>
      </c>
      <c r="L3860" t="s">
        <v>14</v>
      </c>
      <c r="M3860" t="s">
        <v>14</v>
      </c>
      <c r="N3860" t="s">
        <v>14</v>
      </c>
    </row>
    <row r="3861" spans="1:14" x14ac:dyDescent="0.35">
      <c r="A3861" s="2">
        <v>34872</v>
      </c>
      <c r="B3861">
        <v>2115.11</v>
      </c>
      <c r="C3861">
        <v>21.81</v>
      </c>
      <c r="D3861" t="s">
        <v>14</v>
      </c>
      <c r="E3861">
        <v>1.6020000000000001</v>
      </c>
      <c r="F3861">
        <v>1.23</v>
      </c>
      <c r="G3861">
        <v>1.35057</v>
      </c>
      <c r="H3861">
        <v>0.84053</v>
      </c>
      <c r="I3861">
        <v>1.1897200000000001</v>
      </c>
      <c r="J3861">
        <v>0.74043000000000003</v>
      </c>
      <c r="K3861" t="s">
        <v>14</v>
      </c>
      <c r="L3861" t="s">
        <v>14</v>
      </c>
      <c r="M3861" t="s">
        <v>14</v>
      </c>
      <c r="N3861" t="s">
        <v>14</v>
      </c>
    </row>
    <row r="3862" spans="1:14" x14ac:dyDescent="0.35">
      <c r="A3862" s="2">
        <v>34873</v>
      </c>
      <c r="B3862">
        <v>2115.11</v>
      </c>
      <c r="C3862">
        <v>21.81</v>
      </c>
      <c r="D3862" t="s">
        <v>14</v>
      </c>
      <c r="E3862">
        <v>1.6020000000000001</v>
      </c>
      <c r="F3862">
        <v>1.23</v>
      </c>
      <c r="G3862">
        <v>1.34971</v>
      </c>
      <c r="H3862">
        <v>0.84140999999999999</v>
      </c>
      <c r="I3862">
        <v>1.1884699999999999</v>
      </c>
      <c r="J3862">
        <v>0.7409</v>
      </c>
      <c r="K3862" t="s">
        <v>14</v>
      </c>
      <c r="L3862" t="s">
        <v>14</v>
      </c>
      <c r="M3862" t="s">
        <v>14</v>
      </c>
      <c r="N3862" t="s">
        <v>14</v>
      </c>
    </row>
    <row r="3863" spans="1:14" x14ac:dyDescent="0.35">
      <c r="A3863" s="2">
        <v>34876</v>
      </c>
      <c r="B3863">
        <v>2115.11</v>
      </c>
      <c r="C3863">
        <v>21.81</v>
      </c>
      <c r="D3863" t="s">
        <v>14</v>
      </c>
      <c r="E3863">
        <v>1.6020000000000001</v>
      </c>
      <c r="F3863">
        <v>1.23</v>
      </c>
      <c r="G3863">
        <v>1.3416699999999999</v>
      </c>
      <c r="H3863">
        <v>0.84696000000000005</v>
      </c>
      <c r="I3863">
        <v>1.18069</v>
      </c>
      <c r="J3863">
        <v>0.74534</v>
      </c>
      <c r="K3863" t="s">
        <v>14</v>
      </c>
      <c r="L3863" t="s">
        <v>14</v>
      </c>
      <c r="M3863" t="s">
        <v>14</v>
      </c>
      <c r="N3863" t="s">
        <v>14</v>
      </c>
    </row>
    <row r="3864" spans="1:14" x14ac:dyDescent="0.35">
      <c r="A3864" s="2">
        <v>34877</v>
      </c>
      <c r="B3864">
        <v>2115.11</v>
      </c>
      <c r="C3864">
        <v>21.81</v>
      </c>
      <c r="D3864" t="s">
        <v>14</v>
      </c>
      <c r="E3864">
        <v>1.6020000000000001</v>
      </c>
      <c r="F3864">
        <v>1.22</v>
      </c>
      <c r="G3864">
        <v>1.3495900000000001</v>
      </c>
      <c r="H3864">
        <v>0.85206999999999999</v>
      </c>
      <c r="I3864">
        <v>1.17361</v>
      </c>
      <c r="J3864">
        <v>0.74095999999999995</v>
      </c>
      <c r="K3864" t="s">
        <v>14</v>
      </c>
      <c r="L3864" t="s">
        <v>14</v>
      </c>
      <c r="M3864" t="s">
        <v>14</v>
      </c>
      <c r="N3864" t="s">
        <v>14</v>
      </c>
    </row>
    <row r="3865" spans="1:14" x14ac:dyDescent="0.35">
      <c r="A3865" s="2">
        <v>34878</v>
      </c>
      <c r="B3865">
        <v>2115.11</v>
      </c>
      <c r="C3865">
        <v>21.81</v>
      </c>
      <c r="D3865" t="s">
        <v>14</v>
      </c>
      <c r="E3865">
        <v>1.6020000000000001</v>
      </c>
      <c r="F3865">
        <v>1.21</v>
      </c>
      <c r="G3865">
        <v>1.3449899999999999</v>
      </c>
      <c r="H3865">
        <v>0.85062000000000004</v>
      </c>
      <c r="I3865">
        <v>1.1756200000000001</v>
      </c>
      <c r="J3865">
        <v>0.74350000000000005</v>
      </c>
      <c r="K3865" t="s">
        <v>14</v>
      </c>
      <c r="L3865" t="s">
        <v>14</v>
      </c>
      <c r="M3865" t="s">
        <v>14</v>
      </c>
      <c r="N3865" t="s">
        <v>14</v>
      </c>
    </row>
    <row r="3866" spans="1:14" x14ac:dyDescent="0.35">
      <c r="A3866" s="2">
        <v>34879</v>
      </c>
      <c r="B3866">
        <v>2115.11</v>
      </c>
      <c r="C3866">
        <v>21.81</v>
      </c>
      <c r="D3866" t="s">
        <v>14</v>
      </c>
      <c r="E3866">
        <v>1.6020000000000001</v>
      </c>
      <c r="F3866">
        <v>1.21</v>
      </c>
      <c r="G3866">
        <v>1.3452500000000001</v>
      </c>
      <c r="H3866">
        <v>0.84682000000000002</v>
      </c>
      <c r="I3866">
        <v>1.18089</v>
      </c>
      <c r="J3866">
        <v>0.74336000000000002</v>
      </c>
      <c r="K3866" t="s">
        <v>14</v>
      </c>
      <c r="L3866" t="s">
        <v>14</v>
      </c>
      <c r="M3866" t="s">
        <v>14</v>
      </c>
      <c r="N3866" t="s">
        <v>14</v>
      </c>
    </row>
    <row r="3867" spans="1:14" x14ac:dyDescent="0.35">
      <c r="A3867" s="2">
        <v>34880</v>
      </c>
      <c r="B3867">
        <v>2115.11</v>
      </c>
      <c r="C3867">
        <v>21.81</v>
      </c>
      <c r="D3867" t="s">
        <v>14</v>
      </c>
      <c r="E3867">
        <v>1.6020000000000001</v>
      </c>
      <c r="F3867">
        <v>1.19</v>
      </c>
      <c r="G3867">
        <v>1.3482799999999999</v>
      </c>
      <c r="H3867">
        <v>0.84750000000000003</v>
      </c>
      <c r="I3867">
        <v>1.17994</v>
      </c>
      <c r="J3867">
        <v>0.74168000000000001</v>
      </c>
      <c r="K3867" t="s">
        <v>14</v>
      </c>
      <c r="L3867" t="s">
        <v>14</v>
      </c>
      <c r="M3867" t="s">
        <v>14</v>
      </c>
      <c r="N3867" t="s">
        <v>14</v>
      </c>
    </row>
    <row r="3868" spans="1:14" x14ac:dyDescent="0.35">
      <c r="A3868" s="2">
        <v>34883</v>
      </c>
      <c r="B3868">
        <v>2115.11</v>
      </c>
      <c r="C3868">
        <v>21.81</v>
      </c>
      <c r="D3868" t="s">
        <v>14</v>
      </c>
      <c r="E3868">
        <v>1.6020000000000001</v>
      </c>
      <c r="F3868">
        <v>1.19</v>
      </c>
      <c r="G3868">
        <v>1.35517</v>
      </c>
      <c r="H3868">
        <v>0.84736</v>
      </c>
      <c r="I3868">
        <v>1.18014</v>
      </c>
      <c r="J3868">
        <v>0.73790999999999995</v>
      </c>
      <c r="K3868" t="s">
        <v>14</v>
      </c>
      <c r="L3868" t="s">
        <v>14</v>
      </c>
      <c r="M3868" t="s">
        <v>14</v>
      </c>
      <c r="N3868" t="s">
        <v>14</v>
      </c>
    </row>
    <row r="3869" spans="1:14" x14ac:dyDescent="0.35">
      <c r="A3869" s="2">
        <v>34884</v>
      </c>
      <c r="B3869">
        <v>2115.11</v>
      </c>
      <c r="C3869">
        <v>21.81</v>
      </c>
      <c r="D3869" t="s">
        <v>14</v>
      </c>
      <c r="E3869">
        <v>1.6020000000000001</v>
      </c>
      <c r="F3869">
        <v>1.2</v>
      </c>
      <c r="G3869">
        <v>1.3529599999999999</v>
      </c>
      <c r="H3869">
        <v>0.84824999999999995</v>
      </c>
      <c r="I3869">
        <v>1.1789000000000001</v>
      </c>
      <c r="J3869">
        <v>0.73912</v>
      </c>
      <c r="K3869" t="s">
        <v>14</v>
      </c>
      <c r="L3869" t="s">
        <v>14</v>
      </c>
      <c r="M3869" t="s">
        <v>14</v>
      </c>
      <c r="N3869" t="s">
        <v>14</v>
      </c>
    </row>
    <row r="3870" spans="1:14" x14ac:dyDescent="0.35">
      <c r="A3870" s="2">
        <v>34885</v>
      </c>
      <c r="B3870">
        <v>2115.11</v>
      </c>
      <c r="C3870">
        <v>21.81</v>
      </c>
      <c r="D3870" t="s">
        <v>14</v>
      </c>
      <c r="E3870">
        <v>1.6020000000000001</v>
      </c>
      <c r="F3870">
        <v>1.21</v>
      </c>
      <c r="G3870">
        <v>1.3524799999999999</v>
      </c>
      <c r="H3870">
        <v>0.84965999999999997</v>
      </c>
      <c r="I3870">
        <v>1.1769499999999999</v>
      </c>
      <c r="J3870">
        <v>0.73938000000000004</v>
      </c>
      <c r="K3870" t="s">
        <v>14</v>
      </c>
      <c r="L3870" t="s">
        <v>14</v>
      </c>
      <c r="M3870" t="s">
        <v>14</v>
      </c>
      <c r="N3870" t="s">
        <v>14</v>
      </c>
    </row>
    <row r="3871" spans="1:14" x14ac:dyDescent="0.35">
      <c r="A3871" s="2">
        <v>34886</v>
      </c>
      <c r="B3871">
        <v>2115.11</v>
      </c>
      <c r="C3871">
        <v>21.81</v>
      </c>
      <c r="D3871" t="s">
        <v>14</v>
      </c>
      <c r="E3871">
        <v>1.6020000000000001</v>
      </c>
      <c r="F3871">
        <v>1.21</v>
      </c>
      <c r="G3871">
        <v>1.35389</v>
      </c>
      <c r="H3871">
        <v>0.84687000000000001</v>
      </c>
      <c r="I3871">
        <v>1.18082</v>
      </c>
      <c r="J3871">
        <v>0.73860999999999999</v>
      </c>
      <c r="K3871" t="s">
        <v>14</v>
      </c>
      <c r="L3871" t="s">
        <v>14</v>
      </c>
      <c r="M3871" t="s">
        <v>14</v>
      </c>
      <c r="N3871" t="s">
        <v>14</v>
      </c>
    </row>
    <row r="3872" spans="1:14" x14ac:dyDescent="0.35">
      <c r="A3872" s="2">
        <v>34887</v>
      </c>
      <c r="B3872">
        <v>2115.11</v>
      </c>
      <c r="C3872">
        <v>21.81</v>
      </c>
      <c r="D3872" t="s">
        <v>14</v>
      </c>
      <c r="E3872">
        <v>1.6020000000000001</v>
      </c>
      <c r="F3872">
        <v>1.22</v>
      </c>
      <c r="G3872">
        <v>1.3473200000000001</v>
      </c>
      <c r="H3872">
        <v>0.84557000000000004</v>
      </c>
      <c r="I3872">
        <v>1.1826399999999999</v>
      </c>
      <c r="J3872">
        <v>0.74221000000000004</v>
      </c>
      <c r="K3872" t="s">
        <v>14</v>
      </c>
      <c r="L3872" t="s">
        <v>14</v>
      </c>
      <c r="M3872" t="s">
        <v>14</v>
      </c>
      <c r="N3872" t="s">
        <v>14</v>
      </c>
    </row>
    <row r="3873" spans="1:14" x14ac:dyDescent="0.35">
      <c r="A3873" s="2">
        <v>34890</v>
      </c>
      <c r="B3873">
        <v>2115.11</v>
      </c>
      <c r="C3873">
        <v>21.81</v>
      </c>
      <c r="D3873" t="s">
        <v>14</v>
      </c>
      <c r="E3873">
        <v>1.6020000000000001</v>
      </c>
      <c r="F3873">
        <v>1.24</v>
      </c>
      <c r="G3873">
        <v>1.34355</v>
      </c>
      <c r="H3873">
        <v>0.84553</v>
      </c>
      <c r="I3873">
        <v>1.18268</v>
      </c>
      <c r="J3873">
        <v>0.74429000000000001</v>
      </c>
      <c r="K3873" t="s">
        <v>14</v>
      </c>
      <c r="L3873" t="s">
        <v>14</v>
      </c>
      <c r="M3873" t="s">
        <v>14</v>
      </c>
      <c r="N3873" t="s">
        <v>14</v>
      </c>
    </row>
    <row r="3874" spans="1:14" x14ac:dyDescent="0.35">
      <c r="A3874" s="2">
        <v>34891</v>
      </c>
      <c r="B3874">
        <v>2115.11</v>
      </c>
      <c r="C3874">
        <v>21.81</v>
      </c>
      <c r="D3874" t="s">
        <v>14</v>
      </c>
      <c r="E3874">
        <v>1.6020000000000001</v>
      </c>
      <c r="F3874">
        <v>1.24</v>
      </c>
      <c r="G3874">
        <v>1.34226</v>
      </c>
      <c r="H3874">
        <v>0.84472000000000003</v>
      </c>
      <c r="I3874">
        <v>1.1838299999999999</v>
      </c>
      <c r="J3874">
        <v>0.74500999999999995</v>
      </c>
      <c r="K3874" t="s">
        <v>14</v>
      </c>
      <c r="L3874" t="s">
        <v>14</v>
      </c>
      <c r="M3874" t="s">
        <v>14</v>
      </c>
      <c r="N3874" t="s">
        <v>14</v>
      </c>
    </row>
    <row r="3875" spans="1:14" x14ac:dyDescent="0.35">
      <c r="A3875" s="2">
        <v>34892</v>
      </c>
      <c r="B3875">
        <v>2115.11</v>
      </c>
      <c r="C3875">
        <v>21.81</v>
      </c>
      <c r="D3875" t="s">
        <v>14</v>
      </c>
      <c r="E3875">
        <v>1.6020000000000001</v>
      </c>
      <c r="F3875">
        <v>1.23</v>
      </c>
      <c r="G3875">
        <v>1.3401700000000001</v>
      </c>
      <c r="H3875">
        <v>0.84202999999999995</v>
      </c>
      <c r="I3875">
        <v>1.1876100000000001</v>
      </c>
      <c r="J3875">
        <v>0.74617</v>
      </c>
      <c r="K3875" t="s">
        <v>14</v>
      </c>
      <c r="L3875" t="s">
        <v>14</v>
      </c>
      <c r="M3875" t="s">
        <v>14</v>
      </c>
      <c r="N3875" t="s">
        <v>14</v>
      </c>
    </row>
    <row r="3876" spans="1:14" x14ac:dyDescent="0.35">
      <c r="A3876" s="2">
        <v>34893</v>
      </c>
      <c r="B3876">
        <v>2115.11</v>
      </c>
      <c r="C3876">
        <v>21.81</v>
      </c>
      <c r="D3876" t="s">
        <v>14</v>
      </c>
      <c r="E3876">
        <v>1.6020000000000001</v>
      </c>
      <c r="F3876">
        <v>1.23</v>
      </c>
      <c r="G3876">
        <v>1.3506400000000001</v>
      </c>
      <c r="H3876">
        <v>0.84457000000000004</v>
      </c>
      <c r="I3876">
        <v>1.1840299999999999</v>
      </c>
      <c r="J3876">
        <v>0.74038999999999999</v>
      </c>
      <c r="K3876" t="s">
        <v>14</v>
      </c>
      <c r="L3876" t="s">
        <v>14</v>
      </c>
      <c r="M3876" t="s">
        <v>14</v>
      </c>
      <c r="N3876" t="s">
        <v>14</v>
      </c>
    </row>
    <row r="3877" spans="1:14" x14ac:dyDescent="0.35">
      <c r="A3877" s="2">
        <v>34894</v>
      </c>
      <c r="B3877">
        <v>2115.11</v>
      </c>
      <c r="C3877">
        <v>21.81</v>
      </c>
      <c r="D3877" t="s">
        <v>14</v>
      </c>
      <c r="E3877">
        <v>1.6020000000000001</v>
      </c>
      <c r="F3877">
        <v>1.23</v>
      </c>
      <c r="G3877">
        <v>1.3506499999999999</v>
      </c>
      <c r="H3877">
        <v>0.84648000000000001</v>
      </c>
      <c r="I3877">
        <v>1.18136</v>
      </c>
      <c r="J3877">
        <v>0.74038999999999999</v>
      </c>
      <c r="K3877" t="s">
        <v>14</v>
      </c>
      <c r="L3877" t="s">
        <v>14</v>
      </c>
      <c r="M3877" t="s">
        <v>14</v>
      </c>
      <c r="N3877" t="s">
        <v>14</v>
      </c>
    </row>
    <row r="3878" spans="1:14" x14ac:dyDescent="0.35">
      <c r="A3878" s="2">
        <v>34897</v>
      </c>
      <c r="B3878">
        <v>2115.11</v>
      </c>
      <c r="C3878">
        <v>21.81</v>
      </c>
      <c r="D3878" t="s">
        <v>14</v>
      </c>
      <c r="E3878">
        <v>1.6020000000000001</v>
      </c>
      <c r="F3878">
        <v>1.23</v>
      </c>
      <c r="G3878">
        <v>1.34755</v>
      </c>
      <c r="H3878">
        <v>0.84533999999999998</v>
      </c>
      <c r="I3878">
        <v>1.18296</v>
      </c>
      <c r="J3878">
        <v>0.74209000000000003</v>
      </c>
      <c r="K3878" t="s">
        <v>14</v>
      </c>
      <c r="L3878" t="s">
        <v>14</v>
      </c>
      <c r="M3878" t="s">
        <v>14</v>
      </c>
      <c r="N3878" t="s">
        <v>14</v>
      </c>
    </row>
    <row r="3879" spans="1:14" x14ac:dyDescent="0.35">
      <c r="A3879" s="2">
        <v>34898</v>
      </c>
      <c r="B3879">
        <v>2115.11</v>
      </c>
      <c r="C3879">
        <v>21.81</v>
      </c>
      <c r="D3879" t="s">
        <v>14</v>
      </c>
      <c r="E3879">
        <v>1.6020000000000001</v>
      </c>
      <c r="F3879">
        <v>1.23</v>
      </c>
      <c r="G3879">
        <v>1.3525199999999999</v>
      </c>
      <c r="H3879">
        <v>0.84738999999999998</v>
      </c>
      <c r="I3879">
        <v>1.1800999999999999</v>
      </c>
      <c r="J3879">
        <v>0.73936000000000002</v>
      </c>
      <c r="K3879" t="s">
        <v>14</v>
      </c>
      <c r="L3879" t="s">
        <v>14</v>
      </c>
      <c r="M3879" t="s">
        <v>14</v>
      </c>
      <c r="N3879" t="s">
        <v>14</v>
      </c>
    </row>
    <row r="3880" spans="1:14" x14ac:dyDescent="0.35">
      <c r="A3880" s="2">
        <v>34899</v>
      </c>
      <c r="B3880">
        <v>2115.11</v>
      </c>
      <c r="C3880">
        <v>21.81</v>
      </c>
      <c r="D3880" t="s">
        <v>14</v>
      </c>
      <c r="E3880">
        <v>1.6020000000000001</v>
      </c>
      <c r="F3880">
        <v>1.21</v>
      </c>
      <c r="G3880">
        <v>1.35128</v>
      </c>
      <c r="H3880">
        <v>0.84667000000000003</v>
      </c>
      <c r="I3880">
        <v>1.1811</v>
      </c>
      <c r="J3880">
        <v>0.74004000000000003</v>
      </c>
      <c r="K3880" t="s">
        <v>14</v>
      </c>
      <c r="L3880" t="s">
        <v>14</v>
      </c>
      <c r="M3880" t="s">
        <v>14</v>
      </c>
      <c r="N3880" t="s">
        <v>14</v>
      </c>
    </row>
    <row r="3881" spans="1:14" x14ac:dyDescent="0.35">
      <c r="A3881" s="2">
        <v>34900</v>
      </c>
      <c r="B3881">
        <v>2192.9899999999998</v>
      </c>
      <c r="C3881">
        <v>21.81</v>
      </c>
      <c r="D3881" t="s">
        <v>14</v>
      </c>
      <c r="E3881">
        <v>1.6020000000000001</v>
      </c>
      <c r="F3881">
        <v>1.21</v>
      </c>
      <c r="G3881">
        <v>1.3620699999999999</v>
      </c>
      <c r="H3881">
        <v>0.85167000000000004</v>
      </c>
      <c r="I3881">
        <v>1.1741600000000001</v>
      </c>
      <c r="J3881">
        <v>0.73416999999999999</v>
      </c>
      <c r="K3881" t="s">
        <v>14</v>
      </c>
      <c r="L3881" t="s">
        <v>14</v>
      </c>
      <c r="M3881" t="s">
        <v>14</v>
      </c>
      <c r="N3881" t="s">
        <v>14</v>
      </c>
    </row>
    <row r="3882" spans="1:14" x14ac:dyDescent="0.35">
      <c r="A3882" s="2">
        <v>34901</v>
      </c>
      <c r="B3882">
        <v>2192.9899999999998</v>
      </c>
      <c r="C3882">
        <v>21.81</v>
      </c>
      <c r="D3882" t="s">
        <v>14</v>
      </c>
      <c r="E3882">
        <v>1.6020000000000001</v>
      </c>
      <c r="F3882">
        <v>1.22</v>
      </c>
      <c r="G3882">
        <v>1.3566199999999999</v>
      </c>
      <c r="H3882">
        <v>0.85128999999999999</v>
      </c>
      <c r="I3882">
        <v>1.1746799999999999</v>
      </c>
      <c r="J3882">
        <v>0.73712999999999995</v>
      </c>
      <c r="K3882" t="s">
        <v>14</v>
      </c>
      <c r="L3882" t="s">
        <v>14</v>
      </c>
      <c r="M3882" t="s">
        <v>14</v>
      </c>
      <c r="N3882" t="s">
        <v>14</v>
      </c>
    </row>
    <row r="3883" spans="1:14" x14ac:dyDescent="0.35">
      <c r="A3883" s="2">
        <v>34904</v>
      </c>
      <c r="B3883">
        <v>2192.9899999999998</v>
      </c>
      <c r="C3883">
        <v>21.81</v>
      </c>
      <c r="D3883" t="s">
        <v>14</v>
      </c>
      <c r="E3883">
        <v>1.6020000000000001</v>
      </c>
      <c r="F3883">
        <v>1.21</v>
      </c>
      <c r="G3883">
        <v>1.35934</v>
      </c>
      <c r="H3883">
        <v>0.85102</v>
      </c>
      <c r="I3883">
        <v>1.17506</v>
      </c>
      <c r="J3883">
        <v>0.73565000000000003</v>
      </c>
      <c r="K3883" t="s">
        <v>14</v>
      </c>
      <c r="L3883" t="s">
        <v>14</v>
      </c>
      <c r="M3883" t="s">
        <v>14</v>
      </c>
      <c r="N3883" t="s">
        <v>14</v>
      </c>
    </row>
    <row r="3884" spans="1:14" x14ac:dyDescent="0.35">
      <c r="A3884" s="2">
        <v>34905</v>
      </c>
      <c r="B3884">
        <v>2192.9899999999998</v>
      </c>
      <c r="C3884">
        <v>21.81</v>
      </c>
      <c r="D3884" t="s">
        <v>14</v>
      </c>
      <c r="E3884">
        <v>1.6020000000000001</v>
      </c>
      <c r="F3884">
        <v>1.22</v>
      </c>
      <c r="G3884">
        <v>1.3518699999999999</v>
      </c>
      <c r="H3884">
        <v>0.85141</v>
      </c>
      <c r="I3884">
        <v>1.17452</v>
      </c>
      <c r="J3884">
        <v>0.73972000000000004</v>
      </c>
      <c r="K3884" t="s">
        <v>14</v>
      </c>
      <c r="L3884" t="s">
        <v>14</v>
      </c>
      <c r="M3884" t="s">
        <v>14</v>
      </c>
      <c r="N3884" t="s">
        <v>14</v>
      </c>
    </row>
    <row r="3885" spans="1:14" x14ac:dyDescent="0.35">
      <c r="A3885" s="2">
        <v>34906</v>
      </c>
      <c r="B3885">
        <v>2192.9899999999998</v>
      </c>
      <c r="C3885">
        <v>21.81</v>
      </c>
      <c r="D3885" t="s">
        <v>14</v>
      </c>
      <c r="E3885">
        <v>1.6020000000000001</v>
      </c>
      <c r="F3885">
        <v>1.24</v>
      </c>
      <c r="G3885">
        <v>1.3606</v>
      </c>
      <c r="H3885">
        <v>0.85228999999999999</v>
      </c>
      <c r="I3885">
        <v>1.1733</v>
      </c>
      <c r="J3885">
        <v>0.73497000000000001</v>
      </c>
      <c r="K3885" t="s">
        <v>14</v>
      </c>
      <c r="L3885" t="s">
        <v>14</v>
      </c>
      <c r="M3885" t="s">
        <v>14</v>
      </c>
      <c r="N3885" t="s">
        <v>14</v>
      </c>
    </row>
    <row r="3886" spans="1:14" x14ac:dyDescent="0.35">
      <c r="A3886" s="2">
        <v>34907</v>
      </c>
      <c r="B3886">
        <v>2192.9899999999998</v>
      </c>
      <c r="C3886">
        <v>21.81</v>
      </c>
      <c r="D3886" t="s">
        <v>14</v>
      </c>
      <c r="E3886">
        <v>1.6020000000000001</v>
      </c>
      <c r="F3886">
        <v>1.23</v>
      </c>
      <c r="G3886">
        <v>1.3591299999999999</v>
      </c>
      <c r="H3886">
        <v>0.85168999999999995</v>
      </c>
      <c r="I3886">
        <v>1.1741299999999999</v>
      </c>
      <c r="J3886">
        <v>0.73575999999999997</v>
      </c>
      <c r="K3886" t="s">
        <v>14</v>
      </c>
      <c r="L3886" t="s">
        <v>14</v>
      </c>
      <c r="M3886" t="s">
        <v>14</v>
      </c>
      <c r="N3886" t="s">
        <v>14</v>
      </c>
    </row>
    <row r="3887" spans="1:14" x14ac:dyDescent="0.35">
      <c r="A3887" s="2">
        <v>34908</v>
      </c>
      <c r="B3887">
        <v>2192.9899999999998</v>
      </c>
      <c r="C3887">
        <v>21.81</v>
      </c>
      <c r="D3887" t="s">
        <v>14</v>
      </c>
      <c r="E3887">
        <v>1.6020000000000001</v>
      </c>
      <c r="F3887">
        <v>1.22</v>
      </c>
      <c r="G3887">
        <v>1.3672200000000001</v>
      </c>
      <c r="H3887">
        <v>0.85350000000000004</v>
      </c>
      <c r="I3887">
        <v>1.17164</v>
      </c>
      <c r="J3887">
        <v>0.73141</v>
      </c>
      <c r="K3887" t="s">
        <v>14</v>
      </c>
      <c r="L3887" t="s">
        <v>14</v>
      </c>
      <c r="M3887" t="s">
        <v>14</v>
      </c>
      <c r="N3887" t="s">
        <v>14</v>
      </c>
    </row>
    <row r="3888" spans="1:14" x14ac:dyDescent="0.35">
      <c r="A3888" s="2">
        <v>34911</v>
      </c>
      <c r="B3888">
        <v>2192.9899999999998</v>
      </c>
      <c r="C3888">
        <v>21.81</v>
      </c>
      <c r="D3888" t="s">
        <v>14</v>
      </c>
      <c r="E3888">
        <v>1.6020000000000001</v>
      </c>
      <c r="F3888">
        <v>1.22</v>
      </c>
      <c r="G3888">
        <v>1.3654900000000001</v>
      </c>
      <c r="H3888">
        <v>0.85338000000000003</v>
      </c>
      <c r="I3888">
        <v>1.17181</v>
      </c>
      <c r="J3888">
        <v>0.73233999999999999</v>
      </c>
      <c r="K3888" t="s">
        <v>14</v>
      </c>
      <c r="L3888" t="s">
        <v>14</v>
      </c>
      <c r="M3888" t="s">
        <v>14</v>
      </c>
      <c r="N3888" t="s">
        <v>14</v>
      </c>
    </row>
    <row r="3889" spans="1:14" x14ac:dyDescent="0.35">
      <c r="A3889" s="2">
        <v>34912</v>
      </c>
      <c r="B3889">
        <v>2192.9899999999998</v>
      </c>
      <c r="C3889">
        <v>21.81</v>
      </c>
      <c r="D3889" t="s">
        <v>14</v>
      </c>
      <c r="E3889">
        <v>1.6020000000000001</v>
      </c>
      <c r="F3889">
        <v>1.21</v>
      </c>
      <c r="G3889">
        <v>1.3666199999999999</v>
      </c>
      <c r="H3889">
        <v>0.85477999999999998</v>
      </c>
      <c r="I3889">
        <v>1.1698900000000001</v>
      </c>
      <c r="J3889">
        <v>0.73172999999999999</v>
      </c>
      <c r="K3889" t="s">
        <v>14</v>
      </c>
      <c r="L3889" t="s">
        <v>14</v>
      </c>
      <c r="M3889" t="s">
        <v>14</v>
      </c>
      <c r="N3889" t="s">
        <v>14</v>
      </c>
    </row>
    <row r="3890" spans="1:14" x14ac:dyDescent="0.35">
      <c r="A3890" s="2">
        <v>34913</v>
      </c>
      <c r="B3890">
        <v>2192.9899999999998</v>
      </c>
      <c r="C3890">
        <v>21.81</v>
      </c>
      <c r="D3890" t="s">
        <v>14</v>
      </c>
      <c r="E3890">
        <v>1.6020000000000001</v>
      </c>
      <c r="F3890">
        <v>1.22</v>
      </c>
      <c r="G3890">
        <v>1.3541799999999999</v>
      </c>
      <c r="H3890">
        <v>0.84631000000000001</v>
      </c>
      <c r="I3890">
        <v>1.1816</v>
      </c>
      <c r="J3890">
        <v>0.73846000000000001</v>
      </c>
      <c r="K3890" t="s">
        <v>14</v>
      </c>
      <c r="L3890" t="s">
        <v>14</v>
      </c>
      <c r="M3890" t="s">
        <v>14</v>
      </c>
      <c r="N3890" t="s">
        <v>14</v>
      </c>
    </row>
    <row r="3891" spans="1:14" x14ac:dyDescent="0.35">
      <c r="A3891" s="2">
        <v>34914</v>
      </c>
      <c r="B3891">
        <v>2192.9899999999998</v>
      </c>
      <c r="C3891">
        <v>21.81</v>
      </c>
      <c r="D3891" t="s">
        <v>14</v>
      </c>
      <c r="E3891">
        <v>1.6020000000000001</v>
      </c>
      <c r="F3891">
        <v>1.22</v>
      </c>
      <c r="G3891">
        <v>1.3612200000000001</v>
      </c>
      <c r="H3891">
        <v>0.84789999999999999</v>
      </c>
      <c r="I3891">
        <v>1.1793800000000001</v>
      </c>
      <c r="J3891">
        <v>0.73463999999999996</v>
      </c>
      <c r="K3891" t="s">
        <v>14</v>
      </c>
      <c r="L3891" t="s">
        <v>14</v>
      </c>
      <c r="M3891" t="s">
        <v>14</v>
      </c>
      <c r="N3891" t="s">
        <v>14</v>
      </c>
    </row>
    <row r="3892" spans="1:14" x14ac:dyDescent="0.35">
      <c r="A3892" s="2">
        <v>34915</v>
      </c>
      <c r="B3892">
        <v>2192.9899999999998</v>
      </c>
      <c r="C3892">
        <v>21.81</v>
      </c>
      <c r="D3892" t="s">
        <v>14</v>
      </c>
      <c r="E3892">
        <v>1.6020000000000001</v>
      </c>
      <c r="F3892">
        <v>1.22</v>
      </c>
      <c r="G3892">
        <v>1.3606799999999999</v>
      </c>
      <c r="H3892">
        <v>0.84567000000000003</v>
      </c>
      <c r="I3892">
        <v>1.1825000000000001</v>
      </c>
      <c r="J3892">
        <v>0.73492999999999997</v>
      </c>
      <c r="K3892" t="s">
        <v>14</v>
      </c>
      <c r="L3892" t="s">
        <v>14</v>
      </c>
      <c r="M3892" t="s">
        <v>14</v>
      </c>
      <c r="N3892" t="s">
        <v>14</v>
      </c>
    </row>
    <row r="3893" spans="1:14" x14ac:dyDescent="0.35">
      <c r="A3893" s="2">
        <v>34918</v>
      </c>
      <c r="B3893">
        <v>2192.9899999999998</v>
      </c>
      <c r="C3893">
        <v>21.81</v>
      </c>
      <c r="D3893" t="s">
        <v>14</v>
      </c>
      <c r="E3893">
        <v>1.6020000000000001</v>
      </c>
      <c r="F3893">
        <v>1.22</v>
      </c>
      <c r="G3893">
        <v>1.35029</v>
      </c>
      <c r="H3893">
        <v>0.84218999999999999</v>
      </c>
      <c r="I3893">
        <v>1.1873800000000001</v>
      </c>
      <c r="J3893">
        <v>0.74058000000000002</v>
      </c>
      <c r="K3893" t="s">
        <v>14</v>
      </c>
      <c r="L3893" t="s">
        <v>14</v>
      </c>
      <c r="M3893" t="s">
        <v>14</v>
      </c>
      <c r="N3893" t="s">
        <v>14</v>
      </c>
    </row>
    <row r="3894" spans="1:14" x14ac:dyDescent="0.35">
      <c r="A3894" s="2">
        <v>34919</v>
      </c>
      <c r="B3894">
        <v>2192.9899999999998</v>
      </c>
      <c r="C3894">
        <v>21.81</v>
      </c>
      <c r="D3894" t="s">
        <v>14</v>
      </c>
      <c r="E3894">
        <v>1.6020000000000001</v>
      </c>
      <c r="F3894">
        <v>1.22</v>
      </c>
      <c r="G3894">
        <v>1.3469100000000001</v>
      </c>
      <c r="H3894">
        <v>0.84045000000000003</v>
      </c>
      <c r="I3894">
        <v>1.18984</v>
      </c>
      <c r="J3894">
        <v>0.74243999999999999</v>
      </c>
      <c r="K3894" t="s">
        <v>14</v>
      </c>
      <c r="L3894" t="s">
        <v>14</v>
      </c>
      <c r="M3894" t="s">
        <v>14</v>
      </c>
      <c r="N3894" t="s">
        <v>14</v>
      </c>
    </row>
    <row r="3895" spans="1:14" x14ac:dyDescent="0.35">
      <c r="A3895" s="2">
        <v>34920</v>
      </c>
      <c r="B3895">
        <v>2192.9899999999998</v>
      </c>
      <c r="C3895">
        <v>21.81</v>
      </c>
      <c r="D3895" t="s">
        <v>14</v>
      </c>
      <c r="E3895">
        <v>1.6020000000000001</v>
      </c>
      <c r="F3895">
        <v>1.21</v>
      </c>
      <c r="G3895">
        <v>1.3459300000000001</v>
      </c>
      <c r="H3895">
        <v>0.84116000000000002</v>
      </c>
      <c r="I3895">
        <v>1.1888399999999999</v>
      </c>
      <c r="J3895">
        <v>0.74297999999999997</v>
      </c>
      <c r="K3895" t="s">
        <v>14</v>
      </c>
      <c r="L3895" t="s">
        <v>14</v>
      </c>
      <c r="M3895" t="s">
        <v>14</v>
      </c>
      <c r="N3895" t="s">
        <v>14</v>
      </c>
    </row>
    <row r="3896" spans="1:14" x14ac:dyDescent="0.35">
      <c r="A3896" s="2">
        <v>34921</v>
      </c>
      <c r="B3896">
        <v>2192.9899999999998</v>
      </c>
      <c r="C3896">
        <v>21.81</v>
      </c>
      <c r="D3896" t="s">
        <v>14</v>
      </c>
      <c r="E3896">
        <v>1.6020000000000001</v>
      </c>
      <c r="F3896">
        <v>1.19</v>
      </c>
      <c r="G3896">
        <v>1.3342099999999999</v>
      </c>
      <c r="H3896">
        <v>0.83992</v>
      </c>
      <c r="I3896">
        <v>1.19059</v>
      </c>
      <c r="J3896">
        <v>0.74951000000000001</v>
      </c>
      <c r="K3896" t="s">
        <v>14</v>
      </c>
      <c r="L3896" t="s">
        <v>14</v>
      </c>
      <c r="M3896" t="s">
        <v>14</v>
      </c>
      <c r="N3896" t="s">
        <v>14</v>
      </c>
    </row>
    <row r="3897" spans="1:14" x14ac:dyDescent="0.35">
      <c r="A3897" s="2">
        <v>34922</v>
      </c>
      <c r="B3897">
        <v>2192.9899999999998</v>
      </c>
      <c r="C3897">
        <v>21.81</v>
      </c>
      <c r="D3897" t="s">
        <v>14</v>
      </c>
      <c r="E3897">
        <v>1.6020000000000001</v>
      </c>
      <c r="F3897">
        <v>1.19</v>
      </c>
      <c r="G3897">
        <v>1.32629</v>
      </c>
      <c r="H3897">
        <v>0.84086000000000005</v>
      </c>
      <c r="I3897">
        <v>1.18926</v>
      </c>
      <c r="J3897">
        <v>0.75397999999999998</v>
      </c>
      <c r="K3897" t="s">
        <v>14</v>
      </c>
      <c r="L3897" t="s">
        <v>14</v>
      </c>
      <c r="M3897" t="s">
        <v>14</v>
      </c>
      <c r="N3897" t="s">
        <v>14</v>
      </c>
    </row>
    <row r="3898" spans="1:14" x14ac:dyDescent="0.35">
      <c r="A3898" s="2">
        <v>34925</v>
      </c>
      <c r="B3898">
        <v>2192.9899999999998</v>
      </c>
      <c r="C3898">
        <v>21.81</v>
      </c>
      <c r="D3898" t="s">
        <v>14</v>
      </c>
      <c r="E3898">
        <v>1.6020000000000001</v>
      </c>
      <c r="F3898">
        <v>1.1599999999999999</v>
      </c>
      <c r="G3898">
        <v>1.32447</v>
      </c>
      <c r="H3898">
        <v>0.84035000000000004</v>
      </c>
      <c r="I3898">
        <v>1.18998</v>
      </c>
      <c r="J3898">
        <v>0.75502000000000002</v>
      </c>
      <c r="K3898" t="s">
        <v>14</v>
      </c>
      <c r="L3898" t="s">
        <v>14</v>
      </c>
      <c r="M3898" t="s">
        <v>14</v>
      </c>
      <c r="N3898" t="s">
        <v>14</v>
      </c>
    </row>
    <row r="3899" spans="1:14" x14ac:dyDescent="0.35">
      <c r="A3899" s="2">
        <v>34926</v>
      </c>
      <c r="B3899">
        <v>2192.9899999999998</v>
      </c>
      <c r="C3899">
        <v>21.81</v>
      </c>
      <c r="D3899" t="s">
        <v>14</v>
      </c>
      <c r="E3899">
        <v>1.6020000000000001</v>
      </c>
      <c r="F3899">
        <v>1.17</v>
      </c>
      <c r="G3899">
        <v>1.2915099999999999</v>
      </c>
      <c r="H3899">
        <v>0.83145999999999998</v>
      </c>
      <c r="I3899">
        <v>1.2027000000000001</v>
      </c>
      <c r="J3899">
        <v>0.77429000000000003</v>
      </c>
      <c r="K3899" t="s">
        <v>14</v>
      </c>
      <c r="L3899" t="s">
        <v>14</v>
      </c>
      <c r="M3899" t="s">
        <v>14</v>
      </c>
      <c r="N3899" t="s">
        <v>14</v>
      </c>
    </row>
    <row r="3900" spans="1:14" x14ac:dyDescent="0.35">
      <c r="A3900" s="2">
        <v>34927</v>
      </c>
      <c r="B3900">
        <v>2192.9899999999998</v>
      </c>
      <c r="C3900">
        <v>21.81</v>
      </c>
      <c r="D3900" t="s">
        <v>14</v>
      </c>
      <c r="E3900">
        <v>1.6020000000000001</v>
      </c>
      <c r="F3900">
        <v>1.18</v>
      </c>
      <c r="G3900">
        <v>1.29392</v>
      </c>
      <c r="H3900">
        <v>0.83350000000000002</v>
      </c>
      <c r="I3900">
        <v>1.1997599999999999</v>
      </c>
      <c r="J3900">
        <v>0.77283999999999997</v>
      </c>
      <c r="K3900" t="s">
        <v>14</v>
      </c>
      <c r="L3900" t="s">
        <v>14</v>
      </c>
      <c r="M3900" t="s">
        <v>14</v>
      </c>
      <c r="N3900" t="s">
        <v>14</v>
      </c>
    </row>
    <row r="3901" spans="1:14" x14ac:dyDescent="0.35">
      <c r="A3901" s="2">
        <v>34928</v>
      </c>
      <c r="B3901">
        <v>2227.61</v>
      </c>
      <c r="C3901">
        <v>21.81</v>
      </c>
      <c r="D3901" t="s">
        <v>14</v>
      </c>
      <c r="E3901">
        <v>1.6020000000000001</v>
      </c>
      <c r="F3901">
        <v>1.19</v>
      </c>
      <c r="G3901">
        <v>1.29145</v>
      </c>
      <c r="H3901">
        <v>0.83909999999999996</v>
      </c>
      <c r="I3901">
        <v>1.1917599999999999</v>
      </c>
      <c r="J3901">
        <v>0.77432000000000001</v>
      </c>
      <c r="K3901" t="s">
        <v>14</v>
      </c>
      <c r="L3901" t="s">
        <v>14</v>
      </c>
      <c r="M3901" t="s">
        <v>14</v>
      </c>
      <c r="N3901" t="s">
        <v>14</v>
      </c>
    </row>
    <row r="3902" spans="1:14" x14ac:dyDescent="0.35">
      <c r="A3902" s="2">
        <v>34929</v>
      </c>
      <c r="B3902">
        <v>2227.61</v>
      </c>
      <c r="C3902">
        <v>21.81</v>
      </c>
      <c r="D3902" t="s">
        <v>14</v>
      </c>
      <c r="E3902">
        <v>1.6020000000000001</v>
      </c>
      <c r="F3902">
        <v>1.19</v>
      </c>
      <c r="G3902">
        <v>1.2971900000000001</v>
      </c>
      <c r="H3902">
        <v>0.83960999999999997</v>
      </c>
      <c r="I3902">
        <v>1.19103</v>
      </c>
      <c r="J3902">
        <v>0.77088999999999996</v>
      </c>
      <c r="K3902" t="s">
        <v>14</v>
      </c>
      <c r="L3902" t="s">
        <v>14</v>
      </c>
      <c r="M3902" t="s">
        <v>14</v>
      </c>
      <c r="N3902" t="s">
        <v>14</v>
      </c>
    </row>
    <row r="3903" spans="1:14" x14ac:dyDescent="0.35">
      <c r="A3903" s="2">
        <v>34932</v>
      </c>
      <c r="B3903">
        <v>2227.61</v>
      </c>
      <c r="C3903">
        <v>21.81</v>
      </c>
      <c r="D3903" t="s">
        <v>14</v>
      </c>
      <c r="E3903">
        <v>1.6020000000000001</v>
      </c>
      <c r="F3903">
        <v>1.22</v>
      </c>
      <c r="G3903">
        <v>1.2961499999999999</v>
      </c>
      <c r="H3903">
        <v>0.84094999999999998</v>
      </c>
      <c r="I3903">
        <v>1.18913</v>
      </c>
      <c r="J3903">
        <v>0.77151000000000003</v>
      </c>
      <c r="K3903" t="s">
        <v>14</v>
      </c>
      <c r="L3903" t="s">
        <v>14</v>
      </c>
      <c r="M3903" t="s">
        <v>14</v>
      </c>
      <c r="N3903" t="s">
        <v>14</v>
      </c>
    </row>
    <row r="3904" spans="1:14" x14ac:dyDescent="0.35">
      <c r="A3904" s="2">
        <v>34933</v>
      </c>
      <c r="B3904">
        <v>2227.61</v>
      </c>
      <c r="C3904">
        <v>21.81</v>
      </c>
      <c r="D3904" t="s">
        <v>14</v>
      </c>
      <c r="E3904">
        <v>1.6020000000000001</v>
      </c>
      <c r="F3904">
        <v>1.22</v>
      </c>
      <c r="G3904">
        <v>1.28684</v>
      </c>
      <c r="H3904">
        <v>0.83686000000000005</v>
      </c>
      <c r="I3904">
        <v>1.1949399999999999</v>
      </c>
      <c r="J3904">
        <v>0.77710000000000001</v>
      </c>
      <c r="K3904" t="s">
        <v>14</v>
      </c>
      <c r="L3904" t="s">
        <v>14</v>
      </c>
      <c r="M3904" t="s">
        <v>14</v>
      </c>
      <c r="N3904" t="s">
        <v>14</v>
      </c>
    </row>
    <row r="3905" spans="1:14" x14ac:dyDescent="0.35">
      <c r="A3905" s="2">
        <v>34934</v>
      </c>
      <c r="B3905">
        <v>2227.61</v>
      </c>
      <c r="C3905">
        <v>21.81</v>
      </c>
      <c r="D3905" t="s">
        <v>14</v>
      </c>
      <c r="E3905">
        <v>1.6020000000000001</v>
      </c>
      <c r="F3905">
        <v>1.22</v>
      </c>
      <c r="G3905">
        <v>1.29156</v>
      </c>
      <c r="H3905">
        <v>0.83709999999999996</v>
      </c>
      <c r="I3905">
        <v>1.1946000000000001</v>
      </c>
      <c r="J3905">
        <v>0.77424999999999999</v>
      </c>
      <c r="K3905" t="s">
        <v>14</v>
      </c>
      <c r="L3905" t="s">
        <v>14</v>
      </c>
      <c r="M3905" t="s">
        <v>14</v>
      </c>
      <c r="N3905" t="s">
        <v>14</v>
      </c>
    </row>
    <row r="3906" spans="1:14" x14ac:dyDescent="0.35">
      <c r="A3906" s="2">
        <v>34935</v>
      </c>
      <c r="B3906">
        <v>2227.61</v>
      </c>
      <c r="C3906">
        <v>21.81</v>
      </c>
      <c r="D3906" t="s">
        <v>14</v>
      </c>
      <c r="E3906">
        <v>1.6020000000000001</v>
      </c>
      <c r="F3906">
        <v>1.22</v>
      </c>
      <c r="G3906">
        <v>1.29094</v>
      </c>
      <c r="H3906">
        <v>0.83745000000000003</v>
      </c>
      <c r="I3906">
        <v>1.1940900000000001</v>
      </c>
      <c r="J3906">
        <v>0.77463000000000004</v>
      </c>
      <c r="K3906" t="s">
        <v>14</v>
      </c>
      <c r="L3906" t="s">
        <v>14</v>
      </c>
      <c r="M3906" t="s">
        <v>14</v>
      </c>
      <c r="N3906" t="s">
        <v>14</v>
      </c>
    </row>
    <row r="3907" spans="1:14" x14ac:dyDescent="0.35">
      <c r="A3907" s="2">
        <v>34936</v>
      </c>
      <c r="B3907">
        <v>2227.61</v>
      </c>
      <c r="C3907">
        <v>21.81</v>
      </c>
      <c r="D3907" t="s">
        <v>14</v>
      </c>
      <c r="E3907">
        <v>1.6020000000000001</v>
      </c>
      <c r="F3907">
        <v>1.21</v>
      </c>
      <c r="G3907">
        <v>1.29081</v>
      </c>
      <c r="H3907">
        <v>0.83596000000000004</v>
      </c>
      <c r="I3907">
        <v>1.1962299999999999</v>
      </c>
      <c r="J3907">
        <v>0.77471000000000001</v>
      </c>
      <c r="K3907" t="s">
        <v>14</v>
      </c>
      <c r="L3907" t="s">
        <v>14</v>
      </c>
      <c r="M3907" t="s">
        <v>14</v>
      </c>
      <c r="N3907" t="s">
        <v>14</v>
      </c>
    </row>
    <row r="3908" spans="1:14" x14ac:dyDescent="0.35">
      <c r="A3908" s="2">
        <v>34939</v>
      </c>
      <c r="B3908">
        <v>2227.61</v>
      </c>
      <c r="C3908">
        <v>21.81</v>
      </c>
      <c r="D3908" t="s">
        <v>14</v>
      </c>
      <c r="E3908">
        <v>1.6020000000000001</v>
      </c>
      <c r="F3908">
        <v>1.2</v>
      </c>
      <c r="G3908">
        <v>1.2980400000000001</v>
      </c>
      <c r="H3908">
        <v>0.83642000000000005</v>
      </c>
      <c r="I3908">
        <v>1.19557</v>
      </c>
      <c r="J3908">
        <v>0.77039000000000002</v>
      </c>
      <c r="K3908" t="s">
        <v>14</v>
      </c>
      <c r="L3908" t="s">
        <v>14</v>
      </c>
      <c r="M3908" t="s">
        <v>14</v>
      </c>
      <c r="N3908" t="s">
        <v>14</v>
      </c>
    </row>
    <row r="3909" spans="1:14" x14ac:dyDescent="0.35">
      <c r="A3909" s="2">
        <v>34940</v>
      </c>
      <c r="B3909">
        <v>2227.61</v>
      </c>
      <c r="C3909">
        <v>21.81</v>
      </c>
      <c r="D3909" t="s">
        <v>14</v>
      </c>
      <c r="E3909">
        <v>1.6020000000000001</v>
      </c>
      <c r="F3909">
        <v>1.2</v>
      </c>
      <c r="G3909">
        <v>1.2920199999999999</v>
      </c>
      <c r="H3909">
        <v>0.83511999999999997</v>
      </c>
      <c r="I3909">
        <v>1.19743</v>
      </c>
      <c r="J3909">
        <v>0.77398</v>
      </c>
      <c r="K3909" t="s">
        <v>14</v>
      </c>
      <c r="L3909" t="s">
        <v>14</v>
      </c>
      <c r="M3909" t="s">
        <v>14</v>
      </c>
      <c r="N3909" t="s">
        <v>14</v>
      </c>
    </row>
    <row r="3910" spans="1:14" x14ac:dyDescent="0.35">
      <c r="A3910" s="2">
        <v>34941</v>
      </c>
      <c r="B3910">
        <v>2227.61</v>
      </c>
      <c r="C3910">
        <v>21.81</v>
      </c>
      <c r="D3910" t="s">
        <v>14</v>
      </c>
      <c r="E3910">
        <v>1.6020000000000001</v>
      </c>
      <c r="F3910">
        <v>1.21</v>
      </c>
      <c r="G3910">
        <v>1.2907500000000001</v>
      </c>
      <c r="H3910">
        <v>0.83597999999999995</v>
      </c>
      <c r="I3910">
        <v>1.1961999999999999</v>
      </c>
      <c r="J3910">
        <v>0.77473999999999998</v>
      </c>
      <c r="K3910" t="s">
        <v>14</v>
      </c>
      <c r="L3910" t="s">
        <v>14</v>
      </c>
      <c r="M3910" t="s">
        <v>14</v>
      </c>
      <c r="N3910" t="s">
        <v>14</v>
      </c>
    </row>
    <row r="3911" spans="1:14" x14ac:dyDescent="0.35">
      <c r="A3911" s="2">
        <v>34942</v>
      </c>
      <c r="B3911">
        <v>2227.61</v>
      </c>
      <c r="C3911">
        <v>21.81</v>
      </c>
      <c r="D3911" t="s">
        <v>14</v>
      </c>
      <c r="E3911">
        <v>1.6020000000000001</v>
      </c>
      <c r="F3911">
        <v>1.21</v>
      </c>
      <c r="G3911">
        <v>1.29633</v>
      </c>
      <c r="H3911">
        <v>0.83682999999999996</v>
      </c>
      <c r="I3911">
        <v>1.1949799999999999</v>
      </c>
      <c r="J3911">
        <v>0.77141000000000004</v>
      </c>
      <c r="K3911" t="s">
        <v>14</v>
      </c>
      <c r="L3911" t="s">
        <v>14</v>
      </c>
      <c r="M3911" t="s">
        <v>14</v>
      </c>
      <c r="N3911" t="s">
        <v>14</v>
      </c>
    </row>
    <row r="3912" spans="1:14" x14ac:dyDescent="0.35">
      <c r="A3912" s="2">
        <v>34943</v>
      </c>
      <c r="B3912">
        <v>2227.61</v>
      </c>
      <c r="C3912">
        <v>21.81</v>
      </c>
      <c r="D3912" t="s">
        <v>14</v>
      </c>
      <c r="E3912">
        <v>1.6020000000000001</v>
      </c>
      <c r="F3912">
        <v>1.2</v>
      </c>
      <c r="G3912">
        <v>1.2977300000000001</v>
      </c>
      <c r="H3912">
        <v>0.83589999999999998</v>
      </c>
      <c r="I3912">
        <v>1.1963200000000001</v>
      </c>
      <c r="J3912">
        <v>0.77056999999999998</v>
      </c>
      <c r="K3912" t="s">
        <v>14</v>
      </c>
      <c r="L3912" t="s">
        <v>14</v>
      </c>
      <c r="M3912" t="s">
        <v>14</v>
      </c>
      <c r="N3912" t="s">
        <v>14</v>
      </c>
    </row>
    <row r="3913" spans="1:14" x14ac:dyDescent="0.35">
      <c r="A3913" s="2">
        <v>34946</v>
      </c>
      <c r="B3913">
        <v>2227.61</v>
      </c>
      <c r="C3913">
        <v>21.81</v>
      </c>
      <c r="D3913" t="s">
        <v>14</v>
      </c>
      <c r="E3913">
        <v>1.6020000000000001</v>
      </c>
      <c r="F3913">
        <v>1.21</v>
      </c>
      <c r="G3913">
        <v>1.2968599999999999</v>
      </c>
      <c r="H3913">
        <v>0.83523000000000003</v>
      </c>
      <c r="I3913">
        <v>1.1972799999999999</v>
      </c>
      <c r="J3913">
        <v>0.77109000000000005</v>
      </c>
      <c r="K3913" t="s">
        <v>14</v>
      </c>
      <c r="L3913" t="s">
        <v>14</v>
      </c>
      <c r="M3913" t="s">
        <v>14</v>
      </c>
      <c r="N3913" t="s">
        <v>14</v>
      </c>
    </row>
    <row r="3914" spans="1:14" x14ac:dyDescent="0.35">
      <c r="A3914" s="2">
        <v>34947</v>
      </c>
      <c r="B3914">
        <v>2227.61</v>
      </c>
      <c r="C3914">
        <v>21.81</v>
      </c>
      <c r="D3914" t="s">
        <v>14</v>
      </c>
      <c r="E3914">
        <v>1.6020000000000001</v>
      </c>
      <c r="F3914">
        <v>1.22</v>
      </c>
      <c r="G3914">
        <v>1.2988200000000001</v>
      </c>
      <c r="H3914">
        <v>0.83396999999999999</v>
      </c>
      <c r="I3914">
        <v>1.19909</v>
      </c>
      <c r="J3914">
        <v>0.76993</v>
      </c>
      <c r="K3914" t="s">
        <v>14</v>
      </c>
      <c r="L3914" t="s">
        <v>14</v>
      </c>
      <c r="M3914" t="s">
        <v>14</v>
      </c>
      <c r="N3914" t="s">
        <v>14</v>
      </c>
    </row>
    <row r="3915" spans="1:14" x14ac:dyDescent="0.35">
      <c r="A3915" s="2">
        <v>34948</v>
      </c>
      <c r="B3915">
        <v>2227.61</v>
      </c>
      <c r="C3915">
        <v>21.81</v>
      </c>
      <c r="D3915" t="s">
        <v>14</v>
      </c>
      <c r="E3915">
        <v>1.6020000000000001</v>
      </c>
      <c r="F3915">
        <v>1.22</v>
      </c>
      <c r="G3915">
        <v>1.2883800000000001</v>
      </c>
      <c r="H3915">
        <v>0.83233999999999997</v>
      </c>
      <c r="I3915">
        <v>1.20143</v>
      </c>
      <c r="J3915">
        <v>0.77617000000000003</v>
      </c>
      <c r="K3915" t="s">
        <v>14</v>
      </c>
      <c r="L3915" t="s">
        <v>14</v>
      </c>
      <c r="M3915" t="s">
        <v>14</v>
      </c>
      <c r="N3915" t="s">
        <v>14</v>
      </c>
    </row>
    <row r="3916" spans="1:14" x14ac:dyDescent="0.35">
      <c r="A3916" s="2">
        <v>34949</v>
      </c>
      <c r="B3916">
        <v>2227.61</v>
      </c>
      <c r="C3916">
        <v>21.81</v>
      </c>
      <c r="D3916" t="s">
        <v>14</v>
      </c>
      <c r="E3916">
        <v>1.6020000000000001</v>
      </c>
      <c r="F3916">
        <v>1.2</v>
      </c>
      <c r="G3916">
        <v>1.29172</v>
      </c>
      <c r="H3916">
        <v>0.83260999999999996</v>
      </c>
      <c r="I3916">
        <v>1.2010400000000001</v>
      </c>
      <c r="J3916">
        <v>0.77415999999999996</v>
      </c>
      <c r="K3916" t="s">
        <v>14</v>
      </c>
      <c r="L3916" t="s">
        <v>14</v>
      </c>
      <c r="M3916" t="s">
        <v>14</v>
      </c>
      <c r="N3916" t="s">
        <v>14</v>
      </c>
    </row>
    <row r="3917" spans="1:14" x14ac:dyDescent="0.35">
      <c r="A3917" s="2">
        <v>34950</v>
      </c>
      <c r="B3917">
        <v>2227.61</v>
      </c>
      <c r="C3917">
        <v>21.81</v>
      </c>
      <c r="D3917" t="s">
        <v>14</v>
      </c>
      <c r="E3917">
        <v>1.6020000000000001</v>
      </c>
      <c r="F3917">
        <v>1.21</v>
      </c>
      <c r="G3917">
        <v>1.2892999999999999</v>
      </c>
      <c r="H3917">
        <v>0.83267000000000002</v>
      </c>
      <c r="I3917">
        <v>1.20096</v>
      </c>
      <c r="J3917">
        <v>0.77561000000000002</v>
      </c>
      <c r="K3917" t="s">
        <v>14</v>
      </c>
      <c r="L3917" t="s">
        <v>14</v>
      </c>
      <c r="M3917" t="s">
        <v>14</v>
      </c>
      <c r="N3917" t="s">
        <v>14</v>
      </c>
    </row>
    <row r="3918" spans="1:14" x14ac:dyDescent="0.35">
      <c r="A3918" s="2">
        <v>34953</v>
      </c>
      <c r="B3918">
        <v>2227.61</v>
      </c>
      <c r="C3918">
        <v>21.81</v>
      </c>
      <c r="D3918" t="s">
        <v>14</v>
      </c>
      <c r="E3918">
        <v>1.6020000000000001</v>
      </c>
      <c r="F3918">
        <v>1.2</v>
      </c>
      <c r="G3918">
        <v>1.2943800000000001</v>
      </c>
      <c r="H3918">
        <v>0.83599999999999997</v>
      </c>
      <c r="I3918">
        <v>1.19617</v>
      </c>
      <c r="J3918">
        <v>0.77256999999999998</v>
      </c>
      <c r="K3918" t="s">
        <v>14</v>
      </c>
      <c r="L3918" t="s">
        <v>14</v>
      </c>
      <c r="M3918" t="s">
        <v>14</v>
      </c>
      <c r="N3918" t="s">
        <v>14</v>
      </c>
    </row>
    <row r="3919" spans="1:14" x14ac:dyDescent="0.35">
      <c r="A3919" s="2">
        <v>34954</v>
      </c>
      <c r="B3919">
        <v>2227.61</v>
      </c>
      <c r="C3919">
        <v>21.81</v>
      </c>
      <c r="D3919" t="s">
        <v>14</v>
      </c>
      <c r="E3919">
        <v>1.6020000000000001</v>
      </c>
      <c r="F3919">
        <v>1.2</v>
      </c>
      <c r="G3919">
        <v>1.29451</v>
      </c>
      <c r="H3919">
        <v>0.83345000000000002</v>
      </c>
      <c r="I3919">
        <v>1.19984</v>
      </c>
      <c r="J3919">
        <v>0.77249000000000001</v>
      </c>
      <c r="K3919" t="s">
        <v>14</v>
      </c>
      <c r="L3919" t="s">
        <v>14</v>
      </c>
      <c r="M3919" t="s">
        <v>14</v>
      </c>
      <c r="N3919" t="s">
        <v>14</v>
      </c>
    </row>
    <row r="3920" spans="1:14" x14ac:dyDescent="0.35">
      <c r="A3920" s="2">
        <v>34955</v>
      </c>
      <c r="B3920">
        <v>2227.61</v>
      </c>
      <c r="C3920">
        <v>21.81</v>
      </c>
      <c r="D3920" t="s">
        <v>14</v>
      </c>
      <c r="E3920">
        <v>1.6020000000000001</v>
      </c>
      <c r="F3920">
        <v>1.22</v>
      </c>
      <c r="G3920">
        <v>1.2819700000000001</v>
      </c>
      <c r="H3920">
        <v>0.82755999999999996</v>
      </c>
      <c r="I3920">
        <v>1.2083699999999999</v>
      </c>
      <c r="J3920">
        <v>0.78005000000000002</v>
      </c>
      <c r="K3920" t="s">
        <v>14</v>
      </c>
      <c r="L3920" t="s">
        <v>14</v>
      </c>
      <c r="M3920" t="s">
        <v>14</v>
      </c>
      <c r="N3920" t="s">
        <v>14</v>
      </c>
    </row>
    <row r="3921" spans="1:14" x14ac:dyDescent="0.35">
      <c r="A3921" s="2">
        <v>34956</v>
      </c>
      <c r="B3921">
        <v>2270.83</v>
      </c>
      <c r="C3921">
        <v>21.81</v>
      </c>
      <c r="D3921" t="s">
        <v>14</v>
      </c>
      <c r="E3921">
        <v>1.6020000000000001</v>
      </c>
      <c r="F3921">
        <v>1.21</v>
      </c>
      <c r="G3921">
        <v>1.2829999999999999</v>
      </c>
      <c r="H3921">
        <v>0.82923999999999998</v>
      </c>
      <c r="I3921">
        <v>1.2059200000000001</v>
      </c>
      <c r="J3921">
        <v>0.77942</v>
      </c>
      <c r="K3921" t="s">
        <v>14</v>
      </c>
      <c r="L3921" t="s">
        <v>14</v>
      </c>
      <c r="M3921" t="s">
        <v>14</v>
      </c>
      <c r="N3921" t="s">
        <v>14</v>
      </c>
    </row>
    <row r="3922" spans="1:14" x14ac:dyDescent="0.35">
      <c r="A3922" s="2">
        <v>34957</v>
      </c>
      <c r="B3922">
        <v>2270.83</v>
      </c>
      <c r="C3922">
        <v>21.81</v>
      </c>
      <c r="D3922" t="s">
        <v>14</v>
      </c>
      <c r="E3922">
        <v>1.6020000000000001</v>
      </c>
      <c r="F3922">
        <v>1.22</v>
      </c>
      <c r="G3922">
        <v>1.28443</v>
      </c>
      <c r="H3922">
        <v>0.82721999999999996</v>
      </c>
      <c r="I3922">
        <v>1.2088699999999999</v>
      </c>
      <c r="J3922">
        <v>0.77856000000000003</v>
      </c>
      <c r="K3922" t="s">
        <v>14</v>
      </c>
      <c r="L3922" t="s">
        <v>14</v>
      </c>
      <c r="M3922" t="s">
        <v>14</v>
      </c>
      <c r="N3922" t="s">
        <v>14</v>
      </c>
    </row>
    <row r="3923" spans="1:14" x14ac:dyDescent="0.35">
      <c r="A3923" s="2">
        <v>34960</v>
      </c>
      <c r="B3923">
        <v>2270.83</v>
      </c>
      <c r="C3923">
        <v>21.81</v>
      </c>
      <c r="D3923" t="s">
        <v>14</v>
      </c>
      <c r="E3923">
        <v>1.6020000000000001</v>
      </c>
      <c r="F3923">
        <v>1.21</v>
      </c>
      <c r="G3923">
        <v>1.2842800000000001</v>
      </c>
      <c r="H3923">
        <v>0.83152000000000004</v>
      </c>
      <c r="I3923">
        <v>1.20262</v>
      </c>
      <c r="J3923">
        <v>0.77864999999999995</v>
      </c>
      <c r="K3923" t="s">
        <v>14</v>
      </c>
      <c r="L3923" t="s">
        <v>14</v>
      </c>
      <c r="M3923" t="s">
        <v>14</v>
      </c>
      <c r="N3923" t="s">
        <v>14</v>
      </c>
    </row>
    <row r="3924" spans="1:14" x14ac:dyDescent="0.35">
      <c r="A3924" s="2">
        <v>34961</v>
      </c>
      <c r="B3924">
        <v>2270.83</v>
      </c>
      <c r="C3924">
        <v>21.81</v>
      </c>
      <c r="D3924" t="s">
        <v>14</v>
      </c>
      <c r="E3924">
        <v>1.6020000000000001</v>
      </c>
      <c r="F3924">
        <v>1.24</v>
      </c>
      <c r="G3924">
        <v>1.2845500000000001</v>
      </c>
      <c r="H3924">
        <v>0.83126</v>
      </c>
      <c r="I3924">
        <v>1.20299</v>
      </c>
      <c r="J3924">
        <v>0.77847999999999995</v>
      </c>
      <c r="K3924" t="s">
        <v>14</v>
      </c>
      <c r="L3924" t="s">
        <v>14</v>
      </c>
      <c r="M3924" t="s">
        <v>14</v>
      </c>
      <c r="N3924" t="s">
        <v>14</v>
      </c>
    </row>
    <row r="3925" spans="1:14" x14ac:dyDescent="0.35">
      <c r="A3925" s="2">
        <v>34962</v>
      </c>
      <c r="B3925">
        <v>2270.83</v>
      </c>
      <c r="C3925">
        <v>21.81</v>
      </c>
      <c r="D3925" t="s">
        <v>14</v>
      </c>
      <c r="E3925">
        <v>1.6020000000000001</v>
      </c>
      <c r="F3925">
        <v>1.27</v>
      </c>
      <c r="G3925">
        <v>1.2969299999999999</v>
      </c>
      <c r="H3925">
        <v>0.83560000000000001</v>
      </c>
      <c r="I3925">
        <v>1.19675</v>
      </c>
      <c r="J3925">
        <v>0.77105000000000001</v>
      </c>
      <c r="K3925" t="s">
        <v>14</v>
      </c>
      <c r="L3925" t="s">
        <v>14</v>
      </c>
      <c r="M3925" t="s">
        <v>14</v>
      </c>
      <c r="N3925" t="s">
        <v>14</v>
      </c>
    </row>
    <row r="3926" spans="1:14" x14ac:dyDescent="0.35">
      <c r="A3926" s="2">
        <v>34963</v>
      </c>
      <c r="B3926">
        <v>2270.83</v>
      </c>
      <c r="C3926">
        <v>21.81</v>
      </c>
      <c r="D3926" t="s">
        <v>14</v>
      </c>
      <c r="E3926">
        <v>1.6020000000000001</v>
      </c>
      <c r="F3926">
        <v>1.28</v>
      </c>
      <c r="G3926">
        <v>1.3173600000000001</v>
      </c>
      <c r="H3926">
        <v>0.84009999999999996</v>
      </c>
      <c r="I3926">
        <v>1.1903300000000001</v>
      </c>
      <c r="J3926">
        <v>0.75909000000000004</v>
      </c>
      <c r="K3926" t="s">
        <v>14</v>
      </c>
      <c r="L3926" t="s">
        <v>14</v>
      </c>
      <c r="M3926" t="s">
        <v>14</v>
      </c>
      <c r="N3926" t="s">
        <v>14</v>
      </c>
    </row>
    <row r="3927" spans="1:14" x14ac:dyDescent="0.35">
      <c r="A3927" s="2">
        <v>34964</v>
      </c>
      <c r="B3927">
        <v>2270.83</v>
      </c>
      <c r="C3927">
        <v>21.81</v>
      </c>
      <c r="D3927" t="s">
        <v>14</v>
      </c>
      <c r="E3927">
        <v>1.6020000000000001</v>
      </c>
      <c r="F3927">
        <v>1.25</v>
      </c>
      <c r="G3927">
        <v>1.33067</v>
      </c>
      <c r="H3927">
        <v>0.84197999999999995</v>
      </c>
      <c r="I3927">
        <v>1.1876800000000001</v>
      </c>
      <c r="J3927">
        <v>0.75149999999999995</v>
      </c>
      <c r="K3927" t="s">
        <v>14</v>
      </c>
      <c r="L3927" t="s">
        <v>14</v>
      </c>
      <c r="M3927" t="s">
        <v>14</v>
      </c>
      <c r="N3927" t="s">
        <v>14</v>
      </c>
    </row>
    <row r="3928" spans="1:14" x14ac:dyDescent="0.35">
      <c r="A3928" s="2">
        <v>34967</v>
      </c>
      <c r="B3928">
        <v>2270.83</v>
      </c>
      <c r="C3928">
        <v>21.81</v>
      </c>
      <c r="D3928" t="s">
        <v>14</v>
      </c>
      <c r="E3928">
        <v>1.6020000000000001</v>
      </c>
      <c r="F3928">
        <v>1.24</v>
      </c>
      <c r="G3928">
        <v>1.3215699999999999</v>
      </c>
      <c r="H3928">
        <v>0.84091000000000005</v>
      </c>
      <c r="I3928">
        <v>1.18919</v>
      </c>
      <c r="J3928">
        <v>0.75668000000000002</v>
      </c>
      <c r="K3928" t="s">
        <v>14</v>
      </c>
      <c r="L3928" t="s">
        <v>14</v>
      </c>
      <c r="M3928" t="s">
        <v>14</v>
      </c>
      <c r="N3928" t="s">
        <v>14</v>
      </c>
    </row>
    <row r="3929" spans="1:14" x14ac:dyDescent="0.35">
      <c r="A3929" s="2">
        <v>34968</v>
      </c>
      <c r="B3929">
        <v>2270.83</v>
      </c>
      <c r="C3929">
        <v>21.81</v>
      </c>
      <c r="D3929" t="s">
        <v>14</v>
      </c>
      <c r="E3929">
        <v>1.6020000000000001</v>
      </c>
      <c r="F3929">
        <v>1.24</v>
      </c>
      <c r="G3929">
        <v>1.3164400000000001</v>
      </c>
      <c r="H3929">
        <v>0.83908000000000005</v>
      </c>
      <c r="I3929">
        <v>1.19177</v>
      </c>
      <c r="J3929">
        <v>0.75963000000000003</v>
      </c>
      <c r="K3929" t="s">
        <v>14</v>
      </c>
      <c r="L3929" t="s">
        <v>14</v>
      </c>
      <c r="M3929" t="s">
        <v>14</v>
      </c>
      <c r="N3929" t="s">
        <v>14</v>
      </c>
    </row>
    <row r="3930" spans="1:14" x14ac:dyDescent="0.35">
      <c r="A3930" s="2">
        <v>34969</v>
      </c>
      <c r="B3930">
        <v>2270.83</v>
      </c>
      <c r="C3930">
        <v>21.81</v>
      </c>
      <c r="D3930" t="s">
        <v>14</v>
      </c>
      <c r="E3930">
        <v>1.6020000000000001</v>
      </c>
      <c r="F3930">
        <v>1.23</v>
      </c>
      <c r="G3930">
        <v>1.3270500000000001</v>
      </c>
      <c r="H3930">
        <v>0.84477000000000002</v>
      </c>
      <c r="I3930">
        <v>1.1837599999999999</v>
      </c>
      <c r="J3930">
        <v>0.75355000000000005</v>
      </c>
      <c r="K3930" t="s">
        <v>14</v>
      </c>
      <c r="L3930" t="s">
        <v>14</v>
      </c>
      <c r="M3930" t="s">
        <v>14</v>
      </c>
      <c r="N3930" t="s">
        <v>14</v>
      </c>
    </row>
    <row r="3931" spans="1:14" x14ac:dyDescent="0.35">
      <c r="A3931" s="2">
        <v>34970</v>
      </c>
      <c r="B3931">
        <v>2270.83</v>
      </c>
      <c r="C3931">
        <v>21.81</v>
      </c>
      <c r="D3931" t="s">
        <v>14</v>
      </c>
      <c r="E3931">
        <v>1.6020000000000001</v>
      </c>
      <c r="F3931">
        <v>1.22</v>
      </c>
      <c r="G3931">
        <v>1.3299700000000001</v>
      </c>
      <c r="H3931">
        <v>0.84069000000000005</v>
      </c>
      <c r="I3931">
        <v>1.1895</v>
      </c>
      <c r="J3931">
        <v>0.75190000000000001</v>
      </c>
      <c r="K3931" t="s">
        <v>14</v>
      </c>
      <c r="L3931" t="s">
        <v>14</v>
      </c>
      <c r="M3931" t="s">
        <v>14</v>
      </c>
      <c r="N3931" t="s">
        <v>14</v>
      </c>
    </row>
    <row r="3932" spans="1:14" x14ac:dyDescent="0.35">
      <c r="A3932" s="2">
        <v>34971</v>
      </c>
      <c r="B3932">
        <v>2270.83</v>
      </c>
      <c r="C3932">
        <v>21.81</v>
      </c>
      <c r="D3932" t="s">
        <v>14</v>
      </c>
      <c r="E3932">
        <v>1.6020000000000001</v>
      </c>
      <c r="F3932">
        <v>1.21</v>
      </c>
      <c r="G3932">
        <v>1.3288</v>
      </c>
      <c r="H3932">
        <v>0.83957999999999999</v>
      </c>
      <c r="I3932">
        <v>1.1910700000000001</v>
      </c>
      <c r="J3932">
        <v>0.75256000000000001</v>
      </c>
      <c r="K3932" t="s">
        <v>14</v>
      </c>
      <c r="L3932" t="s">
        <v>14</v>
      </c>
      <c r="M3932" t="s">
        <v>14</v>
      </c>
      <c r="N3932" t="s">
        <v>14</v>
      </c>
    </row>
    <row r="3933" spans="1:14" x14ac:dyDescent="0.35">
      <c r="A3933" s="2">
        <v>34974</v>
      </c>
      <c r="B3933">
        <v>2270.83</v>
      </c>
      <c r="C3933">
        <v>21.81</v>
      </c>
      <c r="D3933" t="s">
        <v>14</v>
      </c>
      <c r="E3933">
        <v>1.6020000000000001</v>
      </c>
      <c r="F3933">
        <v>1.22</v>
      </c>
      <c r="G3933">
        <v>1.3246199999999999</v>
      </c>
      <c r="H3933">
        <v>0.83462000000000003</v>
      </c>
      <c r="I3933">
        <v>1.1981599999999999</v>
      </c>
      <c r="J3933">
        <v>0.75492999999999999</v>
      </c>
      <c r="K3933" t="s">
        <v>14</v>
      </c>
      <c r="L3933" t="s">
        <v>14</v>
      </c>
      <c r="M3933" t="s">
        <v>14</v>
      </c>
      <c r="N3933" t="s">
        <v>14</v>
      </c>
    </row>
    <row r="3934" spans="1:14" x14ac:dyDescent="0.35">
      <c r="A3934" s="2">
        <v>34975</v>
      </c>
      <c r="B3934">
        <v>2270.83</v>
      </c>
      <c r="C3934">
        <v>21.81</v>
      </c>
      <c r="D3934" t="s">
        <v>14</v>
      </c>
      <c r="E3934">
        <v>1.6020000000000001</v>
      </c>
      <c r="F3934">
        <v>1.22</v>
      </c>
      <c r="G3934">
        <v>1.31568</v>
      </c>
      <c r="H3934">
        <v>0.83233999999999997</v>
      </c>
      <c r="I3934">
        <v>1.20143</v>
      </c>
      <c r="J3934">
        <v>0.76005999999999996</v>
      </c>
      <c r="K3934" t="s">
        <v>14</v>
      </c>
      <c r="L3934" t="s">
        <v>14</v>
      </c>
      <c r="M3934" t="s">
        <v>14</v>
      </c>
      <c r="N3934" t="s">
        <v>14</v>
      </c>
    </row>
    <row r="3935" spans="1:14" x14ac:dyDescent="0.35">
      <c r="A3935" s="2">
        <v>34976</v>
      </c>
      <c r="B3935">
        <v>2270.83</v>
      </c>
      <c r="C3935">
        <v>21.81</v>
      </c>
      <c r="D3935" t="s">
        <v>14</v>
      </c>
      <c r="E3935">
        <v>1.6020000000000001</v>
      </c>
      <c r="F3935">
        <v>1.21</v>
      </c>
      <c r="G3935">
        <v>1.31898</v>
      </c>
      <c r="H3935">
        <v>0.83389999999999997</v>
      </c>
      <c r="I3935">
        <v>1.1991799999999999</v>
      </c>
      <c r="J3935">
        <v>0.75815999999999995</v>
      </c>
      <c r="K3935" t="s">
        <v>14</v>
      </c>
      <c r="L3935" t="s">
        <v>14</v>
      </c>
      <c r="M3935" t="s">
        <v>14</v>
      </c>
      <c r="N3935" t="s">
        <v>14</v>
      </c>
    </row>
    <row r="3936" spans="1:14" x14ac:dyDescent="0.35">
      <c r="A3936" s="2">
        <v>34977</v>
      </c>
      <c r="B3936">
        <v>2270.83</v>
      </c>
      <c r="C3936">
        <v>21.81</v>
      </c>
      <c r="D3936" t="s">
        <v>14</v>
      </c>
      <c r="E3936">
        <v>1.6020000000000001</v>
      </c>
      <c r="F3936">
        <v>1.21</v>
      </c>
      <c r="G3936">
        <v>1.32185</v>
      </c>
      <c r="H3936">
        <v>0.83528999999999998</v>
      </c>
      <c r="I3936">
        <v>1.19719</v>
      </c>
      <c r="J3936">
        <v>0.75651999999999997</v>
      </c>
      <c r="K3936" t="s">
        <v>14</v>
      </c>
      <c r="L3936" t="s">
        <v>14</v>
      </c>
      <c r="M3936" t="s">
        <v>14</v>
      </c>
      <c r="N3936" t="s">
        <v>14</v>
      </c>
    </row>
    <row r="3937" spans="1:14" x14ac:dyDescent="0.35">
      <c r="A3937" s="2">
        <v>34978</v>
      </c>
      <c r="B3937">
        <v>2270.83</v>
      </c>
      <c r="C3937">
        <v>21.81</v>
      </c>
      <c r="D3937" t="s">
        <v>14</v>
      </c>
      <c r="E3937">
        <v>1.6020000000000001</v>
      </c>
      <c r="F3937">
        <v>1.19</v>
      </c>
      <c r="G3937">
        <v>1.3187</v>
      </c>
      <c r="H3937">
        <v>0.83413999999999999</v>
      </c>
      <c r="I3937">
        <v>1.1988300000000001</v>
      </c>
      <c r="J3937">
        <v>0.75831999999999999</v>
      </c>
      <c r="K3937" t="s">
        <v>14</v>
      </c>
      <c r="L3937" t="s">
        <v>14</v>
      </c>
      <c r="M3937" t="s">
        <v>14</v>
      </c>
      <c r="N3937" t="s">
        <v>14</v>
      </c>
    </row>
    <row r="3938" spans="1:14" x14ac:dyDescent="0.35">
      <c r="A3938" s="2">
        <v>34981</v>
      </c>
      <c r="B3938">
        <v>2270.83</v>
      </c>
      <c r="C3938">
        <v>21.81</v>
      </c>
      <c r="D3938" t="s">
        <v>14</v>
      </c>
      <c r="E3938">
        <v>1.6020000000000001</v>
      </c>
      <c r="F3938">
        <v>1.18</v>
      </c>
      <c r="G3938">
        <v>1.3316300000000001</v>
      </c>
      <c r="H3938">
        <v>0.84025000000000005</v>
      </c>
      <c r="I3938">
        <v>1.1901200000000001</v>
      </c>
      <c r="J3938">
        <v>0.75095999999999996</v>
      </c>
      <c r="K3938" t="s">
        <v>14</v>
      </c>
      <c r="L3938" t="s">
        <v>14</v>
      </c>
      <c r="M3938" t="s">
        <v>14</v>
      </c>
      <c r="N3938" t="s">
        <v>14</v>
      </c>
    </row>
    <row r="3939" spans="1:14" x14ac:dyDescent="0.35">
      <c r="A3939" s="2">
        <v>34982</v>
      </c>
      <c r="B3939">
        <v>2270.83</v>
      </c>
      <c r="C3939">
        <v>21.81</v>
      </c>
      <c r="D3939" t="s">
        <v>14</v>
      </c>
      <c r="E3939">
        <v>1.6020000000000001</v>
      </c>
      <c r="F3939">
        <v>1.17</v>
      </c>
      <c r="G3939">
        <v>1.3274300000000001</v>
      </c>
      <c r="H3939">
        <v>0.84141999999999995</v>
      </c>
      <c r="I3939">
        <v>1.1884600000000001</v>
      </c>
      <c r="J3939">
        <v>0.75334000000000001</v>
      </c>
      <c r="K3939" t="s">
        <v>14</v>
      </c>
      <c r="L3939" t="s">
        <v>14</v>
      </c>
      <c r="M3939" t="s">
        <v>14</v>
      </c>
      <c r="N3939" t="s">
        <v>14</v>
      </c>
    </row>
    <row r="3940" spans="1:14" x14ac:dyDescent="0.35">
      <c r="A3940" s="2">
        <v>34983</v>
      </c>
      <c r="B3940">
        <v>2270.83</v>
      </c>
      <c r="C3940">
        <v>21.81</v>
      </c>
      <c r="D3940" t="s">
        <v>14</v>
      </c>
      <c r="E3940">
        <v>1.6020000000000001</v>
      </c>
      <c r="F3940">
        <v>1.17</v>
      </c>
      <c r="G3940">
        <v>1.32412</v>
      </c>
      <c r="H3940">
        <v>0.84172000000000002</v>
      </c>
      <c r="I3940">
        <v>1.18804</v>
      </c>
      <c r="J3940">
        <v>0.75522</v>
      </c>
      <c r="K3940" t="s">
        <v>14</v>
      </c>
      <c r="L3940" t="s">
        <v>14</v>
      </c>
      <c r="M3940" t="s">
        <v>14</v>
      </c>
      <c r="N3940" t="s">
        <v>14</v>
      </c>
    </row>
    <row r="3941" spans="1:14" x14ac:dyDescent="0.35">
      <c r="A3941" s="2">
        <v>34984</v>
      </c>
      <c r="B3941">
        <v>2270.83</v>
      </c>
      <c r="C3941">
        <v>21.81</v>
      </c>
      <c r="D3941" t="s">
        <v>14</v>
      </c>
      <c r="E3941">
        <v>1.6020000000000001</v>
      </c>
      <c r="F3941">
        <v>1.17</v>
      </c>
      <c r="G3941">
        <v>1.32856</v>
      </c>
      <c r="H3941">
        <v>0.84492999999999996</v>
      </c>
      <c r="I3941">
        <v>1.18354</v>
      </c>
      <c r="J3941">
        <v>0.75268999999999997</v>
      </c>
      <c r="K3941" t="s">
        <v>14</v>
      </c>
      <c r="L3941" t="s">
        <v>14</v>
      </c>
      <c r="M3941" t="s">
        <v>14</v>
      </c>
      <c r="N3941" t="s">
        <v>14</v>
      </c>
    </row>
    <row r="3942" spans="1:14" x14ac:dyDescent="0.35">
      <c r="A3942" s="2">
        <v>34985</v>
      </c>
      <c r="B3942">
        <v>2270.83</v>
      </c>
      <c r="C3942">
        <v>21.81</v>
      </c>
      <c r="D3942" t="s">
        <v>14</v>
      </c>
      <c r="E3942">
        <v>1.6020000000000001</v>
      </c>
      <c r="F3942">
        <v>1.19</v>
      </c>
      <c r="G3942">
        <v>1.32287</v>
      </c>
      <c r="H3942">
        <v>0.84130000000000005</v>
      </c>
      <c r="I3942">
        <v>1.1886300000000001</v>
      </c>
      <c r="J3942">
        <v>0.75592999999999999</v>
      </c>
      <c r="K3942" t="s">
        <v>14</v>
      </c>
      <c r="L3942" t="s">
        <v>14</v>
      </c>
      <c r="M3942" t="s">
        <v>14</v>
      </c>
      <c r="N3942" t="s">
        <v>14</v>
      </c>
    </row>
    <row r="3943" spans="1:14" x14ac:dyDescent="0.35">
      <c r="A3943" s="2">
        <v>34988</v>
      </c>
      <c r="B3943">
        <v>2270.83</v>
      </c>
      <c r="C3943">
        <v>21.81</v>
      </c>
      <c r="D3943" t="s">
        <v>14</v>
      </c>
      <c r="E3943">
        <v>1.6020000000000001</v>
      </c>
      <c r="F3943">
        <v>1.19</v>
      </c>
      <c r="G3943">
        <v>1.3292200000000001</v>
      </c>
      <c r="H3943">
        <v>0.84325000000000006</v>
      </c>
      <c r="I3943">
        <v>1.1858900000000001</v>
      </c>
      <c r="J3943">
        <v>0.75231999999999999</v>
      </c>
      <c r="K3943" t="s">
        <v>14</v>
      </c>
      <c r="L3943" t="s">
        <v>14</v>
      </c>
      <c r="M3943" t="s">
        <v>14</v>
      </c>
      <c r="N3943" t="s">
        <v>14</v>
      </c>
    </row>
    <row r="3944" spans="1:14" x14ac:dyDescent="0.35">
      <c r="A3944" s="2">
        <v>34989</v>
      </c>
      <c r="B3944">
        <v>2270.83</v>
      </c>
      <c r="C3944">
        <v>21.81</v>
      </c>
      <c r="D3944" t="s">
        <v>14</v>
      </c>
      <c r="E3944">
        <v>1.6020000000000001</v>
      </c>
      <c r="F3944">
        <v>1.2</v>
      </c>
      <c r="G3944">
        <v>1.3299399999999999</v>
      </c>
      <c r="H3944">
        <v>0.84504999999999997</v>
      </c>
      <c r="I3944">
        <v>1.18336</v>
      </c>
      <c r="J3944">
        <v>0.75190999999999997</v>
      </c>
      <c r="K3944" t="s">
        <v>14</v>
      </c>
      <c r="L3944" t="s">
        <v>14</v>
      </c>
      <c r="M3944" t="s">
        <v>14</v>
      </c>
      <c r="N3944" t="s">
        <v>14</v>
      </c>
    </row>
    <row r="3945" spans="1:14" x14ac:dyDescent="0.35">
      <c r="A3945" s="2">
        <v>34990</v>
      </c>
      <c r="B3945">
        <v>2270.83</v>
      </c>
      <c r="C3945">
        <v>21.81</v>
      </c>
      <c r="D3945" t="s">
        <v>14</v>
      </c>
      <c r="E3945">
        <v>1.6020000000000001</v>
      </c>
      <c r="F3945">
        <v>1.19</v>
      </c>
      <c r="G3945">
        <v>1.32464</v>
      </c>
      <c r="H3945">
        <v>0.84387999999999996</v>
      </c>
      <c r="I3945">
        <v>1.1850000000000001</v>
      </c>
      <c r="J3945">
        <v>0.75492000000000004</v>
      </c>
      <c r="K3945" t="s">
        <v>14</v>
      </c>
      <c r="L3945" t="s">
        <v>14</v>
      </c>
      <c r="M3945" t="s">
        <v>14</v>
      </c>
      <c r="N3945" t="s">
        <v>14</v>
      </c>
    </row>
    <row r="3946" spans="1:14" x14ac:dyDescent="0.35">
      <c r="A3946" s="2">
        <v>34991</v>
      </c>
      <c r="B3946">
        <v>2201.0300000000002</v>
      </c>
      <c r="C3946">
        <v>21.81</v>
      </c>
      <c r="D3946" t="s">
        <v>14</v>
      </c>
      <c r="E3946">
        <v>1.6020000000000001</v>
      </c>
      <c r="F3946">
        <v>1.18</v>
      </c>
      <c r="G3946">
        <v>1.3327100000000001</v>
      </c>
      <c r="H3946">
        <v>0.84804999999999997</v>
      </c>
      <c r="I3946">
        <v>1.1791700000000001</v>
      </c>
      <c r="J3946">
        <v>0.75034999999999996</v>
      </c>
      <c r="K3946" t="s">
        <v>14</v>
      </c>
      <c r="L3946" t="s">
        <v>14</v>
      </c>
      <c r="M3946" t="s">
        <v>14</v>
      </c>
      <c r="N3946" t="s">
        <v>14</v>
      </c>
    </row>
    <row r="3947" spans="1:14" x14ac:dyDescent="0.35">
      <c r="A3947" s="2">
        <v>34992</v>
      </c>
      <c r="B3947">
        <v>2201.0300000000002</v>
      </c>
      <c r="C3947">
        <v>21.81</v>
      </c>
      <c r="D3947" t="s">
        <v>14</v>
      </c>
      <c r="E3947">
        <v>1.6020000000000001</v>
      </c>
      <c r="F3947">
        <v>1.17</v>
      </c>
      <c r="G3947">
        <v>1.34314</v>
      </c>
      <c r="H3947">
        <v>0.85224</v>
      </c>
      <c r="I3947">
        <v>1.17337</v>
      </c>
      <c r="J3947">
        <v>0.74453000000000003</v>
      </c>
      <c r="K3947" t="s">
        <v>14</v>
      </c>
      <c r="L3947" t="s">
        <v>14</v>
      </c>
      <c r="M3947" t="s">
        <v>14</v>
      </c>
      <c r="N3947" t="s">
        <v>14</v>
      </c>
    </row>
    <row r="3948" spans="1:14" x14ac:dyDescent="0.35">
      <c r="A3948" s="2">
        <v>34995</v>
      </c>
      <c r="B3948">
        <v>2201.0300000000002</v>
      </c>
      <c r="C3948">
        <v>21.81</v>
      </c>
      <c r="D3948" t="s">
        <v>14</v>
      </c>
      <c r="E3948">
        <v>1.6020000000000001</v>
      </c>
      <c r="F3948">
        <v>1.1299999999999999</v>
      </c>
      <c r="G3948">
        <v>1.3495299999999999</v>
      </c>
      <c r="H3948">
        <v>0.85360000000000003</v>
      </c>
      <c r="I3948">
        <v>1.1715199999999999</v>
      </c>
      <c r="J3948">
        <v>0.74099999999999999</v>
      </c>
      <c r="K3948" t="s">
        <v>14</v>
      </c>
      <c r="L3948" t="s">
        <v>14</v>
      </c>
      <c r="M3948" t="s">
        <v>14</v>
      </c>
      <c r="N3948" t="s">
        <v>14</v>
      </c>
    </row>
    <row r="3949" spans="1:14" x14ac:dyDescent="0.35">
      <c r="A3949" s="2">
        <v>34996</v>
      </c>
      <c r="B3949">
        <v>2201.0300000000002</v>
      </c>
      <c r="C3949">
        <v>21.81</v>
      </c>
      <c r="D3949" t="s">
        <v>14</v>
      </c>
      <c r="E3949">
        <v>1.6020000000000001</v>
      </c>
      <c r="F3949">
        <v>1.1299999999999999</v>
      </c>
      <c r="G3949">
        <v>1.3492</v>
      </c>
      <c r="H3949">
        <v>0.85311999999999999</v>
      </c>
      <c r="I3949">
        <v>1.1721699999999999</v>
      </c>
      <c r="J3949">
        <v>0.74117999999999995</v>
      </c>
      <c r="K3949" t="s">
        <v>14</v>
      </c>
      <c r="L3949" t="s">
        <v>14</v>
      </c>
      <c r="M3949" t="s">
        <v>14</v>
      </c>
      <c r="N3949" t="s">
        <v>14</v>
      </c>
    </row>
    <row r="3950" spans="1:14" x14ac:dyDescent="0.35">
      <c r="A3950" s="2">
        <v>34997</v>
      </c>
      <c r="B3950">
        <v>2201.0300000000002</v>
      </c>
      <c r="C3950">
        <v>21.81</v>
      </c>
      <c r="D3950" t="s">
        <v>14</v>
      </c>
      <c r="E3950">
        <v>1.6020000000000001</v>
      </c>
      <c r="F3950">
        <v>1.1499999999999999</v>
      </c>
      <c r="G3950">
        <v>1.3443000000000001</v>
      </c>
      <c r="H3950">
        <v>0.85109000000000001</v>
      </c>
      <c r="I3950">
        <v>1.17496</v>
      </c>
      <c r="J3950">
        <v>0.74387999999999999</v>
      </c>
      <c r="K3950" t="s">
        <v>14</v>
      </c>
      <c r="L3950" t="s">
        <v>14</v>
      </c>
      <c r="M3950" t="s">
        <v>14</v>
      </c>
      <c r="N3950" t="s">
        <v>14</v>
      </c>
    </row>
    <row r="3951" spans="1:14" x14ac:dyDescent="0.35">
      <c r="A3951" s="2">
        <v>34998</v>
      </c>
      <c r="B3951">
        <v>2201.0300000000002</v>
      </c>
      <c r="C3951">
        <v>21.81</v>
      </c>
      <c r="D3951" t="s">
        <v>14</v>
      </c>
      <c r="E3951">
        <v>1.6020000000000001</v>
      </c>
      <c r="F3951">
        <v>1.1299999999999999</v>
      </c>
      <c r="G3951">
        <v>1.33972</v>
      </c>
      <c r="H3951">
        <v>0.85109999999999997</v>
      </c>
      <c r="I3951">
        <v>1.1749499999999999</v>
      </c>
      <c r="J3951">
        <v>0.74643000000000004</v>
      </c>
      <c r="K3951" t="s">
        <v>14</v>
      </c>
      <c r="L3951" t="s">
        <v>14</v>
      </c>
      <c r="M3951" t="s">
        <v>14</v>
      </c>
      <c r="N3951" t="s">
        <v>14</v>
      </c>
    </row>
    <row r="3952" spans="1:14" x14ac:dyDescent="0.35">
      <c r="A3952" s="2">
        <v>34999</v>
      </c>
      <c r="B3952">
        <v>2201.0300000000002</v>
      </c>
      <c r="C3952">
        <v>21.81</v>
      </c>
      <c r="D3952" t="s">
        <v>14</v>
      </c>
      <c r="E3952">
        <v>1.6020000000000001</v>
      </c>
      <c r="F3952">
        <v>1.1000000000000001</v>
      </c>
      <c r="G3952">
        <v>1.3453200000000001</v>
      </c>
      <c r="H3952">
        <v>0.85141</v>
      </c>
      <c r="I3952">
        <v>1.17452</v>
      </c>
      <c r="J3952">
        <v>0.74331999999999998</v>
      </c>
      <c r="K3952" t="s">
        <v>14</v>
      </c>
      <c r="L3952" t="s">
        <v>14</v>
      </c>
      <c r="M3952" t="s">
        <v>14</v>
      </c>
      <c r="N3952" t="s">
        <v>14</v>
      </c>
    </row>
    <row r="3953" spans="1:14" x14ac:dyDescent="0.35">
      <c r="A3953" s="2">
        <v>35002</v>
      </c>
      <c r="B3953">
        <v>2201.0300000000002</v>
      </c>
      <c r="C3953">
        <v>21.81</v>
      </c>
      <c r="D3953" t="s">
        <v>14</v>
      </c>
      <c r="E3953">
        <v>1.6020000000000001</v>
      </c>
      <c r="F3953">
        <v>1.1200000000000001</v>
      </c>
      <c r="G3953">
        <v>1.34172</v>
      </c>
      <c r="H3953">
        <v>0.85075000000000001</v>
      </c>
      <c r="I3953">
        <v>1.17543</v>
      </c>
      <c r="J3953">
        <v>0.74531000000000003</v>
      </c>
      <c r="K3953" t="s">
        <v>14</v>
      </c>
      <c r="L3953" t="s">
        <v>14</v>
      </c>
      <c r="M3953" t="s">
        <v>14</v>
      </c>
      <c r="N3953" t="s">
        <v>14</v>
      </c>
    </row>
    <row r="3954" spans="1:14" x14ac:dyDescent="0.35">
      <c r="A3954" s="2">
        <v>35003</v>
      </c>
      <c r="B3954">
        <v>2201.0300000000002</v>
      </c>
      <c r="C3954">
        <v>21.81</v>
      </c>
      <c r="D3954" t="s">
        <v>14</v>
      </c>
      <c r="E3954">
        <v>1.6020000000000001</v>
      </c>
      <c r="F3954">
        <v>1.1299999999999999</v>
      </c>
      <c r="G3954">
        <v>1.3396600000000001</v>
      </c>
      <c r="H3954">
        <v>0.84901000000000004</v>
      </c>
      <c r="I3954">
        <v>1.17784</v>
      </c>
      <c r="J3954">
        <v>0.74646000000000001</v>
      </c>
      <c r="K3954" t="s">
        <v>14</v>
      </c>
      <c r="L3954" t="s">
        <v>14</v>
      </c>
      <c r="M3954" t="s">
        <v>14</v>
      </c>
      <c r="N3954" t="s">
        <v>14</v>
      </c>
    </row>
    <row r="3955" spans="1:14" x14ac:dyDescent="0.35">
      <c r="A3955" s="2">
        <v>35004</v>
      </c>
      <c r="B3955">
        <v>2201.0300000000002</v>
      </c>
      <c r="C3955">
        <v>21.81</v>
      </c>
      <c r="D3955" t="s">
        <v>14</v>
      </c>
      <c r="E3955">
        <v>1.6020000000000001</v>
      </c>
      <c r="F3955">
        <v>1.1299999999999999</v>
      </c>
      <c r="G3955">
        <v>1.33429</v>
      </c>
      <c r="H3955">
        <v>0.84528999999999999</v>
      </c>
      <c r="I3955">
        <v>1.18302</v>
      </c>
      <c r="J3955">
        <v>0.74946000000000002</v>
      </c>
      <c r="K3955" t="s">
        <v>14</v>
      </c>
      <c r="L3955" t="s">
        <v>14</v>
      </c>
      <c r="M3955" t="s">
        <v>14</v>
      </c>
      <c r="N3955" t="s">
        <v>14</v>
      </c>
    </row>
    <row r="3956" spans="1:14" x14ac:dyDescent="0.35">
      <c r="A3956" s="2">
        <v>35005</v>
      </c>
      <c r="B3956">
        <v>2201.0300000000002</v>
      </c>
      <c r="C3956">
        <v>21.81</v>
      </c>
      <c r="D3956" t="s">
        <v>14</v>
      </c>
      <c r="E3956">
        <v>1.6020000000000001</v>
      </c>
      <c r="F3956">
        <v>1.1399999999999999</v>
      </c>
      <c r="G3956">
        <v>1.3342000000000001</v>
      </c>
      <c r="H3956">
        <v>0.84389999999999998</v>
      </c>
      <c r="I3956">
        <v>1.1849799999999999</v>
      </c>
      <c r="J3956">
        <v>0.74951000000000001</v>
      </c>
      <c r="K3956" t="s">
        <v>14</v>
      </c>
      <c r="L3956" t="s">
        <v>14</v>
      </c>
      <c r="M3956" t="s">
        <v>14</v>
      </c>
      <c r="N3956" t="s">
        <v>14</v>
      </c>
    </row>
    <row r="3957" spans="1:14" x14ac:dyDescent="0.35">
      <c r="A3957" s="2">
        <v>35006</v>
      </c>
      <c r="B3957">
        <v>2201.0300000000002</v>
      </c>
      <c r="C3957">
        <v>21.81</v>
      </c>
      <c r="D3957" t="s">
        <v>14</v>
      </c>
      <c r="E3957">
        <v>1.6020000000000001</v>
      </c>
      <c r="F3957">
        <v>1.1399999999999999</v>
      </c>
      <c r="G3957">
        <v>1.33683</v>
      </c>
      <c r="H3957">
        <v>0.84614999999999996</v>
      </c>
      <c r="I3957">
        <v>1.1818299999999999</v>
      </c>
      <c r="J3957">
        <v>0.74804000000000004</v>
      </c>
      <c r="K3957" t="s">
        <v>14</v>
      </c>
      <c r="L3957" t="s">
        <v>14</v>
      </c>
      <c r="M3957" t="s">
        <v>14</v>
      </c>
      <c r="N3957" t="s">
        <v>14</v>
      </c>
    </row>
    <row r="3958" spans="1:14" x14ac:dyDescent="0.35">
      <c r="A3958" s="2">
        <v>35009</v>
      </c>
      <c r="B3958">
        <v>2201.0300000000002</v>
      </c>
      <c r="C3958">
        <v>21.81</v>
      </c>
      <c r="D3958" t="s">
        <v>14</v>
      </c>
      <c r="E3958">
        <v>1.6020000000000001</v>
      </c>
      <c r="F3958">
        <v>1.1200000000000001</v>
      </c>
      <c r="G3958">
        <v>1.3375699999999999</v>
      </c>
      <c r="H3958">
        <v>0.84657000000000004</v>
      </c>
      <c r="I3958">
        <v>1.1812400000000001</v>
      </c>
      <c r="J3958">
        <v>0.74761999999999995</v>
      </c>
      <c r="K3958" t="s">
        <v>14</v>
      </c>
      <c r="L3958" t="s">
        <v>14</v>
      </c>
      <c r="M3958" t="s">
        <v>14</v>
      </c>
      <c r="N3958" t="s">
        <v>14</v>
      </c>
    </row>
    <row r="3959" spans="1:14" x14ac:dyDescent="0.35">
      <c r="A3959" s="2">
        <v>35010</v>
      </c>
      <c r="B3959">
        <v>2201.0300000000002</v>
      </c>
      <c r="C3959">
        <v>21.81</v>
      </c>
      <c r="D3959" t="s">
        <v>14</v>
      </c>
      <c r="E3959">
        <v>1.6020000000000001</v>
      </c>
      <c r="F3959">
        <v>1.1299999999999999</v>
      </c>
      <c r="G3959">
        <v>1.33626</v>
      </c>
      <c r="H3959">
        <v>0.84675</v>
      </c>
      <c r="I3959">
        <v>1.1809799999999999</v>
      </c>
      <c r="J3959">
        <v>0.74836000000000003</v>
      </c>
      <c r="K3959" t="s">
        <v>14</v>
      </c>
      <c r="L3959" t="s">
        <v>14</v>
      </c>
      <c r="M3959" t="s">
        <v>14</v>
      </c>
      <c r="N3959" t="s">
        <v>14</v>
      </c>
    </row>
    <row r="3960" spans="1:14" x14ac:dyDescent="0.35">
      <c r="A3960" s="2">
        <v>35011</v>
      </c>
      <c r="B3960">
        <v>2201.0300000000002</v>
      </c>
      <c r="C3960">
        <v>21.81</v>
      </c>
      <c r="D3960" t="s">
        <v>14</v>
      </c>
      <c r="E3960">
        <v>1.6020000000000001</v>
      </c>
      <c r="F3960">
        <v>1.1499999999999999</v>
      </c>
      <c r="G3960">
        <v>1.33769</v>
      </c>
      <c r="H3960">
        <v>0.84653</v>
      </c>
      <c r="I3960">
        <v>1.18129</v>
      </c>
      <c r="J3960">
        <v>0.74756</v>
      </c>
      <c r="K3960" t="s">
        <v>14</v>
      </c>
      <c r="L3960" t="s">
        <v>14</v>
      </c>
      <c r="M3960" t="s">
        <v>14</v>
      </c>
      <c r="N3960" t="s">
        <v>14</v>
      </c>
    </row>
    <row r="3961" spans="1:14" x14ac:dyDescent="0.35">
      <c r="A3961" s="2">
        <v>35012</v>
      </c>
      <c r="B3961">
        <v>2201.0300000000002</v>
      </c>
      <c r="C3961">
        <v>21.81</v>
      </c>
      <c r="D3961" t="s">
        <v>14</v>
      </c>
      <c r="E3961">
        <v>1.6020000000000001</v>
      </c>
      <c r="F3961">
        <v>1.17</v>
      </c>
      <c r="G3961">
        <v>1.3368599999999999</v>
      </c>
      <c r="H3961">
        <v>0.84692000000000001</v>
      </c>
      <c r="I3961">
        <v>1.18075</v>
      </c>
      <c r="J3961">
        <v>0.74802000000000002</v>
      </c>
      <c r="K3961" t="s">
        <v>14</v>
      </c>
      <c r="L3961" t="s">
        <v>14</v>
      </c>
      <c r="M3961" t="s">
        <v>14</v>
      </c>
      <c r="N3961" t="s">
        <v>14</v>
      </c>
    </row>
    <row r="3962" spans="1:14" x14ac:dyDescent="0.35">
      <c r="A3962" s="2">
        <v>35013</v>
      </c>
      <c r="B3962">
        <v>2201.0300000000002</v>
      </c>
      <c r="C3962">
        <v>21.81</v>
      </c>
      <c r="D3962" t="s">
        <v>14</v>
      </c>
      <c r="E3962">
        <v>1.6020000000000001</v>
      </c>
      <c r="F3962">
        <v>1.1599999999999999</v>
      </c>
      <c r="G3962">
        <v>1.3392299999999999</v>
      </c>
      <c r="H3962">
        <v>0.85014000000000001</v>
      </c>
      <c r="I3962">
        <v>1.1762699999999999</v>
      </c>
      <c r="J3962">
        <v>0.74670000000000003</v>
      </c>
      <c r="K3962" t="s">
        <v>14</v>
      </c>
      <c r="L3962" t="s">
        <v>14</v>
      </c>
      <c r="M3962" t="s">
        <v>14</v>
      </c>
      <c r="N3962" t="s">
        <v>14</v>
      </c>
    </row>
    <row r="3963" spans="1:14" x14ac:dyDescent="0.35">
      <c r="A3963" s="2">
        <v>35016</v>
      </c>
      <c r="B3963">
        <v>2201.0300000000002</v>
      </c>
      <c r="C3963">
        <v>21.81</v>
      </c>
      <c r="D3963" t="s">
        <v>14</v>
      </c>
      <c r="E3963">
        <v>1.6020000000000001</v>
      </c>
      <c r="F3963">
        <v>1.1599999999999999</v>
      </c>
      <c r="G3963">
        <v>1.3340099999999999</v>
      </c>
      <c r="H3963">
        <v>0.85585</v>
      </c>
      <c r="I3963">
        <v>1.1684300000000001</v>
      </c>
      <c r="J3963">
        <v>0.74961999999999995</v>
      </c>
      <c r="K3963" t="s">
        <v>14</v>
      </c>
      <c r="L3963" t="s">
        <v>14</v>
      </c>
      <c r="M3963" t="s">
        <v>14</v>
      </c>
      <c r="N3963" t="s">
        <v>14</v>
      </c>
    </row>
    <row r="3964" spans="1:14" x14ac:dyDescent="0.35">
      <c r="A3964" s="2">
        <v>35017</v>
      </c>
      <c r="B3964">
        <v>2201.0300000000002</v>
      </c>
      <c r="C3964">
        <v>21.81</v>
      </c>
      <c r="D3964" t="s">
        <v>14</v>
      </c>
      <c r="E3964">
        <v>1.6020000000000001</v>
      </c>
      <c r="F3964">
        <v>1.1599999999999999</v>
      </c>
      <c r="G3964">
        <v>1.3383400000000001</v>
      </c>
      <c r="H3964">
        <v>0.85572000000000004</v>
      </c>
      <c r="I3964">
        <v>1.1686099999999999</v>
      </c>
      <c r="J3964">
        <v>0.74719000000000002</v>
      </c>
      <c r="K3964" t="s">
        <v>14</v>
      </c>
      <c r="L3964" t="s">
        <v>14</v>
      </c>
      <c r="M3964" t="s">
        <v>14</v>
      </c>
      <c r="N3964" t="s">
        <v>14</v>
      </c>
    </row>
    <row r="3965" spans="1:14" x14ac:dyDescent="0.35">
      <c r="A3965" s="2">
        <v>35018</v>
      </c>
      <c r="B3965">
        <v>2201.0300000000002</v>
      </c>
      <c r="C3965">
        <v>21.81</v>
      </c>
      <c r="D3965" t="s">
        <v>14</v>
      </c>
      <c r="E3965">
        <v>1.6020000000000001</v>
      </c>
      <c r="F3965">
        <v>1.1499999999999999</v>
      </c>
      <c r="G3965">
        <v>1.3479099999999999</v>
      </c>
      <c r="H3965">
        <v>0.86521000000000003</v>
      </c>
      <c r="I3965">
        <v>1.1557900000000001</v>
      </c>
      <c r="J3965">
        <v>0.74189000000000005</v>
      </c>
      <c r="K3965" t="s">
        <v>14</v>
      </c>
      <c r="L3965" t="s">
        <v>14</v>
      </c>
      <c r="M3965" t="s">
        <v>14</v>
      </c>
      <c r="N3965" t="s">
        <v>14</v>
      </c>
    </row>
    <row r="3966" spans="1:14" x14ac:dyDescent="0.35">
      <c r="A3966" s="2">
        <v>35019</v>
      </c>
      <c r="B3966">
        <v>2197.29</v>
      </c>
      <c r="C3966">
        <v>21.81</v>
      </c>
      <c r="D3966" t="s">
        <v>14</v>
      </c>
      <c r="E3966">
        <v>1.6020000000000001</v>
      </c>
      <c r="F3966">
        <v>1.1599999999999999</v>
      </c>
      <c r="G3966">
        <v>1.34334</v>
      </c>
      <c r="H3966">
        <v>0.86316000000000004</v>
      </c>
      <c r="I3966">
        <v>1.1585300000000001</v>
      </c>
      <c r="J3966">
        <v>0.74441000000000002</v>
      </c>
      <c r="K3966" t="s">
        <v>14</v>
      </c>
      <c r="L3966" t="s">
        <v>14</v>
      </c>
      <c r="M3966" t="s">
        <v>14</v>
      </c>
      <c r="N3966" t="s">
        <v>14</v>
      </c>
    </row>
    <row r="3967" spans="1:14" x14ac:dyDescent="0.35">
      <c r="A3967" s="2">
        <v>35020</v>
      </c>
      <c r="B3967">
        <v>2197.29</v>
      </c>
      <c r="C3967">
        <v>21.81</v>
      </c>
      <c r="D3967" t="s">
        <v>14</v>
      </c>
      <c r="E3967">
        <v>1.6020000000000001</v>
      </c>
      <c r="F3967">
        <v>1.1599999999999999</v>
      </c>
      <c r="G3967">
        <v>1.3461000000000001</v>
      </c>
      <c r="H3967">
        <v>0.86728000000000005</v>
      </c>
      <c r="I3967">
        <v>1.15303</v>
      </c>
      <c r="J3967">
        <v>0.74289000000000005</v>
      </c>
      <c r="K3967" t="s">
        <v>14</v>
      </c>
      <c r="L3967" t="s">
        <v>14</v>
      </c>
      <c r="M3967" t="s">
        <v>14</v>
      </c>
      <c r="N3967" t="s">
        <v>14</v>
      </c>
    </row>
    <row r="3968" spans="1:14" x14ac:dyDescent="0.35">
      <c r="A3968" s="2">
        <v>35023</v>
      </c>
      <c r="B3968">
        <v>2197.29</v>
      </c>
      <c r="C3968">
        <v>21.81</v>
      </c>
      <c r="D3968" t="s">
        <v>14</v>
      </c>
      <c r="E3968">
        <v>1.6020000000000001</v>
      </c>
      <c r="F3968">
        <v>1.17</v>
      </c>
      <c r="G3968">
        <v>1.34036</v>
      </c>
      <c r="H3968">
        <v>0.86682000000000003</v>
      </c>
      <c r="I3968">
        <v>1.15364</v>
      </c>
      <c r="J3968">
        <v>0.74607000000000001</v>
      </c>
      <c r="K3968" t="s">
        <v>14</v>
      </c>
      <c r="L3968" t="s">
        <v>14</v>
      </c>
      <c r="M3968" t="s">
        <v>14</v>
      </c>
      <c r="N3968" t="s">
        <v>14</v>
      </c>
    </row>
    <row r="3969" spans="1:14" x14ac:dyDescent="0.35">
      <c r="A3969" s="2">
        <v>35024</v>
      </c>
      <c r="B3969">
        <v>2197.29</v>
      </c>
      <c r="C3969">
        <v>21.81</v>
      </c>
      <c r="D3969" t="s">
        <v>14</v>
      </c>
      <c r="E3969">
        <v>1.6020000000000001</v>
      </c>
      <c r="F3969">
        <v>1.1599999999999999</v>
      </c>
      <c r="G3969">
        <v>1.3444700000000001</v>
      </c>
      <c r="H3969">
        <v>0.86240000000000006</v>
      </c>
      <c r="I3969">
        <v>1.1595599999999999</v>
      </c>
      <c r="J3969">
        <v>0.74378</v>
      </c>
      <c r="K3969" t="s">
        <v>14</v>
      </c>
      <c r="L3969" t="s">
        <v>14</v>
      </c>
      <c r="M3969" t="s">
        <v>14</v>
      </c>
      <c r="N3969" t="s">
        <v>14</v>
      </c>
    </row>
    <row r="3970" spans="1:14" x14ac:dyDescent="0.35">
      <c r="A3970" s="2">
        <v>35025</v>
      </c>
      <c r="B3970">
        <v>2197.29</v>
      </c>
      <c r="C3970">
        <v>21.81</v>
      </c>
      <c r="D3970" t="s">
        <v>14</v>
      </c>
      <c r="E3970">
        <v>1.6020000000000001</v>
      </c>
      <c r="F3970">
        <v>1.17</v>
      </c>
      <c r="G3970">
        <v>1.34449</v>
      </c>
      <c r="H3970">
        <v>0.86114000000000002</v>
      </c>
      <c r="I3970">
        <v>1.1612499999999999</v>
      </c>
      <c r="J3970">
        <v>0.74377000000000004</v>
      </c>
      <c r="K3970" t="s">
        <v>14</v>
      </c>
      <c r="L3970" t="s">
        <v>14</v>
      </c>
      <c r="M3970" t="s">
        <v>14</v>
      </c>
      <c r="N3970" t="s">
        <v>14</v>
      </c>
    </row>
    <row r="3971" spans="1:14" x14ac:dyDescent="0.35">
      <c r="A3971" s="2">
        <v>35026</v>
      </c>
      <c r="B3971">
        <v>2197.29</v>
      </c>
      <c r="C3971">
        <v>21.81</v>
      </c>
      <c r="D3971" t="s">
        <v>14</v>
      </c>
      <c r="E3971">
        <v>1.6020000000000001</v>
      </c>
      <c r="F3971">
        <v>1.18</v>
      </c>
      <c r="G3971">
        <v>1.34073</v>
      </c>
      <c r="H3971">
        <v>0.85785</v>
      </c>
      <c r="I3971">
        <v>1.16571</v>
      </c>
      <c r="J3971">
        <v>0.74585999999999997</v>
      </c>
      <c r="K3971" t="s">
        <v>14</v>
      </c>
      <c r="L3971" t="s">
        <v>14</v>
      </c>
      <c r="M3971" t="s">
        <v>14</v>
      </c>
      <c r="N3971" t="s">
        <v>14</v>
      </c>
    </row>
    <row r="3972" spans="1:14" x14ac:dyDescent="0.35">
      <c r="A3972" s="2">
        <v>35027</v>
      </c>
      <c r="B3972">
        <v>2197.29</v>
      </c>
      <c r="C3972">
        <v>21.81</v>
      </c>
      <c r="D3972" t="s">
        <v>14</v>
      </c>
      <c r="E3972">
        <v>1.6020000000000001</v>
      </c>
      <c r="F3972">
        <v>1.19</v>
      </c>
      <c r="G3972">
        <v>1.3388</v>
      </c>
      <c r="H3972">
        <v>0.85777000000000003</v>
      </c>
      <c r="I3972">
        <v>1.1658200000000001</v>
      </c>
      <c r="J3972">
        <v>0.74694000000000005</v>
      </c>
      <c r="K3972" t="s">
        <v>14</v>
      </c>
      <c r="L3972" t="s">
        <v>14</v>
      </c>
      <c r="M3972" t="s">
        <v>14</v>
      </c>
      <c r="N3972" t="s">
        <v>14</v>
      </c>
    </row>
    <row r="3973" spans="1:14" x14ac:dyDescent="0.35">
      <c r="A3973" s="2">
        <v>35030</v>
      </c>
      <c r="B3973">
        <v>2197.29</v>
      </c>
      <c r="C3973">
        <v>21.81</v>
      </c>
      <c r="D3973" t="s">
        <v>14</v>
      </c>
      <c r="E3973">
        <v>1.6020000000000001</v>
      </c>
      <c r="F3973">
        <v>1.21</v>
      </c>
      <c r="G3973">
        <v>1.3256699999999999</v>
      </c>
      <c r="H3973">
        <v>0.85433000000000003</v>
      </c>
      <c r="I3973">
        <v>1.1705099999999999</v>
      </c>
      <c r="J3973">
        <v>0.75434000000000001</v>
      </c>
      <c r="K3973" t="s">
        <v>14</v>
      </c>
      <c r="L3973" t="s">
        <v>14</v>
      </c>
      <c r="M3973" t="s">
        <v>14</v>
      </c>
      <c r="N3973" t="s">
        <v>14</v>
      </c>
    </row>
    <row r="3974" spans="1:14" x14ac:dyDescent="0.35">
      <c r="A3974" s="2">
        <v>35031</v>
      </c>
      <c r="B3974">
        <v>2197.29</v>
      </c>
      <c r="C3974">
        <v>21.81</v>
      </c>
      <c r="D3974" t="s">
        <v>14</v>
      </c>
      <c r="E3974">
        <v>1.6020000000000001</v>
      </c>
      <c r="F3974">
        <v>1.22</v>
      </c>
      <c r="G3974">
        <v>1.3272299999999999</v>
      </c>
      <c r="H3974">
        <v>0.85826999999999998</v>
      </c>
      <c r="I3974">
        <v>1.16513</v>
      </c>
      <c r="J3974">
        <v>0.75344999999999995</v>
      </c>
      <c r="K3974" t="s">
        <v>14</v>
      </c>
      <c r="L3974" t="s">
        <v>14</v>
      </c>
      <c r="M3974" t="s">
        <v>14</v>
      </c>
      <c r="N3974" t="s">
        <v>14</v>
      </c>
    </row>
    <row r="3975" spans="1:14" x14ac:dyDescent="0.35">
      <c r="A3975" s="2">
        <v>35032</v>
      </c>
      <c r="B3975">
        <v>2197.29</v>
      </c>
      <c r="C3975">
        <v>21.81</v>
      </c>
      <c r="D3975" t="s">
        <v>14</v>
      </c>
      <c r="E3975">
        <v>1.6020000000000001</v>
      </c>
      <c r="F3975">
        <v>1.21</v>
      </c>
      <c r="G3975">
        <v>1.3239399999999999</v>
      </c>
      <c r="H3975">
        <v>0.86306000000000005</v>
      </c>
      <c r="I3975">
        <v>1.15866</v>
      </c>
      <c r="J3975">
        <v>0.75531999999999999</v>
      </c>
      <c r="K3975" t="s">
        <v>14</v>
      </c>
      <c r="L3975" t="s">
        <v>14</v>
      </c>
      <c r="M3975" t="s">
        <v>14</v>
      </c>
      <c r="N3975" t="s">
        <v>14</v>
      </c>
    </row>
    <row r="3976" spans="1:14" x14ac:dyDescent="0.35">
      <c r="A3976" s="2">
        <v>35033</v>
      </c>
      <c r="B3976">
        <v>2197.29</v>
      </c>
      <c r="C3976">
        <v>21.81</v>
      </c>
      <c r="D3976" t="s">
        <v>14</v>
      </c>
      <c r="E3976">
        <v>1.6020000000000001</v>
      </c>
      <c r="F3976">
        <v>1.21</v>
      </c>
      <c r="G3976">
        <v>1.31657</v>
      </c>
      <c r="H3976">
        <v>0.86077999999999999</v>
      </c>
      <c r="I3976">
        <v>1.1617299999999999</v>
      </c>
      <c r="J3976">
        <v>0.75954999999999995</v>
      </c>
      <c r="K3976" t="s">
        <v>14</v>
      </c>
      <c r="L3976" t="s">
        <v>14</v>
      </c>
      <c r="M3976" t="s">
        <v>14</v>
      </c>
      <c r="N3976" t="s">
        <v>14</v>
      </c>
    </row>
    <row r="3977" spans="1:14" x14ac:dyDescent="0.35">
      <c r="A3977" s="2">
        <v>35034</v>
      </c>
      <c r="B3977">
        <v>2197.29</v>
      </c>
      <c r="C3977">
        <v>21.81</v>
      </c>
      <c r="D3977" t="s">
        <v>14</v>
      </c>
      <c r="E3977">
        <v>1.6020000000000001</v>
      </c>
      <c r="F3977">
        <v>1.22</v>
      </c>
      <c r="G3977">
        <v>1.3148599999999999</v>
      </c>
      <c r="H3977">
        <v>0.85892999999999997</v>
      </c>
      <c r="I3977">
        <v>1.1642300000000001</v>
      </c>
      <c r="J3977">
        <v>0.76053999999999999</v>
      </c>
      <c r="K3977" t="s">
        <v>14</v>
      </c>
      <c r="L3977" t="s">
        <v>14</v>
      </c>
      <c r="M3977" t="s">
        <v>14</v>
      </c>
      <c r="N3977" t="s">
        <v>14</v>
      </c>
    </row>
    <row r="3978" spans="1:14" x14ac:dyDescent="0.35">
      <c r="A3978" s="2">
        <v>35037</v>
      </c>
      <c r="B3978">
        <v>2197.29</v>
      </c>
      <c r="C3978">
        <v>21.81</v>
      </c>
      <c r="D3978" t="s">
        <v>14</v>
      </c>
      <c r="E3978">
        <v>1.6020000000000001</v>
      </c>
      <c r="F3978">
        <v>1.21</v>
      </c>
      <c r="G3978">
        <v>1.3178399999999999</v>
      </c>
      <c r="H3978">
        <v>0.85941999999999996</v>
      </c>
      <c r="I3978">
        <v>1.16357</v>
      </c>
      <c r="J3978">
        <v>0.75882000000000005</v>
      </c>
      <c r="K3978" t="s">
        <v>14</v>
      </c>
      <c r="L3978" t="s">
        <v>14</v>
      </c>
      <c r="M3978" t="s">
        <v>14</v>
      </c>
      <c r="N3978" t="s">
        <v>14</v>
      </c>
    </row>
    <row r="3979" spans="1:14" x14ac:dyDescent="0.35">
      <c r="A3979" s="2">
        <v>35038</v>
      </c>
      <c r="B3979">
        <v>2197.29</v>
      </c>
      <c r="C3979">
        <v>21.81</v>
      </c>
      <c r="D3979" t="s">
        <v>14</v>
      </c>
      <c r="E3979">
        <v>1.6020000000000001</v>
      </c>
      <c r="F3979">
        <v>1.22</v>
      </c>
      <c r="G3979">
        <v>1.3223100000000001</v>
      </c>
      <c r="H3979">
        <v>0.85836000000000001</v>
      </c>
      <c r="I3979">
        <v>1.1650100000000001</v>
      </c>
      <c r="J3979">
        <v>0.75624999999999998</v>
      </c>
      <c r="K3979" t="s">
        <v>14</v>
      </c>
      <c r="L3979" t="s">
        <v>14</v>
      </c>
      <c r="M3979" t="s">
        <v>14</v>
      </c>
      <c r="N3979" t="s">
        <v>14</v>
      </c>
    </row>
    <row r="3980" spans="1:14" x14ac:dyDescent="0.35">
      <c r="A3980" s="2">
        <v>35039</v>
      </c>
      <c r="B3980">
        <v>2197.29</v>
      </c>
      <c r="C3980">
        <v>21.81</v>
      </c>
      <c r="D3980" t="s">
        <v>14</v>
      </c>
      <c r="E3980">
        <v>1.6020000000000001</v>
      </c>
      <c r="F3980">
        <v>1.23</v>
      </c>
      <c r="G3980">
        <v>1.31843</v>
      </c>
      <c r="H3980">
        <v>0.85596000000000005</v>
      </c>
      <c r="I3980">
        <v>1.16828</v>
      </c>
      <c r="J3980">
        <v>0.75848000000000004</v>
      </c>
      <c r="K3980" t="s">
        <v>14</v>
      </c>
      <c r="L3980" t="s">
        <v>14</v>
      </c>
      <c r="M3980" t="s">
        <v>14</v>
      </c>
      <c r="N3980" t="s">
        <v>14</v>
      </c>
    </row>
    <row r="3981" spans="1:14" x14ac:dyDescent="0.35">
      <c r="A3981" s="2">
        <v>35040</v>
      </c>
      <c r="B3981">
        <v>2197.29</v>
      </c>
      <c r="C3981">
        <v>21.81</v>
      </c>
      <c r="D3981" t="s">
        <v>14</v>
      </c>
      <c r="E3981">
        <v>1.6020000000000001</v>
      </c>
      <c r="F3981">
        <v>1.23</v>
      </c>
      <c r="G3981">
        <v>1.3201099999999999</v>
      </c>
      <c r="H3981">
        <v>0.85843999999999998</v>
      </c>
      <c r="I3981">
        <v>1.1649</v>
      </c>
      <c r="J3981">
        <v>0.75751000000000002</v>
      </c>
      <c r="K3981" t="s">
        <v>14</v>
      </c>
      <c r="L3981" t="s">
        <v>14</v>
      </c>
      <c r="M3981" t="s">
        <v>14</v>
      </c>
      <c r="N3981" t="s">
        <v>14</v>
      </c>
    </row>
    <row r="3982" spans="1:14" x14ac:dyDescent="0.35">
      <c r="A3982" s="2">
        <v>35041</v>
      </c>
      <c r="B3982">
        <v>2197.29</v>
      </c>
      <c r="C3982">
        <v>21.81</v>
      </c>
      <c r="D3982" t="s">
        <v>14</v>
      </c>
      <c r="E3982">
        <v>1.6020000000000001</v>
      </c>
      <c r="F3982">
        <v>1.23</v>
      </c>
      <c r="G3982">
        <v>1.3160499999999999</v>
      </c>
      <c r="H3982">
        <v>0.86163000000000001</v>
      </c>
      <c r="I3982">
        <v>1.16059</v>
      </c>
      <c r="J3982">
        <v>0.75985000000000003</v>
      </c>
      <c r="K3982" t="s">
        <v>14</v>
      </c>
      <c r="L3982" t="s">
        <v>14</v>
      </c>
      <c r="M3982" t="s">
        <v>14</v>
      </c>
      <c r="N3982" t="s">
        <v>14</v>
      </c>
    </row>
    <row r="3983" spans="1:14" x14ac:dyDescent="0.35">
      <c r="A3983" s="2">
        <v>35044</v>
      </c>
      <c r="B3983">
        <v>2197.29</v>
      </c>
      <c r="C3983">
        <v>21.81</v>
      </c>
      <c r="D3983" t="s">
        <v>14</v>
      </c>
      <c r="E3983">
        <v>1.6020000000000001</v>
      </c>
      <c r="F3983">
        <v>1.24</v>
      </c>
      <c r="G3983">
        <v>1.3170299999999999</v>
      </c>
      <c r="H3983">
        <v>0.85872999999999999</v>
      </c>
      <c r="I3983">
        <v>1.1645099999999999</v>
      </c>
      <c r="J3983">
        <v>0.75927999999999995</v>
      </c>
      <c r="K3983" t="s">
        <v>14</v>
      </c>
      <c r="L3983" t="s">
        <v>14</v>
      </c>
      <c r="M3983" t="s">
        <v>14</v>
      </c>
      <c r="N3983" t="s">
        <v>14</v>
      </c>
    </row>
    <row r="3984" spans="1:14" x14ac:dyDescent="0.35">
      <c r="A3984" s="2">
        <v>35045</v>
      </c>
      <c r="B3984">
        <v>2197.29</v>
      </c>
      <c r="C3984">
        <v>21.81</v>
      </c>
      <c r="D3984" t="s">
        <v>14</v>
      </c>
      <c r="E3984">
        <v>1.6020000000000001</v>
      </c>
      <c r="F3984">
        <v>1.24</v>
      </c>
      <c r="G3984">
        <v>1.31355</v>
      </c>
      <c r="H3984">
        <v>0.85775000000000001</v>
      </c>
      <c r="I3984">
        <v>1.1658500000000001</v>
      </c>
      <c r="J3984">
        <v>0.76129000000000002</v>
      </c>
      <c r="K3984" t="s">
        <v>14</v>
      </c>
      <c r="L3984" t="s">
        <v>14</v>
      </c>
      <c r="M3984" t="s">
        <v>14</v>
      </c>
      <c r="N3984" t="s">
        <v>14</v>
      </c>
    </row>
    <row r="3985" spans="1:14" x14ac:dyDescent="0.35">
      <c r="A3985" s="2">
        <v>35046</v>
      </c>
      <c r="B3985">
        <v>2197.29</v>
      </c>
      <c r="C3985">
        <v>21.81</v>
      </c>
      <c r="D3985" t="s">
        <v>14</v>
      </c>
      <c r="E3985">
        <v>1.6020000000000001</v>
      </c>
      <c r="F3985">
        <v>1.24</v>
      </c>
      <c r="G3985">
        <v>1.3112900000000001</v>
      </c>
      <c r="H3985">
        <v>0.85565999999999998</v>
      </c>
      <c r="I3985">
        <v>1.16869</v>
      </c>
      <c r="J3985">
        <v>0.76259999999999994</v>
      </c>
      <c r="K3985" t="s">
        <v>14</v>
      </c>
      <c r="L3985" t="s">
        <v>14</v>
      </c>
      <c r="M3985" t="s">
        <v>14</v>
      </c>
      <c r="N3985" t="s">
        <v>14</v>
      </c>
    </row>
    <row r="3986" spans="1:14" x14ac:dyDescent="0.35">
      <c r="A3986" s="2">
        <v>35047</v>
      </c>
      <c r="B3986">
        <v>2289.77</v>
      </c>
      <c r="C3986">
        <v>21.81</v>
      </c>
      <c r="D3986" t="s">
        <v>14</v>
      </c>
      <c r="E3986">
        <v>1.6020000000000001</v>
      </c>
      <c r="F3986">
        <v>1.24</v>
      </c>
      <c r="G3986">
        <v>1.3183</v>
      </c>
      <c r="H3986">
        <v>0.85648000000000002</v>
      </c>
      <c r="I3986">
        <v>1.16757</v>
      </c>
      <c r="J3986">
        <v>0.75854999999999995</v>
      </c>
      <c r="K3986" t="s">
        <v>14</v>
      </c>
      <c r="L3986" t="s">
        <v>14</v>
      </c>
      <c r="M3986" t="s">
        <v>14</v>
      </c>
      <c r="N3986" t="s">
        <v>14</v>
      </c>
    </row>
    <row r="3987" spans="1:14" x14ac:dyDescent="0.35">
      <c r="A3987" s="2">
        <v>35048</v>
      </c>
      <c r="B3987">
        <v>2289.77</v>
      </c>
      <c r="C3987">
        <v>21.81</v>
      </c>
      <c r="D3987" t="s">
        <v>14</v>
      </c>
      <c r="E3987">
        <v>1.6020000000000001</v>
      </c>
      <c r="F3987">
        <v>1.24</v>
      </c>
      <c r="G3987">
        <v>1.3187199999999999</v>
      </c>
      <c r="H3987">
        <v>0.85665000000000002</v>
      </c>
      <c r="I3987">
        <v>1.16734</v>
      </c>
      <c r="J3987">
        <v>0.75831000000000004</v>
      </c>
      <c r="K3987" t="s">
        <v>14</v>
      </c>
      <c r="L3987" t="s">
        <v>14</v>
      </c>
      <c r="M3987" t="s">
        <v>14</v>
      </c>
      <c r="N3987" t="s">
        <v>14</v>
      </c>
    </row>
    <row r="3988" spans="1:14" x14ac:dyDescent="0.35">
      <c r="A3988" s="2">
        <v>35051</v>
      </c>
      <c r="B3988">
        <v>2289.77</v>
      </c>
      <c r="C3988">
        <v>21.81</v>
      </c>
      <c r="D3988" t="s">
        <v>14</v>
      </c>
      <c r="E3988">
        <v>1.6020000000000001</v>
      </c>
      <c r="F3988">
        <v>1.22</v>
      </c>
      <c r="G3988">
        <v>1.32633</v>
      </c>
      <c r="H3988">
        <v>0.86204000000000003</v>
      </c>
      <c r="I3988">
        <v>1.16004</v>
      </c>
      <c r="J3988">
        <v>0.75395999999999996</v>
      </c>
      <c r="K3988" t="s">
        <v>14</v>
      </c>
      <c r="L3988" t="s">
        <v>14</v>
      </c>
      <c r="M3988" t="s">
        <v>14</v>
      </c>
      <c r="N3988" t="s">
        <v>14</v>
      </c>
    </row>
    <row r="3989" spans="1:14" x14ac:dyDescent="0.35">
      <c r="A3989" s="2">
        <v>35052</v>
      </c>
      <c r="B3989">
        <v>2289.77</v>
      </c>
      <c r="C3989">
        <v>21.81</v>
      </c>
      <c r="D3989" t="s">
        <v>14</v>
      </c>
      <c r="E3989">
        <v>1.6020000000000001</v>
      </c>
      <c r="F3989">
        <v>1.21</v>
      </c>
      <c r="G3989">
        <v>1.32396</v>
      </c>
      <c r="H3989">
        <v>0.85787999999999998</v>
      </c>
      <c r="I3989">
        <v>1.16567</v>
      </c>
      <c r="J3989">
        <v>0.75531000000000004</v>
      </c>
      <c r="K3989" t="s">
        <v>14</v>
      </c>
      <c r="L3989" t="s">
        <v>14</v>
      </c>
      <c r="M3989" t="s">
        <v>14</v>
      </c>
      <c r="N3989" t="s">
        <v>14</v>
      </c>
    </row>
    <row r="3990" spans="1:14" x14ac:dyDescent="0.35">
      <c r="A3990" s="2">
        <v>35053</v>
      </c>
      <c r="B3990">
        <v>2289.77</v>
      </c>
      <c r="C3990">
        <v>21.81</v>
      </c>
      <c r="D3990" t="s">
        <v>14</v>
      </c>
      <c r="E3990">
        <v>1.6020000000000001</v>
      </c>
      <c r="F3990">
        <v>1.22</v>
      </c>
      <c r="G3990">
        <v>1.31938</v>
      </c>
      <c r="H3990">
        <v>0.85785999999999996</v>
      </c>
      <c r="I3990">
        <v>1.1656899999999999</v>
      </c>
      <c r="J3990">
        <v>0.75792999999999999</v>
      </c>
      <c r="K3990" t="s">
        <v>14</v>
      </c>
      <c r="L3990" t="s">
        <v>14</v>
      </c>
      <c r="M3990" t="s">
        <v>14</v>
      </c>
      <c r="N3990" t="s">
        <v>14</v>
      </c>
    </row>
    <row r="3991" spans="1:14" x14ac:dyDescent="0.35">
      <c r="A3991" s="2">
        <v>35054</v>
      </c>
      <c r="B3991">
        <v>2289.77</v>
      </c>
      <c r="C3991">
        <v>21.81</v>
      </c>
      <c r="D3991" t="s">
        <v>14</v>
      </c>
      <c r="E3991">
        <v>1.6020000000000001</v>
      </c>
      <c r="F3991">
        <v>1.22</v>
      </c>
      <c r="G3991">
        <v>1.32308</v>
      </c>
      <c r="H3991">
        <v>0.85965000000000003</v>
      </c>
      <c r="I3991">
        <v>1.16327</v>
      </c>
      <c r="J3991">
        <v>0.75580999999999998</v>
      </c>
      <c r="K3991" t="s">
        <v>14</v>
      </c>
      <c r="L3991" t="s">
        <v>14</v>
      </c>
      <c r="M3991" t="s">
        <v>14</v>
      </c>
      <c r="N3991" t="s">
        <v>14</v>
      </c>
    </row>
    <row r="3992" spans="1:14" x14ac:dyDescent="0.35">
      <c r="A3992" s="2">
        <v>35055</v>
      </c>
      <c r="B3992">
        <v>2289.77</v>
      </c>
      <c r="C3992">
        <v>21.81</v>
      </c>
      <c r="D3992" t="s">
        <v>14</v>
      </c>
      <c r="E3992">
        <v>1.6020000000000001</v>
      </c>
      <c r="F3992">
        <v>1.23</v>
      </c>
      <c r="G3992">
        <v>1.32341</v>
      </c>
      <c r="H3992">
        <v>0.85851999999999995</v>
      </c>
      <c r="I3992">
        <v>1.16479</v>
      </c>
      <c r="J3992">
        <v>0.75563000000000002</v>
      </c>
      <c r="K3992" t="s">
        <v>14</v>
      </c>
      <c r="L3992" t="s">
        <v>14</v>
      </c>
      <c r="M3992" t="s">
        <v>14</v>
      </c>
      <c r="N3992" t="s">
        <v>14</v>
      </c>
    </row>
    <row r="3993" spans="1:14" x14ac:dyDescent="0.35">
      <c r="A3993" s="2">
        <v>35058</v>
      </c>
      <c r="B3993">
        <v>2289.77</v>
      </c>
      <c r="C3993">
        <v>21.81</v>
      </c>
      <c r="D3993" t="s">
        <v>14</v>
      </c>
      <c r="E3993">
        <v>1.6020000000000001</v>
      </c>
      <c r="F3993">
        <v>1.23</v>
      </c>
      <c r="G3993">
        <v>1.32341</v>
      </c>
      <c r="H3993">
        <v>0.85851999999999995</v>
      </c>
      <c r="I3993">
        <v>1.16479</v>
      </c>
      <c r="J3993">
        <v>0.75563000000000002</v>
      </c>
      <c r="K3993" t="s">
        <v>14</v>
      </c>
      <c r="L3993" t="s">
        <v>14</v>
      </c>
      <c r="M3993" t="s">
        <v>14</v>
      </c>
      <c r="N3993" t="s">
        <v>14</v>
      </c>
    </row>
    <row r="3994" spans="1:14" x14ac:dyDescent="0.35">
      <c r="A3994" s="2">
        <v>35059</v>
      </c>
      <c r="B3994">
        <v>2289.77</v>
      </c>
      <c r="C3994">
        <v>21.81</v>
      </c>
      <c r="D3994" t="s">
        <v>14</v>
      </c>
      <c r="E3994">
        <v>1.6020000000000001</v>
      </c>
      <c r="F3994">
        <v>1.23</v>
      </c>
      <c r="G3994">
        <v>1.32927</v>
      </c>
      <c r="H3994">
        <v>0.85484000000000004</v>
      </c>
      <c r="I3994">
        <v>1.16981</v>
      </c>
      <c r="J3994">
        <v>0.75229000000000001</v>
      </c>
      <c r="K3994" t="s">
        <v>14</v>
      </c>
      <c r="L3994" t="s">
        <v>14</v>
      </c>
      <c r="M3994" t="s">
        <v>14</v>
      </c>
      <c r="N3994" t="s">
        <v>14</v>
      </c>
    </row>
    <row r="3995" spans="1:14" x14ac:dyDescent="0.35">
      <c r="A3995" s="2">
        <v>35060</v>
      </c>
      <c r="B3995">
        <v>2289.77</v>
      </c>
      <c r="C3995">
        <v>21.81</v>
      </c>
      <c r="D3995" t="s">
        <v>14</v>
      </c>
      <c r="E3995">
        <v>1.6020000000000001</v>
      </c>
      <c r="F3995">
        <v>1.23</v>
      </c>
      <c r="G3995">
        <v>1.33182</v>
      </c>
      <c r="H3995">
        <v>0.85346</v>
      </c>
      <c r="I3995">
        <v>1.1717</v>
      </c>
      <c r="J3995">
        <v>0.75085000000000002</v>
      </c>
      <c r="K3995" t="s">
        <v>14</v>
      </c>
      <c r="L3995" t="s">
        <v>14</v>
      </c>
      <c r="M3995" t="s">
        <v>14</v>
      </c>
      <c r="N3995" t="s">
        <v>14</v>
      </c>
    </row>
    <row r="3996" spans="1:14" x14ac:dyDescent="0.35">
      <c r="A3996" s="2">
        <v>35061</v>
      </c>
      <c r="B3996">
        <v>2289.77</v>
      </c>
      <c r="C3996">
        <v>21.81</v>
      </c>
      <c r="D3996" t="s">
        <v>14</v>
      </c>
      <c r="E3996">
        <v>1.6020000000000001</v>
      </c>
      <c r="F3996">
        <v>1.22</v>
      </c>
      <c r="G3996">
        <v>1.33134</v>
      </c>
      <c r="H3996">
        <v>0.85550000000000004</v>
      </c>
      <c r="I3996">
        <v>1.1689000000000001</v>
      </c>
      <c r="J3996">
        <v>0.75112999999999996</v>
      </c>
      <c r="K3996" t="s">
        <v>14</v>
      </c>
      <c r="L3996" t="s">
        <v>14</v>
      </c>
      <c r="M3996" t="s">
        <v>14</v>
      </c>
      <c r="N3996" t="s">
        <v>14</v>
      </c>
    </row>
    <row r="3997" spans="1:14" x14ac:dyDescent="0.35">
      <c r="A3997" s="2">
        <v>35062</v>
      </c>
      <c r="B3997">
        <v>2289.77</v>
      </c>
      <c r="C3997">
        <v>21.81</v>
      </c>
      <c r="D3997" t="s">
        <v>14</v>
      </c>
      <c r="E3997">
        <v>1.6020000000000001</v>
      </c>
      <c r="F3997">
        <v>1.21</v>
      </c>
      <c r="G3997">
        <v>1.3313900000000001</v>
      </c>
      <c r="H3997">
        <v>0.85751999999999995</v>
      </c>
      <c r="I3997">
        <v>1.16615</v>
      </c>
      <c r="J3997">
        <v>0.75109000000000004</v>
      </c>
      <c r="K3997" t="s">
        <v>14</v>
      </c>
      <c r="L3997" t="s">
        <v>14</v>
      </c>
      <c r="M3997" t="s">
        <v>14</v>
      </c>
      <c r="N3997" t="s">
        <v>14</v>
      </c>
    </row>
    <row r="3998" spans="1:14" x14ac:dyDescent="0.35">
      <c r="A3998" s="2">
        <v>35065</v>
      </c>
      <c r="B3998">
        <v>2289.77</v>
      </c>
      <c r="C3998">
        <v>23.010999999999999</v>
      </c>
      <c r="D3998" t="s">
        <v>14</v>
      </c>
      <c r="E3998">
        <v>1.6539999999999999</v>
      </c>
      <c r="F3998">
        <v>1.1499999999999999</v>
      </c>
      <c r="G3998">
        <v>1.3313900000000001</v>
      </c>
      <c r="H3998">
        <v>0.85751999999999995</v>
      </c>
      <c r="I3998">
        <v>1.16615</v>
      </c>
      <c r="J3998">
        <v>0.75109000000000004</v>
      </c>
      <c r="K3998" t="s">
        <v>14</v>
      </c>
      <c r="L3998" t="s">
        <v>14</v>
      </c>
      <c r="M3998" t="s">
        <v>14</v>
      </c>
      <c r="N3998" t="s">
        <v>14</v>
      </c>
    </row>
    <row r="3999" spans="1:14" x14ac:dyDescent="0.35">
      <c r="A3999" s="2">
        <v>35066</v>
      </c>
      <c r="B3999">
        <v>2289.77</v>
      </c>
      <c r="C3999">
        <v>23.010999999999999</v>
      </c>
      <c r="D3999" t="s">
        <v>14</v>
      </c>
      <c r="E3999">
        <v>1.6539999999999999</v>
      </c>
      <c r="F3999">
        <v>1.1499999999999999</v>
      </c>
      <c r="G3999">
        <v>1.3324400000000001</v>
      </c>
      <c r="H3999">
        <v>0.85589000000000004</v>
      </c>
      <c r="I3999">
        <v>1.16838</v>
      </c>
      <c r="J3999">
        <v>0.75049999999999994</v>
      </c>
      <c r="K3999" t="s">
        <v>14</v>
      </c>
      <c r="L3999" t="s">
        <v>14</v>
      </c>
      <c r="M3999" t="s">
        <v>14</v>
      </c>
      <c r="N3999" t="s">
        <v>14</v>
      </c>
    </row>
    <row r="4000" spans="1:14" x14ac:dyDescent="0.35">
      <c r="A4000" s="2">
        <v>35067</v>
      </c>
      <c r="B4000">
        <v>2289.77</v>
      </c>
      <c r="C4000">
        <v>23.010999999999999</v>
      </c>
      <c r="D4000" t="s">
        <v>14</v>
      </c>
      <c r="E4000">
        <v>1.6539999999999999</v>
      </c>
      <c r="F4000">
        <v>1.17</v>
      </c>
      <c r="G4000">
        <v>1.3279000000000001</v>
      </c>
      <c r="H4000">
        <v>0.85609999999999997</v>
      </c>
      <c r="I4000">
        <v>1.16808</v>
      </c>
      <c r="J4000">
        <v>0.75307000000000002</v>
      </c>
      <c r="K4000" t="s">
        <v>14</v>
      </c>
      <c r="L4000" t="s">
        <v>14</v>
      </c>
      <c r="M4000" t="s">
        <v>14</v>
      </c>
      <c r="N4000" t="s">
        <v>14</v>
      </c>
    </row>
    <row r="4001" spans="1:14" x14ac:dyDescent="0.35">
      <c r="A4001" s="2">
        <v>35068</v>
      </c>
      <c r="B4001">
        <v>2289.77</v>
      </c>
      <c r="C4001">
        <v>23.010999999999999</v>
      </c>
      <c r="D4001" t="s">
        <v>14</v>
      </c>
      <c r="E4001">
        <v>1.6539999999999999</v>
      </c>
      <c r="F4001">
        <v>1.17</v>
      </c>
      <c r="G4001">
        <v>1.31406</v>
      </c>
      <c r="H4001">
        <v>0.84826999999999997</v>
      </c>
      <c r="I4001">
        <v>1.1788700000000001</v>
      </c>
      <c r="J4001">
        <v>0.76100000000000001</v>
      </c>
      <c r="K4001" t="s">
        <v>14</v>
      </c>
      <c r="L4001" t="s">
        <v>14</v>
      </c>
      <c r="M4001" t="s">
        <v>14</v>
      </c>
      <c r="N4001" t="s">
        <v>14</v>
      </c>
    </row>
    <row r="4002" spans="1:14" x14ac:dyDescent="0.35">
      <c r="A4002" s="2">
        <v>35069</v>
      </c>
      <c r="B4002">
        <v>2289.77</v>
      </c>
      <c r="C4002">
        <v>23.010999999999999</v>
      </c>
      <c r="D4002" t="s">
        <v>14</v>
      </c>
      <c r="E4002">
        <v>1.6539999999999999</v>
      </c>
      <c r="F4002">
        <v>1.19</v>
      </c>
      <c r="G4002">
        <v>1.3281099999999999</v>
      </c>
      <c r="H4002">
        <v>0.85535000000000005</v>
      </c>
      <c r="I4002">
        <v>1.1691</v>
      </c>
      <c r="J4002">
        <v>0.75295000000000001</v>
      </c>
      <c r="K4002" t="s">
        <v>14</v>
      </c>
      <c r="L4002" t="s">
        <v>14</v>
      </c>
      <c r="M4002" t="s">
        <v>14</v>
      </c>
      <c r="N4002" t="s">
        <v>14</v>
      </c>
    </row>
    <row r="4003" spans="1:14" x14ac:dyDescent="0.35">
      <c r="A4003" s="2">
        <v>35072</v>
      </c>
      <c r="B4003">
        <v>2289.77</v>
      </c>
      <c r="C4003">
        <v>23.010999999999999</v>
      </c>
      <c r="D4003" t="s">
        <v>14</v>
      </c>
      <c r="E4003">
        <v>1.6539999999999999</v>
      </c>
      <c r="F4003">
        <v>1.18</v>
      </c>
      <c r="G4003">
        <v>1.3266500000000001</v>
      </c>
      <c r="H4003">
        <v>0.85596000000000005</v>
      </c>
      <c r="I4003">
        <v>1.16828</v>
      </c>
      <c r="J4003">
        <v>0.75378000000000001</v>
      </c>
      <c r="K4003" t="s">
        <v>14</v>
      </c>
      <c r="L4003" t="s">
        <v>14</v>
      </c>
      <c r="M4003" t="s">
        <v>14</v>
      </c>
      <c r="N4003" t="s">
        <v>14</v>
      </c>
    </row>
    <row r="4004" spans="1:14" x14ac:dyDescent="0.35">
      <c r="A4004" s="2">
        <v>35073</v>
      </c>
      <c r="B4004">
        <v>2289.77</v>
      </c>
      <c r="C4004">
        <v>23.010999999999999</v>
      </c>
      <c r="D4004" t="s">
        <v>14</v>
      </c>
      <c r="E4004">
        <v>1.6539999999999999</v>
      </c>
      <c r="F4004">
        <v>1.18</v>
      </c>
      <c r="G4004">
        <v>1.3246899999999999</v>
      </c>
      <c r="H4004">
        <v>0.85712999999999995</v>
      </c>
      <c r="I4004">
        <v>1.16669</v>
      </c>
      <c r="J4004">
        <v>0.75488999999999995</v>
      </c>
      <c r="K4004" t="s">
        <v>14</v>
      </c>
      <c r="L4004" t="s">
        <v>14</v>
      </c>
      <c r="M4004" t="s">
        <v>14</v>
      </c>
      <c r="N4004" t="s">
        <v>14</v>
      </c>
    </row>
    <row r="4005" spans="1:14" x14ac:dyDescent="0.35">
      <c r="A4005" s="2">
        <v>35074</v>
      </c>
      <c r="B4005">
        <v>2289.77</v>
      </c>
      <c r="C4005">
        <v>23.010999999999999</v>
      </c>
      <c r="D4005" t="s">
        <v>14</v>
      </c>
      <c r="E4005">
        <v>1.6539999999999999</v>
      </c>
      <c r="F4005">
        <v>1.1499999999999999</v>
      </c>
      <c r="G4005">
        <v>1.3284199999999999</v>
      </c>
      <c r="H4005">
        <v>0.85982000000000003</v>
      </c>
      <c r="I4005">
        <v>1.16303</v>
      </c>
      <c r="J4005">
        <v>0.75277000000000005</v>
      </c>
      <c r="K4005" t="s">
        <v>14</v>
      </c>
      <c r="L4005" t="s">
        <v>14</v>
      </c>
      <c r="M4005" t="s">
        <v>14</v>
      </c>
      <c r="N4005" t="s">
        <v>14</v>
      </c>
    </row>
    <row r="4006" spans="1:14" x14ac:dyDescent="0.35">
      <c r="A4006" s="2">
        <v>35075</v>
      </c>
      <c r="B4006">
        <v>2289.77</v>
      </c>
      <c r="C4006">
        <v>23.010999999999999</v>
      </c>
      <c r="D4006" t="s">
        <v>14</v>
      </c>
      <c r="E4006">
        <v>1.6539999999999999</v>
      </c>
      <c r="F4006">
        <v>1.1499999999999999</v>
      </c>
      <c r="G4006">
        <v>1.3290200000000001</v>
      </c>
      <c r="H4006">
        <v>0.86038000000000003</v>
      </c>
      <c r="I4006">
        <v>1.16228</v>
      </c>
      <c r="J4006">
        <v>0.75243000000000004</v>
      </c>
      <c r="K4006" t="s">
        <v>14</v>
      </c>
      <c r="L4006" t="s">
        <v>14</v>
      </c>
      <c r="M4006" t="s">
        <v>14</v>
      </c>
      <c r="N4006" t="s">
        <v>14</v>
      </c>
    </row>
    <row r="4007" spans="1:14" x14ac:dyDescent="0.35">
      <c r="A4007" s="2">
        <v>35076</v>
      </c>
      <c r="B4007">
        <v>2289.77</v>
      </c>
      <c r="C4007">
        <v>23.010999999999999</v>
      </c>
      <c r="D4007" t="s">
        <v>14</v>
      </c>
      <c r="E4007">
        <v>1.6539999999999999</v>
      </c>
      <c r="F4007">
        <v>1.1599999999999999</v>
      </c>
      <c r="G4007">
        <v>1.3268</v>
      </c>
      <c r="H4007">
        <v>0.85755000000000003</v>
      </c>
      <c r="I4007">
        <v>1.16612</v>
      </c>
      <c r="J4007">
        <v>0.75370000000000004</v>
      </c>
      <c r="K4007" t="s">
        <v>14</v>
      </c>
      <c r="L4007" t="s">
        <v>14</v>
      </c>
      <c r="M4007" t="s">
        <v>14</v>
      </c>
      <c r="N4007" t="s">
        <v>14</v>
      </c>
    </row>
    <row r="4008" spans="1:14" x14ac:dyDescent="0.35">
      <c r="A4008" s="2">
        <v>35079</v>
      </c>
      <c r="B4008">
        <v>2289.77</v>
      </c>
      <c r="C4008">
        <v>23.010999999999999</v>
      </c>
      <c r="D4008" t="s">
        <v>14</v>
      </c>
      <c r="E4008">
        <v>1.6539999999999999</v>
      </c>
      <c r="F4008">
        <v>1.1499999999999999</v>
      </c>
      <c r="G4008">
        <v>1.3227899999999999</v>
      </c>
      <c r="H4008">
        <v>0.85577999999999999</v>
      </c>
      <c r="I4008">
        <v>1.16852</v>
      </c>
      <c r="J4008">
        <v>0.75597999999999999</v>
      </c>
      <c r="K4008" t="s">
        <v>14</v>
      </c>
      <c r="L4008" t="s">
        <v>14</v>
      </c>
      <c r="M4008" t="s">
        <v>14</v>
      </c>
      <c r="N4008" t="s">
        <v>14</v>
      </c>
    </row>
    <row r="4009" spans="1:14" x14ac:dyDescent="0.35">
      <c r="A4009" s="2">
        <v>35080</v>
      </c>
      <c r="B4009">
        <v>2289.77</v>
      </c>
      <c r="C4009">
        <v>23.010999999999999</v>
      </c>
      <c r="D4009" t="s">
        <v>14</v>
      </c>
      <c r="E4009">
        <v>1.6539999999999999</v>
      </c>
      <c r="F4009">
        <v>1.1499999999999999</v>
      </c>
      <c r="G4009">
        <v>1.3141700000000001</v>
      </c>
      <c r="H4009">
        <v>0.85414000000000001</v>
      </c>
      <c r="I4009">
        <v>1.1707700000000001</v>
      </c>
      <c r="J4009">
        <v>0.76093999999999995</v>
      </c>
      <c r="K4009" t="s">
        <v>14</v>
      </c>
      <c r="L4009" t="s">
        <v>14</v>
      </c>
      <c r="M4009" t="s">
        <v>14</v>
      </c>
      <c r="N4009" t="s">
        <v>14</v>
      </c>
    </row>
    <row r="4010" spans="1:14" x14ac:dyDescent="0.35">
      <c r="A4010" s="2">
        <v>35081</v>
      </c>
      <c r="B4010">
        <v>2289.77</v>
      </c>
      <c r="C4010">
        <v>23.010999999999999</v>
      </c>
      <c r="D4010" t="s">
        <v>14</v>
      </c>
      <c r="E4010">
        <v>1.6539999999999999</v>
      </c>
      <c r="F4010">
        <v>1.1399999999999999</v>
      </c>
      <c r="G4010">
        <v>1.3080799999999999</v>
      </c>
      <c r="H4010">
        <v>0.85468</v>
      </c>
      <c r="I4010">
        <v>1.1700299999999999</v>
      </c>
      <c r="J4010">
        <v>0.76448000000000005</v>
      </c>
      <c r="K4010" t="s">
        <v>14</v>
      </c>
      <c r="L4010" t="s">
        <v>14</v>
      </c>
      <c r="M4010" t="s">
        <v>14</v>
      </c>
      <c r="N4010" t="s">
        <v>14</v>
      </c>
    </row>
    <row r="4011" spans="1:14" x14ac:dyDescent="0.35">
      <c r="A4011" s="2">
        <v>35082</v>
      </c>
      <c r="B4011">
        <v>2376.87</v>
      </c>
      <c r="C4011">
        <v>23.010999999999999</v>
      </c>
      <c r="D4011" t="s">
        <v>14</v>
      </c>
      <c r="E4011">
        <v>1.6539999999999999</v>
      </c>
      <c r="F4011">
        <v>1.1399999999999999</v>
      </c>
      <c r="G4011">
        <v>1.30433</v>
      </c>
      <c r="H4011">
        <v>0.85709999999999997</v>
      </c>
      <c r="I4011">
        <v>1.16673</v>
      </c>
      <c r="J4011">
        <v>0.76668000000000003</v>
      </c>
      <c r="K4011" t="s">
        <v>14</v>
      </c>
      <c r="L4011" t="s">
        <v>14</v>
      </c>
      <c r="M4011" t="s">
        <v>14</v>
      </c>
      <c r="N4011" t="s">
        <v>14</v>
      </c>
    </row>
    <row r="4012" spans="1:14" x14ac:dyDescent="0.35">
      <c r="A4012" s="2">
        <v>35083</v>
      </c>
      <c r="B4012">
        <v>2376.87</v>
      </c>
      <c r="C4012">
        <v>23.010999999999999</v>
      </c>
      <c r="D4012" t="s">
        <v>14</v>
      </c>
      <c r="E4012">
        <v>1.6539999999999999</v>
      </c>
      <c r="F4012">
        <v>1.1599999999999999</v>
      </c>
      <c r="G4012">
        <v>1.2980499999999999</v>
      </c>
      <c r="H4012">
        <v>0.85934999999999995</v>
      </c>
      <c r="I4012">
        <v>1.16367</v>
      </c>
      <c r="J4012">
        <v>0.77039000000000002</v>
      </c>
      <c r="K4012" t="s">
        <v>14</v>
      </c>
      <c r="L4012" t="s">
        <v>14</v>
      </c>
      <c r="M4012" t="s">
        <v>14</v>
      </c>
      <c r="N4012" t="s">
        <v>14</v>
      </c>
    </row>
    <row r="4013" spans="1:14" x14ac:dyDescent="0.35">
      <c r="A4013" s="2">
        <v>35086</v>
      </c>
      <c r="B4013">
        <v>2376.87</v>
      </c>
      <c r="C4013">
        <v>23.010999999999999</v>
      </c>
      <c r="D4013" t="s">
        <v>14</v>
      </c>
      <c r="E4013">
        <v>1.6539999999999999</v>
      </c>
      <c r="F4013">
        <v>1.1499999999999999</v>
      </c>
      <c r="G4013">
        <v>1.29894</v>
      </c>
      <c r="H4013">
        <v>0.85743999999999998</v>
      </c>
      <c r="I4013">
        <v>1.16625</v>
      </c>
      <c r="J4013">
        <v>0.76985999999999999</v>
      </c>
      <c r="K4013" t="s">
        <v>14</v>
      </c>
      <c r="L4013" t="s">
        <v>14</v>
      </c>
      <c r="M4013" t="s">
        <v>14</v>
      </c>
      <c r="N4013" t="s">
        <v>14</v>
      </c>
    </row>
    <row r="4014" spans="1:14" x14ac:dyDescent="0.35">
      <c r="A4014" s="2">
        <v>35087</v>
      </c>
      <c r="B4014">
        <v>2376.87</v>
      </c>
      <c r="C4014">
        <v>23.010999999999999</v>
      </c>
      <c r="D4014" t="s">
        <v>14</v>
      </c>
      <c r="E4014">
        <v>1.6539999999999999</v>
      </c>
      <c r="F4014">
        <v>1.1399999999999999</v>
      </c>
      <c r="G4014">
        <v>1.2961400000000001</v>
      </c>
      <c r="H4014">
        <v>0.85611000000000004</v>
      </c>
      <c r="I4014">
        <v>1.16808</v>
      </c>
      <c r="J4014">
        <v>0.77151999999999998</v>
      </c>
      <c r="K4014" t="s">
        <v>14</v>
      </c>
      <c r="L4014" t="s">
        <v>14</v>
      </c>
      <c r="M4014" t="s">
        <v>14</v>
      </c>
      <c r="N4014" t="s">
        <v>14</v>
      </c>
    </row>
    <row r="4015" spans="1:14" x14ac:dyDescent="0.35">
      <c r="A4015" s="2">
        <v>35088</v>
      </c>
      <c r="B4015">
        <v>2376.87</v>
      </c>
      <c r="C4015">
        <v>23.010999999999999</v>
      </c>
      <c r="D4015" t="s">
        <v>14</v>
      </c>
      <c r="E4015">
        <v>1.6539999999999999</v>
      </c>
      <c r="F4015">
        <v>1.1499999999999999</v>
      </c>
      <c r="G4015">
        <v>1.29426</v>
      </c>
      <c r="H4015">
        <v>0.85543000000000002</v>
      </c>
      <c r="I4015">
        <v>1.169</v>
      </c>
      <c r="J4015">
        <v>0.77263999999999999</v>
      </c>
      <c r="K4015" t="s">
        <v>14</v>
      </c>
      <c r="L4015" t="s">
        <v>14</v>
      </c>
      <c r="M4015" t="s">
        <v>14</v>
      </c>
      <c r="N4015" t="s">
        <v>14</v>
      </c>
    </row>
    <row r="4016" spans="1:14" x14ac:dyDescent="0.35">
      <c r="A4016" s="2">
        <v>35089</v>
      </c>
      <c r="B4016">
        <v>2376.87</v>
      </c>
      <c r="C4016">
        <v>23.010999999999999</v>
      </c>
      <c r="D4016" t="s">
        <v>14</v>
      </c>
      <c r="E4016">
        <v>1.6539999999999999</v>
      </c>
      <c r="F4016">
        <v>1.19</v>
      </c>
      <c r="G4016">
        <v>1.29565</v>
      </c>
      <c r="H4016">
        <v>0.85538999999999998</v>
      </c>
      <c r="I4016">
        <v>1.16906</v>
      </c>
      <c r="J4016">
        <v>0.77181</v>
      </c>
      <c r="K4016" t="s">
        <v>14</v>
      </c>
      <c r="L4016" t="s">
        <v>14</v>
      </c>
      <c r="M4016" t="s">
        <v>14</v>
      </c>
      <c r="N4016" t="s">
        <v>14</v>
      </c>
    </row>
    <row r="4017" spans="1:14" x14ac:dyDescent="0.35">
      <c r="A4017" s="2">
        <v>35090</v>
      </c>
      <c r="B4017">
        <v>2376.87</v>
      </c>
      <c r="C4017">
        <v>23.010999999999999</v>
      </c>
      <c r="D4017" t="s">
        <v>14</v>
      </c>
      <c r="E4017">
        <v>1.6539999999999999</v>
      </c>
      <c r="F4017">
        <v>1.22</v>
      </c>
      <c r="G4017">
        <v>1.2837700000000001</v>
      </c>
      <c r="H4017">
        <v>0.85414000000000001</v>
      </c>
      <c r="I4017">
        <v>1.1707700000000001</v>
      </c>
      <c r="J4017">
        <v>0.77895999999999999</v>
      </c>
      <c r="K4017" t="s">
        <v>14</v>
      </c>
      <c r="L4017" t="s">
        <v>14</v>
      </c>
      <c r="M4017" t="s">
        <v>14</v>
      </c>
      <c r="N4017" t="s">
        <v>14</v>
      </c>
    </row>
    <row r="4018" spans="1:14" x14ac:dyDescent="0.35">
      <c r="A4018" s="2">
        <v>35093</v>
      </c>
      <c r="B4018">
        <v>2376.87</v>
      </c>
      <c r="C4018">
        <v>23.010999999999999</v>
      </c>
      <c r="D4018" t="s">
        <v>14</v>
      </c>
      <c r="E4018">
        <v>1.6539999999999999</v>
      </c>
      <c r="F4018">
        <v>1.24</v>
      </c>
      <c r="G4018">
        <v>1.28759</v>
      </c>
      <c r="H4018">
        <v>0.85389999999999999</v>
      </c>
      <c r="I4018">
        <v>1.1711</v>
      </c>
      <c r="J4018">
        <v>0.77664</v>
      </c>
      <c r="K4018" t="s">
        <v>14</v>
      </c>
      <c r="L4018" t="s">
        <v>14</v>
      </c>
      <c r="M4018" t="s">
        <v>14</v>
      </c>
      <c r="N4018" t="s">
        <v>14</v>
      </c>
    </row>
    <row r="4019" spans="1:14" x14ac:dyDescent="0.35">
      <c r="A4019" s="2">
        <v>35094</v>
      </c>
      <c r="B4019">
        <v>2376.87</v>
      </c>
      <c r="C4019">
        <v>23.010999999999999</v>
      </c>
      <c r="D4019" t="s">
        <v>14</v>
      </c>
      <c r="E4019">
        <v>1.6539999999999999</v>
      </c>
      <c r="F4019">
        <v>1.24</v>
      </c>
      <c r="G4019">
        <v>1.28529</v>
      </c>
      <c r="H4019">
        <v>0.85441</v>
      </c>
      <c r="I4019">
        <v>1.1704000000000001</v>
      </c>
      <c r="J4019">
        <v>0.77803</v>
      </c>
      <c r="K4019" t="s">
        <v>14</v>
      </c>
      <c r="L4019" t="s">
        <v>14</v>
      </c>
      <c r="M4019" t="s">
        <v>14</v>
      </c>
      <c r="N4019" t="s">
        <v>14</v>
      </c>
    </row>
    <row r="4020" spans="1:14" x14ac:dyDescent="0.35">
      <c r="A4020" s="2">
        <v>35095</v>
      </c>
      <c r="B4020">
        <v>2376.87</v>
      </c>
      <c r="C4020">
        <v>23.010999999999999</v>
      </c>
      <c r="D4020" t="s">
        <v>14</v>
      </c>
      <c r="E4020">
        <v>1.6539999999999999</v>
      </c>
      <c r="F4020">
        <v>1.25</v>
      </c>
      <c r="G4020">
        <v>1.2883599999999999</v>
      </c>
      <c r="H4020">
        <v>0.85265999999999997</v>
      </c>
      <c r="I4020">
        <v>1.1728099999999999</v>
      </c>
      <c r="J4020">
        <v>0.77617999999999998</v>
      </c>
      <c r="K4020" t="s">
        <v>14</v>
      </c>
      <c r="L4020" t="s">
        <v>14</v>
      </c>
      <c r="M4020" t="s">
        <v>14</v>
      </c>
      <c r="N4020" t="s">
        <v>14</v>
      </c>
    </row>
    <row r="4021" spans="1:14" x14ac:dyDescent="0.35">
      <c r="A4021" s="2">
        <v>35096</v>
      </c>
      <c r="B4021">
        <v>2376.87</v>
      </c>
      <c r="C4021">
        <v>23.010999999999999</v>
      </c>
      <c r="D4021" t="s">
        <v>14</v>
      </c>
      <c r="E4021">
        <v>1.6539999999999999</v>
      </c>
      <c r="F4021">
        <v>1.25</v>
      </c>
      <c r="G4021">
        <v>1.2873000000000001</v>
      </c>
      <c r="H4021">
        <v>0.85077000000000003</v>
      </c>
      <c r="I4021">
        <v>1.1754</v>
      </c>
      <c r="J4021">
        <v>0.77681999999999995</v>
      </c>
      <c r="K4021" t="s">
        <v>14</v>
      </c>
      <c r="L4021" t="s">
        <v>14</v>
      </c>
      <c r="M4021" t="s">
        <v>14</v>
      </c>
      <c r="N4021" t="s">
        <v>14</v>
      </c>
    </row>
    <row r="4022" spans="1:14" x14ac:dyDescent="0.35">
      <c r="A4022" s="2">
        <v>35097</v>
      </c>
      <c r="B4022">
        <v>2376.87</v>
      </c>
      <c r="C4022">
        <v>23.010999999999999</v>
      </c>
      <c r="D4022" t="s">
        <v>14</v>
      </c>
      <c r="E4022">
        <v>1.6539999999999999</v>
      </c>
      <c r="F4022">
        <v>1.25</v>
      </c>
      <c r="G4022">
        <v>1.2909900000000001</v>
      </c>
      <c r="H4022">
        <v>0.84994999999999998</v>
      </c>
      <c r="I4022">
        <v>1.1765399999999999</v>
      </c>
      <c r="J4022">
        <v>0.77459999999999996</v>
      </c>
      <c r="K4022" t="s">
        <v>14</v>
      </c>
      <c r="L4022" t="s">
        <v>14</v>
      </c>
      <c r="M4022" t="s">
        <v>14</v>
      </c>
      <c r="N4022" t="s">
        <v>14</v>
      </c>
    </row>
    <row r="4023" spans="1:14" x14ac:dyDescent="0.35">
      <c r="A4023" s="2">
        <v>35100</v>
      </c>
      <c r="B4023">
        <v>2376.87</v>
      </c>
      <c r="C4023">
        <v>23.010999999999999</v>
      </c>
      <c r="D4023" t="s">
        <v>14</v>
      </c>
      <c r="E4023">
        <v>1.6539999999999999</v>
      </c>
      <c r="F4023">
        <v>1.23</v>
      </c>
      <c r="G4023">
        <v>1.30409</v>
      </c>
      <c r="H4023">
        <v>0.85084000000000004</v>
      </c>
      <c r="I4023">
        <v>1.1753100000000001</v>
      </c>
      <c r="J4023">
        <v>0.76681999999999995</v>
      </c>
      <c r="K4023" t="s">
        <v>14</v>
      </c>
      <c r="L4023" t="s">
        <v>14</v>
      </c>
      <c r="M4023" t="s">
        <v>14</v>
      </c>
      <c r="N4023" t="s">
        <v>14</v>
      </c>
    </row>
    <row r="4024" spans="1:14" x14ac:dyDescent="0.35">
      <c r="A4024" s="2">
        <v>35101</v>
      </c>
      <c r="B4024">
        <v>2376.87</v>
      </c>
      <c r="C4024">
        <v>23.010999999999999</v>
      </c>
      <c r="D4024" t="s">
        <v>14</v>
      </c>
      <c r="E4024">
        <v>1.6539999999999999</v>
      </c>
      <c r="F4024">
        <v>1.24</v>
      </c>
      <c r="G4024">
        <v>1.3025899999999999</v>
      </c>
      <c r="H4024">
        <v>0.84562000000000004</v>
      </c>
      <c r="I4024">
        <v>1.1825699999999999</v>
      </c>
      <c r="J4024">
        <v>0.76770000000000005</v>
      </c>
      <c r="K4024" t="s">
        <v>14</v>
      </c>
      <c r="L4024" t="s">
        <v>14</v>
      </c>
      <c r="M4024" t="s">
        <v>14</v>
      </c>
      <c r="N4024" t="s">
        <v>14</v>
      </c>
    </row>
    <row r="4025" spans="1:14" x14ac:dyDescent="0.35">
      <c r="A4025" s="2">
        <v>35102</v>
      </c>
      <c r="B4025">
        <v>2376.87</v>
      </c>
      <c r="C4025">
        <v>23.010999999999999</v>
      </c>
      <c r="D4025" t="s">
        <v>14</v>
      </c>
      <c r="E4025">
        <v>1.6539999999999999</v>
      </c>
      <c r="F4025">
        <v>1.25</v>
      </c>
      <c r="G4025">
        <v>1.29854</v>
      </c>
      <c r="H4025">
        <v>0.84436</v>
      </c>
      <c r="I4025">
        <v>1.1843300000000001</v>
      </c>
      <c r="J4025">
        <v>0.77010000000000001</v>
      </c>
      <c r="K4025" t="s">
        <v>14</v>
      </c>
      <c r="L4025" t="s">
        <v>14</v>
      </c>
      <c r="M4025" t="s">
        <v>14</v>
      </c>
      <c r="N4025" t="s">
        <v>14</v>
      </c>
    </row>
    <row r="4026" spans="1:14" x14ac:dyDescent="0.35">
      <c r="A4026" s="2">
        <v>35103</v>
      </c>
      <c r="B4026">
        <v>2376.87</v>
      </c>
      <c r="C4026">
        <v>23.010999999999999</v>
      </c>
      <c r="D4026" t="s">
        <v>14</v>
      </c>
      <c r="E4026">
        <v>1.6539999999999999</v>
      </c>
      <c r="F4026">
        <v>1.24</v>
      </c>
      <c r="G4026">
        <v>1.29881</v>
      </c>
      <c r="H4026">
        <v>0.84502999999999995</v>
      </c>
      <c r="I4026">
        <v>1.1833899999999999</v>
      </c>
      <c r="J4026">
        <v>0.76993999999999996</v>
      </c>
      <c r="K4026" t="s">
        <v>14</v>
      </c>
      <c r="L4026" t="s">
        <v>14</v>
      </c>
      <c r="M4026" t="s">
        <v>14</v>
      </c>
      <c r="N4026" t="s">
        <v>14</v>
      </c>
    </row>
    <row r="4027" spans="1:14" x14ac:dyDescent="0.35">
      <c r="A4027" s="2">
        <v>35104</v>
      </c>
      <c r="B4027">
        <v>2376.87</v>
      </c>
      <c r="C4027">
        <v>23.010999999999999</v>
      </c>
      <c r="D4027" t="s">
        <v>14</v>
      </c>
      <c r="E4027">
        <v>1.6539999999999999</v>
      </c>
      <c r="F4027">
        <v>1.23</v>
      </c>
      <c r="G4027">
        <v>1.2992900000000001</v>
      </c>
      <c r="H4027">
        <v>0.84809999999999997</v>
      </c>
      <c r="I4027">
        <v>1.1791</v>
      </c>
      <c r="J4027">
        <v>0.76964999999999995</v>
      </c>
      <c r="K4027" t="s">
        <v>14</v>
      </c>
      <c r="L4027" t="s">
        <v>14</v>
      </c>
      <c r="M4027" t="s">
        <v>14</v>
      </c>
      <c r="N4027" t="s">
        <v>14</v>
      </c>
    </row>
    <row r="4028" spans="1:14" x14ac:dyDescent="0.35">
      <c r="A4028" s="2">
        <v>35107</v>
      </c>
      <c r="B4028">
        <v>2376.87</v>
      </c>
      <c r="C4028">
        <v>23.010999999999999</v>
      </c>
      <c r="D4028" t="s">
        <v>14</v>
      </c>
      <c r="E4028">
        <v>1.6539999999999999</v>
      </c>
      <c r="F4028">
        <v>1.25</v>
      </c>
      <c r="G4028">
        <v>1.3020700000000001</v>
      </c>
      <c r="H4028">
        <v>0.85052000000000005</v>
      </c>
      <c r="I4028">
        <v>1.17574</v>
      </c>
      <c r="J4028">
        <v>0.76800999999999997</v>
      </c>
      <c r="K4028" t="s">
        <v>14</v>
      </c>
      <c r="L4028" t="s">
        <v>14</v>
      </c>
      <c r="M4028" t="s">
        <v>14</v>
      </c>
      <c r="N4028" t="s">
        <v>14</v>
      </c>
    </row>
    <row r="4029" spans="1:14" x14ac:dyDescent="0.35">
      <c r="A4029" s="2">
        <v>35108</v>
      </c>
      <c r="B4029">
        <v>2376.87</v>
      </c>
      <c r="C4029">
        <v>23.010999999999999</v>
      </c>
      <c r="D4029" t="s">
        <v>14</v>
      </c>
      <c r="E4029">
        <v>1.6539999999999999</v>
      </c>
      <c r="F4029">
        <v>1.26</v>
      </c>
      <c r="G4029">
        <v>1.2980100000000001</v>
      </c>
      <c r="H4029">
        <v>0.84648999999999996</v>
      </c>
      <c r="I4029">
        <v>1.1813499999999999</v>
      </c>
      <c r="J4029">
        <v>0.77041000000000004</v>
      </c>
      <c r="K4029" t="s">
        <v>14</v>
      </c>
      <c r="L4029" t="s">
        <v>14</v>
      </c>
      <c r="M4029" t="s">
        <v>14</v>
      </c>
      <c r="N4029" t="s">
        <v>14</v>
      </c>
    </row>
    <row r="4030" spans="1:14" x14ac:dyDescent="0.35">
      <c r="A4030" s="2">
        <v>35109</v>
      </c>
      <c r="B4030">
        <v>2376.87</v>
      </c>
      <c r="C4030">
        <v>23.010999999999999</v>
      </c>
      <c r="D4030" t="s">
        <v>14</v>
      </c>
      <c r="E4030">
        <v>1.6539999999999999</v>
      </c>
      <c r="F4030">
        <v>1.25</v>
      </c>
      <c r="G4030">
        <v>1.30217</v>
      </c>
      <c r="H4030">
        <v>0.84638999999999998</v>
      </c>
      <c r="I4030">
        <v>1.1814899999999999</v>
      </c>
      <c r="J4030">
        <v>0.76795000000000002</v>
      </c>
      <c r="K4030" t="s">
        <v>14</v>
      </c>
      <c r="L4030" t="s">
        <v>14</v>
      </c>
      <c r="M4030" t="s">
        <v>14</v>
      </c>
      <c r="N4030" t="s">
        <v>14</v>
      </c>
    </row>
    <row r="4031" spans="1:14" x14ac:dyDescent="0.35">
      <c r="A4031" s="2">
        <v>35110</v>
      </c>
      <c r="B4031">
        <v>2433.91</v>
      </c>
      <c r="C4031">
        <v>23.010999999999999</v>
      </c>
      <c r="D4031" t="s">
        <v>14</v>
      </c>
      <c r="E4031">
        <v>1.6539999999999999</v>
      </c>
      <c r="F4031">
        <v>1.24</v>
      </c>
      <c r="G4031">
        <v>1.2991999999999999</v>
      </c>
      <c r="H4031">
        <v>0.84489999999999998</v>
      </c>
      <c r="I4031">
        <v>1.18357</v>
      </c>
      <c r="J4031">
        <v>0.76970000000000005</v>
      </c>
      <c r="K4031" t="s">
        <v>14</v>
      </c>
      <c r="L4031" t="s">
        <v>14</v>
      </c>
      <c r="M4031" t="s">
        <v>14</v>
      </c>
      <c r="N4031" t="s">
        <v>14</v>
      </c>
    </row>
    <row r="4032" spans="1:14" x14ac:dyDescent="0.35">
      <c r="A4032" s="2">
        <v>35111</v>
      </c>
      <c r="B4032">
        <v>2433.91</v>
      </c>
      <c r="C4032">
        <v>23.010999999999999</v>
      </c>
      <c r="D4032" t="s">
        <v>14</v>
      </c>
      <c r="E4032">
        <v>1.6539999999999999</v>
      </c>
      <c r="F4032">
        <v>1.24</v>
      </c>
      <c r="G4032">
        <v>1.3071600000000001</v>
      </c>
      <c r="H4032">
        <v>0.84426000000000001</v>
      </c>
      <c r="I4032">
        <v>1.1844699999999999</v>
      </c>
      <c r="J4032">
        <v>0.76500999999999997</v>
      </c>
      <c r="K4032" t="s">
        <v>14</v>
      </c>
      <c r="L4032" t="s">
        <v>14</v>
      </c>
      <c r="M4032" t="s">
        <v>14</v>
      </c>
      <c r="N4032" t="s">
        <v>14</v>
      </c>
    </row>
    <row r="4033" spans="1:14" x14ac:dyDescent="0.35">
      <c r="A4033" s="2">
        <v>35114</v>
      </c>
      <c r="B4033">
        <v>2433.91</v>
      </c>
      <c r="C4033">
        <v>23.010999999999999</v>
      </c>
      <c r="D4033" t="s">
        <v>14</v>
      </c>
      <c r="E4033">
        <v>1.6539999999999999</v>
      </c>
      <c r="F4033">
        <v>1.22</v>
      </c>
      <c r="G4033">
        <v>1.31993</v>
      </c>
      <c r="H4033">
        <v>0.85316999999999998</v>
      </c>
      <c r="I4033">
        <v>1.1720999999999999</v>
      </c>
      <c r="J4033">
        <v>0.75761000000000001</v>
      </c>
      <c r="K4033" t="s">
        <v>14</v>
      </c>
      <c r="L4033" t="s">
        <v>14</v>
      </c>
      <c r="M4033" t="s">
        <v>14</v>
      </c>
      <c r="N4033" t="s">
        <v>14</v>
      </c>
    </row>
    <row r="4034" spans="1:14" x14ac:dyDescent="0.35">
      <c r="A4034" s="2">
        <v>35115</v>
      </c>
      <c r="B4034">
        <v>2433.91</v>
      </c>
      <c r="C4034">
        <v>23.010999999999999</v>
      </c>
      <c r="D4034" t="s">
        <v>14</v>
      </c>
      <c r="E4034">
        <v>1.6539999999999999</v>
      </c>
      <c r="F4034">
        <v>1.21</v>
      </c>
      <c r="G4034">
        <v>1.3123100000000001</v>
      </c>
      <c r="H4034">
        <v>0.84972000000000003</v>
      </c>
      <c r="I4034">
        <v>1.17686</v>
      </c>
      <c r="J4034">
        <v>0.76202000000000003</v>
      </c>
      <c r="K4034" t="s">
        <v>14</v>
      </c>
      <c r="L4034" t="s">
        <v>14</v>
      </c>
      <c r="M4034" t="s">
        <v>14</v>
      </c>
      <c r="N4034" t="s">
        <v>14</v>
      </c>
    </row>
    <row r="4035" spans="1:14" x14ac:dyDescent="0.35">
      <c r="A4035" s="2">
        <v>35116</v>
      </c>
      <c r="B4035">
        <v>2433.91</v>
      </c>
      <c r="C4035">
        <v>23.010999999999999</v>
      </c>
      <c r="D4035" t="s">
        <v>14</v>
      </c>
      <c r="E4035">
        <v>1.6539999999999999</v>
      </c>
      <c r="F4035">
        <v>1.22</v>
      </c>
      <c r="G4035">
        <v>1.3159799999999999</v>
      </c>
      <c r="H4035">
        <v>0.85204999999999997</v>
      </c>
      <c r="I4035">
        <v>1.1736500000000001</v>
      </c>
      <c r="J4035">
        <v>0.75988999999999995</v>
      </c>
      <c r="K4035" t="s">
        <v>14</v>
      </c>
      <c r="L4035" t="s">
        <v>14</v>
      </c>
      <c r="M4035" t="s">
        <v>14</v>
      </c>
      <c r="N4035" t="s">
        <v>14</v>
      </c>
    </row>
    <row r="4036" spans="1:14" x14ac:dyDescent="0.35">
      <c r="A4036" s="2">
        <v>35117</v>
      </c>
      <c r="B4036">
        <v>2433.91</v>
      </c>
      <c r="C4036">
        <v>23.010999999999999</v>
      </c>
      <c r="D4036" t="s">
        <v>14</v>
      </c>
      <c r="E4036">
        <v>1.6539999999999999</v>
      </c>
      <c r="F4036">
        <v>1.24</v>
      </c>
      <c r="G4036">
        <v>1.31674</v>
      </c>
      <c r="H4036">
        <v>0.85319999999999996</v>
      </c>
      <c r="I4036">
        <v>1.1720600000000001</v>
      </c>
      <c r="J4036">
        <v>0.75944999999999996</v>
      </c>
      <c r="K4036" t="s">
        <v>14</v>
      </c>
      <c r="L4036" t="s">
        <v>14</v>
      </c>
      <c r="M4036" t="s">
        <v>14</v>
      </c>
      <c r="N4036" t="s">
        <v>14</v>
      </c>
    </row>
    <row r="4037" spans="1:14" x14ac:dyDescent="0.35">
      <c r="A4037" s="2">
        <v>35118</v>
      </c>
      <c r="B4037">
        <v>2433.91</v>
      </c>
      <c r="C4037">
        <v>23.010999999999999</v>
      </c>
      <c r="D4037" t="s">
        <v>14</v>
      </c>
      <c r="E4037">
        <v>1.6539999999999999</v>
      </c>
      <c r="F4037">
        <v>1.25</v>
      </c>
      <c r="G4037">
        <v>1.3190200000000001</v>
      </c>
      <c r="H4037">
        <v>0.85628000000000004</v>
      </c>
      <c r="I4037">
        <v>1.16784</v>
      </c>
      <c r="J4037">
        <v>0.75814000000000004</v>
      </c>
      <c r="K4037" t="s">
        <v>14</v>
      </c>
      <c r="L4037" t="s">
        <v>14</v>
      </c>
      <c r="M4037" t="s">
        <v>14</v>
      </c>
      <c r="N4037" t="s">
        <v>14</v>
      </c>
    </row>
    <row r="4038" spans="1:14" x14ac:dyDescent="0.35">
      <c r="A4038" s="2">
        <v>35121</v>
      </c>
      <c r="B4038">
        <v>2433.91</v>
      </c>
      <c r="C4038">
        <v>23.010999999999999</v>
      </c>
      <c r="D4038" t="s">
        <v>14</v>
      </c>
      <c r="E4038">
        <v>1.6539999999999999</v>
      </c>
      <c r="F4038">
        <v>1.23</v>
      </c>
      <c r="G4038">
        <v>1.3224499999999999</v>
      </c>
      <c r="H4038">
        <v>0.85872999999999999</v>
      </c>
      <c r="I4038">
        <v>1.1645099999999999</v>
      </c>
      <c r="J4038">
        <v>0.75617000000000001</v>
      </c>
      <c r="K4038" t="s">
        <v>14</v>
      </c>
      <c r="L4038" t="s">
        <v>14</v>
      </c>
      <c r="M4038" t="s">
        <v>14</v>
      </c>
      <c r="N4038" t="s">
        <v>14</v>
      </c>
    </row>
    <row r="4039" spans="1:14" x14ac:dyDescent="0.35">
      <c r="A4039" s="2">
        <v>35122</v>
      </c>
      <c r="B4039">
        <v>2433.91</v>
      </c>
      <c r="C4039">
        <v>23.010999999999999</v>
      </c>
      <c r="D4039" t="s">
        <v>14</v>
      </c>
      <c r="E4039">
        <v>1.6539999999999999</v>
      </c>
      <c r="F4039">
        <v>1.23</v>
      </c>
      <c r="G4039">
        <v>1.3198799999999999</v>
      </c>
      <c r="H4039">
        <v>0.85762000000000005</v>
      </c>
      <c r="I4039">
        <v>1.1660200000000001</v>
      </c>
      <c r="J4039">
        <v>0.75765000000000005</v>
      </c>
      <c r="K4039" t="s">
        <v>14</v>
      </c>
      <c r="L4039" t="s">
        <v>14</v>
      </c>
      <c r="M4039" t="s">
        <v>14</v>
      </c>
      <c r="N4039" t="s">
        <v>14</v>
      </c>
    </row>
    <row r="4040" spans="1:14" x14ac:dyDescent="0.35">
      <c r="A4040" s="2">
        <v>35123</v>
      </c>
      <c r="B4040">
        <v>2433.91</v>
      </c>
      <c r="C4040">
        <v>23.010999999999999</v>
      </c>
      <c r="D4040" t="s">
        <v>14</v>
      </c>
      <c r="E4040">
        <v>1.6539999999999999</v>
      </c>
      <c r="F4040">
        <v>1.24</v>
      </c>
      <c r="G4040">
        <v>1.31488</v>
      </c>
      <c r="H4040">
        <v>0.85653999999999997</v>
      </c>
      <c r="I4040">
        <v>1.1674800000000001</v>
      </c>
      <c r="J4040">
        <v>0.76053000000000004</v>
      </c>
      <c r="K4040" t="s">
        <v>14</v>
      </c>
      <c r="L4040" t="s">
        <v>14</v>
      </c>
      <c r="M4040" t="s">
        <v>14</v>
      </c>
      <c r="N4040" t="s">
        <v>14</v>
      </c>
    </row>
    <row r="4041" spans="1:14" x14ac:dyDescent="0.35">
      <c r="A4041" s="2">
        <v>35124</v>
      </c>
      <c r="B4041">
        <v>2433.91</v>
      </c>
      <c r="C4041">
        <v>23.010999999999999</v>
      </c>
      <c r="D4041" t="s">
        <v>14</v>
      </c>
      <c r="E4041">
        <v>1.6539999999999999</v>
      </c>
      <c r="F4041">
        <v>1.25</v>
      </c>
      <c r="G4041">
        <v>1.30718</v>
      </c>
      <c r="H4041">
        <v>0.85387000000000002</v>
      </c>
      <c r="I4041">
        <v>1.1711400000000001</v>
      </c>
      <c r="J4041">
        <v>0.76500000000000001</v>
      </c>
      <c r="K4041" t="s">
        <v>14</v>
      </c>
      <c r="L4041" t="s">
        <v>14</v>
      </c>
      <c r="M4041" t="s">
        <v>14</v>
      </c>
      <c r="N4041" t="s">
        <v>14</v>
      </c>
    </row>
    <row r="4042" spans="1:14" x14ac:dyDescent="0.35">
      <c r="A4042" s="2">
        <v>35125</v>
      </c>
      <c r="B4042">
        <v>2433.91</v>
      </c>
      <c r="C4042">
        <v>23.010999999999999</v>
      </c>
      <c r="D4042" t="s">
        <v>14</v>
      </c>
      <c r="E4042">
        <v>1.6539999999999999</v>
      </c>
      <c r="F4042">
        <v>1.26</v>
      </c>
      <c r="G4042">
        <v>1.3022899999999999</v>
      </c>
      <c r="H4042">
        <v>0.85206000000000004</v>
      </c>
      <c r="I4042">
        <v>1.1736200000000001</v>
      </c>
      <c r="J4042">
        <v>0.76788000000000001</v>
      </c>
      <c r="K4042" t="s">
        <v>14</v>
      </c>
      <c r="L4042" t="s">
        <v>14</v>
      </c>
      <c r="M4042" t="s">
        <v>14</v>
      </c>
      <c r="N4042" t="s">
        <v>14</v>
      </c>
    </row>
    <row r="4043" spans="1:14" x14ac:dyDescent="0.35">
      <c r="A4043" s="2">
        <v>35128</v>
      </c>
      <c r="B4043">
        <v>2433.91</v>
      </c>
      <c r="C4043">
        <v>23.010999999999999</v>
      </c>
      <c r="D4043" t="s">
        <v>14</v>
      </c>
      <c r="E4043">
        <v>1.6539999999999999</v>
      </c>
      <c r="F4043">
        <v>1.27</v>
      </c>
      <c r="G4043">
        <v>1.30321</v>
      </c>
      <c r="H4043">
        <v>0.85277999999999998</v>
      </c>
      <c r="I4043">
        <v>1.1726399999999999</v>
      </c>
      <c r="J4043">
        <v>0.76734000000000002</v>
      </c>
      <c r="K4043" t="s">
        <v>14</v>
      </c>
      <c r="L4043" t="s">
        <v>14</v>
      </c>
      <c r="M4043" t="s">
        <v>14</v>
      </c>
      <c r="N4043" t="s">
        <v>14</v>
      </c>
    </row>
    <row r="4044" spans="1:14" x14ac:dyDescent="0.35">
      <c r="A4044" s="2">
        <v>35129</v>
      </c>
      <c r="B4044">
        <v>2433.91</v>
      </c>
      <c r="C4044">
        <v>23.010999999999999</v>
      </c>
      <c r="D4044" t="s">
        <v>14</v>
      </c>
      <c r="E4044">
        <v>1.6539999999999999</v>
      </c>
      <c r="F4044">
        <v>1.27</v>
      </c>
      <c r="G4044">
        <v>1.3007899999999999</v>
      </c>
      <c r="H4044">
        <v>0.85141999999999995</v>
      </c>
      <c r="I4044">
        <v>1.1745099999999999</v>
      </c>
      <c r="J4044">
        <v>0.76876</v>
      </c>
      <c r="K4044" t="s">
        <v>14</v>
      </c>
      <c r="L4044" t="s">
        <v>14</v>
      </c>
      <c r="M4044" t="s">
        <v>14</v>
      </c>
      <c r="N4044" t="s">
        <v>14</v>
      </c>
    </row>
    <row r="4045" spans="1:14" x14ac:dyDescent="0.35">
      <c r="A4045" s="2">
        <v>35130</v>
      </c>
      <c r="B4045">
        <v>2433.91</v>
      </c>
      <c r="C4045">
        <v>23.010999999999999</v>
      </c>
      <c r="D4045" t="s">
        <v>14</v>
      </c>
      <c r="E4045">
        <v>1.6539999999999999</v>
      </c>
      <c r="F4045">
        <v>1.26</v>
      </c>
      <c r="G4045">
        <v>1.3035000000000001</v>
      </c>
      <c r="H4045">
        <v>0.85228999999999999</v>
      </c>
      <c r="I4045">
        <v>1.1733</v>
      </c>
      <c r="J4045">
        <v>0.76717000000000002</v>
      </c>
      <c r="K4045" t="s">
        <v>14</v>
      </c>
      <c r="L4045" t="s">
        <v>14</v>
      </c>
      <c r="M4045" t="s">
        <v>14</v>
      </c>
      <c r="N4045" t="s">
        <v>14</v>
      </c>
    </row>
    <row r="4046" spans="1:14" x14ac:dyDescent="0.35">
      <c r="A4046" s="2">
        <v>35131</v>
      </c>
      <c r="B4046">
        <v>2433.91</v>
      </c>
      <c r="C4046">
        <v>23.010999999999999</v>
      </c>
      <c r="D4046" t="s">
        <v>14</v>
      </c>
      <c r="E4046">
        <v>1.6539999999999999</v>
      </c>
      <c r="F4046">
        <v>1.27</v>
      </c>
      <c r="G4046">
        <v>1.3008200000000001</v>
      </c>
      <c r="H4046">
        <v>0.85026000000000002</v>
      </c>
      <c r="I4046">
        <v>1.1760999999999999</v>
      </c>
      <c r="J4046">
        <v>0.76875000000000004</v>
      </c>
      <c r="K4046" t="s">
        <v>14</v>
      </c>
      <c r="L4046" t="s">
        <v>14</v>
      </c>
      <c r="M4046" t="s">
        <v>14</v>
      </c>
      <c r="N4046" t="s">
        <v>14</v>
      </c>
    </row>
    <row r="4047" spans="1:14" x14ac:dyDescent="0.35">
      <c r="A4047" s="2">
        <v>35132</v>
      </c>
      <c r="B4047">
        <v>2433.91</v>
      </c>
      <c r="C4047">
        <v>23.010999999999999</v>
      </c>
      <c r="D4047" t="s">
        <v>14</v>
      </c>
      <c r="E4047">
        <v>1.6539999999999999</v>
      </c>
      <c r="F4047">
        <v>1.26</v>
      </c>
      <c r="G4047">
        <v>1.29674</v>
      </c>
      <c r="H4047">
        <v>0.84965000000000002</v>
      </c>
      <c r="I4047">
        <v>1.1769499999999999</v>
      </c>
      <c r="J4047">
        <v>0.77117000000000002</v>
      </c>
      <c r="K4047" t="s">
        <v>14</v>
      </c>
      <c r="L4047" t="s">
        <v>14</v>
      </c>
      <c r="M4047" t="s">
        <v>14</v>
      </c>
      <c r="N4047" t="s">
        <v>14</v>
      </c>
    </row>
    <row r="4048" spans="1:14" x14ac:dyDescent="0.35">
      <c r="A4048" s="2">
        <v>35135</v>
      </c>
      <c r="B4048">
        <v>2433.91</v>
      </c>
      <c r="C4048">
        <v>23.010999999999999</v>
      </c>
      <c r="D4048" t="s">
        <v>14</v>
      </c>
      <c r="E4048">
        <v>1.6539999999999999</v>
      </c>
      <c r="F4048">
        <v>1.22</v>
      </c>
      <c r="G4048">
        <v>1.29742</v>
      </c>
      <c r="H4048">
        <v>0.85121000000000002</v>
      </c>
      <c r="I4048">
        <v>1.17479</v>
      </c>
      <c r="J4048">
        <v>0.77076</v>
      </c>
      <c r="K4048" t="s">
        <v>14</v>
      </c>
      <c r="L4048" t="s">
        <v>14</v>
      </c>
      <c r="M4048" t="s">
        <v>14</v>
      </c>
      <c r="N4048" t="s">
        <v>14</v>
      </c>
    </row>
    <row r="4049" spans="1:14" x14ac:dyDescent="0.35">
      <c r="A4049" s="2">
        <v>35136</v>
      </c>
      <c r="B4049">
        <v>2433.91</v>
      </c>
      <c r="C4049">
        <v>23.010999999999999</v>
      </c>
      <c r="D4049" t="s">
        <v>14</v>
      </c>
      <c r="E4049">
        <v>1.6539999999999999</v>
      </c>
      <c r="F4049">
        <v>1.24</v>
      </c>
      <c r="G4049">
        <v>1.29966</v>
      </c>
      <c r="H4049">
        <v>0.85509999999999997</v>
      </c>
      <c r="I4049">
        <v>1.1694599999999999</v>
      </c>
      <c r="J4049">
        <v>0.76942999999999995</v>
      </c>
      <c r="K4049" t="s">
        <v>14</v>
      </c>
      <c r="L4049" t="s">
        <v>14</v>
      </c>
      <c r="M4049" t="s">
        <v>14</v>
      </c>
      <c r="N4049" t="s">
        <v>14</v>
      </c>
    </row>
    <row r="4050" spans="1:14" x14ac:dyDescent="0.35">
      <c r="A4050" s="2">
        <v>35137</v>
      </c>
      <c r="B4050">
        <v>2433.91</v>
      </c>
      <c r="C4050">
        <v>23.010999999999999</v>
      </c>
      <c r="D4050" t="s">
        <v>14</v>
      </c>
      <c r="E4050">
        <v>1.6539999999999999</v>
      </c>
      <c r="F4050">
        <v>1.23</v>
      </c>
      <c r="G4050">
        <v>1.3042100000000001</v>
      </c>
      <c r="H4050">
        <v>0.85611999999999999</v>
      </c>
      <c r="I4050">
        <v>1.1680600000000001</v>
      </c>
      <c r="J4050">
        <v>0.76675000000000004</v>
      </c>
      <c r="K4050" t="s">
        <v>14</v>
      </c>
      <c r="L4050" t="s">
        <v>14</v>
      </c>
      <c r="M4050" t="s">
        <v>14</v>
      </c>
      <c r="N4050" t="s">
        <v>14</v>
      </c>
    </row>
    <row r="4051" spans="1:14" x14ac:dyDescent="0.35">
      <c r="A4051" s="2">
        <v>35138</v>
      </c>
      <c r="B4051">
        <v>2435.9699999999998</v>
      </c>
      <c r="C4051">
        <v>23.010999999999999</v>
      </c>
      <c r="D4051" t="s">
        <v>14</v>
      </c>
      <c r="E4051">
        <v>1.6539999999999999</v>
      </c>
      <c r="F4051">
        <v>1.22</v>
      </c>
      <c r="G4051">
        <v>1.3046199999999999</v>
      </c>
      <c r="H4051">
        <v>0.85577000000000003</v>
      </c>
      <c r="I4051">
        <v>1.1685399999999999</v>
      </c>
      <c r="J4051">
        <v>0.76651000000000002</v>
      </c>
      <c r="K4051" t="s">
        <v>14</v>
      </c>
      <c r="L4051" t="s">
        <v>14</v>
      </c>
      <c r="M4051" t="s">
        <v>14</v>
      </c>
      <c r="N4051" t="s">
        <v>14</v>
      </c>
    </row>
    <row r="4052" spans="1:14" x14ac:dyDescent="0.35">
      <c r="A4052" s="2">
        <v>35139</v>
      </c>
      <c r="B4052">
        <v>2435.9699999999998</v>
      </c>
      <c r="C4052">
        <v>23.010999999999999</v>
      </c>
      <c r="D4052" t="s">
        <v>14</v>
      </c>
      <c r="E4052">
        <v>1.6539999999999999</v>
      </c>
      <c r="F4052">
        <v>1.23</v>
      </c>
      <c r="G4052">
        <v>1.30057</v>
      </c>
      <c r="H4052">
        <v>0.85350000000000004</v>
      </c>
      <c r="I4052">
        <v>1.17164</v>
      </c>
      <c r="J4052">
        <v>0.76888999999999996</v>
      </c>
      <c r="K4052" t="s">
        <v>14</v>
      </c>
      <c r="L4052" t="s">
        <v>14</v>
      </c>
      <c r="M4052" t="s">
        <v>14</v>
      </c>
      <c r="N4052" t="s">
        <v>14</v>
      </c>
    </row>
    <row r="4053" spans="1:14" x14ac:dyDescent="0.35">
      <c r="A4053" s="2">
        <v>35142</v>
      </c>
      <c r="B4053">
        <v>2435.9699999999998</v>
      </c>
      <c r="C4053">
        <v>23.010999999999999</v>
      </c>
      <c r="D4053" t="s">
        <v>14</v>
      </c>
      <c r="E4053">
        <v>1.6539999999999999</v>
      </c>
      <c r="F4053">
        <v>1.22</v>
      </c>
      <c r="G4053">
        <v>1.3034699999999999</v>
      </c>
      <c r="H4053">
        <v>0.85099000000000002</v>
      </c>
      <c r="I4053">
        <v>1.1751</v>
      </c>
      <c r="J4053">
        <v>0.76719000000000004</v>
      </c>
      <c r="K4053" t="s">
        <v>14</v>
      </c>
      <c r="L4053" t="s">
        <v>14</v>
      </c>
      <c r="M4053" t="s">
        <v>14</v>
      </c>
      <c r="N4053" t="s">
        <v>14</v>
      </c>
    </row>
    <row r="4054" spans="1:14" x14ac:dyDescent="0.35">
      <c r="A4054" s="2">
        <v>35143</v>
      </c>
      <c r="B4054">
        <v>2435.9699999999998</v>
      </c>
      <c r="C4054">
        <v>23.010999999999999</v>
      </c>
      <c r="D4054" t="s">
        <v>14</v>
      </c>
      <c r="E4054">
        <v>1.6539999999999999</v>
      </c>
      <c r="F4054">
        <v>1.25</v>
      </c>
      <c r="G4054">
        <v>1.3031999999999999</v>
      </c>
      <c r="H4054">
        <v>0.85048999999999997</v>
      </c>
      <c r="I4054">
        <v>1.1757899999999999</v>
      </c>
      <c r="J4054">
        <v>0.76734000000000002</v>
      </c>
      <c r="K4054" t="s">
        <v>14</v>
      </c>
      <c r="L4054" t="s">
        <v>14</v>
      </c>
      <c r="M4054" t="s">
        <v>14</v>
      </c>
      <c r="N4054" t="s">
        <v>14</v>
      </c>
    </row>
    <row r="4055" spans="1:14" x14ac:dyDescent="0.35">
      <c r="A4055" s="2">
        <v>35144</v>
      </c>
      <c r="B4055">
        <v>2435.9699999999998</v>
      </c>
      <c r="C4055">
        <v>23.010999999999999</v>
      </c>
      <c r="D4055" t="s">
        <v>14</v>
      </c>
      <c r="E4055">
        <v>1.6539999999999999</v>
      </c>
      <c r="F4055">
        <v>1.27</v>
      </c>
      <c r="G4055">
        <v>1.3016700000000001</v>
      </c>
      <c r="H4055">
        <v>0.84743999999999997</v>
      </c>
      <c r="I4055">
        <v>1.1800200000000001</v>
      </c>
      <c r="J4055">
        <v>0.76824999999999999</v>
      </c>
      <c r="K4055" t="s">
        <v>14</v>
      </c>
      <c r="L4055" t="s">
        <v>14</v>
      </c>
      <c r="M4055" t="s">
        <v>14</v>
      </c>
      <c r="N4055" t="s">
        <v>14</v>
      </c>
    </row>
    <row r="4056" spans="1:14" x14ac:dyDescent="0.35">
      <c r="A4056" s="2">
        <v>35145</v>
      </c>
      <c r="B4056">
        <v>2435.9699999999998</v>
      </c>
      <c r="C4056">
        <v>23.010999999999999</v>
      </c>
      <c r="D4056" t="s">
        <v>14</v>
      </c>
      <c r="E4056">
        <v>1.6539999999999999</v>
      </c>
      <c r="F4056">
        <v>1.28</v>
      </c>
      <c r="G4056">
        <v>1.3026899999999999</v>
      </c>
      <c r="H4056">
        <v>0.84738999999999998</v>
      </c>
      <c r="I4056">
        <v>1.1800999999999999</v>
      </c>
      <c r="J4056">
        <v>0.76763999999999999</v>
      </c>
      <c r="K4056" t="s">
        <v>14</v>
      </c>
      <c r="L4056" t="s">
        <v>14</v>
      </c>
      <c r="M4056" t="s">
        <v>14</v>
      </c>
      <c r="N4056" t="s">
        <v>14</v>
      </c>
    </row>
    <row r="4057" spans="1:14" x14ac:dyDescent="0.35">
      <c r="A4057" s="2">
        <v>35146</v>
      </c>
      <c r="B4057">
        <v>2435.9699999999998</v>
      </c>
      <c r="C4057">
        <v>23.010999999999999</v>
      </c>
      <c r="D4057" t="s">
        <v>14</v>
      </c>
      <c r="E4057">
        <v>1.6539999999999999</v>
      </c>
      <c r="F4057">
        <v>1.27</v>
      </c>
      <c r="G4057">
        <v>1.3021100000000001</v>
      </c>
      <c r="H4057">
        <v>0.84838999999999998</v>
      </c>
      <c r="I4057">
        <v>1.1787000000000001</v>
      </c>
      <c r="J4057">
        <v>0.76798</v>
      </c>
      <c r="K4057" t="s">
        <v>14</v>
      </c>
      <c r="L4057" t="s">
        <v>14</v>
      </c>
      <c r="M4057" t="s">
        <v>14</v>
      </c>
      <c r="N4057" t="s">
        <v>14</v>
      </c>
    </row>
    <row r="4058" spans="1:14" x14ac:dyDescent="0.35">
      <c r="A4058" s="2">
        <v>35149</v>
      </c>
      <c r="B4058">
        <v>2435.9699999999998</v>
      </c>
      <c r="C4058">
        <v>23.010999999999999</v>
      </c>
      <c r="D4058" t="s">
        <v>14</v>
      </c>
      <c r="E4058">
        <v>1.6539999999999999</v>
      </c>
      <c r="F4058">
        <v>1.28</v>
      </c>
      <c r="G4058">
        <v>1.3016099999999999</v>
      </c>
      <c r="H4058">
        <v>0.85346</v>
      </c>
      <c r="I4058">
        <v>1.1717</v>
      </c>
      <c r="J4058">
        <v>0.76827999999999996</v>
      </c>
      <c r="K4058" t="s">
        <v>14</v>
      </c>
      <c r="L4058" t="s">
        <v>14</v>
      </c>
      <c r="M4058" t="s">
        <v>14</v>
      </c>
      <c r="N4058" t="s">
        <v>14</v>
      </c>
    </row>
    <row r="4059" spans="1:14" x14ac:dyDescent="0.35">
      <c r="A4059" s="2">
        <v>35150</v>
      </c>
      <c r="B4059">
        <v>2435.9699999999998</v>
      </c>
      <c r="C4059">
        <v>23.010999999999999</v>
      </c>
      <c r="D4059" t="s">
        <v>14</v>
      </c>
      <c r="E4059">
        <v>1.6539999999999999</v>
      </c>
      <c r="F4059">
        <v>1.29</v>
      </c>
      <c r="G4059">
        <v>1.3013399999999999</v>
      </c>
      <c r="H4059">
        <v>0.85490999999999995</v>
      </c>
      <c r="I4059">
        <v>1.16971</v>
      </c>
      <c r="J4059">
        <v>0.76844000000000001</v>
      </c>
      <c r="K4059" t="s">
        <v>14</v>
      </c>
      <c r="L4059" t="s">
        <v>14</v>
      </c>
      <c r="M4059" t="s">
        <v>14</v>
      </c>
      <c r="N4059" t="s">
        <v>14</v>
      </c>
    </row>
    <row r="4060" spans="1:14" x14ac:dyDescent="0.35">
      <c r="A4060" s="2">
        <v>35151</v>
      </c>
      <c r="B4060">
        <v>2435.9699999999998</v>
      </c>
      <c r="C4060">
        <v>23.010999999999999</v>
      </c>
      <c r="D4060" t="s">
        <v>14</v>
      </c>
      <c r="E4060">
        <v>1.6539999999999999</v>
      </c>
      <c r="F4060">
        <v>1.29</v>
      </c>
      <c r="G4060">
        <v>1.2922899999999999</v>
      </c>
      <c r="H4060">
        <v>0.85109000000000001</v>
      </c>
      <c r="I4060">
        <v>1.1749700000000001</v>
      </c>
      <c r="J4060">
        <v>0.77381999999999995</v>
      </c>
      <c r="K4060" t="s">
        <v>14</v>
      </c>
      <c r="L4060" t="s">
        <v>14</v>
      </c>
      <c r="M4060" t="s">
        <v>14</v>
      </c>
      <c r="N4060" t="s">
        <v>14</v>
      </c>
    </row>
    <row r="4061" spans="1:14" x14ac:dyDescent="0.35">
      <c r="A4061" s="2">
        <v>35152</v>
      </c>
      <c r="B4061">
        <v>2435.9699999999998</v>
      </c>
      <c r="C4061">
        <v>23.010999999999999</v>
      </c>
      <c r="D4061" t="s">
        <v>14</v>
      </c>
      <c r="E4061">
        <v>1.6539999999999999</v>
      </c>
      <c r="F4061">
        <v>1.28</v>
      </c>
      <c r="G4061">
        <v>1.29972</v>
      </c>
      <c r="H4061">
        <v>0.85323000000000004</v>
      </c>
      <c r="I4061">
        <v>1.1720200000000001</v>
      </c>
      <c r="J4061">
        <v>0.76939000000000002</v>
      </c>
      <c r="K4061" t="s">
        <v>14</v>
      </c>
      <c r="L4061" t="s">
        <v>14</v>
      </c>
      <c r="M4061" t="s">
        <v>14</v>
      </c>
      <c r="N4061" t="s">
        <v>14</v>
      </c>
    </row>
    <row r="4062" spans="1:14" x14ac:dyDescent="0.35">
      <c r="A4062" s="2">
        <v>35153</v>
      </c>
      <c r="B4062">
        <v>2435.9699999999998</v>
      </c>
      <c r="C4062">
        <v>23.010999999999999</v>
      </c>
      <c r="D4062" t="s">
        <v>14</v>
      </c>
      <c r="E4062">
        <v>1.6539999999999999</v>
      </c>
      <c r="F4062">
        <v>1.25</v>
      </c>
      <c r="G4062">
        <v>1.3017300000000001</v>
      </c>
      <c r="H4062">
        <v>0.85275999999999996</v>
      </c>
      <c r="I4062">
        <v>1.1726700000000001</v>
      </c>
      <c r="J4062">
        <v>0.76820999999999995</v>
      </c>
      <c r="K4062" t="s">
        <v>14</v>
      </c>
      <c r="L4062" t="s">
        <v>14</v>
      </c>
      <c r="M4062" t="s">
        <v>14</v>
      </c>
      <c r="N4062" t="s">
        <v>14</v>
      </c>
    </row>
    <row r="4063" spans="1:14" x14ac:dyDescent="0.35">
      <c r="A4063" s="2">
        <v>35156</v>
      </c>
      <c r="B4063">
        <v>2435.9699999999998</v>
      </c>
      <c r="C4063">
        <v>23.010999999999999</v>
      </c>
      <c r="D4063" t="s">
        <v>14</v>
      </c>
      <c r="E4063">
        <v>1.6539999999999999</v>
      </c>
      <c r="F4063">
        <v>1.26</v>
      </c>
      <c r="G4063">
        <v>1.29783</v>
      </c>
      <c r="H4063">
        <v>0.85082000000000002</v>
      </c>
      <c r="I4063">
        <v>1.1753400000000001</v>
      </c>
      <c r="J4063">
        <v>0.77051000000000003</v>
      </c>
      <c r="K4063" t="s">
        <v>14</v>
      </c>
      <c r="L4063" t="s">
        <v>14</v>
      </c>
      <c r="M4063" t="s">
        <v>14</v>
      </c>
      <c r="N4063" t="s">
        <v>14</v>
      </c>
    </row>
    <row r="4064" spans="1:14" x14ac:dyDescent="0.35">
      <c r="A4064" s="2">
        <v>35157</v>
      </c>
      <c r="B4064">
        <v>2435.9699999999998</v>
      </c>
      <c r="C4064">
        <v>23.010999999999999</v>
      </c>
      <c r="D4064" t="s">
        <v>14</v>
      </c>
      <c r="E4064">
        <v>1.6539999999999999</v>
      </c>
      <c r="F4064">
        <v>1.26</v>
      </c>
      <c r="G4064">
        <v>1.2991900000000001</v>
      </c>
      <c r="H4064">
        <v>0.85231999999999997</v>
      </c>
      <c r="I4064">
        <v>1.17327</v>
      </c>
      <c r="J4064">
        <v>0.76971000000000001</v>
      </c>
      <c r="K4064" t="s">
        <v>14</v>
      </c>
      <c r="L4064" t="s">
        <v>14</v>
      </c>
      <c r="M4064" t="s">
        <v>14</v>
      </c>
      <c r="N4064" t="s">
        <v>14</v>
      </c>
    </row>
    <row r="4065" spans="1:14" x14ac:dyDescent="0.35">
      <c r="A4065" s="2">
        <v>35158</v>
      </c>
      <c r="B4065">
        <v>2435.9699999999998</v>
      </c>
      <c r="C4065">
        <v>23.010999999999999</v>
      </c>
      <c r="D4065" t="s">
        <v>14</v>
      </c>
      <c r="E4065">
        <v>1.6539999999999999</v>
      </c>
      <c r="F4065">
        <v>1.26</v>
      </c>
      <c r="G4065">
        <v>1.30182</v>
      </c>
      <c r="H4065">
        <v>0.85314999999999996</v>
      </c>
      <c r="I4065">
        <v>1.1721299999999999</v>
      </c>
      <c r="J4065">
        <v>0.76815</v>
      </c>
      <c r="K4065" t="s">
        <v>14</v>
      </c>
      <c r="L4065" t="s">
        <v>14</v>
      </c>
      <c r="M4065" t="s">
        <v>14</v>
      </c>
      <c r="N4065" t="s">
        <v>14</v>
      </c>
    </row>
    <row r="4066" spans="1:14" x14ac:dyDescent="0.35">
      <c r="A4066" s="2">
        <v>35159</v>
      </c>
      <c r="B4066">
        <v>2435.9699999999998</v>
      </c>
      <c r="C4066">
        <v>23.010999999999999</v>
      </c>
      <c r="D4066" t="s">
        <v>14</v>
      </c>
      <c r="E4066">
        <v>1.6539999999999999</v>
      </c>
      <c r="F4066">
        <v>1.26</v>
      </c>
      <c r="G4066">
        <v>1.3016300000000001</v>
      </c>
      <c r="H4066">
        <v>0.85213000000000005</v>
      </c>
      <c r="I4066">
        <v>1.17353</v>
      </c>
      <c r="J4066">
        <v>0.76827000000000001</v>
      </c>
      <c r="K4066" t="s">
        <v>14</v>
      </c>
      <c r="L4066" t="s">
        <v>14</v>
      </c>
      <c r="M4066" t="s">
        <v>14</v>
      </c>
      <c r="N4066" t="s">
        <v>14</v>
      </c>
    </row>
    <row r="4067" spans="1:14" x14ac:dyDescent="0.35">
      <c r="A4067" s="2">
        <v>35160</v>
      </c>
      <c r="B4067">
        <v>2435.9699999999998</v>
      </c>
      <c r="C4067">
        <v>23.010999999999999</v>
      </c>
      <c r="D4067" t="s">
        <v>14</v>
      </c>
      <c r="E4067">
        <v>1.6539999999999999</v>
      </c>
      <c r="F4067">
        <v>1.26</v>
      </c>
      <c r="G4067">
        <v>1.29982</v>
      </c>
      <c r="H4067">
        <v>0.85023000000000004</v>
      </c>
      <c r="I4067">
        <v>1.1761600000000001</v>
      </c>
      <c r="J4067">
        <v>0.76932999999999996</v>
      </c>
      <c r="K4067" t="s">
        <v>14</v>
      </c>
      <c r="L4067" t="s">
        <v>14</v>
      </c>
      <c r="M4067" t="s">
        <v>14</v>
      </c>
      <c r="N4067" t="s">
        <v>14</v>
      </c>
    </row>
    <row r="4068" spans="1:14" x14ac:dyDescent="0.35">
      <c r="A4068" s="2">
        <v>35163</v>
      </c>
      <c r="B4068">
        <v>2435.9699999999998</v>
      </c>
      <c r="C4068">
        <v>23.010999999999999</v>
      </c>
      <c r="D4068" t="s">
        <v>14</v>
      </c>
      <c r="E4068">
        <v>1.6539999999999999</v>
      </c>
      <c r="F4068">
        <v>1.26</v>
      </c>
      <c r="G4068">
        <v>1.30331</v>
      </c>
      <c r="H4068">
        <v>0.85145000000000004</v>
      </c>
      <c r="I4068">
        <v>1.1744699999999999</v>
      </c>
      <c r="J4068">
        <v>0.76727999999999996</v>
      </c>
      <c r="K4068" t="s">
        <v>14</v>
      </c>
      <c r="L4068" t="s">
        <v>14</v>
      </c>
      <c r="M4068" t="s">
        <v>14</v>
      </c>
      <c r="N4068" t="s">
        <v>14</v>
      </c>
    </row>
    <row r="4069" spans="1:14" x14ac:dyDescent="0.35">
      <c r="A4069" s="2">
        <v>35164</v>
      </c>
      <c r="B4069">
        <v>2435.9699999999998</v>
      </c>
      <c r="C4069">
        <v>23.010999999999999</v>
      </c>
      <c r="D4069" t="s">
        <v>14</v>
      </c>
      <c r="E4069">
        <v>1.6539999999999999</v>
      </c>
      <c r="F4069">
        <v>1.26</v>
      </c>
      <c r="G4069">
        <v>1.29288</v>
      </c>
      <c r="H4069">
        <v>0.84779000000000004</v>
      </c>
      <c r="I4069">
        <v>1.17954</v>
      </c>
      <c r="J4069">
        <v>0.77346999999999999</v>
      </c>
      <c r="K4069" t="s">
        <v>14</v>
      </c>
      <c r="L4069" t="s">
        <v>14</v>
      </c>
      <c r="M4069" t="s">
        <v>14</v>
      </c>
      <c r="N4069" t="s">
        <v>14</v>
      </c>
    </row>
    <row r="4070" spans="1:14" x14ac:dyDescent="0.35">
      <c r="A4070" s="2">
        <v>35165</v>
      </c>
      <c r="B4070">
        <v>2435.9699999999998</v>
      </c>
      <c r="C4070">
        <v>23.010999999999999</v>
      </c>
      <c r="D4070" t="s">
        <v>14</v>
      </c>
      <c r="E4070">
        <v>1.6539999999999999</v>
      </c>
      <c r="F4070">
        <v>1.28</v>
      </c>
      <c r="G4070">
        <v>1.28721</v>
      </c>
      <c r="H4070">
        <v>0.8488</v>
      </c>
      <c r="I4070">
        <v>1.1781299999999999</v>
      </c>
      <c r="J4070">
        <v>0.77686999999999995</v>
      </c>
      <c r="K4070" t="s">
        <v>14</v>
      </c>
      <c r="L4070" t="s">
        <v>14</v>
      </c>
      <c r="M4070" t="s">
        <v>14</v>
      </c>
      <c r="N4070" t="s">
        <v>14</v>
      </c>
    </row>
    <row r="4071" spans="1:14" x14ac:dyDescent="0.35">
      <c r="A4071" s="2">
        <v>35166</v>
      </c>
      <c r="B4071">
        <v>2435.9699999999998</v>
      </c>
      <c r="C4071">
        <v>23.010999999999999</v>
      </c>
      <c r="D4071" t="s">
        <v>14</v>
      </c>
      <c r="E4071">
        <v>1.6539999999999999</v>
      </c>
      <c r="F4071">
        <v>1.27</v>
      </c>
      <c r="G4071">
        <v>1.28653</v>
      </c>
      <c r="H4071">
        <v>0.84992000000000001</v>
      </c>
      <c r="I4071">
        <v>1.1765699999999999</v>
      </c>
      <c r="J4071">
        <v>0.77727999999999997</v>
      </c>
      <c r="K4071" t="s">
        <v>14</v>
      </c>
      <c r="L4071" t="s">
        <v>14</v>
      </c>
      <c r="M4071" t="s">
        <v>14</v>
      </c>
      <c r="N4071" t="s">
        <v>14</v>
      </c>
    </row>
    <row r="4072" spans="1:14" x14ac:dyDescent="0.35">
      <c r="A4072" s="2">
        <v>35167</v>
      </c>
      <c r="B4072">
        <v>2435.9699999999998</v>
      </c>
      <c r="C4072">
        <v>23.010999999999999</v>
      </c>
      <c r="D4072" t="s">
        <v>14</v>
      </c>
      <c r="E4072">
        <v>1.6539999999999999</v>
      </c>
      <c r="F4072">
        <v>1.27</v>
      </c>
      <c r="G4072">
        <v>1.2843</v>
      </c>
      <c r="H4072">
        <v>0.84997</v>
      </c>
      <c r="I4072">
        <v>1.1765099999999999</v>
      </c>
      <c r="J4072">
        <v>0.77863000000000004</v>
      </c>
      <c r="K4072" t="s">
        <v>14</v>
      </c>
      <c r="L4072" t="s">
        <v>14</v>
      </c>
      <c r="M4072" t="s">
        <v>14</v>
      </c>
      <c r="N4072" t="s">
        <v>14</v>
      </c>
    </row>
    <row r="4073" spans="1:14" x14ac:dyDescent="0.35">
      <c r="A4073" s="2">
        <v>35170</v>
      </c>
      <c r="B4073">
        <v>2435.9699999999998</v>
      </c>
      <c r="C4073">
        <v>23.010999999999999</v>
      </c>
      <c r="D4073" t="s">
        <v>14</v>
      </c>
      <c r="E4073">
        <v>1.6539999999999999</v>
      </c>
      <c r="F4073">
        <v>1.28</v>
      </c>
      <c r="G4073">
        <v>1.2806599999999999</v>
      </c>
      <c r="H4073">
        <v>0.84924999999999995</v>
      </c>
      <c r="I4073">
        <v>1.1775100000000001</v>
      </c>
      <c r="J4073">
        <v>0.78085000000000004</v>
      </c>
      <c r="K4073" t="s">
        <v>14</v>
      </c>
      <c r="L4073" t="s">
        <v>14</v>
      </c>
      <c r="M4073" t="s">
        <v>14</v>
      </c>
      <c r="N4073" t="s">
        <v>14</v>
      </c>
    </row>
    <row r="4074" spans="1:14" x14ac:dyDescent="0.35">
      <c r="A4074" s="2">
        <v>35171</v>
      </c>
      <c r="B4074">
        <v>2435.9699999999998</v>
      </c>
      <c r="C4074">
        <v>23.010999999999999</v>
      </c>
      <c r="D4074" t="s">
        <v>14</v>
      </c>
      <c r="E4074">
        <v>1.6539999999999999</v>
      </c>
      <c r="F4074">
        <v>1.27</v>
      </c>
      <c r="G4074">
        <v>1.2804500000000001</v>
      </c>
      <c r="H4074">
        <v>0.84899000000000002</v>
      </c>
      <c r="I4074">
        <v>1.17787</v>
      </c>
      <c r="J4074">
        <v>0.78098000000000001</v>
      </c>
      <c r="K4074" t="s">
        <v>14</v>
      </c>
      <c r="L4074" t="s">
        <v>14</v>
      </c>
      <c r="M4074" t="s">
        <v>14</v>
      </c>
      <c r="N4074" t="s">
        <v>14</v>
      </c>
    </row>
    <row r="4075" spans="1:14" x14ac:dyDescent="0.35">
      <c r="A4075" s="2">
        <v>35172</v>
      </c>
      <c r="B4075">
        <v>2435.9699999999998</v>
      </c>
      <c r="C4075">
        <v>23.010999999999999</v>
      </c>
      <c r="D4075" t="s">
        <v>14</v>
      </c>
      <c r="E4075">
        <v>1.6539999999999999</v>
      </c>
      <c r="F4075">
        <v>1.26</v>
      </c>
      <c r="G4075">
        <v>1.2817000000000001</v>
      </c>
      <c r="H4075">
        <v>0.84965000000000002</v>
      </c>
      <c r="I4075">
        <v>1.1769499999999999</v>
      </c>
      <c r="J4075">
        <v>0.78020999999999996</v>
      </c>
      <c r="K4075" t="s">
        <v>14</v>
      </c>
      <c r="L4075" t="s">
        <v>14</v>
      </c>
      <c r="M4075" t="s">
        <v>14</v>
      </c>
      <c r="N4075" t="s">
        <v>14</v>
      </c>
    </row>
    <row r="4076" spans="1:14" x14ac:dyDescent="0.35">
      <c r="A4076" s="2">
        <v>35173</v>
      </c>
      <c r="B4076">
        <v>2538.38</v>
      </c>
      <c r="C4076">
        <v>23.010999999999999</v>
      </c>
      <c r="D4076" t="s">
        <v>14</v>
      </c>
      <c r="E4076">
        <v>1.6539999999999999</v>
      </c>
      <c r="F4076">
        <v>1.26</v>
      </c>
      <c r="G4076">
        <v>1.2794000000000001</v>
      </c>
      <c r="H4076">
        <v>0.84869000000000006</v>
      </c>
      <c r="I4076">
        <v>1.17828</v>
      </c>
      <c r="J4076">
        <v>0.78161000000000003</v>
      </c>
      <c r="K4076" t="s">
        <v>14</v>
      </c>
      <c r="L4076" t="s">
        <v>14</v>
      </c>
      <c r="M4076" t="s">
        <v>14</v>
      </c>
      <c r="N4076" t="s">
        <v>14</v>
      </c>
    </row>
    <row r="4077" spans="1:14" x14ac:dyDescent="0.35">
      <c r="A4077" s="2">
        <v>35174</v>
      </c>
      <c r="B4077">
        <v>2538.38</v>
      </c>
      <c r="C4077">
        <v>23.010999999999999</v>
      </c>
      <c r="D4077" t="s">
        <v>14</v>
      </c>
      <c r="E4077">
        <v>1.6539999999999999</v>
      </c>
      <c r="F4077">
        <v>1.27</v>
      </c>
      <c r="G4077">
        <v>1.2842499999999999</v>
      </c>
      <c r="H4077">
        <v>0.84618000000000004</v>
      </c>
      <c r="I4077">
        <v>1.1817800000000001</v>
      </c>
      <c r="J4077">
        <v>0.77866999999999997</v>
      </c>
      <c r="K4077" t="s">
        <v>14</v>
      </c>
      <c r="L4077" t="s">
        <v>14</v>
      </c>
      <c r="M4077" t="s">
        <v>14</v>
      </c>
      <c r="N4077" t="s">
        <v>14</v>
      </c>
    </row>
    <row r="4078" spans="1:14" x14ac:dyDescent="0.35">
      <c r="A4078" s="2">
        <v>35177</v>
      </c>
      <c r="B4078">
        <v>2538.38</v>
      </c>
      <c r="C4078">
        <v>23.010999999999999</v>
      </c>
      <c r="D4078" t="s">
        <v>14</v>
      </c>
      <c r="E4078">
        <v>1.6539999999999999</v>
      </c>
      <c r="F4078">
        <v>1.26</v>
      </c>
      <c r="G4078">
        <v>1.2808299999999999</v>
      </c>
      <c r="H4078">
        <v>0.84750000000000003</v>
      </c>
      <c r="I4078">
        <v>1.1799299999999999</v>
      </c>
      <c r="J4078">
        <v>0.78073999999999999</v>
      </c>
      <c r="K4078" t="s">
        <v>14</v>
      </c>
      <c r="L4078" t="s">
        <v>14</v>
      </c>
      <c r="M4078" t="s">
        <v>14</v>
      </c>
      <c r="N4078" t="s">
        <v>14</v>
      </c>
    </row>
    <row r="4079" spans="1:14" x14ac:dyDescent="0.35">
      <c r="A4079" s="2">
        <v>35178</v>
      </c>
      <c r="B4079">
        <v>2538.38</v>
      </c>
      <c r="C4079">
        <v>23.010999999999999</v>
      </c>
      <c r="D4079" t="s">
        <v>14</v>
      </c>
      <c r="E4079">
        <v>1.6539999999999999</v>
      </c>
      <c r="F4079">
        <v>1.25</v>
      </c>
      <c r="G4079">
        <v>1.27949</v>
      </c>
      <c r="H4079">
        <v>0.84487999999999996</v>
      </c>
      <c r="I4079">
        <v>1.1836</v>
      </c>
      <c r="J4079">
        <v>0.78156000000000003</v>
      </c>
      <c r="K4079" t="s">
        <v>14</v>
      </c>
      <c r="L4079" t="s">
        <v>14</v>
      </c>
      <c r="M4079" t="s">
        <v>14</v>
      </c>
      <c r="N4079" t="s">
        <v>14</v>
      </c>
    </row>
    <row r="4080" spans="1:14" x14ac:dyDescent="0.35">
      <c r="A4080" s="2">
        <v>35179</v>
      </c>
      <c r="B4080">
        <v>2538.38</v>
      </c>
      <c r="C4080">
        <v>23.010999999999999</v>
      </c>
      <c r="D4080" t="s">
        <v>14</v>
      </c>
      <c r="E4080">
        <v>1.6539999999999999</v>
      </c>
      <c r="F4080">
        <v>1.23</v>
      </c>
      <c r="G4080">
        <v>1.27658</v>
      </c>
      <c r="H4080">
        <v>0.84386000000000005</v>
      </c>
      <c r="I4080">
        <v>1.1850400000000001</v>
      </c>
      <c r="J4080">
        <v>0.78334000000000004</v>
      </c>
      <c r="K4080" t="s">
        <v>14</v>
      </c>
      <c r="L4080" t="s">
        <v>14</v>
      </c>
      <c r="M4080" t="s">
        <v>14</v>
      </c>
      <c r="N4080" t="s">
        <v>14</v>
      </c>
    </row>
    <row r="4081" spans="1:14" x14ac:dyDescent="0.35">
      <c r="A4081" s="2">
        <v>35180</v>
      </c>
      <c r="B4081">
        <v>2538.38</v>
      </c>
      <c r="C4081">
        <v>23.010999999999999</v>
      </c>
      <c r="D4081" t="s">
        <v>14</v>
      </c>
      <c r="E4081">
        <v>1.6539999999999999</v>
      </c>
      <c r="F4081">
        <v>1.24</v>
      </c>
      <c r="G4081">
        <v>1.27108</v>
      </c>
      <c r="H4081">
        <v>0.84099999999999997</v>
      </c>
      <c r="I4081">
        <v>1.18906</v>
      </c>
      <c r="J4081">
        <v>0.78673000000000004</v>
      </c>
      <c r="K4081" t="s">
        <v>14</v>
      </c>
      <c r="L4081" t="s">
        <v>14</v>
      </c>
      <c r="M4081" t="s">
        <v>14</v>
      </c>
      <c r="N4081" t="s">
        <v>14</v>
      </c>
    </row>
    <row r="4082" spans="1:14" x14ac:dyDescent="0.35">
      <c r="A4082" s="2">
        <v>35181</v>
      </c>
      <c r="B4082">
        <v>2538.38</v>
      </c>
      <c r="C4082">
        <v>23.010999999999999</v>
      </c>
      <c r="D4082" t="s">
        <v>14</v>
      </c>
      <c r="E4082">
        <v>1.6539999999999999</v>
      </c>
      <c r="F4082">
        <v>1.25</v>
      </c>
      <c r="G4082">
        <v>1.27146</v>
      </c>
      <c r="H4082">
        <v>0.84201999999999999</v>
      </c>
      <c r="I4082">
        <v>1.1876100000000001</v>
      </c>
      <c r="J4082">
        <v>0.78649999999999998</v>
      </c>
      <c r="K4082" t="s">
        <v>14</v>
      </c>
      <c r="L4082" t="s">
        <v>14</v>
      </c>
      <c r="M4082" t="s">
        <v>14</v>
      </c>
      <c r="N4082" t="s">
        <v>14</v>
      </c>
    </row>
    <row r="4083" spans="1:14" x14ac:dyDescent="0.35">
      <c r="A4083" s="2">
        <v>35184</v>
      </c>
      <c r="B4083">
        <v>2538.38</v>
      </c>
      <c r="C4083">
        <v>23.010999999999999</v>
      </c>
      <c r="D4083" t="s">
        <v>14</v>
      </c>
      <c r="E4083">
        <v>1.6539999999999999</v>
      </c>
      <c r="F4083">
        <v>1.23</v>
      </c>
      <c r="G4083">
        <v>1.2760899999999999</v>
      </c>
      <c r="H4083">
        <v>0.84577000000000002</v>
      </c>
      <c r="I4083">
        <v>1.1823600000000001</v>
      </c>
      <c r="J4083">
        <v>0.78364</v>
      </c>
      <c r="K4083" t="s">
        <v>14</v>
      </c>
      <c r="L4083" t="s">
        <v>14</v>
      </c>
      <c r="M4083" t="s">
        <v>14</v>
      </c>
      <c r="N4083" t="s">
        <v>14</v>
      </c>
    </row>
    <row r="4084" spans="1:14" x14ac:dyDescent="0.35">
      <c r="A4084" s="2">
        <v>35185</v>
      </c>
      <c r="B4084">
        <v>2538.38</v>
      </c>
      <c r="C4084">
        <v>23.010999999999999</v>
      </c>
      <c r="D4084" t="s">
        <v>14</v>
      </c>
      <c r="E4084">
        <v>1.6539999999999999</v>
      </c>
      <c r="F4084">
        <v>1.24</v>
      </c>
      <c r="G4084">
        <v>1.2677799999999999</v>
      </c>
      <c r="H4084">
        <v>0.84484999999999999</v>
      </c>
      <c r="I4084">
        <v>1.1836500000000001</v>
      </c>
      <c r="J4084">
        <v>0.78878000000000004</v>
      </c>
      <c r="K4084" t="s">
        <v>14</v>
      </c>
      <c r="L4084" t="s">
        <v>14</v>
      </c>
      <c r="M4084" t="s">
        <v>14</v>
      </c>
      <c r="N4084" t="s">
        <v>14</v>
      </c>
    </row>
    <row r="4085" spans="1:14" x14ac:dyDescent="0.35">
      <c r="A4085" s="2">
        <v>35186</v>
      </c>
      <c r="B4085">
        <v>2538.38</v>
      </c>
      <c r="C4085">
        <v>23.010999999999999</v>
      </c>
      <c r="D4085" t="s">
        <v>14</v>
      </c>
      <c r="E4085">
        <v>1.6539999999999999</v>
      </c>
      <c r="F4085">
        <v>1.24</v>
      </c>
      <c r="G4085">
        <v>1.26745</v>
      </c>
      <c r="H4085">
        <v>0.84694000000000003</v>
      </c>
      <c r="I4085">
        <v>1.18072</v>
      </c>
      <c r="J4085">
        <v>0.78898999999999997</v>
      </c>
      <c r="K4085" t="s">
        <v>14</v>
      </c>
      <c r="L4085" t="s">
        <v>14</v>
      </c>
      <c r="M4085" t="s">
        <v>14</v>
      </c>
      <c r="N4085" t="s">
        <v>14</v>
      </c>
    </row>
    <row r="4086" spans="1:14" x14ac:dyDescent="0.35">
      <c r="A4086" s="2">
        <v>35187</v>
      </c>
      <c r="B4086">
        <v>2538.38</v>
      </c>
      <c r="C4086">
        <v>23.010999999999999</v>
      </c>
      <c r="D4086" t="s">
        <v>14</v>
      </c>
      <c r="E4086">
        <v>1.6539999999999999</v>
      </c>
      <c r="F4086">
        <v>1.23</v>
      </c>
      <c r="G4086">
        <v>1.2680899999999999</v>
      </c>
      <c r="H4086">
        <v>0.84572999999999998</v>
      </c>
      <c r="I4086">
        <v>1.18241</v>
      </c>
      <c r="J4086">
        <v>0.78859000000000001</v>
      </c>
      <c r="K4086" t="s">
        <v>14</v>
      </c>
      <c r="L4086" t="s">
        <v>14</v>
      </c>
      <c r="M4086" t="s">
        <v>14</v>
      </c>
      <c r="N4086" t="s">
        <v>14</v>
      </c>
    </row>
    <row r="4087" spans="1:14" x14ac:dyDescent="0.35">
      <c r="A4087" s="2">
        <v>35188</v>
      </c>
      <c r="B4087">
        <v>2538.38</v>
      </c>
      <c r="C4087">
        <v>23.010999999999999</v>
      </c>
      <c r="D4087" t="s">
        <v>14</v>
      </c>
      <c r="E4087">
        <v>1.6539999999999999</v>
      </c>
      <c r="F4087">
        <v>1.21</v>
      </c>
      <c r="G4087">
        <v>1.27122</v>
      </c>
      <c r="H4087">
        <v>0.84606999999999999</v>
      </c>
      <c r="I4087">
        <v>1.1819299999999999</v>
      </c>
      <c r="J4087">
        <v>0.78664000000000001</v>
      </c>
      <c r="K4087" t="s">
        <v>14</v>
      </c>
      <c r="L4087" t="s">
        <v>14</v>
      </c>
      <c r="M4087" t="s">
        <v>14</v>
      </c>
      <c r="N4087" t="s">
        <v>14</v>
      </c>
    </row>
    <row r="4088" spans="1:14" x14ac:dyDescent="0.35">
      <c r="A4088" s="2">
        <v>35191</v>
      </c>
      <c r="B4088">
        <v>2538.38</v>
      </c>
      <c r="C4088">
        <v>23.010999999999999</v>
      </c>
      <c r="D4088" t="s">
        <v>14</v>
      </c>
      <c r="E4088">
        <v>1.6539999999999999</v>
      </c>
      <c r="F4088">
        <v>1.22</v>
      </c>
      <c r="G4088">
        <v>1.27281</v>
      </c>
      <c r="H4088">
        <v>0.84487999999999996</v>
      </c>
      <c r="I4088">
        <v>1.1836</v>
      </c>
      <c r="J4088">
        <v>0.78566000000000003</v>
      </c>
      <c r="K4088" t="s">
        <v>14</v>
      </c>
      <c r="L4088" t="s">
        <v>14</v>
      </c>
      <c r="M4088" t="s">
        <v>14</v>
      </c>
      <c r="N4088" t="s">
        <v>14</v>
      </c>
    </row>
    <row r="4089" spans="1:14" x14ac:dyDescent="0.35">
      <c r="A4089" s="2">
        <v>35192</v>
      </c>
      <c r="B4089">
        <v>2538.38</v>
      </c>
      <c r="C4089">
        <v>23.010999999999999</v>
      </c>
      <c r="D4089" t="s">
        <v>14</v>
      </c>
      <c r="E4089">
        <v>1.6539999999999999</v>
      </c>
      <c r="F4089">
        <v>1.23</v>
      </c>
      <c r="G4089">
        <v>1.2765200000000001</v>
      </c>
      <c r="H4089">
        <v>0.84465000000000001</v>
      </c>
      <c r="I4089">
        <v>1.1839200000000001</v>
      </c>
      <c r="J4089">
        <v>0.78337999999999997</v>
      </c>
      <c r="K4089" t="s">
        <v>14</v>
      </c>
      <c r="L4089" t="s">
        <v>14</v>
      </c>
      <c r="M4089" t="s">
        <v>14</v>
      </c>
      <c r="N4089" t="s">
        <v>14</v>
      </c>
    </row>
    <row r="4090" spans="1:14" x14ac:dyDescent="0.35">
      <c r="A4090" s="2">
        <v>35193</v>
      </c>
      <c r="B4090">
        <v>2538.38</v>
      </c>
      <c r="C4090">
        <v>23.010999999999999</v>
      </c>
      <c r="D4090" t="s">
        <v>14</v>
      </c>
      <c r="E4090">
        <v>1.6539999999999999</v>
      </c>
      <c r="F4090">
        <v>1.23</v>
      </c>
      <c r="G4090">
        <v>1.2783</v>
      </c>
      <c r="H4090">
        <v>0.84309000000000001</v>
      </c>
      <c r="I4090">
        <v>1.18611</v>
      </c>
      <c r="J4090">
        <v>0.78229000000000004</v>
      </c>
      <c r="K4090" t="s">
        <v>14</v>
      </c>
      <c r="L4090" t="s">
        <v>14</v>
      </c>
      <c r="M4090" t="s">
        <v>14</v>
      </c>
      <c r="N4090" t="s">
        <v>14</v>
      </c>
    </row>
    <row r="4091" spans="1:14" x14ac:dyDescent="0.35">
      <c r="A4091" s="2">
        <v>35194</v>
      </c>
      <c r="B4091">
        <v>2538.38</v>
      </c>
      <c r="C4091">
        <v>23.010999999999999</v>
      </c>
      <c r="D4091" t="s">
        <v>14</v>
      </c>
      <c r="E4091">
        <v>1.6539999999999999</v>
      </c>
      <c r="F4091">
        <v>1.22</v>
      </c>
      <c r="G4091">
        <v>1.2780499999999999</v>
      </c>
      <c r="H4091">
        <v>0.83906000000000003</v>
      </c>
      <c r="I4091">
        <v>1.1918200000000001</v>
      </c>
      <c r="J4091">
        <v>0.78244000000000002</v>
      </c>
      <c r="K4091" t="s">
        <v>14</v>
      </c>
      <c r="L4091" t="s">
        <v>14</v>
      </c>
      <c r="M4091" t="s">
        <v>14</v>
      </c>
      <c r="N4091" t="s">
        <v>14</v>
      </c>
    </row>
    <row r="4092" spans="1:14" x14ac:dyDescent="0.35">
      <c r="A4092" s="2">
        <v>35195</v>
      </c>
      <c r="B4092">
        <v>2538.38</v>
      </c>
      <c r="C4092">
        <v>23.010999999999999</v>
      </c>
      <c r="D4092" t="s">
        <v>14</v>
      </c>
      <c r="E4092">
        <v>1.6539999999999999</v>
      </c>
      <c r="F4092">
        <v>1.23</v>
      </c>
      <c r="G4092">
        <v>1.2732699999999999</v>
      </c>
      <c r="H4092">
        <v>0.83625000000000005</v>
      </c>
      <c r="I4092">
        <v>1.1958200000000001</v>
      </c>
      <c r="J4092">
        <v>0.78537999999999997</v>
      </c>
      <c r="K4092" t="s">
        <v>14</v>
      </c>
      <c r="L4092" t="s">
        <v>14</v>
      </c>
      <c r="M4092" t="s">
        <v>14</v>
      </c>
      <c r="N4092" t="s">
        <v>14</v>
      </c>
    </row>
    <row r="4093" spans="1:14" x14ac:dyDescent="0.35">
      <c r="A4093" s="2">
        <v>35198</v>
      </c>
      <c r="B4093">
        <v>2538.38</v>
      </c>
      <c r="C4093">
        <v>23.010999999999999</v>
      </c>
      <c r="D4093" t="s">
        <v>14</v>
      </c>
      <c r="E4093">
        <v>1.6539999999999999</v>
      </c>
      <c r="F4093">
        <v>1.24</v>
      </c>
      <c r="G4093">
        <v>1.26901</v>
      </c>
      <c r="H4093">
        <v>0.83813000000000004</v>
      </c>
      <c r="I4093">
        <v>1.19313</v>
      </c>
      <c r="J4093">
        <v>0.78802000000000005</v>
      </c>
      <c r="K4093" t="s">
        <v>14</v>
      </c>
      <c r="L4093" t="s">
        <v>14</v>
      </c>
      <c r="M4093" t="s">
        <v>14</v>
      </c>
      <c r="N4093" t="s">
        <v>14</v>
      </c>
    </row>
    <row r="4094" spans="1:14" x14ac:dyDescent="0.35">
      <c r="A4094" s="2">
        <v>35199</v>
      </c>
      <c r="B4094">
        <v>2538.38</v>
      </c>
      <c r="C4094">
        <v>23.010999999999999</v>
      </c>
      <c r="D4094" t="s">
        <v>14</v>
      </c>
      <c r="E4094">
        <v>1.6539999999999999</v>
      </c>
      <c r="F4094">
        <v>1.25</v>
      </c>
      <c r="G4094">
        <v>1.2664299999999999</v>
      </c>
      <c r="H4094">
        <v>0.83575999999999995</v>
      </c>
      <c r="I4094">
        <v>1.19651</v>
      </c>
      <c r="J4094">
        <v>0.78961999999999999</v>
      </c>
      <c r="K4094" t="s">
        <v>14</v>
      </c>
      <c r="L4094" t="s">
        <v>14</v>
      </c>
      <c r="M4094" t="s">
        <v>14</v>
      </c>
      <c r="N4094" t="s">
        <v>14</v>
      </c>
    </row>
    <row r="4095" spans="1:14" x14ac:dyDescent="0.35">
      <c r="A4095" s="2">
        <v>35200</v>
      </c>
      <c r="B4095">
        <v>2538.38</v>
      </c>
      <c r="C4095">
        <v>23.010999999999999</v>
      </c>
      <c r="D4095" t="s">
        <v>14</v>
      </c>
      <c r="E4095">
        <v>1.6539999999999999</v>
      </c>
      <c r="F4095">
        <v>1.25</v>
      </c>
      <c r="G4095">
        <v>1.2685299999999999</v>
      </c>
      <c r="H4095">
        <v>0.83835999999999999</v>
      </c>
      <c r="I4095">
        <v>1.1928000000000001</v>
      </c>
      <c r="J4095">
        <v>0.78832000000000002</v>
      </c>
      <c r="K4095" t="s">
        <v>14</v>
      </c>
      <c r="L4095" t="s">
        <v>14</v>
      </c>
      <c r="M4095" t="s">
        <v>14</v>
      </c>
      <c r="N4095" t="s">
        <v>14</v>
      </c>
    </row>
    <row r="4096" spans="1:14" x14ac:dyDescent="0.35">
      <c r="A4096" s="2">
        <v>35201</v>
      </c>
      <c r="B4096">
        <v>2519.73</v>
      </c>
      <c r="C4096">
        <v>23.010999999999999</v>
      </c>
      <c r="D4096" t="s">
        <v>14</v>
      </c>
      <c r="E4096">
        <v>1.6539999999999999</v>
      </c>
      <c r="F4096">
        <v>1.25</v>
      </c>
      <c r="G4096">
        <v>1.26633</v>
      </c>
      <c r="H4096">
        <v>0.83769000000000005</v>
      </c>
      <c r="I4096">
        <v>1.1937599999999999</v>
      </c>
      <c r="J4096">
        <v>0.78968000000000005</v>
      </c>
      <c r="K4096" t="s">
        <v>14</v>
      </c>
      <c r="L4096" t="s">
        <v>14</v>
      </c>
      <c r="M4096" t="s">
        <v>14</v>
      </c>
      <c r="N4096" t="s">
        <v>14</v>
      </c>
    </row>
    <row r="4097" spans="1:14" x14ac:dyDescent="0.35">
      <c r="A4097" s="2">
        <v>35202</v>
      </c>
      <c r="B4097">
        <v>2519.73</v>
      </c>
      <c r="C4097">
        <v>23.010999999999999</v>
      </c>
      <c r="D4097" t="s">
        <v>14</v>
      </c>
      <c r="E4097">
        <v>1.6539999999999999</v>
      </c>
      <c r="F4097">
        <v>1.24</v>
      </c>
      <c r="G4097">
        <v>1.27481</v>
      </c>
      <c r="H4097">
        <v>0.84106999999999998</v>
      </c>
      <c r="I4097">
        <v>1.18896</v>
      </c>
      <c r="J4097">
        <v>0.78442999999999996</v>
      </c>
      <c r="K4097" t="s">
        <v>14</v>
      </c>
      <c r="L4097" t="s">
        <v>14</v>
      </c>
      <c r="M4097" t="s">
        <v>14</v>
      </c>
      <c r="N4097" t="s">
        <v>14</v>
      </c>
    </row>
    <row r="4098" spans="1:14" x14ac:dyDescent="0.35">
      <c r="A4098" s="2">
        <v>35205</v>
      </c>
      <c r="B4098">
        <v>2519.73</v>
      </c>
      <c r="C4098">
        <v>23.010999999999999</v>
      </c>
      <c r="D4098" t="s">
        <v>14</v>
      </c>
      <c r="E4098">
        <v>1.6539999999999999</v>
      </c>
      <c r="F4098">
        <v>1.25</v>
      </c>
      <c r="G4098">
        <v>1.2690600000000001</v>
      </c>
      <c r="H4098">
        <v>0.83921999999999997</v>
      </c>
      <c r="I4098">
        <v>1.1915899999999999</v>
      </c>
      <c r="J4098">
        <v>0.78798000000000001</v>
      </c>
      <c r="K4098" t="s">
        <v>14</v>
      </c>
      <c r="L4098" t="s">
        <v>14</v>
      </c>
      <c r="M4098" t="s">
        <v>14</v>
      </c>
      <c r="N4098" t="s">
        <v>14</v>
      </c>
    </row>
    <row r="4099" spans="1:14" x14ac:dyDescent="0.35">
      <c r="A4099" s="2">
        <v>35206</v>
      </c>
      <c r="B4099">
        <v>2519.73</v>
      </c>
      <c r="C4099">
        <v>23.010999999999999</v>
      </c>
      <c r="D4099" t="s">
        <v>14</v>
      </c>
      <c r="E4099">
        <v>1.6539999999999999</v>
      </c>
      <c r="F4099">
        <v>1.25</v>
      </c>
      <c r="G4099">
        <v>1.2638</v>
      </c>
      <c r="H4099">
        <v>0.83496000000000004</v>
      </c>
      <c r="I4099">
        <v>1.1976599999999999</v>
      </c>
      <c r="J4099">
        <v>0.79127000000000003</v>
      </c>
      <c r="K4099" t="s">
        <v>14</v>
      </c>
      <c r="L4099" t="s">
        <v>14</v>
      </c>
      <c r="M4099" t="s">
        <v>14</v>
      </c>
      <c r="N4099" t="s">
        <v>14</v>
      </c>
    </row>
    <row r="4100" spans="1:14" x14ac:dyDescent="0.35">
      <c r="A4100" s="2">
        <v>35207</v>
      </c>
      <c r="B4100">
        <v>2519.73</v>
      </c>
      <c r="C4100">
        <v>23.010999999999999</v>
      </c>
      <c r="D4100" t="s">
        <v>14</v>
      </c>
      <c r="E4100">
        <v>1.6539999999999999</v>
      </c>
      <c r="F4100">
        <v>1.23</v>
      </c>
      <c r="G4100">
        <v>1.2647900000000001</v>
      </c>
      <c r="H4100">
        <v>0.83750000000000002</v>
      </c>
      <c r="I4100">
        <v>1.1940299999999999</v>
      </c>
      <c r="J4100">
        <v>0.79064000000000001</v>
      </c>
      <c r="K4100" t="s">
        <v>14</v>
      </c>
      <c r="L4100" t="s">
        <v>14</v>
      </c>
      <c r="M4100" t="s">
        <v>14</v>
      </c>
      <c r="N4100" t="s">
        <v>14</v>
      </c>
    </row>
    <row r="4101" spans="1:14" x14ac:dyDescent="0.35">
      <c r="A4101" s="2">
        <v>35208</v>
      </c>
      <c r="B4101">
        <v>2519.73</v>
      </c>
      <c r="C4101">
        <v>23.010999999999999</v>
      </c>
      <c r="D4101" t="s">
        <v>14</v>
      </c>
      <c r="E4101">
        <v>1.6539999999999999</v>
      </c>
      <c r="F4101">
        <v>1.24</v>
      </c>
      <c r="G4101">
        <v>1.26379</v>
      </c>
      <c r="H4101">
        <v>0.83550999999999997</v>
      </c>
      <c r="I4101">
        <v>1.1968700000000001</v>
      </c>
      <c r="J4101">
        <v>0.79127000000000003</v>
      </c>
      <c r="K4101" t="s">
        <v>14</v>
      </c>
      <c r="L4101" t="s">
        <v>14</v>
      </c>
      <c r="M4101" t="s">
        <v>14</v>
      </c>
      <c r="N4101" t="s">
        <v>14</v>
      </c>
    </row>
    <row r="4102" spans="1:14" x14ac:dyDescent="0.35">
      <c r="A4102" s="2">
        <v>35209</v>
      </c>
      <c r="B4102">
        <v>2519.73</v>
      </c>
      <c r="C4102">
        <v>23.010999999999999</v>
      </c>
      <c r="D4102" t="s">
        <v>14</v>
      </c>
      <c r="E4102">
        <v>1.6539999999999999</v>
      </c>
      <c r="F4102">
        <v>1.23</v>
      </c>
      <c r="G4102">
        <v>1.26315</v>
      </c>
      <c r="H4102">
        <v>0.83492</v>
      </c>
      <c r="I4102">
        <v>1.1977199999999999</v>
      </c>
      <c r="J4102">
        <v>0.79166999999999998</v>
      </c>
      <c r="K4102" t="s">
        <v>14</v>
      </c>
      <c r="L4102" t="s">
        <v>14</v>
      </c>
      <c r="M4102" t="s">
        <v>14</v>
      </c>
      <c r="N4102" t="s">
        <v>14</v>
      </c>
    </row>
    <row r="4103" spans="1:14" x14ac:dyDescent="0.35">
      <c r="A4103" s="2">
        <v>35212</v>
      </c>
      <c r="B4103">
        <v>2519.73</v>
      </c>
      <c r="C4103">
        <v>23.010999999999999</v>
      </c>
      <c r="D4103" t="s">
        <v>14</v>
      </c>
      <c r="E4103">
        <v>1.6539999999999999</v>
      </c>
      <c r="F4103">
        <v>1.23</v>
      </c>
      <c r="G4103">
        <v>1.26315</v>
      </c>
      <c r="H4103">
        <v>0.83492</v>
      </c>
      <c r="I4103">
        <v>1.1977199999999999</v>
      </c>
      <c r="J4103">
        <v>0.79166999999999998</v>
      </c>
      <c r="K4103" t="s">
        <v>14</v>
      </c>
      <c r="L4103" t="s">
        <v>14</v>
      </c>
      <c r="M4103" t="s">
        <v>14</v>
      </c>
      <c r="N4103" t="s">
        <v>14</v>
      </c>
    </row>
    <row r="4104" spans="1:14" x14ac:dyDescent="0.35">
      <c r="A4104" s="2">
        <v>35213</v>
      </c>
      <c r="B4104">
        <v>2519.73</v>
      </c>
      <c r="C4104">
        <v>23.010999999999999</v>
      </c>
      <c r="D4104" t="s">
        <v>14</v>
      </c>
      <c r="E4104">
        <v>1.6539999999999999</v>
      </c>
      <c r="F4104">
        <v>1.23</v>
      </c>
      <c r="G4104">
        <v>1.2594000000000001</v>
      </c>
      <c r="H4104">
        <v>0.83272000000000002</v>
      </c>
      <c r="I4104">
        <v>1.20089</v>
      </c>
      <c r="J4104">
        <v>0.79403000000000001</v>
      </c>
      <c r="K4104" t="s">
        <v>14</v>
      </c>
      <c r="L4104" t="s">
        <v>14</v>
      </c>
      <c r="M4104" t="s">
        <v>14</v>
      </c>
      <c r="N4104" t="s">
        <v>14</v>
      </c>
    </row>
    <row r="4105" spans="1:14" x14ac:dyDescent="0.35">
      <c r="A4105" s="2">
        <v>35214</v>
      </c>
      <c r="B4105">
        <v>2519.73</v>
      </c>
      <c r="C4105">
        <v>23.010999999999999</v>
      </c>
      <c r="D4105" t="s">
        <v>14</v>
      </c>
      <c r="E4105">
        <v>1.6539999999999999</v>
      </c>
      <c r="F4105">
        <v>1.21</v>
      </c>
      <c r="G4105">
        <v>1.26068</v>
      </c>
      <c r="H4105">
        <v>0.82977999999999996</v>
      </c>
      <c r="I4105">
        <v>1.2051400000000001</v>
      </c>
      <c r="J4105">
        <v>0.79322000000000004</v>
      </c>
      <c r="K4105" t="s">
        <v>14</v>
      </c>
      <c r="L4105" t="s">
        <v>14</v>
      </c>
      <c r="M4105" t="s">
        <v>14</v>
      </c>
      <c r="N4105" t="s">
        <v>14</v>
      </c>
    </row>
    <row r="4106" spans="1:14" x14ac:dyDescent="0.35">
      <c r="A4106" s="2">
        <v>35215</v>
      </c>
      <c r="B4106">
        <v>2519.73</v>
      </c>
      <c r="C4106">
        <v>23.010999999999999</v>
      </c>
      <c r="D4106" t="s">
        <v>14</v>
      </c>
      <c r="E4106">
        <v>1.6539999999999999</v>
      </c>
      <c r="F4106">
        <v>1.2</v>
      </c>
      <c r="G4106">
        <v>1.2691699999999999</v>
      </c>
      <c r="H4106">
        <v>0.82704</v>
      </c>
      <c r="I4106">
        <v>1.2091400000000001</v>
      </c>
      <c r="J4106">
        <v>0.78791999999999995</v>
      </c>
      <c r="K4106" t="s">
        <v>14</v>
      </c>
      <c r="L4106" t="s">
        <v>14</v>
      </c>
      <c r="M4106" t="s">
        <v>14</v>
      </c>
      <c r="N4106" t="s">
        <v>14</v>
      </c>
    </row>
    <row r="4107" spans="1:14" x14ac:dyDescent="0.35">
      <c r="A4107" s="2">
        <v>35216</v>
      </c>
      <c r="B4107">
        <v>2519.73</v>
      </c>
      <c r="C4107">
        <v>23.010999999999999</v>
      </c>
      <c r="D4107" t="s">
        <v>14</v>
      </c>
      <c r="E4107">
        <v>1.6539999999999999</v>
      </c>
      <c r="F4107">
        <v>1.21</v>
      </c>
      <c r="G4107">
        <v>1.2720899999999999</v>
      </c>
      <c r="H4107">
        <v>0.82101999999999997</v>
      </c>
      <c r="I4107">
        <v>1.2179899999999999</v>
      </c>
      <c r="J4107">
        <v>0.78610999999999998</v>
      </c>
      <c r="K4107" t="s">
        <v>14</v>
      </c>
      <c r="L4107" t="s">
        <v>14</v>
      </c>
      <c r="M4107" t="s">
        <v>14</v>
      </c>
      <c r="N4107" t="s">
        <v>14</v>
      </c>
    </row>
    <row r="4108" spans="1:14" x14ac:dyDescent="0.35">
      <c r="A4108" s="2">
        <v>35219</v>
      </c>
      <c r="B4108">
        <v>2519.73</v>
      </c>
      <c r="C4108">
        <v>23.010999999999999</v>
      </c>
      <c r="D4108" t="s">
        <v>14</v>
      </c>
      <c r="E4108">
        <v>1.6539999999999999</v>
      </c>
      <c r="F4108">
        <v>1.2</v>
      </c>
      <c r="G4108">
        <v>1.2742100000000001</v>
      </c>
      <c r="H4108">
        <v>0.82245000000000001</v>
      </c>
      <c r="I4108">
        <v>1.2158899999999999</v>
      </c>
      <c r="J4108">
        <v>0.78480000000000005</v>
      </c>
      <c r="K4108" t="s">
        <v>14</v>
      </c>
      <c r="L4108" t="s">
        <v>14</v>
      </c>
      <c r="M4108" t="s">
        <v>14</v>
      </c>
      <c r="N4108" t="s">
        <v>14</v>
      </c>
    </row>
    <row r="4109" spans="1:14" x14ac:dyDescent="0.35">
      <c r="A4109" s="2">
        <v>35220</v>
      </c>
      <c r="B4109">
        <v>2519.73</v>
      </c>
      <c r="C4109">
        <v>23.010999999999999</v>
      </c>
      <c r="D4109" t="s">
        <v>14</v>
      </c>
      <c r="E4109">
        <v>1.6539999999999999</v>
      </c>
      <c r="F4109">
        <v>1.22</v>
      </c>
      <c r="G4109">
        <v>1.2705299999999999</v>
      </c>
      <c r="H4109">
        <v>0.81974999999999998</v>
      </c>
      <c r="I4109">
        <v>1.2198800000000001</v>
      </c>
      <c r="J4109">
        <v>0.78707000000000005</v>
      </c>
      <c r="K4109" t="s">
        <v>14</v>
      </c>
      <c r="L4109" t="s">
        <v>14</v>
      </c>
      <c r="M4109" t="s">
        <v>14</v>
      </c>
      <c r="N4109" t="s">
        <v>14</v>
      </c>
    </row>
    <row r="4110" spans="1:14" x14ac:dyDescent="0.35">
      <c r="A4110" s="2">
        <v>35221</v>
      </c>
      <c r="B4110">
        <v>2519.73</v>
      </c>
      <c r="C4110">
        <v>23.010999999999999</v>
      </c>
      <c r="D4110" t="s">
        <v>14</v>
      </c>
      <c r="E4110">
        <v>1.6539999999999999</v>
      </c>
      <c r="F4110">
        <v>1.21</v>
      </c>
      <c r="G4110">
        <v>1.2713000000000001</v>
      </c>
      <c r="H4110">
        <v>0.82115000000000005</v>
      </c>
      <c r="I4110">
        <v>1.2178</v>
      </c>
      <c r="J4110">
        <v>0.78659000000000001</v>
      </c>
      <c r="K4110" t="s">
        <v>14</v>
      </c>
      <c r="L4110" t="s">
        <v>14</v>
      </c>
      <c r="M4110" t="s">
        <v>14</v>
      </c>
      <c r="N4110" t="s">
        <v>14</v>
      </c>
    </row>
    <row r="4111" spans="1:14" x14ac:dyDescent="0.35">
      <c r="A4111" s="2">
        <v>35222</v>
      </c>
      <c r="B4111">
        <v>2519.73</v>
      </c>
      <c r="C4111">
        <v>23.010999999999999</v>
      </c>
      <c r="D4111" t="s">
        <v>14</v>
      </c>
      <c r="E4111">
        <v>1.6539999999999999</v>
      </c>
      <c r="F4111">
        <v>1.21</v>
      </c>
      <c r="G4111">
        <v>1.2700899999999999</v>
      </c>
      <c r="H4111">
        <v>0.82425000000000004</v>
      </c>
      <c r="I4111">
        <v>1.21322</v>
      </c>
      <c r="J4111">
        <v>0.78734000000000004</v>
      </c>
      <c r="K4111" t="s">
        <v>14</v>
      </c>
      <c r="L4111" t="s">
        <v>14</v>
      </c>
      <c r="M4111" t="s">
        <v>14</v>
      </c>
      <c r="N4111" t="s">
        <v>14</v>
      </c>
    </row>
    <row r="4112" spans="1:14" x14ac:dyDescent="0.35">
      <c r="A4112" s="2">
        <v>35223</v>
      </c>
      <c r="B4112">
        <v>2519.73</v>
      </c>
      <c r="C4112">
        <v>23.010999999999999</v>
      </c>
      <c r="D4112" t="s">
        <v>14</v>
      </c>
      <c r="E4112">
        <v>1.6539999999999999</v>
      </c>
      <c r="F4112">
        <v>1.21</v>
      </c>
      <c r="G4112">
        <v>1.26729</v>
      </c>
      <c r="H4112">
        <v>0.82201000000000002</v>
      </c>
      <c r="I4112">
        <v>1.2165299999999999</v>
      </c>
      <c r="J4112">
        <v>0.78908</v>
      </c>
      <c r="K4112" t="s">
        <v>14</v>
      </c>
      <c r="L4112" t="s">
        <v>14</v>
      </c>
      <c r="M4112" t="s">
        <v>14</v>
      </c>
      <c r="N4112" t="s">
        <v>14</v>
      </c>
    </row>
    <row r="4113" spans="1:14" x14ac:dyDescent="0.35">
      <c r="A4113" s="2">
        <v>35226</v>
      </c>
      <c r="B4113">
        <v>2519.73</v>
      </c>
      <c r="C4113">
        <v>23.010999999999999</v>
      </c>
      <c r="D4113" t="s">
        <v>14</v>
      </c>
      <c r="E4113">
        <v>1.6539999999999999</v>
      </c>
      <c r="F4113">
        <v>1.21</v>
      </c>
      <c r="G4113">
        <v>1.26631</v>
      </c>
      <c r="H4113">
        <v>0.82694999999999996</v>
      </c>
      <c r="I4113">
        <v>1.20926</v>
      </c>
      <c r="J4113">
        <v>0.78969</v>
      </c>
      <c r="K4113" t="s">
        <v>14</v>
      </c>
      <c r="L4113" t="s">
        <v>14</v>
      </c>
      <c r="M4113" t="s">
        <v>14</v>
      </c>
      <c r="N4113" t="s">
        <v>14</v>
      </c>
    </row>
    <row r="4114" spans="1:14" x14ac:dyDescent="0.35">
      <c r="A4114" s="2">
        <v>35227</v>
      </c>
      <c r="B4114">
        <v>2519.73</v>
      </c>
      <c r="C4114">
        <v>23.010999999999999</v>
      </c>
      <c r="D4114" t="s">
        <v>14</v>
      </c>
      <c r="E4114">
        <v>1.6539999999999999</v>
      </c>
      <c r="F4114">
        <v>1.2</v>
      </c>
      <c r="G4114">
        <v>1.2666900000000001</v>
      </c>
      <c r="H4114">
        <v>0.82494000000000001</v>
      </c>
      <c r="I4114">
        <v>1.21221</v>
      </c>
      <c r="J4114">
        <v>0.78946000000000005</v>
      </c>
      <c r="K4114" t="s">
        <v>14</v>
      </c>
      <c r="L4114" t="s">
        <v>14</v>
      </c>
      <c r="M4114" t="s">
        <v>14</v>
      </c>
      <c r="N4114" t="s">
        <v>14</v>
      </c>
    </row>
    <row r="4115" spans="1:14" x14ac:dyDescent="0.35">
      <c r="A4115" s="2">
        <v>35228</v>
      </c>
      <c r="B4115">
        <v>2519.73</v>
      </c>
      <c r="C4115">
        <v>23.010999999999999</v>
      </c>
      <c r="D4115" t="s">
        <v>14</v>
      </c>
      <c r="E4115">
        <v>1.6539999999999999</v>
      </c>
      <c r="F4115">
        <v>1.2</v>
      </c>
      <c r="G4115">
        <v>1.2663199999999999</v>
      </c>
      <c r="H4115">
        <v>0.82523000000000002</v>
      </c>
      <c r="I4115">
        <v>1.2117800000000001</v>
      </c>
      <c r="J4115">
        <v>0.78969</v>
      </c>
      <c r="K4115" t="s">
        <v>14</v>
      </c>
      <c r="L4115" t="s">
        <v>14</v>
      </c>
      <c r="M4115" t="s">
        <v>14</v>
      </c>
      <c r="N4115" t="s">
        <v>14</v>
      </c>
    </row>
    <row r="4116" spans="1:14" x14ac:dyDescent="0.35">
      <c r="A4116" s="2">
        <v>35229</v>
      </c>
      <c r="B4116">
        <v>2519.73</v>
      </c>
      <c r="C4116">
        <v>23.010999999999999</v>
      </c>
      <c r="D4116" t="s">
        <v>14</v>
      </c>
      <c r="E4116">
        <v>1.6539999999999999</v>
      </c>
      <c r="F4116">
        <v>1.19</v>
      </c>
      <c r="G4116">
        <v>1.2663899999999999</v>
      </c>
      <c r="H4116">
        <v>0.82798000000000005</v>
      </c>
      <c r="I4116">
        <v>1.2077599999999999</v>
      </c>
      <c r="J4116">
        <v>0.78964000000000001</v>
      </c>
      <c r="K4116" t="s">
        <v>14</v>
      </c>
      <c r="L4116" t="s">
        <v>14</v>
      </c>
      <c r="M4116" t="s">
        <v>14</v>
      </c>
      <c r="N4116" t="s">
        <v>14</v>
      </c>
    </row>
    <row r="4117" spans="1:14" x14ac:dyDescent="0.35">
      <c r="A4117" s="2">
        <v>35230</v>
      </c>
      <c r="B4117">
        <v>2519.73</v>
      </c>
      <c r="C4117">
        <v>23.010999999999999</v>
      </c>
      <c r="D4117" t="s">
        <v>14</v>
      </c>
      <c r="E4117">
        <v>1.6539999999999999</v>
      </c>
      <c r="F4117">
        <v>1.19</v>
      </c>
      <c r="G4117">
        <v>1.27511</v>
      </c>
      <c r="H4117">
        <v>0.82960999999999996</v>
      </c>
      <c r="I4117">
        <v>1.20539</v>
      </c>
      <c r="J4117">
        <v>0.78425</v>
      </c>
      <c r="K4117" t="s">
        <v>14</v>
      </c>
      <c r="L4117" t="s">
        <v>14</v>
      </c>
      <c r="M4117" t="s">
        <v>14</v>
      </c>
      <c r="N4117" t="s">
        <v>14</v>
      </c>
    </row>
    <row r="4118" spans="1:14" x14ac:dyDescent="0.35">
      <c r="A4118" s="2">
        <v>35233</v>
      </c>
      <c r="B4118">
        <v>2519.73</v>
      </c>
      <c r="C4118">
        <v>23.010999999999999</v>
      </c>
      <c r="D4118" t="s">
        <v>14</v>
      </c>
      <c r="E4118">
        <v>1.6539999999999999</v>
      </c>
      <c r="F4118">
        <v>1.18</v>
      </c>
      <c r="G4118">
        <v>1.28</v>
      </c>
      <c r="H4118">
        <v>0.82831999999999995</v>
      </c>
      <c r="I4118">
        <v>1.2072700000000001</v>
      </c>
      <c r="J4118">
        <v>0.78125</v>
      </c>
      <c r="K4118" t="s">
        <v>14</v>
      </c>
      <c r="L4118" t="s">
        <v>14</v>
      </c>
      <c r="M4118" t="s">
        <v>14</v>
      </c>
      <c r="N4118" t="s">
        <v>14</v>
      </c>
    </row>
    <row r="4119" spans="1:14" x14ac:dyDescent="0.35">
      <c r="A4119" s="2">
        <v>35234</v>
      </c>
      <c r="B4119">
        <v>2519.73</v>
      </c>
      <c r="C4119">
        <v>23.010999999999999</v>
      </c>
      <c r="D4119" t="s">
        <v>14</v>
      </c>
      <c r="E4119">
        <v>1.6539999999999999</v>
      </c>
      <c r="F4119">
        <v>1.19</v>
      </c>
      <c r="G4119">
        <v>1.28199</v>
      </c>
      <c r="H4119">
        <v>0.83042000000000005</v>
      </c>
      <c r="I4119">
        <v>1.2042200000000001</v>
      </c>
      <c r="J4119">
        <v>0.78003</v>
      </c>
      <c r="K4119" t="s">
        <v>14</v>
      </c>
      <c r="L4119" t="s">
        <v>14</v>
      </c>
      <c r="M4119" t="s">
        <v>14</v>
      </c>
      <c r="N4119" t="s">
        <v>14</v>
      </c>
    </row>
    <row r="4120" spans="1:14" x14ac:dyDescent="0.35">
      <c r="A4120" s="2">
        <v>35235</v>
      </c>
      <c r="B4120">
        <v>2519.73</v>
      </c>
      <c r="C4120">
        <v>23.010999999999999</v>
      </c>
      <c r="D4120" t="s">
        <v>14</v>
      </c>
      <c r="E4120">
        <v>1.6539999999999999</v>
      </c>
      <c r="F4120">
        <v>1.19</v>
      </c>
      <c r="G4120">
        <v>1.27902</v>
      </c>
      <c r="H4120">
        <v>0.82848999999999995</v>
      </c>
      <c r="I4120">
        <v>1.20702</v>
      </c>
      <c r="J4120">
        <v>0.78185000000000004</v>
      </c>
      <c r="K4120" t="s">
        <v>14</v>
      </c>
      <c r="L4120" t="s">
        <v>14</v>
      </c>
      <c r="M4120" t="s">
        <v>14</v>
      </c>
      <c r="N4120" t="s">
        <v>14</v>
      </c>
    </row>
    <row r="4121" spans="1:14" x14ac:dyDescent="0.35">
      <c r="A4121" s="2">
        <v>35236</v>
      </c>
      <c r="B4121">
        <v>2549.29</v>
      </c>
      <c r="C4121">
        <v>23.010999999999999</v>
      </c>
      <c r="D4121" t="s">
        <v>14</v>
      </c>
      <c r="E4121">
        <v>1.6539999999999999</v>
      </c>
      <c r="F4121">
        <v>1.18</v>
      </c>
      <c r="G4121">
        <v>1.2769200000000001</v>
      </c>
      <c r="H4121">
        <v>0.82830999999999999</v>
      </c>
      <c r="I4121">
        <v>1.2072799999999999</v>
      </c>
      <c r="J4121">
        <v>0.78313999999999995</v>
      </c>
      <c r="K4121" t="s">
        <v>14</v>
      </c>
      <c r="L4121" t="s">
        <v>14</v>
      </c>
      <c r="M4121" t="s">
        <v>14</v>
      </c>
      <c r="N4121" t="s">
        <v>14</v>
      </c>
    </row>
    <row r="4122" spans="1:14" x14ac:dyDescent="0.35">
      <c r="A4122" s="2">
        <v>35237</v>
      </c>
      <c r="B4122">
        <v>2549.29</v>
      </c>
      <c r="C4122">
        <v>23.010999999999999</v>
      </c>
      <c r="D4122" t="s">
        <v>14</v>
      </c>
      <c r="E4122">
        <v>1.6539999999999999</v>
      </c>
      <c r="F4122">
        <v>1.17</v>
      </c>
      <c r="G4122">
        <v>1.27362</v>
      </c>
      <c r="H4122">
        <v>0.82691999999999999</v>
      </c>
      <c r="I4122">
        <v>1.2093</v>
      </c>
      <c r="J4122">
        <v>0.78515999999999997</v>
      </c>
      <c r="K4122" t="s">
        <v>14</v>
      </c>
      <c r="L4122" t="s">
        <v>14</v>
      </c>
      <c r="M4122" t="s">
        <v>14</v>
      </c>
      <c r="N4122" t="s">
        <v>14</v>
      </c>
    </row>
    <row r="4123" spans="1:14" x14ac:dyDescent="0.35">
      <c r="A4123" s="2">
        <v>35240</v>
      </c>
      <c r="B4123">
        <v>2549.29</v>
      </c>
      <c r="C4123">
        <v>23.010999999999999</v>
      </c>
      <c r="D4123" t="s">
        <v>14</v>
      </c>
      <c r="E4123">
        <v>1.6539999999999999</v>
      </c>
      <c r="F4123">
        <v>1.19</v>
      </c>
      <c r="G4123">
        <v>1.2718499999999999</v>
      </c>
      <c r="H4123">
        <v>0.82593000000000005</v>
      </c>
      <c r="I4123">
        <v>1.21075</v>
      </c>
      <c r="J4123">
        <v>0.78625</v>
      </c>
      <c r="K4123" t="s">
        <v>14</v>
      </c>
      <c r="L4123" t="s">
        <v>14</v>
      </c>
      <c r="M4123" t="s">
        <v>14</v>
      </c>
      <c r="N4123" t="s">
        <v>14</v>
      </c>
    </row>
    <row r="4124" spans="1:14" x14ac:dyDescent="0.35">
      <c r="A4124" s="2">
        <v>35241</v>
      </c>
      <c r="B4124">
        <v>2549.29</v>
      </c>
      <c r="C4124">
        <v>23.010999999999999</v>
      </c>
      <c r="D4124" t="s">
        <v>14</v>
      </c>
      <c r="E4124">
        <v>1.6539999999999999</v>
      </c>
      <c r="F4124">
        <v>1.19</v>
      </c>
      <c r="G4124">
        <v>1.2722199999999999</v>
      </c>
      <c r="H4124">
        <v>0.82564000000000004</v>
      </c>
      <c r="I4124">
        <v>1.2111799999999999</v>
      </c>
      <c r="J4124">
        <v>0.78603000000000001</v>
      </c>
      <c r="K4124" t="s">
        <v>14</v>
      </c>
      <c r="L4124" t="s">
        <v>14</v>
      </c>
      <c r="M4124" t="s">
        <v>14</v>
      </c>
      <c r="N4124" t="s">
        <v>14</v>
      </c>
    </row>
    <row r="4125" spans="1:14" x14ac:dyDescent="0.35">
      <c r="A4125" s="2">
        <v>35242</v>
      </c>
      <c r="B4125">
        <v>2549.29</v>
      </c>
      <c r="C4125">
        <v>23.010999999999999</v>
      </c>
      <c r="D4125" t="s">
        <v>14</v>
      </c>
      <c r="E4125">
        <v>1.6539999999999999</v>
      </c>
      <c r="F4125">
        <v>1.21</v>
      </c>
      <c r="G4125">
        <v>1.2749699999999999</v>
      </c>
      <c r="H4125">
        <v>0.82655999999999996</v>
      </c>
      <c r="I4125">
        <v>1.20983</v>
      </c>
      <c r="J4125">
        <v>0.78432999999999997</v>
      </c>
      <c r="K4125" t="s">
        <v>14</v>
      </c>
      <c r="L4125" t="s">
        <v>14</v>
      </c>
      <c r="M4125" t="s">
        <v>14</v>
      </c>
      <c r="N4125" t="s">
        <v>14</v>
      </c>
    </row>
    <row r="4126" spans="1:14" x14ac:dyDescent="0.35">
      <c r="A4126" s="2">
        <v>35243</v>
      </c>
      <c r="B4126">
        <v>2549.29</v>
      </c>
      <c r="C4126">
        <v>23.010999999999999</v>
      </c>
      <c r="D4126" t="s">
        <v>14</v>
      </c>
      <c r="E4126">
        <v>1.6539999999999999</v>
      </c>
      <c r="F4126">
        <v>1.21</v>
      </c>
      <c r="G4126">
        <v>1.2796400000000001</v>
      </c>
      <c r="H4126">
        <v>0.82770999999999995</v>
      </c>
      <c r="I4126">
        <v>1.2081500000000001</v>
      </c>
      <c r="J4126">
        <v>0.78147</v>
      </c>
      <c r="K4126" t="s">
        <v>14</v>
      </c>
      <c r="L4126" t="s">
        <v>14</v>
      </c>
      <c r="M4126" t="s">
        <v>14</v>
      </c>
      <c r="N4126" t="s">
        <v>14</v>
      </c>
    </row>
    <row r="4127" spans="1:14" x14ac:dyDescent="0.35">
      <c r="A4127" s="2">
        <v>35244</v>
      </c>
      <c r="B4127">
        <v>2549.29</v>
      </c>
      <c r="C4127">
        <v>23.010999999999999</v>
      </c>
      <c r="D4127" t="s">
        <v>14</v>
      </c>
      <c r="E4127">
        <v>1.6539999999999999</v>
      </c>
      <c r="F4127">
        <v>1.21</v>
      </c>
      <c r="G4127">
        <v>1.2793300000000001</v>
      </c>
      <c r="H4127">
        <v>0.82335999999999998</v>
      </c>
      <c r="I4127">
        <v>1.21454</v>
      </c>
      <c r="J4127">
        <v>0.78166000000000002</v>
      </c>
      <c r="K4127" t="s">
        <v>14</v>
      </c>
      <c r="L4127" t="s">
        <v>14</v>
      </c>
      <c r="M4127" t="s">
        <v>14</v>
      </c>
      <c r="N4127" t="s">
        <v>14</v>
      </c>
    </row>
    <row r="4128" spans="1:14" x14ac:dyDescent="0.35">
      <c r="A4128" s="2">
        <v>35247</v>
      </c>
      <c r="B4128">
        <v>2549.29</v>
      </c>
      <c r="C4128">
        <v>23.010999999999999</v>
      </c>
      <c r="D4128" t="s">
        <v>14</v>
      </c>
      <c r="E4128">
        <v>1.6539999999999999</v>
      </c>
      <c r="F4128">
        <v>1.22</v>
      </c>
      <c r="G4128">
        <v>1.2782899999999999</v>
      </c>
      <c r="H4128">
        <v>0.82162999999999997</v>
      </c>
      <c r="I4128">
        <v>1.21709</v>
      </c>
      <c r="J4128">
        <v>0.78229000000000004</v>
      </c>
      <c r="K4128" t="s">
        <v>14</v>
      </c>
      <c r="L4128" t="s">
        <v>14</v>
      </c>
      <c r="M4128" t="s">
        <v>14</v>
      </c>
      <c r="N4128" t="s">
        <v>14</v>
      </c>
    </row>
    <row r="4129" spans="1:14" x14ac:dyDescent="0.35">
      <c r="A4129" s="2">
        <v>35248</v>
      </c>
      <c r="B4129">
        <v>2549.29</v>
      </c>
      <c r="C4129">
        <v>23.010999999999999</v>
      </c>
      <c r="D4129" t="s">
        <v>14</v>
      </c>
      <c r="E4129">
        <v>1.6539999999999999</v>
      </c>
      <c r="F4129">
        <v>1.22</v>
      </c>
      <c r="G4129">
        <v>1.2757499999999999</v>
      </c>
      <c r="H4129">
        <v>0.81977999999999995</v>
      </c>
      <c r="I4129">
        <v>1.21983</v>
      </c>
      <c r="J4129">
        <v>0.78385000000000005</v>
      </c>
      <c r="K4129" t="s">
        <v>14</v>
      </c>
      <c r="L4129" t="s">
        <v>14</v>
      </c>
      <c r="M4129" t="s">
        <v>14</v>
      </c>
      <c r="N4129" t="s">
        <v>14</v>
      </c>
    </row>
    <row r="4130" spans="1:14" x14ac:dyDescent="0.35">
      <c r="A4130" s="2">
        <v>35249</v>
      </c>
      <c r="B4130">
        <v>2549.29</v>
      </c>
      <c r="C4130">
        <v>23.010999999999999</v>
      </c>
      <c r="D4130" t="s">
        <v>14</v>
      </c>
      <c r="E4130">
        <v>1.6539999999999999</v>
      </c>
      <c r="F4130">
        <v>1.21</v>
      </c>
      <c r="G4130">
        <v>1.2771600000000001</v>
      </c>
      <c r="H4130">
        <v>0.81921999999999995</v>
      </c>
      <c r="I4130">
        <v>1.2206699999999999</v>
      </c>
      <c r="J4130">
        <v>0.78298999999999996</v>
      </c>
      <c r="K4130" t="s">
        <v>14</v>
      </c>
      <c r="L4130" t="s">
        <v>14</v>
      </c>
      <c r="M4130" t="s">
        <v>14</v>
      </c>
      <c r="N4130" t="s">
        <v>14</v>
      </c>
    </row>
    <row r="4131" spans="1:14" x14ac:dyDescent="0.35">
      <c r="A4131" s="2">
        <v>35250</v>
      </c>
      <c r="B4131">
        <v>2549.29</v>
      </c>
      <c r="C4131">
        <v>23.010999999999999</v>
      </c>
      <c r="D4131" t="s">
        <v>14</v>
      </c>
      <c r="E4131">
        <v>1.6539999999999999</v>
      </c>
      <c r="F4131">
        <v>1.21</v>
      </c>
      <c r="G4131">
        <v>1.27942</v>
      </c>
      <c r="H4131">
        <v>0.81998000000000004</v>
      </c>
      <c r="I4131">
        <v>1.2195400000000001</v>
      </c>
      <c r="J4131">
        <v>0.78161000000000003</v>
      </c>
      <c r="K4131" t="s">
        <v>14</v>
      </c>
      <c r="L4131" t="s">
        <v>14</v>
      </c>
      <c r="M4131" t="s">
        <v>14</v>
      </c>
      <c r="N4131" t="s">
        <v>14</v>
      </c>
    </row>
    <row r="4132" spans="1:14" x14ac:dyDescent="0.35">
      <c r="A4132" s="2">
        <v>35251</v>
      </c>
      <c r="B4132">
        <v>2549.29</v>
      </c>
      <c r="C4132">
        <v>23.010999999999999</v>
      </c>
      <c r="D4132" t="s">
        <v>14</v>
      </c>
      <c r="E4132">
        <v>1.6539999999999999</v>
      </c>
      <c r="F4132">
        <v>1.2</v>
      </c>
      <c r="G4132">
        <v>1.2761</v>
      </c>
      <c r="H4132">
        <v>0.82059000000000004</v>
      </c>
      <c r="I4132">
        <v>1.2186300000000001</v>
      </c>
      <c r="J4132">
        <v>0.78364</v>
      </c>
      <c r="K4132" t="s">
        <v>14</v>
      </c>
      <c r="L4132" t="s">
        <v>14</v>
      </c>
      <c r="M4132" t="s">
        <v>14</v>
      </c>
      <c r="N4132" t="s">
        <v>14</v>
      </c>
    </row>
    <row r="4133" spans="1:14" x14ac:dyDescent="0.35">
      <c r="A4133" s="2">
        <v>35254</v>
      </c>
      <c r="B4133">
        <v>2549.29</v>
      </c>
      <c r="C4133">
        <v>23.010999999999999</v>
      </c>
      <c r="D4133" t="s">
        <v>14</v>
      </c>
      <c r="E4133">
        <v>1.6539999999999999</v>
      </c>
      <c r="F4133">
        <v>1.19</v>
      </c>
      <c r="G4133">
        <v>1.2749999999999999</v>
      </c>
      <c r="H4133">
        <v>0.82030000000000003</v>
      </c>
      <c r="I4133">
        <v>1.21906</v>
      </c>
      <c r="J4133">
        <v>0.78432000000000002</v>
      </c>
      <c r="K4133" t="s">
        <v>14</v>
      </c>
      <c r="L4133" t="s">
        <v>14</v>
      </c>
      <c r="M4133" t="s">
        <v>14</v>
      </c>
      <c r="N4133" t="s">
        <v>14</v>
      </c>
    </row>
    <row r="4134" spans="1:14" x14ac:dyDescent="0.35">
      <c r="A4134" s="2">
        <v>35255</v>
      </c>
      <c r="B4134">
        <v>2549.29</v>
      </c>
      <c r="C4134">
        <v>23.010999999999999</v>
      </c>
      <c r="D4134" t="s">
        <v>14</v>
      </c>
      <c r="E4134">
        <v>1.6539999999999999</v>
      </c>
      <c r="F4134">
        <v>1.22</v>
      </c>
      <c r="G4134">
        <v>1.27834</v>
      </c>
      <c r="H4134">
        <v>0.82384000000000002</v>
      </c>
      <c r="I4134">
        <v>1.21383</v>
      </c>
      <c r="J4134">
        <v>0.78225999999999996</v>
      </c>
      <c r="K4134" t="s">
        <v>14</v>
      </c>
      <c r="L4134" t="s">
        <v>14</v>
      </c>
      <c r="M4134" t="s">
        <v>14</v>
      </c>
      <c r="N4134" t="s">
        <v>14</v>
      </c>
    </row>
    <row r="4135" spans="1:14" x14ac:dyDescent="0.35">
      <c r="A4135" s="2">
        <v>35256</v>
      </c>
      <c r="B4135">
        <v>2549.29</v>
      </c>
      <c r="C4135">
        <v>23.010999999999999</v>
      </c>
      <c r="D4135" t="s">
        <v>14</v>
      </c>
      <c r="E4135">
        <v>1.6539999999999999</v>
      </c>
      <c r="F4135">
        <v>1.23</v>
      </c>
      <c r="G4135">
        <v>1.2772600000000001</v>
      </c>
      <c r="H4135">
        <v>0.82218000000000002</v>
      </c>
      <c r="I4135">
        <v>1.21628</v>
      </c>
      <c r="J4135">
        <v>0.78293000000000001</v>
      </c>
      <c r="K4135" t="s">
        <v>14</v>
      </c>
      <c r="L4135" t="s">
        <v>14</v>
      </c>
      <c r="M4135" t="s">
        <v>14</v>
      </c>
      <c r="N4135" t="s">
        <v>14</v>
      </c>
    </row>
    <row r="4136" spans="1:14" x14ac:dyDescent="0.35">
      <c r="A4136" s="2">
        <v>35257</v>
      </c>
      <c r="B4136">
        <v>2549.29</v>
      </c>
      <c r="C4136">
        <v>23.010999999999999</v>
      </c>
      <c r="D4136" t="s">
        <v>14</v>
      </c>
      <c r="E4136">
        <v>1.6539999999999999</v>
      </c>
      <c r="F4136">
        <v>1.27</v>
      </c>
      <c r="G4136">
        <v>1.2795799999999999</v>
      </c>
      <c r="H4136">
        <v>0.82250999999999996</v>
      </c>
      <c r="I4136">
        <v>1.2157899999999999</v>
      </c>
      <c r="J4136">
        <v>0.78149999999999997</v>
      </c>
      <c r="K4136" t="s">
        <v>14</v>
      </c>
      <c r="L4136" t="s">
        <v>14</v>
      </c>
      <c r="M4136" t="s">
        <v>14</v>
      </c>
      <c r="N4136" t="s">
        <v>14</v>
      </c>
    </row>
    <row r="4137" spans="1:14" x14ac:dyDescent="0.35">
      <c r="A4137" s="2">
        <v>35258</v>
      </c>
      <c r="B4137">
        <v>2549.29</v>
      </c>
      <c r="C4137">
        <v>23.010999999999999</v>
      </c>
      <c r="D4137" t="s">
        <v>14</v>
      </c>
      <c r="E4137">
        <v>1.6539999999999999</v>
      </c>
      <c r="F4137">
        <v>1.25</v>
      </c>
      <c r="G4137">
        <v>1.27891</v>
      </c>
      <c r="H4137">
        <v>0.82387999999999995</v>
      </c>
      <c r="I4137">
        <v>1.21376</v>
      </c>
      <c r="J4137">
        <v>0.78190999999999999</v>
      </c>
      <c r="K4137" t="s">
        <v>14</v>
      </c>
      <c r="L4137" t="s">
        <v>14</v>
      </c>
      <c r="M4137" t="s">
        <v>14</v>
      </c>
      <c r="N4137" t="s">
        <v>14</v>
      </c>
    </row>
    <row r="4138" spans="1:14" x14ac:dyDescent="0.35">
      <c r="A4138" s="2">
        <v>35261</v>
      </c>
      <c r="B4138">
        <v>2549.29</v>
      </c>
      <c r="C4138">
        <v>23.010999999999999</v>
      </c>
      <c r="D4138" t="s">
        <v>14</v>
      </c>
      <c r="E4138">
        <v>1.6539999999999999</v>
      </c>
      <c r="F4138">
        <v>1.25</v>
      </c>
      <c r="G4138">
        <v>1.2804899999999999</v>
      </c>
      <c r="H4138">
        <v>0.82574999999999998</v>
      </c>
      <c r="I4138">
        <v>1.21102</v>
      </c>
      <c r="J4138">
        <v>0.78095000000000003</v>
      </c>
      <c r="K4138" t="s">
        <v>14</v>
      </c>
      <c r="L4138" t="s">
        <v>14</v>
      </c>
      <c r="M4138" t="s">
        <v>14</v>
      </c>
      <c r="N4138" t="s">
        <v>14</v>
      </c>
    </row>
    <row r="4139" spans="1:14" x14ac:dyDescent="0.35">
      <c r="A4139" s="2">
        <v>35262</v>
      </c>
      <c r="B4139">
        <v>2549.29</v>
      </c>
      <c r="C4139">
        <v>23.010999999999999</v>
      </c>
      <c r="D4139" t="s">
        <v>14</v>
      </c>
      <c r="E4139">
        <v>1.6539999999999999</v>
      </c>
      <c r="F4139">
        <v>1.21</v>
      </c>
      <c r="G4139">
        <v>1.3006599999999999</v>
      </c>
      <c r="H4139">
        <v>0.83504</v>
      </c>
      <c r="I4139">
        <v>1.1975499999999999</v>
      </c>
      <c r="J4139">
        <v>0.76883999999999997</v>
      </c>
      <c r="K4139" t="s">
        <v>14</v>
      </c>
      <c r="L4139" t="s">
        <v>14</v>
      </c>
      <c r="M4139" t="s">
        <v>14</v>
      </c>
      <c r="N4139" t="s">
        <v>14</v>
      </c>
    </row>
    <row r="4140" spans="1:14" x14ac:dyDescent="0.35">
      <c r="A4140" s="2">
        <v>35263</v>
      </c>
      <c r="B4140">
        <v>2549.29</v>
      </c>
      <c r="C4140">
        <v>23.010999999999999</v>
      </c>
      <c r="D4140" t="s">
        <v>14</v>
      </c>
      <c r="E4140">
        <v>1.6539999999999999</v>
      </c>
      <c r="F4140">
        <v>1.23</v>
      </c>
      <c r="G4140">
        <v>1.30416</v>
      </c>
      <c r="H4140">
        <v>0.84221000000000001</v>
      </c>
      <c r="I4140">
        <v>1.1873499999999999</v>
      </c>
      <c r="J4140">
        <v>0.76678000000000002</v>
      </c>
      <c r="K4140" t="s">
        <v>14</v>
      </c>
      <c r="L4140" t="s">
        <v>14</v>
      </c>
      <c r="M4140" t="s">
        <v>14</v>
      </c>
      <c r="N4140" t="s">
        <v>14</v>
      </c>
    </row>
    <row r="4141" spans="1:14" x14ac:dyDescent="0.35">
      <c r="A4141" s="2">
        <v>35264</v>
      </c>
      <c r="B4141">
        <v>2469.79</v>
      </c>
      <c r="C4141">
        <v>23.010999999999999</v>
      </c>
      <c r="D4141" t="s">
        <v>14</v>
      </c>
      <c r="E4141">
        <v>1.6539999999999999</v>
      </c>
      <c r="F4141">
        <v>1.25</v>
      </c>
      <c r="G4141">
        <v>1.3010999999999999</v>
      </c>
      <c r="H4141">
        <v>0.84186000000000005</v>
      </c>
      <c r="I4141">
        <v>1.18784</v>
      </c>
      <c r="J4141">
        <v>0.76858000000000004</v>
      </c>
      <c r="K4141" t="s">
        <v>14</v>
      </c>
      <c r="L4141" t="s">
        <v>14</v>
      </c>
      <c r="M4141" t="s">
        <v>14</v>
      </c>
      <c r="N4141" t="s">
        <v>14</v>
      </c>
    </row>
    <row r="4142" spans="1:14" x14ac:dyDescent="0.35">
      <c r="A4142" s="2">
        <v>35265</v>
      </c>
      <c r="B4142">
        <v>2469.79</v>
      </c>
      <c r="C4142">
        <v>23.010999999999999</v>
      </c>
      <c r="D4142" t="s">
        <v>14</v>
      </c>
      <c r="E4142">
        <v>1.6539999999999999</v>
      </c>
      <c r="F4142">
        <v>1.26</v>
      </c>
      <c r="G4142">
        <v>1.3050600000000001</v>
      </c>
      <c r="H4142">
        <v>0.84338999999999997</v>
      </c>
      <c r="I4142">
        <v>1.1856899999999999</v>
      </c>
      <c r="J4142">
        <v>0.76624999999999999</v>
      </c>
      <c r="K4142" t="s">
        <v>14</v>
      </c>
      <c r="L4142" t="s">
        <v>14</v>
      </c>
      <c r="M4142" t="s">
        <v>14</v>
      </c>
      <c r="N4142" t="s">
        <v>14</v>
      </c>
    </row>
    <row r="4143" spans="1:14" x14ac:dyDescent="0.35">
      <c r="A4143" s="2">
        <v>35268</v>
      </c>
      <c r="B4143">
        <v>2469.79</v>
      </c>
      <c r="C4143">
        <v>23.010999999999999</v>
      </c>
      <c r="D4143" t="s">
        <v>14</v>
      </c>
      <c r="E4143">
        <v>1.6539999999999999</v>
      </c>
      <c r="F4143">
        <v>1.24</v>
      </c>
      <c r="G4143">
        <v>1.3076000000000001</v>
      </c>
      <c r="H4143">
        <v>0.84367000000000003</v>
      </c>
      <c r="I4143">
        <v>1.1853</v>
      </c>
      <c r="J4143">
        <v>0.76476</v>
      </c>
      <c r="K4143" t="s">
        <v>14</v>
      </c>
      <c r="L4143" t="s">
        <v>14</v>
      </c>
      <c r="M4143" t="s">
        <v>14</v>
      </c>
      <c r="N4143" t="s">
        <v>14</v>
      </c>
    </row>
    <row r="4144" spans="1:14" x14ac:dyDescent="0.35">
      <c r="A4144" s="2">
        <v>35269</v>
      </c>
      <c r="B4144">
        <v>2469.79</v>
      </c>
      <c r="C4144">
        <v>23.010999999999999</v>
      </c>
      <c r="D4144" t="s">
        <v>14</v>
      </c>
      <c r="E4144">
        <v>1.6539999999999999</v>
      </c>
      <c r="F4144">
        <v>1.24</v>
      </c>
      <c r="G4144">
        <v>1.3038400000000001</v>
      </c>
      <c r="H4144">
        <v>0.8407</v>
      </c>
      <c r="I4144">
        <v>1.1894800000000001</v>
      </c>
      <c r="J4144">
        <v>0.76695999999999998</v>
      </c>
      <c r="K4144" t="s">
        <v>14</v>
      </c>
      <c r="L4144" t="s">
        <v>14</v>
      </c>
      <c r="M4144" t="s">
        <v>14</v>
      </c>
      <c r="N4144" t="s">
        <v>14</v>
      </c>
    </row>
    <row r="4145" spans="1:14" x14ac:dyDescent="0.35">
      <c r="A4145" s="2">
        <v>35270</v>
      </c>
      <c r="B4145">
        <v>2469.79</v>
      </c>
      <c r="C4145">
        <v>23.010999999999999</v>
      </c>
      <c r="D4145" t="s">
        <v>14</v>
      </c>
      <c r="E4145">
        <v>1.6539999999999999</v>
      </c>
      <c r="F4145">
        <v>1.24</v>
      </c>
      <c r="G4145">
        <v>1.3045100000000001</v>
      </c>
      <c r="H4145">
        <v>0.83933999999999997</v>
      </c>
      <c r="I4145">
        <v>1.1914100000000001</v>
      </c>
      <c r="J4145">
        <v>0.76656999999999997</v>
      </c>
      <c r="K4145" t="s">
        <v>14</v>
      </c>
      <c r="L4145" t="s">
        <v>14</v>
      </c>
      <c r="M4145" t="s">
        <v>14</v>
      </c>
      <c r="N4145" t="s">
        <v>14</v>
      </c>
    </row>
    <row r="4146" spans="1:14" x14ac:dyDescent="0.35">
      <c r="A4146" s="2">
        <v>35271</v>
      </c>
      <c r="B4146">
        <v>2469.79</v>
      </c>
      <c r="C4146">
        <v>23.010999999999999</v>
      </c>
      <c r="D4146" t="s">
        <v>14</v>
      </c>
      <c r="E4146">
        <v>1.6539999999999999</v>
      </c>
      <c r="F4146">
        <v>1.24</v>
      </c>
      <c r="G4146">
        <v>1.3103100000000001</v>
      </c>
      <c r="H4146">
        <v>0.84150999999999998</v>
      </c>
      <c r="I4146">
        <v>1.18834</v>
      </c>
      <c r="J4146">
        <v>0.76317999999999997</v>
      </c>
      <c r="K4146" t="s">
        <v>14</v>
      </c>
      <c r="L4146" t="s">
        <v>14</v>
      </c>
      <c r="M4146" t="s">
        <v>14</v>
      </c>
      <c r="N4146" t="s">
        <v>14</v>
      </c>
    </row>
    <row r="4147" spans="1:14" x14ac:dyDescent="0.35">
      <c r="A4147" s="2">
        <v>35272</v>
      </c>
      <c r="B4147">
        <v>2469.79</v>
      </c>
      <c r="C4147">
        <v>23.010999999999999</v>
      </c>
      <c r="D4147" t="s">
        <v>14</v>
      </c>
      <c r="E4147">
        <v>1.6539999999999999</v>
      </c>
      <c r="F4147">
        <v>1.24</v>
      </c>
      <c r="G4147">
        <v>1.3062400000000001</v>
      </c>
      <c r="H4147">
        <v>0.83992</v>
      </c>
      <c r="I4147">
        <v>1.19059</v>
      </c>
      <c r="J4147">
        <v>0.76556000000000002</v>
      </c>
      <c r="K4147" t="s">
        <v>14</v>
      </c>
      <c r="L4147" t="s">
        <v>14</v>
      </c>
      <c r="M4147" t="s">
        <v>14</v>
      </c>
      <c r="N4147" t="s">
        <v>14</v>
      </c>
    </row>
    <row r="4148" spans="1:14" x14ac:dyDescent="0.35">
      <c r="A4148" s="2">
        <v>35275</v>
      </c>
      <c r="B4148">
        <v>2469.79</v>
      </c>
      <c r="C4148">
        <v>23.010999999999999</v>
      </c>
      <c r="D4148" t="s">
        <v>14</v>
      </c>
      <c r="E4148">
        <v>1.6539999999999999</v>
      </c>
      <c r="F4148">
        <v>1.25</v>
      </c>
      <c r="G4148">
        <v>1.3068500000000001</v>
      </c>
      <c r="H4148">
        <v>0.83879999999999999</v>
      </c>
      <c r="I4148">
        <v>1.19217</v>
      </c>
      <c r="J4148">
        <v>0.76519999999999999</v>
      </c>
      <c r="K4148" t="s">
        <v>14</v>
      </c>
      <c r="L4148" t="s">
        <v>14</v>
      </c>
      <c r="M4148" t="s">
        <v>14</v>
      </c>
      <c r="N4148" t="s">
        <v>14</v>
      </c>
    </row>
    <row r="4149" spans="1:14" x14ac:dyDescent="0.35">
      <c r="A4149" s="2">
        <v>35276</v>
      </c>
      <c r="B4149">
        <v>2469.79</v>
      </c>
      <c r="C4149">
        <v>23.010999999999999</v>
      </c>
      <c r="D4149" t="s">
        <v>14</v>
      </c>
      <c r="E4149">
        <v>1.6539999999999999</v>
      </c>
      <c r="F4149">
        <v>1.24</v>
      </c>
      <c r="G4149">
        <v>1.30867</v>
      </c>
      <c r="H4149">
        <v>0.84082999999999997</v>
      </c>
      <c r="I4149">
        <v>1.1893</v>
      </c>
      <c r="J4149">
        <v>0.76414000000000004</v>
      </c>
      <c r="K4149" t="s">
        <v>14</v>
      </c>
      <c r="L4149" t="s">
        <v>14</v>
      </c>
      <c r="M4149" t="s">
        <v>14</v>
      </c>
      <c r="N4149" t="s">
        <v>14</v>
      </c>
    </row>
    <row r="4150" spans="1:14" x14ac:dyDescent="0.35">
      <c r="A4150" s="2">
        <v>35277</v>
      </c>
      <c r="B4150">
        <v>2469.79</v>
      </c>
      <c r="C4150">
        <v>23.010999999999999</v>
      </c>
      <c r="D4150" t="s">
        <v>14</v>
      </c>
      <c r="E4150">
        <v>1.6539999999999999</v>
      </c>
      <c r="F4150">
        <v>1.26</v>
      </c>
      <c r="G4150">
        <v>1.31271</v>
      </c>
      <c r="H4150">
        <v>0.84304999999999997</v>
      </c>
      <c r="I4150">
        <v>1.1861699999999999</v>
      </c>
      <c r="J4150">
        <v>0.76178000000000001</v>
      </c>
      <c r="K4150" t="s">
        <v>14</v>
      </c>
      <c r="L4150" t="s">
        <v>14</v>
      </c>
      <c r="M4150" t="s">
        <v>14</v>
      </c>
      <c r="N4150" t="s">
        <v>14</v>
      </c>
    </row>
    <row r="4151" spans="1:14" x14ac:dyDescent="0.35">
      <c r="A4151" s="2">
        <v>35278</v>
      </c>
      <c r="B4151">
        <v>2469.79</v>
      </c>
      <c r="C4151">
        <v>23.010999999999999</v>
      </c>
      <c r="D4151" t="s">
        <v>14</v>
      </c>
      <c r="E4151">
        <v>1.6539999999999999</v>
      </c>
      <c r="F4151">
        <v>1.26</v>
      </c>
      <c r="G4151">
        <v>1.31355</v>
      </c>
      <c r="H4151">
        <v>0.84353</v>
      </c>
      <c r="I4151">
        <v>1.1854899999999999</v>
      </c>
      <c r="J4151">
        <v>0.76129999999999998</v>
      </c>
      <c r="K4151" t="s">
        <v>14</v>
      </c>
      <c r="L4151" t="s">
        <v>14</v>
      </c>
      <c r="M4151" t="s">
        <v>14</v>
      </c>
      <c r="N4151" t="s">
        <v>14</v>
      </c>
    </row>
    <row r="4152" spans="1:14" x14ac:dyDescent="0.35">
      <c r="A4152" s="2">
        <v>35279</v>
      </c>
      <c r="B4152">
        <v>2469.79</v>
      </c>
      <c r="C4152">
        <v>23.010999999999999</v>
      </c>
      <c r="D4152" t="s">
        <v>14</v>
      </c>
      <c r="E4152">
        <v>1.6539999999999999</v>
      </c>
      <c r="F4152">
        <v>1.26</v>
      </c>
      <c r="G4152">
        <v>1.31</v>
      </c>
      <c r="H4152">
        <v>0.84938000000000002</v>
      </c>
      <c r="I4152">
        <v>1.17733</v>
      </c>
      <c r="J4152">
        <v>0.76336000000000004</v>
      </c>
      <c r="K4152" t="s">
        <v>14</v>
      </c>
      <c r="L4152" t="s">
        <v>14</v>
      </c>
      <c r="M4152" t="s">
        <v>14</v>
      </c>
      <c r="N4152" t="s">
        <v>14</v>
      </c>
    </row>
    <row r="4153" spans="1:14" x14ac:dyDescent="0.35">
      <c r="A4153" s="2">
        <v>35282</v>
      </c>
      <c r="B4153">
        <v>2469.79</v>
      </c>
      <c r="C4153">
        <v>23.010999999999999</v>
      </c>
      <c r="D4153" t="s">
        <v>14</v>
      </c>
      <c r="E4153">
        <v>1.6539999999999999</v>
      </c>
      <c r="F4153">
        <v>1.27</v>
      </c>
      <c r="G4153">
        <v>1.30758</v>
      </c>
      <c r="H4153">
        <v>0.84694000000000003</v>
      </c>
      <c r="I4153">
        <v>1.1807300000000001</v>
      </c>
      <c r="J4153">
        <v>0.76476999999999995</v>
      </c>
      <c r="K4153" t="s">
        <v>14</v>
      </c>
      <c r="L4153" t="s">
        <v>14</v>
      </c>
      <c r="M4153" t="s">
        <v>14</v>
      </c>
      <c r="N4153" t="s">
        <v>14</v>
      </c>
    </row>
    <row r="4154" spans="1:14" x14ac:dyDescent="0.35">
      <c r="A4154" s="2">
        <v>35283</v>
      </c>
      <c r="B4154">
        <v>2469.79</v>
      </c>
      <c r="C4154">
        <v>23.010999999999999</v>
      </c>
      <c r="D4154" t="s">
        <v>14</v>
      </c>
      <c r="E4154">
        <v>1.6539999999999999</v>
      </c>
      <c r="F4154">
        <v>1.27</v>
      </c>
      <c r="G4154">
        <v>1.3058399999999999</v>
      </c>
      <c r="H4154">
        <v>0.84933000000000003</v>
      </c>
      <c r="I4154">
        <v>1.1774</v>
      </c>
      <c r="J4154">
        <v>0.76578999999999997</v>
      </c>
      <c r="K4154" t="s">
        <v>14</v>
      </c>
      <c r="L4154" t="s">
        <v>14</v>
      </c>
      <c r="M4154" t="s">
        <v>14</v>
      </c>
      <c r="N4154" t="s">
        <v>14</v>
      </c>
    </row>
    <row r="4155" spans="1:14" x14ac:dyDescent="0.35">
      <c r="A4155" s="2">
        <v>35284</v>
      </c>
      <c r="B4155">
        <v>2469.79</v>
      </c>
      <c r="C4155">
        <v>23.010999999999999</v>
      </c>
      <c r="D4155" t="s">
        <v>14</v>
      </c>
      <c r="E4155">
        <v>1.6539999999999999</v>
      </c>
      <c r="F4155">
        <v>1.27</v>
      </c>
      <c r="G4155">
        <v>1.30488</v>
      </c>
      <c r="H4155">
        <v>0.84623000000000004</v>
      </c>
      <c r="I4155">
        <v>1.1817200000000001</v>
      </c>
      <c r="J4155">
        <v>0.76634999999999998</v>
      </c>
      <c r="K4155" t="s">
        <v>14</v>
      </c>
      <c r="L4155" t="s">
        <v>14</v>
      </c>
      <c r="M4155" t="s">
        <v>14</v>
      </c>
      <c r="N4155" t="s">
        <v>14</v>
      </c>
    </row>
    <row r="4156" spans="1:14" x14ac:dyDescent="0.35">
      <c r="A4156" s="2">
        <v>35285</v>
      </c>
      <c r="B4156">
        <v>2469.79</v>
      </c>
      <c r="C4156">
        <v>23.010999999999999</v>
      </c>
      <c r="D4156" t="s">
        <v>14</v>
      </c>
      <c r="E4156">
        <v>1.6539999999999999</v>
      </c>
      <c r="F4156">
        <v>1.26</v>
      </c>
      <c r="G4156">
        <v>1.30436</v>
      </c>
      <c r="H4156">
        <v>0.84174000000000004</v>
      </c>
      <c r="I4156">
        <v>1.18801</v>
      </c>
      <c r="J4156">
        <v>0.76666000000000001</v>
      </c>
      <c r="K4156" t="s">
        <v>14</v>
      </c>
      <c r="L4156" t="s">
        <v>14</v>
      </c>
      <c r="M4156" t="s">
        <v>14</v>
      </c>
      <c r="N4156" t="s">
        <v>14</v>
      </c>
    </row>
    <row r="4157" spans="1:14" x14ac:dyDescent="0.35">
      <c r="A4157" s="2">
        <v>35286</v>
      </c>
      <c r="B4157">
        <v>2469.79</v>
      </c>
      <c r="C4157">
        <v>23.010999999999999</v>
      </c>
      <c r="D4157" t="s">
        <v>14</v>
      </c>
      <c r="E4157">
        <v>1.6539999999999999</v>
      </c>
      <c r="F4157">
        <v>1.26</v>
      </c>
      <c r="G4157">
        <v>1.30738</v>
      </c>
      <c r="H4157">
        <v>0.84374000000000005</v>
      </c>
      <c r="I4157">
        <v>1.18519</v>
      </c>
      <c r="J4157">
        <v>0.76488999999999996</v>
      </c>
      <c r="K4157" t="s">
        <v>14</v>
      </c>
      <c r="L4157" t="s">
        <v>14</v>
      </c>
      <c r="M4157" t="s">
        <v>14</v>
      </c>
      <c r="N4157" t="s">
        <v>14</v>
      </c>
    </row>
    <row r="4158" spans="1:14" x14ac:dyDescent="0.35">
      <c r="A4158" s="2">
        <v>35289</v>
      </c>
      <c r="B4158">
        <v>2469.79</v>
      </c>
      <c r="C4158">
        <v>23.010999999999999</v>
      </c>
      <c r="D4158" t="s">
        <v>14</v>
      </c>
      <c r="E4158">
        <v>1.6539999999999999</v>
      </c>
      <c r="F4158">
        <v>1.27</v>
      </c>
      <c r="G4158">
        <v>1.31002</v>
      </c>
      <c r="H4158">
        <v>0.84414</v>
      </c>
      <c r="I4158">
        <v>1.1846399999999999</v>
      </c>
      <c r="J4158">
        <v>0.76334999999999997</v>
      </c>
      <c r="K4158" t="s">
        <v>14</v>
      </c>
      <c r="L4158" t="s">
        <v>14</v>
      </c>
      <c r="M4158" t="s">
        <v>14</v>
      </c>
      <c r="N4158" t="s">
        <v>14</v>
      </c>
    </row>
    <row r="4159" spans="1:14" x14ac:dyDescent="0.35">
      <c r="A4159" s="2">
        <v>35290</v>
      </c>
      <c r="B4159">
        <v>2469.79</v>
      </c>
      <c r="C4159">
        <v>23.010999999999999</v>
      </c>
      <c r="D4159" t="s">
        <v>14</v>
      </c>
      <c r="E4159">
        <v>1.6539999999999999</v>
      </c>
      <c r="F4159">
        <v>1.27</v>
      </c>
      <c r="G4159">
        <v>1.3087500000000001</v>
      </c>
      <c r="H4159">
        <v>0.84375999999999995</v>
      </c>
      <c r="I4159">
        <v>1.1851799999999999</v>
      </c>
      <c r="J4159">
        <v>0.76409000000000005</v>
      </c>
      <c r="K4159" t="s">
        <v>14</v>
      </c>
      <c r="L4159" t="s">
        <v>14</v>
      </c>
      <c r="M4159" t="s">
        <v>14</v>
      </c>
      <c r="N4159" t="s">
        <v>14</v>
      </c>
    </row>
    <row r="4160" spans="1:14" x14ac:dyDescent="0.35">
      <c r="A4160" s="2">
        <v>35291</v>
      </c>
      <c r="B4160">
        <v>2469.79</v>
      </c>
      <c r="C4160">
        <v>23.010999999999999</v>
      </c>
      <c r="D4160" t="s">
        <v>14</v>
      </c>
      <c r="E4160">
        <v>1.6539999999999999</v>
      </c>
      <c r="F4160">
        <v>1.26</v>
      </c>
      <c r="G4160">
        <v>1.3049500000000001</v>
      </c>
      <c r="H4160">
        <v>0.84162999999999999</v>
      </c>
      <c r="I4160">
        <v>1.1881600000000001</v>
      </c>
      <c r="J4160">
        <v>0.76631000000000005</v>
      </c>
      <c r="K4160" t="s">
        <v>14</v>
      </c>
      <c r="L4160" t="s">
        <v>14</v>
      </c>
      <c r="M4160" t="s">
        <v>14</v>
      </c>
      <c r="N4160" t="s">
        <v>14</v>
      </c>
    </row>
    <row r="4161" spans="1:14" x14ac:dyDescent="0.35">
      <c r="A4161" s="2">
        <v>35292</v>
      </c>
      <c r="B4161">
        <v>2539.41</v>
      </c>
      <c r="C4161">
        <v>23.010999999999999</v>
      </c>
      <c r="D4161" t="s">
        <v>14</v>
      </c>
      <c r="E4161">
        <v>1.6539999999999999</v>
      </c>
      <c r="F4161">
        <v>1.26</v>
      </c>
      <c r="G4161">
        <v>1.30433</v>
      </c>
      <c r="H4161">
        <v>0.84118000000000004</v>
      </c>
      <c r="I4161">
        <v>1.1888099999999999</v>
      </c>
      <c r="J4161">
        <v>0.76668000000000003</v>
      </c>
      <c r="K4161" t="s">
        <v>14</v>
      </c>
      <c r="L4161" t="s">
        <v>14</v>
      </c>
      <c r="M4161" t="s">
        <v>14</v>
      </c>
      <c r="N4161" t="s">
        <v>14</v>
      </c>
    </row>
    <row r="4162" spans="1:14" x14ac:dyDescent="0.35">
      <c r="A4162" s="2">
        <v>35293</v>
      </c>
      <c r="B4162">
        <v>2539.41</v>
      </c>
      <c r="C4162">
        <v>23.010999999999999</v>
      </c>
      <c r="D4162" t="s">
        <v>14</v>
      </c>
      <c r="E4162">
        <v>1.6539999999999999</v>
      </c>
      <c r="F4162">
        <v>1.26</v>
      </c>
      <c r="G4162">
        <v>1.29837</v>
      </c>
      <c r="H4162">
        <v>0.83857999999999999</v>
      </c>
      <c r="I4162">
        <v>1.1924999999999999</v>
      </c>
      <c r="J4162">
        <v>0.7702</v>
      </c>
      <c r="K4162" t="s">
        <v>14</v>
      </c>
      <c r="L4162" t="s">
        <v>14</v>
      </c>
      <c r="M4162" t="s">
        <v>14</v>
      </c>
      <c r="N4162" t="s">
        <v>14</v>
      </c>
    </row>
    <row r="4163" spans="1:14" x14ac:dyDescent="0.35">
      <c r="A4163" s="2">
        <v>35296</v>
      </c>
      <c r="B4163">
        <v>2539.41</v>
      </c>
      <c r="C4163">
        <v>23.010999999999999</v>
      </c>
      <c r="D4163" t="s">
        <v>14</v>
      </c>
      <c r="E4163">
        <v>1.6539999999999999</v>
      </c>
      <c r="F4163">
        <v>1.26</v>
      </c>
      <c r="G4163">
        <v>1.3018000000000001</v>
      </c>
      <c r="H4163">
        <v>0.84231999999999996</v>
      </c>
      <c r="I4163">
        <v>1.1872</v>
      </c>
      <c r="J4163">
        <v>0.76817000000000002</v>
      </c>
      <c r="K4163" t="s">
        <v>14</v>
      </c>
      <c r="L4163" t="s">
        <v>14</v>
      </c>
      <c r="M4163" t="s">
        <v>14</v>
      </c>
      <c r="N4163" t="s">
        <v>14</v>
      </c>
    </row>
    <row r="4164" spans="1:14" x14ac:dyDescent="0.35">
      <c r="A4164" s="2">
        <v>35297</v>
      </c>
      <c r="B4164">
        <v>2539.41</v>
      </c>
      <c r="C4164">
        <v>23.010999999999999</v>
      </c>
      <c r="D4164" t="s">
        <v>14</v>
      </c>
      <c r="E4164">
        <v>1.6539999999999999</v>
      </c>
      <c r="F4164">
        <v>1.26</v>
      </c>
      <c r="G4164">
        <v>1.30139</v>
      </c>
      <c r="H4164">
        <v>0.84113000000000004</v>
      </c>
      <c r="I4164">
        <v>1.1888799999999999</v>
      </c>
      <c r="J4164">
        <v>0.76841000000000004</v>
      </c>
      <c r="K4164" t="s">
        <v>14</v>
      </c>
      <c r="L4164" t="s">
        <v>14</v>
      </c>
      <c r="M4164" t="s">
        <v>14</v>
      </c>
      <c r="N4164" t="s">
        <v>14</v>
      </c>
    </row>
    <row r="4165" spans="1:14" x14ac:dyDescent="0.35">
      <c r="A4165" s="2">
        <v>35298</v>
      </c>
      <c r="B4165">
        <v>2539.41</v>
      </c>
      <c r="C4165">
        <v>23.010999999999999</v>
      </c>
      <c r="D4165" t="s">
        <v>14</v>
      </c>
      <c r="E4165">
        <v>1.6539999999999999</v>
      </c>
      <c r="F4165">
        <v>1.25</v>
      </c>
      <c r="G4165">
        <v>1.3064199999999999</v>
      </c>
      <c r="H4165">
        <v>0.84253</v>
      </c>
      <c r="I4165">
        <v>1.1869099999999999</v>
      </c>
      <c r="J4165">
        <v>0.76544999999999996</v>
      </c>
      <c r="K4165" t="s">
        <v>14</v>
      </c>
      <c r="L4165" t="s">
        <v>14</v>
      </c>
      <c r="M4165" t="s">
        <v>14</v>
      </c>
      <c r="N4165" t="s">
        <v>14</v>
      </c>
    </row>
    <row r="4166" spans="1:14" x14ac:dyDescent="0.35">
      <c r="A4166" s="2">
        <v>35299</v>
      </c>
      <c r="B4166">
        <v>2539.41</v>
      </c>
      <c r="C4166">
        <v>23.010999999999999</v>
      </c>
      <c r="D4166" t="s">
        <v>14</v>
      </c>
      <c r="E4166">
        <v>1.6539999999999999</v>
      </c>
      <c r="F4166">
        <v>1.25</v>
      </c>
      <c r="G4166">
        <v>1.2969599999999999</v>
      </c>
      <c r="H4166">
        <v>0.83750999999999998</v>
      </c>
      <c r="I4166">
        <v>1.1940200000000001</v>
      </c>
      <c r="J4166">
        <v>0.77102999999999999</v>
      </c>
      <c r="K4166" t="s">
        <v>14</v>
      </c>
      <c r="L4166" t="s">
        <v>14</v>
      </c>
      <c r="M4166" t="s">
        <v>14</v>
      </c>
      <c r="N4166" t="s">
        <v>14</v>
      </c>
    </row>
    <row r="4167" spans="1:14" x14ac:dyDescent="0.35">
      <c r="A4167" s="2">
        <v>35300</v>
      </c>
      <c r="B4167">
        <v>2539.41</v>
      </c>
      <c r="C4167">
        <v>23.010999999999999</v>
      </c>
      <c r="D4167" t="s">
        <v>14</v>
      </c>
      <c r="E4167">
        <v>1.6539999999999999</v>
      </c>
      <c r="F4167">
        <v>1.25</v>
      </c>
      <c r="G4167">
        <v>1.3034600000000001</v>
      </c>
      <c r="H4167">
        <v>0.83867000000000003</v>
      </c>
      <c r="I4167">
        <v>1.1923699999999999</v>
      </c>
      <c r="J4167">
        <v>0.76719000000000004</v>
      </c>
      <c r="K4167" t="s">
        <v>14</v>
      </c>
      <c r="L4167" t="s">
        <v>14</v>
      </c>
      <c r="M4167" t="s">
        <v>14</v>
      </c>
      <c r="N4167" t="s">
        <v>14</v>
      </c>
    </row>
    <row r="4168" spans="1:14" x14ac:dyDescent="0.35">
      <c r="A4168" s="2">
        <v>35303</v>
      </c>
      <c r="B4168">
        <v>2539.41</v>
      </c>
      <c r="C4168">
        <v>23.010999999999999</v>
      </c>
      <c r="D4168" t="s">
        <v>14</v>
      </c>
      <c r="E4168">
        <v>1.6539999999999999</v>
      </c>
      <c r="F4168">
        <v>1.24</v>
      </c>
      <c r="G4168">
        <v>1.3102799999999999</v>
      </c>
      <c r="H4168">
        <v>0.84153999999999995</v>
      </c>
      <c r="I4168">
        <v>1.1882900000000001</v>
      </c>
      <c r="J4168">
        <v>0.76319000000000004</v>
      </c>
      <c r="K4168" t="s">
        <v>14</v>
      </c>
      <c r="L4168" t="s">
        <v>14</v>
      </c>
      <c r="M4168" t="s">
        <v>14</v>
      </c>
      <c r="N4168" t="s">
        <v>14</v>
      </c>
    </row>
    <row r="4169" spans="1:14" x14ac:dyDescent="0.35">
      <c r="A4169" s="2">
        <v>35304</v>
      </c>
      <c r="B4169">
        <v>2539.41</v>
      </c>
      <c r="C4169">
        <v>23.010999999999999</v>
      </c>
      <c r="D4169" t="s">
        <v>14</v>
      </c>
      <c r="E4169">
        <v>1.6539999999999999</v>
      </c>
      <c r="F4169">
        <v>1.24</v>
      </c>
      <c r="G4169">
        <v>1.30989</v>
      </c>
      <c r="H4169">
        <v>0.84199999999999997</v>
      </c>
      <c r="I4169">
        <v>1.1876500000000001</v>
      </c>
      <c r="J4169">
        <v>0.76341999999999999</v>
      </c>
      <c r="K4169" t="s">
        <v>14</v>
      </c>
      <c r="L4169" t="s">
        <v>14</v>
      </c>
      <c r="M4169" t="s">
        <v>14</v>
      </c>
      <c r="N4169" t="s">
        <v>14</v>
      </c>
    </row>
    <row r="4170" spans="1:14" x14ac:dyDescent="0.35">
      <c r="A4170" s="2">
        <v>35305</v>
      </c>
      <c r="B4170">
        <v>2539.41</v>
      </c>
      <c r="C4170">
        <v>23.010999999999999</v>
      </c>
      <c r="D4170" t="s">
        <v>14</v>
      </c>
      <c r="E4170">
        <v>1.6539999999999999</v>
      </c>
      <c r="F4170">
        <v>1.24</v>
      </c>
      <c r="G4170">
        <v>1.3106500000000001</v>
      </c>
      <c r="H4170">
        <v>0.84053999999999995</v>
      </c>
      <c r="I4170">
        <v>1.18971</v>
      </c>
      <c r="J4170">
        <v>0.76297999999999999</v>
      </c>
      <c r="K4170" t="s">
        <v>14</v>
      </c>
      <c r="L4170" t="s">
        <v>14</v>
      </c>
      <c r="M4170" t="s">
        <v>14</v>
      </c>
      <c r="N4170" t="s">
        <v>14</v>
      </c>
    </row>
    <row r="4171" spans="1:14" x14ac:dyDescent="0.35">
      <c r="A4171" s="2">
        <v>35306</v>
      </c>
      <c r="B4171">
        <v>2539.41</v>
      </c>
      <c r="C4171">
        <v>23.010999999999999</v>
      </c>
      <c r="D4171" t="s">
        <v>14</v>
      </c>
      <c r="E4171">
        <v>1.6539999999999999</v>
      </c>
      <c r="F4171">
        <v>1.24</v>
      </c>
      <c r="G4171">
        <v>1.3075000000000001</v>
      </c>
      <c r="H4171">
        <v>0.83953999999999995</v>
      </c>
      <c r="I4171">
        <v>1.19113</v>
      </c>
      <c r="J4171">
        <v>0.76482000000000006</v>
      </c>
      <c r="K4171" t="s">
        <v>14</v>
      </c>
      <c r="L4171" t="s">
        <v>14</v>
      </c>
      <c r="M4171" t="s">
        <v>14</v>
      </c>
      <c r="N4171" t="s">
        <v>14</v>
      </c>
    </row>
    <row r="4172" spans="1:14" x14ac:dyDescent="0.35">
      <c r="A4172" s="2">
        <v>35307</v>
      </c>
      <c r="B4172">
        <v>2539.41</v>
      </c>
      <c r="C4172">
        <v>23.010999999999999</v>
      </c>
      <c r="D4172" t="s">
        <v>14</v>
      </c>
      <c r="E4172">
        <v>1.6539999999999999</v>
      </c>
      <c r="F4172">
        <v>1.23</v>
      </c>
      <c r="G4172">
        <v>1.3104199999999999</v>
      </c>
      <c r="H4172">
        <v>0.83840000000000003</v>
      </c>
      <c r="I4172">
        <v>1.1927399999999999</v>
      </c>
      <c r="J4172">
        <v>0.76310999999999996</v>
      </c>
      <c r="K4172" t="s">
        <v>14</v>
      </c>
      <c r="L4172" t="s">
        <v>14</v>
      </c>
      <c r="M4172" t="s">
        <v>14</v>
      </c>
      <c r="N4172" t="s">
        <v>14</v>
      </c>
    </row>
    <row r="4173" spans="1:14" x14ac:dyDescent="0.35">
      <c r="A4173" s="2">
        <v>35310</v>
      </c>
      <c r="B4173">
        <v>2539.41</v>
      </c>
      <c r="C4173">
        <v>23.010999999999999</v>
      </c>
      <c r="D4173" t="s">
        <v>14</v>
      </c>
      <c r="E4173">
        <v>1.6539999999999999</v>
      </c>
      <c r="F4173">
        <v>1.23</v>
      </c>
      <c r="G4173">
        <v>1.3036300000000001</v>
      </c>
      <c r="H4173">
        <v>0.83592999999999995</v>
      </c>
      <c r="I4173">
        <v>1.1962699999999999</v>
      </c>
      <c r="J4173">
        <v>0.76709000000000005</v>
      </c>
      <c r="K4173" t="s">
        <v>14</v>
      </c>
      <c r="L4173" t="s">
        <v>14</v>
      </c>
      <c r="M4173" t="s">
        <v>14</v>
      </c>
      <c r="N4173" t="s">
        <v>14</v>
      </c>
    </row>
    <row r="4174" spans="1:14" x14ac:dyDescent="0.35">
      <c r="A4174" s="2">
        <v>35311</v>
      </c>
      <c r="B4174">
        <v>2539.41</v>
      </c>
      <c r="C4174">
        <v>23.010999999999999</v>
      </c>
      <c r="D4174" t="s">
        <v>14</v>
      </c>
      <c r="E4174">
        <v>1.6539999999999999</v>
      </c>
      <c r="F4174">
        <v>1.22</v>
      </c>
      <c r="G4174">
        <v>1.3050200000000001</v>
      </c>
      <c r="H4174">
        <v>0.83233000000000001</v>
      </c>
      <c r="I4174">
        <v>1.2014400000000001</v>
      </c>
      <c r="J4174">
        <v>0.76627000000000001</v>
      </c>
      <c r="K4174" t="s">
        <v>14</v>
      </c>
      <c r="L4174" t="s">
        <v>14</v>
      </c>
      <c r="M4174" t="s">
        <v>14</v>
      </c>
      <c r="N4174" t="s">
        <v>14</v>
      </c>
    </row>
    <row r="4175" spans="1:14" x14ac:dyDescent="0.35">
      <c r="A4175" s="2">
        <v>35312</v>
      </c>
      <c r="B4175">
        <v>2539.41</v>
      </c>
      <c r="C4175">
        <v>23.010999999999999</v>
      </c>
      <c r="D4175" t="s">
        <v>14</v>
      </c>
      <c r="E4175">
        <v>1.6539999999999999</v>
      </c>
      <c r="F4175">
        <v>1.22</v>
      </c>
      <c r="G4175">
        <v>1.306</v>
      </c>
      <c r="H4175">
        <v>0.83423999999999998</v>
      </c>
      <c r="I4175">
        <v>1.1987000000000001</v>
      </c>
      <c r="J4175">
        <v>0.76570000000000005</v>
      </c>
      <c r="K4175" t="s">
        <v>14</v>
      </c>
      <c r="L4175" t="s">
        <v>14</v>
      </c>
      <c r="M4175" t="s">
        <v>14</v>
      </c>
      <c r="N4175" t="s">
        <v>14</v>
      </c>
    </row>
    <row r="4176" spans="1:14" x14ac:dyDescent="0.35">
      <c r="A4176" s="2">
        <v>35313</v>
      </c>
      <c r="B4176">
        <v>2539.41</v>
      </c>
      <c r="C4176">
        <v>23.010999999999999</v>
      </c>
      <c r="D4176" t="s">
        <v>14</v>
      </c>
      <c r="E4176">
        <v>1.6539999999999999</v>
      </c>
      <c r="F4176">
        <v>1.22</v>
      </c>
      <c r="G4176">
        <v>1.3052299999999999</v>
      </c>
      <c r="H4176">
        <v>0.83247000000000004</v>
      </c>
      <c r="I4176">
        <v>1.2012499999999999</v>
      </c>
      <c r="J4176">
        <v>0.76615</v>
      </c>
      <c r="K4176" t="s">
        <v>14</v>
      </c>
      <c r="L4176" t="s">
        <v>14</v>
      </c>
      <c r="M4176" t="s">
        <v>14</v>
      </c>
      <c r="N4176" t="s">
        <v>14</v>
      </c>
    </row>
    <row r="4177" spans="1:14" x14ac:dyDescent="0.35">
      <c r="A4177" s="2">
        <v>35314</v>
      </c>
      <c r="B4177">
        <v>2539.41</v>
      </c>
      <c r="C4177">
        <v>23.010999999999999</v>
      </c>
      <c r="D4177" t="s">
        <v>14</v>
      </c>
      <c r="E4177">
        <v>1.6539999999999999</v>
      </c>
      <c r="F4177">
        <v>1.2</v>
      </c>
      <c r="G4177">
        <v>1.3033600000000001</v>
      </c>
      <c r="H4177">
        <v>0.83372000000000002</v>
      </c>
      <c r="I4177">
        <v>1.1994400000000001</v>
      </c>
      <c r="J4177">
        <v>0.76724999999999999</v>
      </c>
      <c r="K4177" t="s">
        <v>14</v>
      </c>
      <c r="L4177" t="s">
        <v>14</v>
      </c>
      <c r="M4177" t="s">
        <v>14</v>
      </c>
      <c r="N4177" t="s">
        <v>14</v>
      </c>
    </row>
    <row r="4178" spans="1:14" x14ac:dyDescent="0.35">
      <c r="A4178" s="2">
        <v>35317</v>
      </c>
      <c r="B4178">
        <v>2539.41</v>
      </c>
      <c r="C4178">
        <v>23.010999999999999</v>
      </c>
      <c r="D4178" t="s">
        <v>14</v>
      </c>
      <c r="E4178">
        <v>1.6539999999999999</v>
      </c>
      <c r="F4178">
        <v>1.21</v>
      </c>
      <c r="G4178">
        <v>1.3016799999999999</v>
      </c>
      <c r="H4178">
        <v>0.83440999999999999</v>
      </c>
      <c r="I4178">
        <v>1.19845</v>
      </c>
      <c r="J4178">
        <v>0.76824000000000003</v>
      </c>
      <c r="K4178" t="s">
        <v>14</v>
      </c>
      <c r="L4178" t="s">
        <v>14</v>
      </c>
      <c r="M4178" t="s">
        <v>14</v>
      </c>
      <c r="N4178" t="s">
        <v>14</v>
      </c>
    </row>
    <row r="4179" spans="1:14" x14ac:dyDescent="0.35">
      <c r="A4179" s="2">
        <v>35318</v>
      </c>
      <c r="B4179">
        <v>2539.41</v>
      </c>
      <c r="C4179">
        <v>23.010999999999999</v>
      </c>
      <c r="D4179" t="s">
        <v>14</v>
      </c>
      <c r="E4179">
        <v>1.6539999999999999</v>
      </c>
      <c r="F4179">
        <v>1.2</v>
      </c>
      <c r="G4179">
        <v>1.2890299999999999</v>
      </c>
      <c r="H4179">
        <v>0.82806000000000002</v>
      </c>
      <c r="I4179">
        <v>1.2076499999999999</v>
      </c>
      <c r="J4179">
        <v>0.77576999999999996</v>
      </c>
      <c r="K4179" t="s">
        <v>14</v>
      </c>
      <c r="L4179" t="s">
        <v>14</v>
      </c>
      <c r="M4179" t="s">
        <v>14</v>
      </c>
      <c r="N4179" t="s">
        <v>14</v>
      </c>
    </row>
    <row r="4180" spans="1:14" x14ac:dyDescent="0.35">
      <c r="A4180" s="2">
        <v>35319</v>
      </c>
      <c r="B4180">
        <v>2539.41</v>
      </c>
      <c r="C4180">
        <v>23.010999999999999</v>
      </c>
      <c r="D4180" t="s">
        <v>14</v>
      </c>
      <c r="E4180">
        <v>1.6539999999999999</v>
      </c>
      <c r="F4180">
        <v>1.2</v>
      </c>
      <c r="G4180">
        <v>1.28698</v>
      </c>
      <c r="H4180">
        <v>0.82779999999999998</v>
      </c>
      <c r="I4180">
        <v>1.2080200000000001</v>
      </c>
      <c r="J4180">
        <v>0.77700999999999998</v>
      </c>
      <c r="K4180" t="s">
        <v>14</v>
      </c>
      <c r="L4180" t="s">
        <v>14</v>
      </c>
      <c r="M4180" t="s">
        <v>14</v>
      </c>
      <c r="N4180" t="s">
        <v>14</v>
      </c>
    </row>
    <row r="4181" spans="1:14" x14ac:dyDescent="0.35">
      <c r="A4181" s="2">
        <v>35320</v>
      </c>
      <c r="B4181">
        <v>2539.41</v>
      </c>
      <c r="C4181">
        <v>23.010999999999999</v>
      </c>
      <c r="D4181" t="s">
        <v>14</v>
      </c>
      <c r="E4181">
        <v>1.6539999999999999</v>
      </c>
      <c r="F4181">
        <v>1.21</v>
      </c>
      <c r="G4181">
        <v>1.28468</v>
      </c>
      <c r="H4181">
        <v>0.82599999999999996</v>
      </c>
      <c r="I4181">
        <v>1.21065</v>
      </c>
      <c r="J4181">
        <v>0.77839999999999998</v>
      </c>
      <c r="K4181" t="s">
        <v>14</v>
      </c>
      <c r="L4181" t="s">
        <v>14</v>
      </c>
      <c r="M4181" t="s">
        <v>14</v>
      </c>
      <c r="N4181" t="s">
        <v>14</v>
      </c>
    </row>
    <row r="4182" spans="1:14" x14ac:dyDescent="0.35">
      <c r="A4182" s="2">
        <v>35321</v>
      </c>
      <c r="B4182">
        <v>2539.41</v>
      </c>
      <c r="C4182">
        <v>23.010999999999999</v>
      </c>
      <c r="D4182" t="s">
        <v>14</v>
      </c>
      <c r="E4182">
        <v>1.6539999999999999</v>
      </c>
      <c r="F4182">
        <v>1.22</v>
      </c>
      <c r="G4182">
        <v>1.28457</v>
      </c>
      <c r="H4182">
        <v>0.82640999999999998</v>
      </c>
      <c r="I4182">
        <v>1.2100500000000001</v>
      </c>
      <c r="J4182">
        <v>0.77847</v>
      </c>
      <c r="K4182" t="s">
        <v>14</v>
      </c>
      <c r="L4182" t="s">
        <v>14</v>
      </c>
      <c r="M4182" t="s">
        <v>14</v>
      </c>
      <c r="N4182" t="s">
        <v>14</v>
      </c>
    </row>
    <row r="4183" spans="1:14" x14ac:dyDescent="0.35">
      <c r="A4183" s="2">
        <v>35324</v>
      </c>
      <c r="B4183">
        <v>2539.41</v>
      </c>
      <c r="C4183">
        <v>23.010999999999999</v>
      </c>
      <c r="D4183" t="s">
        <v>14</v>
      </c>
      <c r="E4183">
        <v>1.6539999999999999</v>
      </c>
      <c r="F4183">
        <v>1.22</v>
      </c>
      <c r="G4183">
        <v>1.2878799999999999</v>
      </c>
      <c r="H4183">
        <v>0.82726</v>
      </c>
      <c r="I4183">
        <v>1.2088099999999999</v>
      </c>
      <c r="J4183">
        <v>0.77646999999999999</v>
      </c>
      <c r="K4183" t="s">
        <v>14</v>
      </c>
      <c r="L4183" t="s">
        <v>14</v>
      </c>
      <c r="M4183" t="s">
        <v>14</v>
      </c>
      <c r="N4183" t="s">
        <v>14</v>
      </c>
    </row>
    <row r="4184" spans="1:14" x14ac:dyDescent="0.35">
      <c r="A4184" s="2">
        <v>35325</v>
      </c>
      <c r="B4184">
        <v>2539.41</v>
      </c>
      <c r="C4184">
        <v>23.010999999999999</v>
      </c>
      <c r="D4184" t="s">
        <v>14</v>
      </c>
      <c r="E4184">
        <v>1.6539999999999999</v>
      </c>
      <c r="F4184">
        <v>1.22</v>
      </c>
      <c r="G4184">
        <v>1.28515</v>
      </c>
      <c r="H4184">
        <v>0.82640999999999998</v>
      </c>
      <c r="I4184">
        <v>1.2100599999999999</v>
      </c>
      <c r="J4184">
        <v>0.77812000000000003</v>
      </c>
      <c r="K4184" t="s">
        <v>14</v>
      </c>
      <c r="L4184" t="s">
        <v>14</v>
      </c>
      <c r="M4184" t="s">
        <v>14</v>
      </c>
      <c r="N4184" t="s">
        <v>14</v>
      </c>
    </row>
    <row r="4185" spans="1:14" x14ac:dyDescent="0.35">
      <c r="A4185" s="2">
        <v>35326</v>
      </c>
      <c r="B4185">
        <v>2539.41</v>
      </c>
      <c r="C4185">
        <v>23.010999999999999</v>
      </c>
      <c r="D4185" t="s">
        <v>14</v>
      </c>
      <c r="E4185">
        <v>1.6539999999999999</v>
      </c>
      <c r="F4185">
        <v>1.22</v>
      </c>
      <c r="G4185">
        <v>1.2889299999999999</v>
      </c>
      <c r="H4185">
        <v>0.82596999999999998</v>
      </c>
      <c r="I4185">
        <v>1.21069</v>
      </c>
      <c r="J4185">
        <v>0.77583999999999997</v>
      </c>
      <c r="K4185" t="s">
        <v>14</v>
      </c>
      <c r="L4185" t="s">
        <v>14</v>
      </c>
      <c r="M4185" t="s">
        <v>14</v>
      </c>
      <c r="N4185" t="s">
        <v>14</v>
      </c>
    </row>
    <row r="4186" spans="1:14" x14ac:dyDescent="0.35">
      <c r="A4186" s="2">
        <v>35327</v>
      </c>
      <c r="B4186">
        <v>2628.08</v>
      </c>
      <c r="C4186">
        <v>23.010999999999999</v>
      </c>
      <c r="D4186" t="s">
        <v>14</v>
      </c>
      <c r="E4186">
        <v>1.6539999999999999</v>
      </c>
      <c r="F4186">
        <v>1.22</v>
      </c>
      <c r="G4186">
        <v>1.28511</v>
      </c>
      <c r="H4186">
        <v>0.82862000000000002</v>
      </c>
      <c r="I4186">
        <v>1.20682</v>
      </c>
      <c r="J4186">
        <v>0.77814000000000005</v>
      </c>
      <c r="K4186" t="s">
        <v>14</v>
      </c>
      <c r="L4186" t="s">
        <v>14</v>
      </c>
      <c r="M4186" t="s">
        <v>14</v>
      </c>
      <c r="N4186" t="s">
        <v>14</v>
      </c>
    </row>
    <row r="4187" spans="1:14" x14ac:dyDescent="0.35">
      <c r="A4187" s="2">
        <v>35328</v>
      </c>
      <c r="B4187">
        <v>2628.08</v>
      </c>
      <c r="C4187">
        <v>23.010999999999999</v>
      </c>
      <c r="D4187" t="s">
        <v>14</v>
      </c>
      <c r="E4187">
        <v>1.6539999999999999</v>
      </c>
      <c r="F4187">
        <v>1.22</v>
      </c>
      <c r="G4187">
        <v>1.28596</v>
      </c>
      <c r="H4187">
        <v>0.82693000000000005</v>
      </c>
      <c r="I4187">
        <v>1.20929</v>
      </c>
      <c r="J4187">
        <v>0.77763000000000004</v>
      </c>
      <c r="K4187" t="s">
        <v>14</v>
      </c>
      <c r="L4187" t="s">
        <v>14</v>
      </c>
      <c r="M4187" t="s">
        <v>14</v>
      </c>
      <c r="N4187" t="s">
        <v>14</v>
      </c>
    </row>
    <row r="4188" spans="1:14" x14ac:dyDescent="0.35">
      <c r="A4188" s="2">
        <v>35331</v>
      </c>
      <c r="B4188">
        <v>2628.08</v>
      </c>
      <c r="C4188">
        <v>23.010999999999999</v>
      </c>
      <c r="D4188" t="s">
        <v>14</v>
      </c>
      <c r="E4188">
        <v>1.6539999999999999</v>
      </c>
      <c r="F4188">
        <v>1.21</v>
      </c>
      <c r="G4188">
        <v>1.28779</v>
      </c>
      <c r="H4188">
        <v>0.82715000000000005</v>
      </c>
      <c r="I4188">
        <v>1.2089700000000001</v>
      </c>
      <c r="J4188">
        <v>0.77653000000000005</v>
      </c>
      <c r="K4188" t="s">
        <v>14</v>
      </c>
      <c r="L4188" t="s">
        <v>14</v>
      </c>
      <c r="M4188" t="s">
        <v>14</v>
      </c>
      <c r="N4188" t="s">
        <v>14</v>
      </c>
    </row>
    <row r="4189" spans="1:14" x14ac:dyDescent="0.35">
      <c r="A4189" s="2">
        <v>35332</v>
      </c>
      <c r="B4189">
        <v>2628.08</v>
      </c>
      <c r="C4189">
        <v>23.010999999999999</v>
      </c>
      <c r="D4189" t="s">
        <v>14</v>
      </c>
      <c r="E4189">
        <v>1.6539999999999999</v>
      </c>
      <c r="F4189">
        <v>1.22</v>
      </c>
      <c r="G4189">
        <v>1.2878099999999999</v>
      </c>
      <c r="H4189">
        <v>0.82657999999999998</v>
      </c>
      <c r="I4189">
        <v>1.2098</v>
      </c>
      <c r="J4189">
        <v>0.77651000000000003</v>
      </c>
      <c r="K4189" t="s">
        <v>14</v>
      </c>
      <c r="L4189" t="s">
        <v>14</v>
      </c>
      <c r="M4189" t="s">
        <v>14</v>
      </c>
      <c r="N4189" t="s">
        <v>14</v>
      </c>
    </row>
    <row r="4190" spans="1:14" x14ac:dyDescent="0.35">
      <c r="A4190" s="2">
        <v>35333</v>
      </c>
      <c r="B4190">
        <v>2628.08</v>
      </c>
      <c r="C4190">
        <v>23.010999999999999</v>
      </c>
      <c r="D4190" t="s">
        <v>14</v>
      </c>
      <c r="E4190">
        <v>1.6539999999999999</v>
      </c>
      <c r="F4190">
        <v>1.23</v>
      </c>
      <c r="G4190">
        <v>1.29125</v>
      </c>
      <c r="H4190">
        <v>0.82533999999999996</v>
      </c>
      <c r="I4190">
        <v>1.2116199999999999</v>
      </c>
      <c r="J4190">
        <v>0.77444000000000002</v>
      </c>
      <c r="K4190" t="s">
        <v>14</v>
      </c>
      <c r="L4190" t="s">
        <v>14</v>
      </c>
      <c r="M4190" t="s">
        <v>14</v>
      </c>
      <c r="N4190" t="s">
        <v>14</v>
      </c>
    </row>
    <row r="4191" spans="1:14" x14ac:dyDescent="0.35">
      <c r="A4191" s="2">
        <v>35334</v>
      </c>
      <c r="B4191">
        <v>2628.08</v>
      </c>
      <c r="C4191">
        <v>23.010999999999999</v>
      </c>
      <c r="D4191" t="s">
        <v>14</v>
      </c>
      <c r="E4191">
        <v>1.6539999999999999</v>
      </c>
      <c r="F4191">
        <v>1.22</v>
      </c>
      <c r="G4191">
        <v>1.28224</v>
      </c>
      <c r="H4191">
        <v>0.82067999999999997</v>
      </c>
      <c r="I4191">
        <v>1.2184999999999999</v>
      </c>
      <c r="J4191">
        <v>0.77988999999999997</v>
      </c>
      <c r="K4191" t="s">
        <v>14</v>
      </c>
      <c r="L4191" t="s">
        <v>14</v>
      </c>
      <c r="M4191" t="s">
        <v>14</v>
      </c>
      <c r="N4191" t="s">
        <v>14</v>
      </c>
    </row>
    <row r="4192" spans="1:14" x14ac:dyDescent="0.35">
      <c r="A4192" s="2">
        <v>35335</v>
      </c>
      <c r="B4192">
        <v>2628.08</v>
      </c>
      <c r="C4192">
        <v>23.010999999999999</v>
      </c>
      <c r="D4192" t="s">
        <v>14</v>
      </c>
      <c r="E4192">
        <v>1.6539999999999999</v>
      </c>
      <c r="F4192">
        <v>1.21</v>
      </c>
      <c r="G4192">
        <v>1.2810600000000001</v>
      </c>
      <c r="H4192">
        <v>0.81925000000000003</v>
      </c>
      <c r="I4192">
        <v>1.2206300000000001</v>
      </c>
      <c r="J4192">
        <v>0.78059999999999996</v>
      </c>
      <c r="K4192" t="s">
        <v>14</v>
      </c>
      <c r="L4192" t="s">
        <v>14</v>
      </c>
      <c r="M4192" t="s">
        <v>14</v>
      </c>
      <c r="N4192" t="s">
        <v>14</v>
      </c>
    </row>
    <row r="4193" spans="1:14" x14ac:dyDescent="0.35">
      <c r="A4193" s="2">
        <v>35338</v>
      </c>
      <c r="B4193">
        <v>2628.08</v>
      </c>
      <c r="C4193">
        <v>23.010999999999999</v>
      </c>
      <c r="D4193" t="s">
        <v>14</v>
      </c>
      <c r="E4193">
        <v>1.6539999999999999</v>
      </c>
      <c r="F4193">
        <v>1.21</v>
      </c>
      <c r="G4193">
        <v>1.2798</v>
      </c>
      <c r="H4193">
        <v>0.81859999999999999</v>
      </c>
      <c r="I4193">
        <v>1.22159</v>
      </c>
      <c r="J4193">
        <v>0.78137000000000001</v>
      </c>
      <c r="K4193" t="s">
        <v>14</v>
      </c>
      <c r="L4193" t="s">
        <v>14</v>
      </c>
      <c r="M4193" t="s">
        <v>14</v>
      </c>
      <c r="N4193" t="s">
        <v>14</v>
      </c>
    </row>
    <row r="4194" spans="1:14" x14ac:dyDescent="0.35">
      <c r="A4194" s="2">
        <v>35339</v>
      </c>
      <c r="B4194">
        <v>2628.08</v>
      </c>
      <c r="C4194">
        <v>23.010999999999999</v>
      </c>
      <c r="D4194" t="s">
        <v>14</v>
      </c>
      <c r="E4194">
        <v>1.6539999999999999</v>
      </c>
      <c r="F4194">
        <v>1.21</v>
      </c>
      <c r="G4194">
        <v>1.2793699999999999</v>
      </c>
      <c r="H4194">
        <v>0.81769999999999998</v>
      </c>
      <c r="I4194">
        <v>1.22295</v>
      </c>
      <c r="J4194">
        <v>0.78163000000000005</v>
      </c>
      <c r="K4194" t="s">
        <v>14</v>
      </c>
      <c r="L4194" t="s">
        <v>14</v>
      </c>
      <c r="M4194" t="s">
        <v>14</v>
      </c>
      <c r="N4194" t="s">
        <v>14</v>
      </c>
    </row>
    <row r="4195" spans="1:14" x14ac:dyDescent="0.35">
      <c r="A4195" s="2">
        <v>35340</v>
      </c>
      <c r="B4195">
        <v>2628.08</v>
      </c>
      <c r="C4195">
        <v>23.010999999999999</v>
      </c>
      <c r="D4195" t="s">
        <v>14</v>
      </c>
      <c r="E4195">
        <v>1.6539999999999999</v>
      </c>
      <c r="F4195">
        <v>1.21</v>
      </c>
      <c r="G4195">
        <v>1.27952</v>
      </c>
      <c r="H4195">
        <v>0.81628000000000001</v>
      </c>
      <c r="I4195">
        <v>1.2250700000000001</v>
      </c>
      <c r="J4195">
        <v>0.78154000000000001</v>
      </c>
      <c r="K4195" t="s">
        <v>14</v>
      </c>
      <c r="L4195" t="s">
        <v>14</v>
      </c>
      <c r="M4195" t="s">
        <v>14</v>
      </c>
      <c r="N4195" t="s">
        <v>14</v>
      </c>
    </row>
    <row r="4196" spans="1:14" x14ac:dyDescent="0.35">
      <c r="A4196" s="2">
        <v>35341</v>
      </c>
      <c r="B4196">
        <v>2628.08</v>
      </c>
      <c r="C4196">
        <v>23.010999999999999</v>
      </c>
      <c r="D4196" t="s">
        <v>14</v>
      </c>
      <c r="E4196">
        <v>1.6539999999999999</v>
      </c>
      <c r="F4196">
        <v>1.21</v>
      </c>
      <c r="G4196">
        <v>1.2773600000000001</v>
      </c>
      <c r="H4196">
        <v>0.81562999999999997</v>
      </c>
      <c r="I4196">
        <v>1.22604</v>
      </c>
      <c r="J4196">
        <v>0.78286999999999995</v>
      </c>
      <c r="K4196" t="s">
        <v>14</v>
      </c>
      <c r="L4196" t="s">
        <v>14</v>
      </c>
      <c r="M4196" t="s">
        <v>14</v>
      </c>
      <c r="N4196" t="s">
        <v>14</v>
      </c>
    </row>
    <row r="4197" spans="1:14" x14ac:dyDescent="0.35">
      <c r="A4197" s="2">
        <v>35342</v>
      </c>
      <c r="B4197">
        <v>2628.08</v>
      </c>
      <c r="C4197">
        <v>23.010999999999999</v>
      </c>
      <c r="D4197" t="s">
        <v>14</v>
      </c>
      <c r="E4197">
        <v>1.6539999999999999</v>
      </c>
      <c r="F4197">
        <v>1.2</v>
      </c>
      <c r="G4197">
        <v>1.27695</v>
      </c>
      <c r="H4197">
        <v>0.81693000000000005</v>
      </c>
      <c r="I4197">
        <v>1.2240899999999999</v>
      </c>
      <c r="J4197">
        <v>0.78312000000000004</v>
      </c>
      <c r="K4197" t="s">
        <v>14</v>
      </c>
      <c r="L4197" t="s">
        <v>14</v>
      </c>
      <c r="M4197" t="s">
        <v>14</v>
      </c>
      <c r="N4197" t="s">
        <v>14</v>
      </c>
    </row>
    <row r="4198" spans="1:14" x14ac:dyDescent="0.35">
      <c r="A4198" s="2">
        <v>35345</v>
      </c>
      <c r="B4198">
        <v>2628.08</v>
      </c>
      <c r="C4198">
        <v>23.010999999999999</v>
      </c>
      <c r="D4198" t="s">
        <v>14</v>
      </c>
      <c r="E4198">
        <v>1.6539999999999999</v>
      </c>
      <c r="F4198">
        <v>1.2</v>
      </c>
      <c r="G4198">
        <v>1.27786</v>
      </c>
      <c r="H4198">
        <v>0.81715000000000004</v>
      </c>
      <c r="I4198">
        <v>1.22377</v>
      </c>
      <c r="J4198">
        <v>0.78256000000000003</v>
      </c>
      <c r="K4198" t="s">
        <v>14</v>
      </c>
      <c r="L4198" t="s">
        <v>14</v>
      </c>
      <c r="M4198" t="s">
        <v>14</v>
      </c>
      <c r="N4198" t="s">
        <v>14</v>
      </c>
    </row>
    <row r="4199" spans="1:14" x14ac:dyDescent="0.35">
      <c r="A4199" s="2">
        <v>35346</v>
      </c>
      <c r="B4199">
        <v>2628.08</v>
      </c>
      <c r="C4199">
        <v>23.010999999999999</v>
      </c>
      <c r="D4199" t="s">
        <v>14</v>
      </c>
      <c r="E4199">
        <v>1.6539999999999999</v>
      </c>
      <c r="F4199">
        <v>1.2</v>
      </c>
      <c r="G4199">
        <v>1.27959</v>
      </c>
      <c r="H4199">
        <v>0.81857000000000002</v>
      </c>
      <c r="I4199">
        <v>1.2216400000000001</v>
      </c>
      <c r="J4199">
        <v>0.78149999999999997</v>
      </c>
      <c r="K4199" t="s">
        <v>14</v>
      </c>
      <c r="L4199" t="s">
        <v>14</v>
      </c>
      <c r="M4199" t="s">
        <v>14</v>
      </c>
      <c r="N4199" t="s">
        <v>14</v>
      </c>
    </row>
    <row r="4200" spans="1:14" x14ac:dyDescent="0.35">
      <c r="A4200" s="2">
        <v>35347</v>
      </c>
      <c r="B4200">
        <v>2628.08</v>
      </c>
      <c r="C4200">
        <v>23.010999999999999</v>
      </c>
      <c r="D4200" t="s">
        <v>14</v>
      </c>
      <c r="E4200">
        <v>1.6539999999999999</v>
      </c>
      <c r="F4200">
        <v>1.22</v>
      </c>
      <c r="G4200">
        <v>1.2777700000000001</v>
      </c>
      <c r="H4200">
        <v>0.81672999999999996</v>
      </c>
      <c r="I4200">
        <v>1.2243900000000001</v>
      </c>
      <c r="J4200">
        <v>0.78261000000000003</v>
      </c>
      <c r="K4200" t="s">
        <v>14</v>
      </c>
      <c r="L4200" t="s">
        <v>14</v>
      </c>
      <c r="M4200" t="s">
        <v>14</v>
      </c>
      <c r="N4200" t="s">
        <v>14</v>
      </c>
    </row>
    <row r="4201" spans="1:14" x14ac:dyDescent="0.35">
      <c r="A4201" s="2">
        <v>35348</v>
      </c>
      <c r="B4201">
        <v>2628.08</v>
      </c>
      <c r="C4201">
        <v>23.010999999999999</v>
      </c>
      <c r="D4201" t="s">
        <v>14</v>
      </c>
      <c r="E4201">
        <v>1.6539999999999999</v>
      </c>
      <c r="F4201">
        <v>1.21</v>
      </c>
      <c r="G4201">
        <v>1.2770699999999999</v>
      </c>
      <c r="H4201">
        <v>0.81535000000000002</v>
      </c>
      <c r="I4201">
        <v>1.2264699999999999</v>
      </c>
      <c r="J4201">
        <v>0.78303999999999996</v>
      </c>
      <c r="K4201" t="s">
        <v>14</v>
      </c>
      <c r="L4201" t="s">
        <v>14</v>
      </c>
      <c r="M4201" t="s">
        <v>14</v>
      </c>
      <c r="N4201" t="s">
        <v>14</v>
      </c>
    </row>
    <row r="4202" spans="1:14" x14ac:dyDescent="0.35">
      <c r="A4202" s="2">
        <v>35349</v>
      </c>
      <c r="B4202">
        <v>2628.08</v>
      </c>
      <c r="C4202">
        <v>23.010999999999999</v>
      </c>
      <c r="D4202" t="s">
        <v>14</v>
      </c>
      <c r="E4202">
        <v>1.6539999999999999</v>
      </c>
      <c r="F4202">
        <v>1.21</v>
      </c>
      <c r="G4202">
        <v>1.27582</v>
      </c>
      <c r="H4202">
        <v>0.80989</v>
      </c>
      <c r="I4202">
        <v>1.2347399999999999</v>
      </c>
      <c r="J4202">
        <v>0.78381000000000001</v>
      </c>
      <c r="K4202" t="s">
        <v>14</v>
      </c>
      <c r="L4202" t="s">
        <v>14</v>
      </c>
      <c r="M4202" t="s">
        <v>14</v>
      </c>
      <c r="N4202" t="s">
        <v>14</v>
      </c>
    </row>
    <row r="4203" spans="1:14" x14ac:dyDescent="0.35">
      <c r="A4203" s="2">
        <v>35352</v>
      </c>
      <c r="B4203">
        <v>2628.08</v>
      </c>
      <c r="C4203">
        <v>23.010999999999999</v>
      </c>
      <c r="D4203" t="s">
        <v>14</v>
      </c>
      <c r="E4203">
        <v>1.6539999999999999</v>
      </c>
      <c r="F4203">
        <v>1.21</v>
      </c>
      <c r="G4203">
        <v>1.27725</v>
      </c>
      <c r="H4203">
        <v>0.80864000000000003</v>
      </c>
      <c r="I4203">
        <v>1.23664</v>
      </c>
      <c r="J4203">
        <v>0.78293000000000001</v>
      </c>
      <c r="K4203" t="s">
        <v>14</v>
      </c>
      <c r="L4203" t="s">
        <v>14</v>
      </c>
      <c r="M4203" t="s">
        <v>14</v>
      </c>
      <c r="N4203" t="s">
        <v>14</v>
      </c>
    </row>
    <row r="4204" spans="1:14" x14ac:dyDescent="0.35">
      <c r="A4204" s="2">
        <v>35353</v>
      </c>
      <c r="B4204">
        <v>2628.08</v>
      </c>
      <c r="C4204">
        <v>23.010999999999999</v>
      </c>
      <c r="D4204" t="s">
        <v>14</v>
      </c>
      <c r="E4204">
        <v>1.6539999999999999</v>
      </c>
      <c r="F4204">
        <v>1.2</v>
      </c>
      <c r="G4204">
        <v>1.2692000000000001</v>
      </c>
      <c r="H4204">
        <v>0.80212000000000006</v>
      </c>
      <c r="I4204">
        <v>1.2466900000000001</v>
      </c>
      <c r="J4204">
        <v>0.78790000000000004</v>
      </c>
      <c r="K4204" t="s">
        <v>14</v>
      </c>
      <c r="L4204" t="s">
        <v>14</v>
      </c>
      <c r="M4204" t="s">
        <v>14</v>
      </c>
      <c r="N4204" t="s">
        <v>14</v>
      </c>
    </row>
    <row r="4205" spans="1:14" x14ac:dyDescent="0.35">
      <c r="A4205" s="2">
        <v>35354</v>
      </c>
      <c r="B4205">
        <v>2628.08</v>
      </c>
      <c r="C4205">
        <v>23.010999999999999</v>
      </c>
      <c r="D4205" t="s">
        <v>14</v>
      </c>
      <c r="E4205">
        <v>1.6539999999999999</v>
      </c>
      <c r="F4205">
        <v>1.19</v>
      </c>
      <c r="G4205">
        <v>1.26989</v>
      </c>
      <c r="H4205">
        <v>0.80130000000000001</v>
      </c>
      <c r="I4205">
        <v>1.2479800000000001</v>
      </c>
      <c r="J4205">
        <v>0.78747</v>
      </c>
      <c r="K4205" t="s">
        <v>14</v>
      </c>
      <c r="L4205" t="s">
        <v>14</v>
      </c>
      <c r="M4205" t="s">
        <v>14</v>
      </c>
      <c r="N4205" t="s">
        <v>14</v>
      </c>
    </row>
    <row r="4206" spans="1:14" x14ac:dyDescent="0.35">
      <c r="A4206" s="2">
        <v>35355</v>
      </c>
      <c r="B4206">
        <v>2728.45</v>
      </c>
      <c r="C4206">
        <v>23.010999999999999</v>
      </c>
      <c r="D4206" t="s">
        <v>14</v>
      </c>
      <c r="E4206">
        <v>1.6539999999999999</v>
      </c>
      <c r="F4206">
        <v>1.2</v>
      </c>
      <c r="G4206">
        <v>1.26511</v>
      </c>
      <c r="H4206">
        <v>0.79742000000000002</v>
      </c>
      <c r="I4206">
        <v>1.25404</v>
      </c>
      <c r="J4206">
        <v>0.79044999999999999</v>
      </c>
      <c r="K4206" t="s">
        <v>14</v>
      </c>
      <c r="L4206" t="s">
        <v>14</v>
      </c>
      <c r="M4206" t="s">
        <v>14</v>
      </c>
      <c r="N4206" t="s">
        <v>14</v>
      </c>
    </row>
    <row r="4207" spans="1:14" x14ac:dyDescent="0.35">
      <c r="A4207" s="2">
        <v>35356</v>
      </c>
      <c r="B4207">
        <v>2728.45</v>
      </c>
      <c r="C4207">
        <v>23.010999999999999</v>
      </c>
      <c r="D4207" t="s">
        <v>14</v>
      </c>
      <c r="E4207">
        <v>1.6539999999999999</v>
      </c>
      <c r="F4207">
        <v>1.2</v>
      </c>
      <c r="G4207">
        <v>1.2666200000000001</v>
      </c>
      <c r="H4207">
        <v>0.79607000000000006</v>
      </c>
      <c r="I4207">
        <v>1.25617</v>
      </c>
      <c r="J4207">
        <v>0.78949999999999998</v>
      </c>
      <c r="K4207" t="s">
        <v>14</v>
      </c>
      <c r="L4207" t="s">
        <v>14</v>
      </c>
      <c r="M4207" t="s">
        <v>14</v>
      </c>
      <c r="N4207" t="s">
        <v>14</v>
      </c>
    </row>
    <row r="4208" spans="1:14" x14ac:dyDescent="0.35">
      <c r="A4208" s="2">
        <v>35359</v>
      </c>
      <c r="B4208">
        <v>2728.45</v>
      </c>
      <c r="C4208">
        <v>23.010999999999999</v>
      </c>
      <c r="D4208" t="s">
        <v>14</v>
      </c>
      <c r="E4208">
        <v>1.6539999999999999</v>
      </c>
      <c r="F4208">
        <v>1.2</v>
      </c>
      <c r="G4208">
        <v>1.2713300000000001</v>
      </c>
      <c r="H4208">
        <v>0.79932999999999998</v>
      </c>
      <c r="I4208">
        <v>1.25105</v>
      </c>
      <c r="J4208">
        <v>0.78657999999999995</v>
      </c>
      <c r="K4208" t="s">
        <v>14</v>
      </c>
      <c r="L4208" t="s">
        <v>14</v>
      </c>
      <c r="M4208" t="s">
        <v>14</v>
      </c>
      <c r="N4208" t="s">
        <v>14</v>
      </c>
    </row>
    <row r="4209" spans="1:14" x14ac:dyDescent="0.35">
      <c r="A4209" s="2">
        <v>35360</v>
      </c>
      <c r="B4209">
        <v>2728.45</v>
      </c>
      <c r="C4209">
        <v>23.010999999999999</v>
      </c>
      <c r="D4209" t="s">
        <v>14</v>
      </c>
      <c r="E4209">
        <v>1.6539999999999999</v>
      </c>
      <c r="F4209">
        <v>1.21</v>
      </c>
      <c r="G4209">
        <v>1.2723800000000001</v>
      </c>
      <c r="H4209">
        <v>0.79647999999999997</v>
      </c>
      <c r="I4209">
        <v>1.25552</v>
      </c>
      <c r="J4209">
        <v>0.78593000000000002</v>
      </c>
      <c r="K4209" t="s">
        <v>14</v>
      </c>
      <c r="L4209" t="s">
        <v>14</v>
      </c>
      <c r="M4209" t="s">
        <v>14</v>
      </c>
      <c r="N4209" t="s">
        <v>14</v>
      </c>
    </row>
    <row r="4210" spans="1:14" x14ac:dyDescent="0.35">
      <c r="A4210" s="2">
        <v>35361</v>
      </c>
      <c r="B4210">
        <v>2728.45</v>
      </c>
      <c r="C4210">
        <v>23.010999999999999</v>
      </c>
      <c r="D4210" t="s">
        <v>14</v>
      </c>
      <c r="E4210">
        <v>1.6539999999999999</v>
      </c>
      <c r="F4210">
        <v>1.21</v>
      </c>
      <c r="G4210">
        <v>1.28044</v>
      </c>
      <c r="H4210">
        <v>0.80208000000000002</v>
      </c>
      <c r="I4210">
        <v>1.2467600000000001</v>
      </c>
      <c r="J4210">
        <v>0.78098000000000001</v>
      </c>
      <c r="K4210" t="s">
        <v>14</v>
      </c>
      <c r="L4210" t="s">
        <v>14</v>
      </c>
      <c r="M4210" t="s">
        <v>14</v>
      </c>
      <c r="N4210" t="s">
        <v>14</v>
      </c>
    </row>
    <row r="4211" spans="1:14" x14ac:dyDescent="0.35">
      <c r="A4211" s="2">
        <v>35362</v>
      </c>
      <c r="B4211">
        <v>2728.45</v>
      </c>
      <c r="C4211">
        <v>23.010999999999999</v>
      </c>
      <c r="D4211" t="s">
        <v>14</v>
      </c>
      <c r="E4211">
        <v>1.6539999999999999</v>
      </c>
      <c r="F4211">
        <v>1.2</v>
      </c>
      <c r="G4211">
        <v>1.28111</v>
      </c>
      <c r="H4211">
        <v>0.80501999999999996</v>
      </c>
      <c r="I4211">
        <v>1.2422</v>
      </c>
      <c r="J4211">
        <v>0.78056999999999999</v>
      </c>
      <c r="K4211" t="s">
        <v>14</v>
      </c>
      <c r="L4211" t="s">
        <v>14</v>
      </c>
      <c r="M4211" t="s">
        <v>14</v>
      </c>
      <c r="N4211" t="s">
        <v>14</v>
      </c>
    </row>
    <row r="4212" spans="1:14" x14ac:dyDescent="0.35">
      <c r="A4212" s="2">
        <v>35363</v>
      </c>
      <c r="B4212">
        <v>2728.45</v>
      </c>
      <c r="C4212">
        <v>23.010999999999999</v>
      </c>
      <c r="D4212" t="s">
        <v>14</v>
      </c>
      <c r="E4212">
        <v>1.6539999999999999</v>
      </c>
      <c r="F4212">
        <v>1.19</v>
      </c>
      <c r="G4212">
        <v>1.2818700000000001</v>
      </c>
      <c r="H4212">
        <v>0.79912000000000005</v>
      </c>
      <c r="I4212">
        <v>1.2513700000000001</v>
      </c>
      <c r="J4212">
        <v>0.78010999999999997</v>
      </c>
      <c r="K4212" t="s">
        <v>14</v>
      </c>
      <c r="L4212" t="s">
        <v>14</v>
      </c>
      <c r="M4212" t="s">
        <v>14</v>
      </c>
      <c r="N4212" t="s">
        <v>14</v>
      </c>
    </row>
    <row r="4213" spans="1:14" x14ac:dyDescent="0.35">
      <c r="A4213" s="2">
        <v>35366</v>
      </c>
      <c r="B4213">
        <v>2728.45</v>
      </c>
      <c r="C4213">
        <v>23.010999999999999</v>
      </c>
      <c r="D4213" t="s">
        <v>14</v>
      </c>
      <c r="E4213">
        <v>1.6539999999999999</v>
      </c>
      <c r="F4213">
        <v>1.2</v>
      </c>
      <c r="G4213">
        <v>1.2840800000000001</v>
      </c>
      <c r="H4213">
        <v>0.79652999999999996</v>
      </c>
      <c r="I4213">
        <v>1.25545</v>
      </c>
      <c r="J4213">
        <v>0.77876999999999996</v>
      </c>
      <c r="K4213" t="s">
        <v>14</v>
      </c>
      <c r="L4213" t="s">
        <v>14</v>
      </c>
      <c r="M4213" t="s">
        <v>14</v>
      </c>
      <c r="N4213" t="s">
        <v>14</v>
      </c>
    </row>
    <row r="4214" spans="1:14" x14ac:dyDescent="0.35">
      <c r="A4214" s="2">
        <v>35367</v>
      </c>
      <c r="B4214">
        <v>2728.45</v>
      </c>
      <c r="C4214">
        <v>23.010999999999999</v>
      </c>
      <c r="D4214" t="s">
        <v>14</v>
      </c>
      <c r="E4214">
        <v>1.6539999999999999</v>
      </c>
      <c r="F4214">
        <v>1.19</v>
      </c>
      <c r="G4214">
        <v>1.2908599999999999</v>
      </c>
      <c r="H4214">
        <v>0.80171999999999999</v>
      </c>
      <c r="I4214">
        <v>1.2473099999999999</v>
      </c>
      <c r="J4214">
        <v>0.77468000000000004</v>
      </c>
      <c r="K4214" t="s">
        <v>14</v>
      </c>
      <c r="L4214" t="s">
        <v>14</v>
      </c>
      <c r="M4214" t="s">
        <v>14</v>
      </c>
      <c r="N4214" t="s">
        <v>14</v>
      </c>
    </row>
    <row r="4215" spans="1:14" x14ac:dyDescent="0.35">
      <c r="A4215" s="2">
        <v>35368</v>
      </c>
      <c r="B4215">
        <v>2728.45</v>
      </c>
      <c r="C4215">
        <v>23.010999999999999</v>
      </c>
      <c r="D4215" t="s">
        <v>14</v>
      </c>
      <c r="E4215">
        <v>1.6539999999999999</v>
      </c>
      <c r="F4215">
        <v>1.19</v>
      </c>
      <c r="G4215">
        <v>1.29366</v>
      </c>
      <c r="H4215">
        <v>0.79249000000000003</v>
      </c>
      <c r="I4215">
        <v>1.2618400000000001</v>
      </c>
      <c r="J4215">
        <v>0.77300000000000002</v>
      </c>
      <c r="K4215" t="s">
        <v>14</v>
      </c>
      <c r="L4215" t="s">
        <v>14</v>
      </c>
      <c r="M4215" t="s">
        <v>14</v>
      </c>
      <c r="N4215" t="s">
        <v>14</v>
      </c>
    </row>
    <row r="4216" spans="1:14" x14ac:dyDescent="0.35">
      <c r="A4216" s="2">
        <v>35369</v>
      </c>
      <c r="B4216">
        <v>2728.45</v>
      </c>
      <c r="C4216">
        <v>23.010999999999999</v>
      </c>
      <c r="D4216" t="s">
        <v>14</v>
      </c>
      <c r="E4216">
        <v>1.6539999999999999</v>
      </c>
      <c r="F4216">
        <v>1.18</v>
      </c>
      <c r="G4216">
        <v>1.28972</v>
      </c>
      <c r="H4216">
        <v>0.79201999999999995</v>
      </c>
      <c r="I4216">
        <v>1.2625999999999999</v>
      </c>
      <c r="J4216">
        <v>0.77536000000000005</v>
      </c>
      <c r="K4216" t="s">
        <v>14</v>
      </c>
      <c r="L4216" t="s">
        <v>14</v>
      </c>
      <c r="M4216" t="s">
        <v>14</v>
      </c>
      <c r="N4216" t="s">
        <v>14</v>
      </c>
    </row>
    <row r="4217" spans="1:14" x14ac:dyDescent="0.35">
      <c r="A4217" s="2">
        <v>35370</v>
      </c>
      <c r="B4217">
        <v>2728.45</v>
      </c>
      <c r="C4217">
        <v>23.010999999999999</v>
      </c>
      <c r="D4217" t="s">
        <v>14</v>
      </c>
      <c r="E4217">
        <v>1.6539999999999999</v>
      </c>
      <c r="F4217">
        <v>1.2</v>
      </c>
      <c r="G4217">
        <v>1.2865599999999999</v>
      </c>
      <c r="H4217">
        <v>0.78564000000000001</v>
      </c>
      <c r="I4217">
        <v>1.27285</v>
      </c>
      <c r="J4217">
        <v>0.77725999999999995</v>
      </c>
      <c r="K4217" t="s">
        <v>14</v>
      </c>
      <c r="L4217" t="s">
        <v>14</v>
      </c>
      <c r="M4217" t="s">
        <v>14</v>
      </c>
      <c r="N4217" t="s">
        <v>14</v>
      </c>
    </row>
    <row r="4218" spans="1:14" x14ac:dyDescent="0.35">
      <c r="A4218" s="2">
        <v>35373</v>
      </c>
      <c r="B4218">
        <v>2728.45</v>
      </c>
      <c r="C4218">
        <v>23.010999999999999</v>
      </c>
      <c r="D4218" t="s">
        <v>14</v>
      </c>
      <c r="E4218">
        <v>1.6539999999999999</v>
      </c>
      <c r="F4218">
        <v>1.18</v>
      </c>
      <c r="G4218">
        <v>1.2887200000000001</v>
      </c>
      <c r="H4218">
        <v>0.78251000000000004</v>
      </c>
      <c r="I4218">
        <v>1.27793</v>
      </c>
      <c r="J4218">
        <v>0.77595999999999998</v>
      </c>
      <c r="K4218" t="s">
        <v>14</v>
      </c>
      <c r="L4218" t="s">
        <v>14</v>
      </c>
      <c r="M4218" t="s">
        <v>14</v>
      </c>
      <c r="N4218" t="s">
        <v>14</v>
      </c>
    </row>
    <row r="4219" spans="1:14" x14ac:dyDescent="0.35">
      <c r="A4219" s="2">
        <v>35374</v>
      </c>
      <c r="B4219">
        <v>2728.45</v>
      </c>
      <c r="C4219">
        <v>23.010999999999999</v>
      </c>
      <c r="D4219" t="s">
        <v>14</v>
      </c>
      <c r="E4219">
        <v>1.6539999999999999</v>
      </c>
      <c r="F4219">
        <v>1.18</v>
      </c>
      <c r="G4219">
        <v>1.2862499999999999</v>
      </c>
      <c r="H4219">
        <v>0.78152999999999995</v>
      </c>
      <c r="I4219">
        <v>1.2795300000000001</v>
      </c>
      <c r="J4219">
        <v>0.77744999999999997</v>
      </c>
      <c r="K4219" t="s">
        <v>14</v>
      </c>
      <c r="L4219" t="s">
        <v>14</v>
      </c>
      <c r="M4219" t="s">
        <v>14</v>
      </c>
      <c r="N4219" t="s">
        <v>14</v>
      </c>
    </row>
    <row r="4220" spans="1:14" x14ac:dyDescent="0.35">
      <c r="A4220" s="2">
        <v>35375</v>
      </c>
      <c r="B4220">
        <v>2728.45</v>
      </c>
      <c r="C4220">
        <v>23.010999999999999</v>
      </c>
      <c r="D4220" t="s">
        <v>14</v>
      </c>
      <c r="E4220">
        <v>1.6539999999999999</v>
      </c>
      <c r="F4220">
        <v>1.18</v>
      </c>
      <c r="G4220">
        <v>1.2868200000000001</v>
      </c>
      <c r="H4220">
        <v>0.78383000000000003</v>
      </c>
      <c r="I4220">
        <v>1.2757799999999999</v>
      </c>
      <c r="J4220">
        <v>0.77710999999999997</v>
      </c>
      <c r="K4220" t="s">
        <v>14</v>
      </c>
      <c r="L4220" t="s">
        <v>14</v>
      </c>
      <c r="M4220" t="s">
        <v>14</v>
      </c>
      <c r="N4220" t="s">
        <v>14</v>
      </c>
    </row>
    <row r="4221" spans="1:14" x14ac:dyDescent="0.35">
      <c r="A4221" s="2">
        <v>35376</v>
      </c>
      <c r="B4221">
        <v>2728.45</v>
      </c>
      <c r="C4221">
        <v>23.010999999999999</v>
      </c>
      <c r="D4221" t="s">
        <v>14</v>
      </c>
      <c r="E4221">
        <v>1.6539999999999999</v>
      </c>
      <c r="F4221">
        <v>1.1599999999999999</v>
      </c>
      <c r="G4221">
        <v>1.2925199999999999</v>
      </c>
      <c r="H4221">
        <v>0.78491</v>
      </c>
      <c r="I4221">
        <v>1.2740199999999999</v>
      </c>
      <c r="J4221">
        <v>0.77368000000000003</v>
      </c>
      <c r="K4221" t="s">
        <v>14</v>
      </c>
      <c r="L4221" t="s">
        <v>14</v>
      </c>
      <c r="M4221" t="s">
        <v>14</v>
      </c>
      <c r="N4221" t="s">
        <v>14</v>
      </c>
    </row>
    <row r="4222" spans="1:14" x14ac:dyDescent="0.35">
      <c r="A4222" s="2">
        <v>35377</v>
      </c>
      <c r="B4222">
        <v>2728.45</v>
      </c>
      <c r="C4222">
        <v>23.010999999999999</v>
      </c>
      <c r="D4222" t="s">
        <v>14</v>
      </c>
      <c r="E4222">
        <v>1.6539999999999999</v>
      </c>
      <c r="F4222">
        <v>1.1599999999999999</v>
      </c>
      <c r="G4222">
        <v>1.29389</v>
      </c>
      <c r="H4222">
        <v>0.78669999999999995</v>
      </c>
      <c r="I4222">
        <v>1.27112</v>
      </c>
      <c r="J4222">
        <v>0.77285999999999999</v>
      </c>
      <c r="K4222" t="s">
        <v>14</v>
      </c>
      <c r="L4222" t="s">
        <v>14</v>
      </c>
      <c r="M4222" t="s">
        <v>14</v>
      </c>
      <c r="N4222" t="s">
        <v>14</v>
      </c>
    </row>
    <row r="4223" spans="1:14" x14ac:dyDescent="0.35">
      <c r="A4223" s="2">
        <v>35380</v>
      </c>
      <c r="B4223">
        <v>2728.45</v>
      </c>
      <c r="C4223">
        <v>23.010999999999999</v>
      </c>
      <c r="D4223" t="s">
        <v>14</v>
      </c>
      <c r="E4223">
        <v>1.6539999999999999</v>
      </c>
      <c r="F4223">
        <v>1.1499999999999999</v>
      </c>
      <c r="G4223">
        <v>1.2993300000000001</v>
      </c>
      <c r="H4223">
        <v>0.78925000000000001</v>
      </c>
      <c r="I4223">
        <v>1.2670300000000001</v>
      </c>
      <c r="J4223">
        <v>0.76961999999999997</v>
      </c>
      <c r="K4223" t="s">
        <v>14</v>
      </c>
      <c r="L4223" t="s">
        <v>14</v>
      </c>
      <c r="M4223" t="s">
        <v>14</v>
      </c>
      <c r="N4223" t="s">
        <v>14</v>
      </c>
    </row>
    <row r="4224" spans="1:14" x14ac:dyDescent="0.35">
      <c r="A4224" s="2">
        <v>35381</v>
      </c>
      <c r="B4224">
        <v>2728.45</v>
      </c>
      <c r="C4224">
        <v>23.010999999999999</v>
      </c>
      <c r="D4224" t="s">
        <v>14</v>
      </c>
      <c r="E4224">
        <v>1.6539999999999999</v>
      </c>
      <c r="F4224">
        <v>1.17</v>
      </c>
      <c r="G4224">
        <v>1.2992900000000001</v>
      </c>
      <c r="H4224">
        <v>0.78903000000000001</v>
      </c>
      <c r="I4224">
        <v>1.26738</v>
      </c>
      <c r="J4224">
        <v>0.76964999999999995</v>
      </c>
      <c r="K4224" t="s">
        <v>14</v>
      </c>
      <c r="L4224" t="s">
        <v>14</v>
      </c>
      <c r="M4224" t="s">
        <v>14</v>
      </c>
      <c r="N4224" t="s">
        <v>14</v>
      </c>
    </row>
    <row r="4225" spans="1:14" x14ac:dyDescent="0.35">
      <c r="A4225" s="2">
        <v>35382</v>
      </c>
      <c r="B4225">
        <v>2728.45</v>
      </c>
      <c r="C4225">
        <v>23.010999999999999</v>
      </c>
      <c r="D4225" t="s">
        <v>14</v>
      </c>
      <c r="E4225">
        <v>1.6539999999999999</v>
      </c>
      <c r="F4225">
        <v>1.19</v>
      </c>
      <c r="G4225">
        <v>1.2936700000000001</v>
      </c>
      <c r="H4225">
        <v>0.78252999999999995</v>
      </c>
      <c r="I4225">
        <v>1.2779100000000001</v>
      </c>
      <c r="J4225">
        <v>0.77298999999999995</v>
      </c>
      <c r="K4225" t="s">
        <v>14</v>
      </c>
      <c r="L4225" t="s">
        <v>14</v>
      </c>
      <c r="M4225" t="s">
        <v>14</v>
      </c>
      <c r="N4225" t="s">
        <v>14</v>
      </c>
    </row>
    <row r="4226" spans="1:14" x14ac:dyDescent="0.35">
      <c r="A4226" s="2">
        <v>35383</v>
      </c>
      <c r="B4226">
        <v>2734.3</v>
      </c>
      <c r="C4226">
        <v>23.010999999999999</v>
      </c>
      <c r="D4226" t="s">
        <v>14</v>
      </c>
      <c r="E4226">
        <v>1.6539999999999999</v>
      </c>
      <c r="F4226">
        <v>1.22</v>
      </c>
      <c r="G4226">
        <v>1.2920799999999999</v>
      </c>
      <c r="H4226">
        <v>0.77676999999999996</v>
      </c>
      <c r="I4226">
        <v>1.28738</v>
      </c>
      <c r="J4226">
        <v>0.77393999999999996</v>
      </c>
      <c r="K4226" t="s">
        <v>14</v>
      </c>
      <c r="L4226" t="s">
        <v>14</v>
      </c>
      <c r="M4226" t="s">
        <v>14</v>
      </c>
      <c r="N4226" t="s">
        <v>14</v>
      </c>
    </row>
    <row r="4227" spans="1:14" x14ac:dyDescent="0.35">
      <c r="A4227" s="2">
        <v>35384</v>
      </c>
      <c r="B4227">
        <v>2734.3</v>
      </c>
      <c r="C4227">
        <v>23.010999999999999</v>
      </c>
      <c r="D4227" t="s">
        <v>14</v>
      </c>
      <c r="E4227">
        <v>1.6539999999999999</v>
      </c>
      <c r="F4227">
        <v>1.22</v>
      </c>
      <c r="G4227">
        <v>1.2930600000000001</v>
      </c>
      <c r="H4227">
        <v>0.77590999999999999</v>
      </c>
      <c r="I4227">
        <v>1.2887999999999999</v>
      </c>
      <c r="J4227">
        <v>0.77336000000000005</v>
      </c>
      <c r="K4227" t="s">
        <v>14</v>
      </c>
      <c r="L4227" t="s">
        <v>14</v>
      </c>
      <c r="M4227" t="s">
        <v>14</v>
      </c>
      <c r="N4227" t="s">
        <v>14</v>
      </c>
    </row>
    <row r="4228" spans="1:14" x14ac:dyDescent="0.35">
      <c r="A4228" s="2">
        <v>35387</v>
      </c>
      <c r="B4228">
        <v>2734.3</v>
      </c>
      <c r="C4228">
        <v>23.010999999999999</v>
      </c>
      <c r="D4228" t="s">
        <v>14</v>
      </c>
      <c r="E4228">
        <v>1.6539999999999999</v>
      </c>
      <c r="F4228">
        <v>1.2</v>
      </c>
      <c r="G4228">
        <v>1.29817</v>
      </c>
      <c r="H4228">
        <v>0.77664999999999995</v>
      </c>
      <c r="I4228">
        <v>1.2875799999999999</v>
      </c>
      <c r="J4228">
        <v>0.77031000000000005</v>
      </c>
      <c r="K4228" t="s">
        <v>14</v>
      </c>
      <c r="L4228" t="s">
        <v>14</v>
      </c>
      <c r="M4228" t="s">
        <v>14</v>
      </c>
      <c r="N4228" t="s">
        <v>14</v>
      </c>
    </row>
    <row r="4229" spans="1:14" x14ac:dyDescent="0.35">
      <c r="A4229" s="2">
        <v>35388</v>
      </c>
      <c r="B4229">
        <v>2734.3</v>
      </c>
      <c r="C4229">
        <v>23.010999999999999</v>
      </c>
      <c r="D4229" t="s">
        <v>14</v>
      </c>
      <c r="E4229">
        <v>1.6539999999999999</v>
      </c>
      <c r="F4229">
        <v>1.2</v>
      </c>
      <c r="G4229">
        <v>1.2969900000000001</v>
      </c>
      <c r="H4229">
        <v>0.77417999999999998</v>
      </c>
      <c r="I4229">
        <v>1.2916799999999999</v>
      </c>
      <c r="J4229">
        <v>0.77102000000000004</v>
      </c>
      <c r="K4229" t="s">
        <v>14</v>
      </c>
      <c r="L4229" t="s">
        <v>14</v>
      </c>
      <c r="M4229" t="s">
        <v>14</v>
      </c>
      <c r="N4229" t="s">
        <v>14</v>
      </c>
    </row>
    <row r="4230" spans="1:14" x14ac:dyDescent="0.35">
      <c r="A4230" s="2">
        <v>35389</v>
      </c>
      <c r="B4230">
        <v>2734.3</v>
      </c>
      <c r="C4230">
        <v>23.010999999999999</v>
      </c>
      <c r="D4230" t="s">
        <v>14</v>
      </c>
      <c r="E4230">
        <v>1.6539999999999999</v>
      </c>
      <c r="F4230">
        <v>1.21</v>
      </c>
      <c r="G4230">
        <v>1.3033999999999999</v>
      </c>
      <c r="H4230">
        <v>0.77707999999999999</v>
      </c>
      <c r="I4230">
        <v>1.2868599999999999</v>
      </c>
      <c r="J4230">
        <v>0.76722000000000001</v>
      </c>
      <c r="K4230" t="s">
        <v>14</v>
      </c>
      <c r="L4230" t="s">
        <v>14</v>
      </c>
      <c r="M4230" t="s">
        <v>14</v>
      </c>
      <c r="N4230" t="s">
        <v>14</v>
      </c>
    </row>
    <row r="4231" spans="1:14" x14ac:dyDescent="0.35">
      <c r="A4231" s="2">
        <v>35390</v>
      </c>
      <c r="B4231">
        <v>2734.3</v>
      </c>
      <c r="C4231">
        <v>23.010999999999999</v>
      </c>
      <c r="D4231" t="s">
        <v>14</v>
      </c>
      <c r="E4231">
        <v>1.6539999999999999</v>
      </c>
      <c r="F4231">
        <v>1.2</v>
      </c>
      <c r="G4231">
        <v>1.30199</v>
      </c>
      <c r="H4231">
        <v>0.77044999999999997</v>
      </c>
      <c r="I4231">
        <v>1.2979400000000001</v>
      </c>
      <c r="J4231">
        <v>0.76805999999999996</v>
      </c>
      <c r="K4231" t="s">
        <v>14</v>
      </c>
      <c r="L4231" t="s">
        <v>14</v>
      </c>
      <c r="M4231" t="s">
        <v>14</v>
      </c>
      <c r="N4231" t="s">
        <v>14</v>
      </c>
    </row>
    <row r="4232" spans="1:14" x14ac:dyDescent="0.35">
      <c r="A4232" s="2">
        <v>35391</v>
      </c>
      <c r="B4232">
        <v>2734.3</v>
      </c>
      <c r="C4232">
        <v>23.010999999999999</v>
      </c>
      <c r="D4232" t="s">
        <v>14</v>
      </c>
      <c r="E4232">
        <v>1.6539999999999999</v>
      </c>
      <c r="F4232">
        <v>1.2</v>
      </c>
      <c r="G4232">
        <v>1.29895</v>
      </c>
      <c r="H4232">
        <v>0.77263000000000004</v>
      </c>
      <c r="I4232">
        <v>1.2942800000000001</v>
      </c>
      <c r="J4232">
        <v>0.76985000000000003</v>
      </c>
      <c r="K4232" t="s">
        <v>14</v>
      </c>
      <c r="L4232" t="s">
        <v>14</v>
      </c>
      <c r="M4232" t="s">
        <v>14</v>
      </c>
      <c r="N4232" t="s">
        <v>14</v>
      </c>
    </row>
    <row r="4233" spans="1:14" x14ac:dyDescent="0.35">
      <c r="A4233" s="2">
        <v>35394</v>
      </c>
      <c r="B4233">
        <v>2734.3</v>
      </c>
      <c r="C4233">
        <v>23.010999999999999</v>
      </c>
      <c r="D4233" t="s">
        <v>14</v>
      </c>
      <c r="E4233">
        <v>1.6539999999999999</v>
      </c>
      <c r="F4233">
        <v>1.21</v>
      </c>
      <c r="G4233">
        <v>1.28735</v>
      </c>
      <c r="H4233">
        <v>0.76963000000000004</v>
      </c>
      <c r="I4233">
        <v>1.2993300000000001</v>
      </c>
      <c r="J4233">
        <v>0.77678999999999998</v>
      </c>
      <c r="K4233" t="s">
        <v>14</v>
      </c>
      <c r="L4233" t="s">
        <v>14</v>
      </c>
      <c r="M4233" t="s">
        <v>14</v>
      </c>
      <c r="N4233" t="s">
        <v>14</v>
      </c>
    </row>
    <row r="4234" spans="1:14" x14ac:dyDescent="0.35">
      <c r="A4234" s="2">
        <v>35395</v>
      </c>
      <c r="B4234">
        <v>2734.3</v>
      </c>
      <c r="C4234">
        <v>23.010999999999999</v>
      </c>
      <c r="D4234" t="s">
        <v>14</v>
      </c>
      <c r="E4234">
        <v>1.6539999999999999</v>
      </c>
      <c r="F4234">
        <v>1.22</v>
      </c>
      <c r="G4234">
        <v>1.2791600000000001</v>
      </c>
      <c r="H4234">
        <v>0.76473000000000002</v>
      </c>
      <c r="I4234">
        <v>1.30766</v>
      </c>
      <c r="J4234">
        <v>0.78176999999999996</v>
      </c>
      <c r="K4234" t="s">
        <v>14</v>
      </c>
      <c r="L4234" t="s">
        <v>14</v>
      </c>
      <c r="M4234" t="s">
        <v>14</v>
      </c>
      <c r="N4234" t="s">
        <v>14</v>
      </c>
    </row>
    <row r="4235" spans="1:14" x14ac:dyDescent="0.35">
      <c r="A4235" s="2">
        <v>35396</v>
      </c>
      <c r="B4235">
        <v>2734.3</v>
      </c>
      <c r="C4235">
        <v>23.010999999999999</v>
      </c>
      <c r="D4235" t="s">
        <v>14</v>
      </c>
      <c r="E4235">
        <v>1.6539999999999999</v>
      </c>
      <c r="F4235">
        <v>1.22</v>
      </c>
      <c r="G4235">
        <v>1.28105</v>
      </c>
      <c r="H4235">
        <v>0.76544999999999996</v>
      </c>
      <c r="I4235">
        <v>1.3064199999999999</v>
      </c>
      <c r="J4235">
        <v>0.78061000000000003</v>
      </c>
      <c r="K4235" t="s">
        <v>14</v>
      </c>
      <c r="L4235" t="s">
        <v>14</v>
      </c>
      <c r="M4235" t="s">
        <v>14</v>
      </c>
      <c r="N4235" t="s">
        <v>14</v>
      </c>
    </row>
    <row r="4236" spans="1:14" x14ac:dyDescent="0.35">
      <c r="A4236" s="2">
        <v>35397</v>
      </c>
      <c r="B4236">
        <v>2734.3</v>
      </c>
      <c r="C4236">
        <v>23.010999999999999</v>
      </c>
      <c r="D4236" t="s">
        <v>14</v>
      </c>
      <c r="E4236">
        <v>1.6539999999999999</v>
      </c>
      <c r="F4236">
        <v>1.21</v>
      </c>
      <c r="G4236">
        <v>1.27721</v>
      </c>
      <c r="H4236">
        <v>0.76010999999999995</v>
      </c>
      <c r="I4236">
        <v>1.3156099999999999</v>
      </c>
      <c r="J4236">
        <v>0.78295999999999999</v>
      </c>
      <c r="K4236" t="s">
        <v>14</v>
      </c>
      <c r="L4236" t="s">
        <v>14</v>
      </c>
      <c r="M4236" t="s">
        <v>14</v>
      </c>
      <c r="N4236" t="s">
        <v>14</v>
      </c>
    </row>
    <row r="4237" spans="1:14" x14ac:dyDescent="0.35">
      <c r="A4237" s="2">
        <v>35398</v>
      </c>
      <c r="B4237">
        <v>2734.3</v>
      </c>
      <c r="C4237">
        <v>23.010999999999999</v>
      </c>
      <c r="D4237" t="s">
        <v>14</v>
      </c>
      <c r="E4237">
        <v>1.6539999999999999</v>
      </c>
      <c r="F4237">
        <v>1.23</v>
      </c>
      <c r="G4237">
        <v>1.27267</v>
      </c>
      <c r="H4237">
        <v>0.75741000000000003</v>
      </c>
      <c r="I4237">
        <v>1.32029</v>
      </c>
      <c r="J4237">
        <v>0.78574999999999995</v>
      </c>
      <c r="K4237" t="s">
        <v>14</v>
      </c>
      <c r="L4237" t="s">
        <v>14</v>
      </c>
      <c r="M4237" t="s">
        <v>14</v>
      </c>
      <c r="N4237" t="s">
        <v>14</v>
      </c>
    </row>
    <row r="4238" spans="1:14" x14ac:dyDescent="0.35">
      <c r="A4238" s="2">
        <v>35401</v>
      </c>
      <c r="B4238">
        <v>2734.3</v>
      </c>
      <c r="C4238">
        <v>23.010999999999999</v>
      </c>
      <c r="D4238" t="s">
        <v>14</v>
      </c>
      <c r="E4238">
        <v>1.6539999999999999</v>
      </c>
      <c r="F4238">
        <v>1.23</v>
      </c>
      <c r="G4238">
        <v>1.2694300000000001</v>
      </c>
      <c r="H4238">
        <v>0.75351000000000001</v>
      </c>
      <c r="I4238">
        <v>1.3271299999999999</v>
      </c>
      <c r="J4238">
        <v>0.78774999999999995</v>
      </c>
      <c r="K4238" t="s">
        <v>14</v>
      </c>
      <c r="L4238" t="s">
        <v>14</v>
      </c>
      <c r="M4238" t="s">
        <v>14</v>
      </c>
      <c r="N4238" t="s">
        <v>14</v>
      </c>
    </row>
    <row r="4239" spans="1:14" x14ac:dyDescent="0.35">
      <c r="A4239" s="2">
        <v>35402</v>
      </c>
      <c r="B4239">
        <v>2734.3</v>
      </c>
      <c r="C4239">
        <v>23.010999999999999</v>
      </c>
      <c r="D4239" t="s">
        <v>14</v>
      </c>
      <c r="E4239">
        <v>1.6539999999999999</v>
      </c>
      <c r="F4239">
        <v>1.23</v>
      </c>
      <c r="G4239">
        <v>1.25149</v>
      </c>
      <c r="H4239">
        <v>0.75756000000000001</v>
      </c>
      <c r="I4239">
        <v>1.32002</v>
      </c>
      <c r="J4239">
        <v>0.79905000000000004</v>
      </c>
      <c r="K4239" t="s">
        <v>14</v>
      </c>
      <c r="L4239" t="s">
        <v>14</v>
      </c>
      <c r="M4239" t="s">
        <v>14</v>
      </c>
      <c r="N4239" t="s">
        <v>14</v>
      </c>
    </row>
    <row r="4240" spans="1:14" x14ac:dyDescent="0.35">
      <c r="A4240" s="2">
        <v>35403</v>
      </c>
      <c r="B4240">
        <v>2734.3</v>
      </c>
      <c r="C4240">
        <v>23.010999999999999</v>
      </c>
      <c r="D4240" t="s">
        <v>14</v>
      </c>
      <c r="E4240">
        <v>1.6539999999999999</v>
      </c>
      <c r="F4240">
        <v>1.22</v>
      </c>
      <c r="G4240">
        <v>1.2543200000000001</v>
      </c>
      <c r="H4240">
        <v>0.76553000000000004</v>
      </c>
      <c r="I4240">
        <v>1.3062800000000001</v>
      </c>
      <c r="J4240">
        <v>0.79723999999999995</v>
      </c>
      <c r="K4240" t="s">
        <v>14</v>
      </c>
      <c r="L4240" t="s">
        <v>14</v>
      </c>
      <c r="M4240" t="s">
        <v>14</v>
      </c>
      <c r="N4240" t="s">
        <v>14</v>
      </c>
    </row>
    <row r="4241" spans="1:14" x14ac:dyDescent="0.35">
      <c r="A4241" s="2">
        <v>35404</v>
      </c>
      <c r="B4241">
        <v>2734.3</v>
      </c>
      <c r="C4241">
        <v>23.010999999999999</v>
      </c>
      <c r="D4241" t="s">
        <v>14</v>
      </c>
      <c r="E4241">
        <v>1.6539999999999999</v>
      </c>
      <c r="F4241">
        <v>1.25</v>
      </c>
      <c r="G4241">
        <v>1.2598</v>
      </c>
      <c r="H4241">
        <v>0.77407000000000004</v>
      </c>
      <c r="I4241">
        <v>1.2918700000000001</v>
      </c>
      <c r="J4241">
        <v>0.79376999999999998</v>
      </c>
      <c r="K4241" t="s">
        <v>14</v>
      </c>
      <c r="L4241" t="s">
        <v>14</v>
      </c>
      <c r="M4241" t="s">
        <v>14</v>
      </c>
      <c r="N4241" t="s">
        <v>14</v>
      </c>
    </row>
    <row r="4242" spans="1:14" x14ac:dyDescent="0.35">
      <c r="A4242" s="2">
        <v>35405</v>
      </c>
      <c r="B4242">
        <v>2734.3</v>
      </c>
      <c r="C4242">
        <v>23.010999999999999</v>
      </c>
      <c r="D4242" t="s">
        <v>14</v>
      </c>
      <c r="E4242">
        <v>1.6539999999999999</v>
      </c>
      <c r="F4242">
        <v>1.2</v>
      </c>
      <c r="G4242">
        <v>1.27115</v>
      </c>
      <c r="H4242">
        <v>0.77429000000000003</v>
      </c>
      <c r="I4242">
        <v>1.2915099999999999</v>
      </c>
      <c r="J4242">
        <v>0.78669</v>
      </c>
      <c r="K4242" t="s">
        <v>14</v>
      </c>
      <c r="L4242" t="s">
        <v>14</v>
      </c>
      <c r="M4242" t="s">
        <v>14</v>
      </c>
      <c r="N4242" t="s">
        <v>14</v>
      </c>
    </row>
    <row r="4243" spans="1:14" x14ac:dyDescent="0.35">
      <c r="A4243" s="2">
        <v>35408</v>
      </c>
      <c r="B4243">
        <v>2734.3</v>
      </c>
      <c r="C4243">
        <v>23.010999999999999</v>
      </c>
      <c r="D4243" t="s">
        <v>14</v>
      </c>
      <c r="E4243">
        <v>1.6539999999999999</v>
      </c>
      <c r="F4243">
        <v>1.22</v>
      </c>
      <c r="G4243">
        <v>1.2586599999999999</v>
      </c>
      <c r="H4243">
        <v>0.76402999999999999</v>
      </c>
      <c r="I4243">
        <v>1.3088500000000001</v>
      </c>
      <c r="J4243">
        <v>0.79449000000000003</v>
      </c>
      <c r="K4243" t="s">
        <v>14</v>
      </c>
      <c r="L4243" t="s">
        <v>14</v>
      </c>
      <c r="M4243" t="s">
        <v>14</v>
      </c>
      <c r="N4243" t="s">
        <v>14</v>
      </c>
    </row>
    <row r="4244" spans="1:14" x14ac:dyDescent="0.35">
      <c r="A4244" s="2">
        <v>35409</v>
      </c>
      <c r="B4244">
        <v>2734.3</v>
      </c>
      <c r="C4244">
        <v>23.010999999999999</v>
      </c>
      <c r="D4244" t="s">
        <v>14</v>
      </c>
      <c r="E4244">
        <v>1.6539999999999999</v>
      </c>
      <c r="F4244">
        <v>1.23</v>
      </c>
      <c r="G4244">
        <v>1.2602800000000001</v>
      </c>
      <c r="H4244">
        <v>0.76302000000000003</v>
      </c>
      <c r="I4244">
        <v>1.3105800000000001</v>
      </c>
      <c r="J4244">
        <v>0.79347000000000001</v>
      </c>
      <c r="K4244" t="s">
        <v>14</v>
      </c>
      <c r="L4244" t="s">
        <v>14</v>
      </c>
      <c r="M4244" t="s">
        <v>14</v>
      </c>
      <c r="N4244" t="s">
        <v>14</v>
      </c>
    </row>
    <row r="4245" spans="1:14" x14ac:dyDescent="0.35">
      <c r="A4245" s="2">
        <v>35410</v>
      </c>
      <c r="B4245">
        <v>2734.3</v>
      </c>
      <c r="C4245">
        <v>23.010999999999999</v>
      </c>
      <c r="D4245" t="s">
        <v>14</v>
      </c>
      <c r="E4245">
        <v>1.6539999999999999</v>
      </c>
      <c r="F4245">
        <v>1.22</v>
      </c>
      <c r="G4245">
        <v>1.26922</v>
      </c>
      <c r="H4245">
        <v>0.76658000000000004</v>
      </c>
      <c r="I4245">
        <v>1.3045</v>
      </c>
      <c r="J4245">
        <v>0.78788000000000002</v>
      </c>
      <c r="K4245" t="s">
        <v>14</v>
      </c>
      <c r="L4245" t="s">
        <v>14</v>
      </c>
      <c r="M4245" t="s">
        <v>14</v>
      </c>
      <c r="N4245" t="s">
        <v>14</v>
      </c>
    </row>
    <row r="4246" spans="1:14" x14ac:dyDescent="0.35">
      <c r="A4246" s="2">
        <v>35411</v>
      </c>
      <c r="B4246">
        <v>2734.3</v>
      </c>
      <c r="C4246">
        <v>23.010999999999999</v>
      </c>
      <c r="D4246" t="s">
        <v>14</v>
      </c>
      <c r="E4246">
        <v>1.6539999999999999</v>
      </c>
      <c r="F4246">
        <v>1.22</v>
      </c>
      <c r="G4246">
        <v>1.26722</v>
      </c>
      <c r="H4246">
        <v>0.76420999999999994</v>
      </c>
      <c r="I4246">
        <v>1.30854</v>
      </c>
      <c r="J4246">
        <v>0.78913</v>
      </c>
      <c r="K4246" t="s">
        <v>14</v>
      </c>
      <c r="L4246" t="s">
        <v>14</v>
      </c>
      <c r="M4246" t="s">
        <v>14</v>
      </c>
      <c r="N4246" t="s">
        <v>14</v>
      </c>
    </row>
    <row r="4247" spans="1:14" x14ac:dyDescent="0.35">
      <c r="A4247" s="2">
        <v>35412</v>
      </c>
      <c r="B4247">
        <v>2734.3</v>
      </c>
      <c r="C4247">
        <v>23.010999999999999</v>
      </c>
      <c r="D4247" t="s">
        <v>14</v>
      </c>
      <c r="E4247">
        <v>1.6539999999999999</v>
      </c>
      <c r="F4247">
        <v>1.2</v>
      </c>
      <c r="G4247">
        <v>1.2662800000000001</v>
      </c>
      <c r="H4247">
        <v>0.76368999999999998</v>
      </c>
      <c r="I4247">
        <v>1.30942</v>
      </c>
      <c r="J4247">
        <v>0.78971000000000002</v>
      </c>
      <c r="K4247" t="s">
        <v>14</v>
      </c>
      <c r="L4247" t="s">
        <v>14</v>
      </c>
      <c r="M4247" t="s">
        <v>14</v>
      </c>
      <c r="N4247" t="s">
        <v>14</v>
      </c>
    </row>
    <row r="4248" spans="1:14" x14ac:dyDescent="0.35">
      <c r="A4248" s="2">
        <v>35415</v>
      </c>
      <c r="B4248">
        <v>2734.3</v>
      </c>
      <c r="C4248">
        <v>23.010999999999999</v>
      </c>
      <c r="D4248" t="s">
        <v>14</v>
      </c>
      <c r="E4248">
        <v>1.6539999999999999</v>
      </c>
      <c r="F4248">
        <v>1.22</v>
      </c>
      <c r="G4248">
        <v>1.26156</v>
      </c>
      <c r="H4248">
        <v>0.75910999999999995</v>
      </c>
      <c r="I4248">
        <v>1.31734</v>
      </c>
      <c r="J4248">
        <v>0.79266999999999999</v>
      </c>
      <c r="K4248" t="s">
        <v>14</v>
      </c>
      <c r="L4248" t="s">
        <v>14</v>
      </c>
      <c r="M4248" t="s">
        <v>14</v>
      </c>
      <c r="N4248" t="s">
        <v>14</v>
      </c>
    </row>
    <row r="4249" spans="1:14" x14ac:dyDescent="0.35">
      <c r="A4249" s="2">
        <v>35416</v>
      </c>
      <c r="B4249">
        <v>2734.3</v>
      </c>
      <c r="C4249">
        <v>23.010999999999999</v>
      </c>
      <c r="D4249" t="s">
        <v>14</v>
      </c>
      <c r="E4249">
        <v>1.6539999999999999</v>
      </c>
      <c r="F4249">
        <v>1.2</v>
      </c>
      <c r="G4249">
        <v>1.26779</v>
      </c>
      <c r="H4249">
        <v>0.75783999999999996</v>
      </c>
      <c r="I4249">
        <v>1.3195399999999999</v>
      </c>
      <c r="J4249">
        <v>0.78876999999999997</v>
      </c>
      <c r="K4249" t="s">
        <v>14</v>
      </c>
      <c r="L4249" t="s">
        <v>14</v>
      </c>
      <c r="M4249" t="s">
        <v>14</v>
      </c>
      <c r="N4249" t="s">
        <v>14</v>
      </c>
    </row>
    <row r="4250" spans="1:14" x14ac:dyDescent="0.35">
      <c r="A4250" s="2">
        <v>35417</v>
      </c>
      <c r="B4250">
        <v>2734.3</v>
      </c>
      <c r="C4250">
        <v>23.010999999999999</v>
      </c>
      <c r="D4250" t="s">
        <v>14</v>
      </c>
      <c r="E4250">
        <v>1.6539999999999999</v>
      </c>
      <c r="F4250">
        <v>1.2</v>
      </c>
      <c r="G4250">
        <v>1.26068</v>
      </c>
      <c r="H4250">
        <v>0.75377000000000005</v>
      </c>
      <c r="I4250">
        <v>1.32666</v>
      </c>
      <c r="J4250">
        <v>0.79322000000000004</v>
      </c>
      <c r="K4250" t="s">
        <v>14</v>
      </c>
      <c r="L4250" t="s">
        <v>14</v>
      </c>
      <c r="M4250" t="s">
        <v>14</v>
      </c>
      <c r="N4250" t="s">
        <v>14</v>
      </c>
    </row>
    <row r="4251" spans="1:14" x14ac:dyDescent="0.35">
      <c r="A4251" s="2">
        <v>35418</v>
      </c>
      <c r="B4251">
        <v>2815.13</v>
      </c>
      <c r="C4251">
        <v>23.010999999999999</v>
      </c>
      <c r="D4251" t="s">
        <v>14</v>
      </c>
      <c r="E4251">
        <v>1.6539999999999999</v>
      </c>
      <c r="F4251">
        <v>1.19</v>
      </c>
      <c r="G4251">
        <v>1.25617</v>
      </c>
      <c r="H4251">
        <v>0.75558999999999998</v>
      </c>
      <c r="I4251">
        <v>1.3234699999999999</v>
      </c>
      <c r="J4251">
        <v>0.79607000000000006</v>
      </c>
      <c r="K4251" t="s">
        <v>14</v>
      </c>
      <c r="L4251" t="s">
        <v>14</v>
      </c>
      <c r="M4251" t="s">
        <v>14</v>
      </c>
      <c r="N4251" t="s">
        <v>14</v>
      </c>
    </row>
    <row r="4252" spans="1:14" x14ac:dyDescent="0.35">
      <c r="A4252" s="2">
        <v>35419</v>
      </c>
      <c r="B4252">
        <v>2815.13</v>
      </c>
      <c r="C4252">
        <v>23.010999999999999</v>
      </c>
      <c r="D4252" t="s">
        <v>14</v>
      </c>
      <c r="E4252">
        <v>1.6539999999999999</v>
      </c>
      <c r="F4252">
        <v>1.2</v>
      </c>
      <c r="G4252">
        <v>1.26139</v>
      </c>
      <c r="H4252">
        <v>0.75682000000000005</v>
      </c>
      <c r="I4252">
        <v>1.32131</v>
      </c>
      <c r="J4252">
        <v>0.79276999999999997</v>
      </c>
      <c r="K4252" t="s">
        <v>14</v>
      </c>
      <c r="L4252" t="s">
        <v>14</v>
      </c>
      <c r="M4252" t="s">
        <v>14</v>
      </c>
      <c r="N4252" t="s">
        <v>14</v>
      </c>
    </row>
    <row r="4253" spans="1:14" x14ac:dyDescent="0.35">
      <c r="A4253" s="2">
        <v>35422</v>
      </c>
      <c r="B4253">
        <v>2815.13</v>
      </c>
      <c r="C4253">
        <v>23.010999999999999</v>
      </c>
      <c r="D4253" t="s">
        <v>14</v>
      </c>
      <c r="E4253">
        <v>1.6539999999999999</v>
      </c>
      <c r="F4253">
        <v>1.2</v>
      </c>
      <c r="G4253">
        <v>1.2619499999999999</v>
      </c>
      <c r="H4253">
        <v>0.75407999999999997</v>
      </c>
      <c r="I4253">
        <v>1.32612</v>
      </c>
      <c r="J4253">
        <v>0.79242000000000001</v>
      </c>
      <c r="K4253" t="s">
        <v>14</v>
      </c>
      <c r="L4253" t="s">
        <v>14</v>
      </c>
      <c r="M4253" t="s">
        <v>14</v>
      </c>
      <c r="N4253" t="s">
        <v>14</v>
      </c>
    </row>
    <row r="4254" spans="1:14" x14ac:dyDescent="0.35">
      <c r="A4254" s="2">
        <v>35423</v>
      </c>
      <c r="B4254">
        <v>2815.13</v>
      </c>
      <c r="C4254">
        <v>23.010999999999999</v>
      </c>
      <c r="D4254" t="s">
        <v>14</v>
      </c>
      <c r="E4254">
        <v>1.6539999999999999</v>
      </c>
      <c r="F4254">
        <v>1.2</v>
      </c>
      <c r="G4254">
        <v>1.2601599999999999</v>
      </c>
      <c r="H4254">
        <v>0.75309999999999999</v>
      </c>
      <c r="I4254">
        <v>1.3278399999999999</v>
      </c>
      <c r="J4254">
        <v>0.79354999999999998</v>
      </c>
      <c r="K4254" t="s">
        <v>14</v>
      </c>
      <c r="L4254" t="s">
        <v>14</v>
      </c>
      <c r="M4254" t="s">
        <v>14</v>
      </c>
      <c r="N4254" t="s">
        <v>14</v>
      </c>
    </row>
    <row r="4255" spans="1:14" x14ac:dyDescent="0.35">
      <c r="A4255" s="2">
        <v>35424</v>
      </c>
      <c r="B4255">
        <v>2815.13</v>
      </c>
      <c r="C4255">
        <v>23.010999999999999</v>
      </c>
      <c r="D4255" t="s">
        <v>14</v>
      </c>
      <c r="E4255">
        <v>1.6539999999999999</v>
      </c>
      <c r="F4255">
        <v>1.2</v>
      </c>
      <c r="G4255">
        <v>1.2601599999999999</v>
      </c>
      <c r="H4255">
        <v>0.75309999999999999</v>
      </c>
      <c r="I4255">
        <v>1.3278399999999999</v>
      </c>
      <c r="J4255">
        <v>0.79354999999999998</v>
      </c>
      <c r="K4255" t="s">
        <v>14</v>
      </c>
      <c r="L4255" t="s">
        <v>14</v>
      </c>
      <c r="M4255" t="s">
        <v>14</v>
      </c>
      <c r="N4255" t="s">
        <v>14</v>
      </c>
    </row>
    <row r="4256" spans="1:14" x14ac:dyDescent="0.35">
      <c r="A4256" s="2">
        <v>35425</v>
      </c>
      <c r="B4256">
        <v>2815.13</v>
      </c>
      <c r="C4256">
        <v>23.010999999999999</v>
      </c>
      <c r="D4256" t="s">
        <v>14</v>
      </c>
      <c r="E4256">
        <v>1.6539999999999999</v>
      </c>
      <c r="F4256">
        <v>1.2</v>
      </c>
      <c r="G4256">
        <v>1.2599199999999999</v>
      </c>
      <c r="H4256">
        <v>0.75331000000000004</v>
      </c>
      <c r="I4256">
        <v>1.3274699999999999</v>
      </c>
      <c r="J4256">
        <v>0.79369999999999996</v>
      </c>
      <c r="K4256" t="s">
        <v>14</v>
      </c>
      <c r="L4256" t="s">
        <v>14</v>
      </c>
      <c r="M4256" t="s">
        <v>14</v>
      </c>
      <c r="N4256" t="s">
        <v>14</v>
      </c>
    </row>
    <row r="4257" spans="1:14" x14ac:dyDescent="0.35">
      <c r="A4257" s="2">
        <v>35426</v>
      </c>
      <c r="B4257">
        <v>2815.13</v>
      </c>
      <c r="C4257">
        <v>23.010999999999999</v>
      </c>
      <c r="D4257" t="s">
        <v>14</v>
      </c>
      <c r="E4257">
        <v>1.6539999999999999</v>
      </c>
      <c r="F4257">
        <v>1.21</v>
      </c>
      <c r="G4257">
        <v>1.26068</v>
      </c>
      <c r="H4257">
        <v>0.74526000000000003</v>
      </c>
      <c r="I4257">
        <v>1.3418099999999999</v>
      </c>
      <c r="J4257">
        <v>0.79322000000000004</v>
      </c>
      <c r="K4257" t="s">
        <v>14</v>
      </c>
      <c r="L4257" t="s">
        <v>14</v>
      </c>
      <c r="M4257" t="s">
        <v>14</v>
      </c>
      <c r="N4257" t="s">
        <v>14</v>
      </c>
    </row>
    <row r="4258" spans="1:14" x14ac:dyDescent="0.35">
      <c r="A4258" s="2">
        <v>35429</v>
      </c>
      <c r="B4258">
        <v>2815.13</v>
      </c>
      <c r="C4258">
        <v>23.010999999999999</v>
      </c>
      <c r="D4258" t="s">
        <v>14</v>
      </c>
      <c r="E4258">
        <v>1.6539999999999999</v>
      </c>
      <c r="F4258">
        <v>1.21</v>
      </c>
      <c r="G4258">
        <v>1.2599499999999999</v>
      </c>
      <c r="H4258">
        <v>0.74544999999999995</v>
      </c>
      <c r="I4258">
        <v>1.34148</v>
      </c>
      <c r="J4258">
        <v>0.79368000000000005</v>
      </c>
      <c r="K4258" t="s">
        <v>14</v>
      </c>
      <c r="L4258" t="s">
        <v>14</v>
      </c>
      <c r="M4258" t="s">
        <v>14</v>
      </c>
      <c r="N4258" t="s">
        <v>14</v>
      </c>
    </row>
    <row r="4259" spans="1:14" x14ac:dyDescent="0.35">
      <c r="A4259" s="2">
        <v>35430</v>
      </c>
      <c r="B4259">
        <v>2815.13</v>
      </c>
      <c r="C4259">
        <v>23.010999999999999</v>
      </c>
      <c r="D4259" t="s">
        <v>14</v>
      </c>
      <c r="E4259">
        <v>1.6539999999999999</v>
      </c>
      <c r="F4259">
        <v>1.21</v>
      </c>
      <c r="G4259">
        <v>1.27112</v>
      </c>
      <c r="H4259">
        <v>0.74278</v>
      </c>
      <c r="I4259">
        <v>1.34629</v>
      </c>
      <c r="J4259">
        <v>0.78671000000000002</v>
      </c>
      <c r="K4259" t="s">
        <v>14</v>
      </c>
      <c r="L4259" t="s">
        <v>14</v>
      </c>
      <c r="M4259" t="s">
        <v>14</v>
      </c>
      <c r="N4259" t="s">
        <v>14</v>
      </c>
    </row>
    <row r="4260" spans="1:14" x14ac:dyDescent="0.35">
      <c r="A4260" s="2">
        <v>35431</v>
      </c>
      <c r="B4260">
        <v>2815.13</v>
      </c>
      <c r="C4260">
        <v>23.411000000000001</v>
      </c>
      <c r="D4260" t="s">
        <v>14</v>
      </c>
      <c r="E4260">
        <v>0.69799999999999995</v>
      </c>
      <c r="F4260">
        <v>1.19</v>
      </c>
      <c r="G4260">
        <v>1.27112</v>
      </c>
      <c r="H4260">
        <v>0.74278</v>
      </c>
      <c r="I4260">
        <v>1.34629</v>
      </c>
      <c r="J4260">
        <v>0.78671000000000002</v>
      </c>
      <c r="K4260" t="s">
        <v>14</v>
      </c>
      <c r="L4260" t="s">
        <v>14</v>
      </c>
      <c r="M4260" t="s">
        <v>14</v>
      </c>
      <c r="N4260" t="s">
        <v>14</v>
      </c>
    </row>
    <row r="4261" spans="1:14" x14ac:dyDescent="0.35">
      <c r="A4261" s="2">
        <v>35432</v>
      </c>
      <c r="B4261">
        <v>2815.13</v>
      </c>
      <c r="C4261">
        <v>23.411000000000001</v>
      </c>
      <c r="D4261" t="s">
        <v>14</v>
      </c>
      <c r="E4261">
        <v>0.69799999999999995</v>
      </c>
      <c r="F4261">
        <v>1.19</v>
      </c>
      <c r="G4261">
        <v>1.27142</v>
      </c>
      <c r="H4261">
        <v>0.75197000000000003</v>
      </c>
      <c r="I4261">
        <v>1.32985</v>
      </c>
      <c r="J4261">
        <v>0.78652</v>
      </c>
      <c r="K4261" t="s">
        <v>14</v>
      </c>
      <c r="L4261" t="s">
        <v>14</v>
      </c>
      <c r="M4261" t="s">
        <v>14</v>
      </c>
      <c r="N4261" t="s">
        <v>14</v>
      </c>
    </row>
    <row r="4262" spans="1:14" x14ac:dyDescent="0.35">
      <c r="A4262" s="2">
        <v>35433</v>
      </c>
      <c r="B4262">
        <v>2815.13</v>
      </c>
      <c r="C4262">
        <v>23.411000000000001</v>
      </c>
      <c r="D4262" t="s">
        <v>14</v>
      </c>
      <c r="E4262">
        <v>0.69799999999999995</v>
      </c>
      <c r="F4262">
        <v>1.19</v>
      </c>
      <c r="G4262">
        <v>1.2582899999999999</v>
      </c>
      <c r="H4262">
        <v>0.74375999999999998</v>
      </c>
      <c r="I4262">
        <v>1.3445199999999999</v>
      </c>
      <c r="J4262">
        <v>0.79473000000000005</v>
      </c>
      <c r="K4262" t="s">
        <v>14</v>
      </c>
      <c r="L4262" t="s">
        <v>14</v>
      </c>
      <c r="M4262" t="s">
        <v>14</v>
      </c>
      <c r="N4262" t="s">
        <v>14</v>
      </c>
    </row>
    <row r="4263" spans="1:14" x14ac:dyDescent="0.35">
      <c r="A4263" s="2">
        <v>35436</v>
      </c>
      <c r="B4263">
        <v>2815.13</v>
      </c>
      <c r="C4263">
        <v>23.411000000000001</v>
      </c>
      <c r="D4263" t="s">
        <v>14</v>
      </c>
      <c r="E4263">
        <v>0.69799999999999995</v>
      </c>
      <c r="F4263">
        <v>1.18</v>
      </c>
      <c r="G4263">
        <v>1.2525599999999999</v>
      </c>
      <c r="H4263">
        <v>0.74348999999999998</v>
      </c>
      <c r="I4263">
        <v>1.345</v>
      </c>
      <c r="J4263">
        <v>0.79835999999999996</v>
      </c>
      <c r="K4263" t="s">
        <v>14</v>
      </c>
      <c r="L4263" t="s">
        <v>14</v>
      </c>
      <c r="M4263" t="s">
        <v>14</v>
      </c>
      <c r="N4263" t="s">
        <v>14</v>
      </c>
    </row>
    <row r="4264" spans="1:14" x14ac:dyDescent="0.35">
      <c r="A4264" s="2">
        <v>35437</v>
      </c>
      <c r="B4264">
        <v>2815.13</v>
      </c>
      <c r="C4264">
        <v>23.411000000000001</v>
      </c>
      <c r="D4264" t="s">
        <v>14</v>
      </c>
      <c r="E4264">
        <v>0.69799999999999995</v>
      </c>
      <c r="F4264">
        <v>1.19</v>
      </c>
      <c r="G4264">
        <v>1.2545900000000001</v>
      </c>
      <c r="H4264">
        <v>0.74004000000000003</v>
      </c>
      <c r="I4264">
        <v>1.35127</v>
      </c>
      <c r="J4264">
        <v>0.79706999999999995</v>
      </c>
      <c r="K4264" t="s">
        <v>14</v>
      </c>
      <c r="L4264" t="s">
        <v>14</v>
      </c>
      <c r="M4264" t="s">
        <v>14</v>
      </c>
      <c r="N4264" t="s">
        <v>14</v>
      </c>
    </row>
    <row r="4265" spans="1:14" x14ac:dyDescent="0.35">
      <c r="A4265" s="2">
        <v>35438</v>
      </c>
      <c r="B4265">
        <v>2815.13</v>
      </c>
      <c r="C4265">
        <v>23.411000000000001</v>
      </c>
      <c r="D4265" t="s">
        <v>14</v>
      </c>
      <c r="E4265">
        <v>0.69799999999999995</v>
      </c>
      <c r="F4265">
        <v>1.22</v>
      </c>
      <c r="G4265">
        <v>1.24854</v>
      </c>
      <c r="H4265">
        <v>0.73953000000000002</v>
      </c>
      <c r="I4265">
        <v>1.3522099999999999</v>
      </c>
      <c r="J4265">
        <v>0.80093000000000003</v>
      </c>
      <c r="K4265" t="s">
        <v>14</v>
      </c>
      <c r="L4265" t="s">
        <v>14</v>
      </c>
      <c r="M4265" t="s">
        <v>14</v>
      </c>
      <c r="N4265" t="s">
        <v>14</v>
      </c>
    </row>
    <row r="4266" spans="1:14" x14ac:dyDescent="0.35">
      <c r="A4266" s="2">
        <v>35439</v>
      </c>
      <c r="B4266">
        <v>2815.13</v>
      </c>
      <c r="C4266">
        <v>23.411000000000001</v>
      </c>
      <c r="D4266" t="s">
        <v>14</v>
      </c>
      <c r="E4266">
        <v>0.69799999999999995</v>
      </c>
      <c r="F4266">
        <v>1.24</v>
      </c>
      <c r="G4266">
        <v>1.2461100000000001</v>
      </c>
      <c r="H4266">
        <v>0.73551999999999995</v>
      </c>
      <c r="I4266">
        <v>1.3595900000000001</v>
      </c>
      <c r="J4266">
        <v>0.80249000000000004</v>
      </c>
      <c r="K4266" t="s">
        <v>14</v>
      </c>
      <c r="L4266" t="s">
        <v>14</v>
      </c>
      <c r="M4266" t="s">
        <v>14</v>
      </c>
      <c r="N4266" t="s">
        <v>14</v>
      </c>
    </row>
    <row r="4267" spans="1:14" x14ac:dyDescent="0.35">
      <c r="A4267" s="2">
        <v>35440</v>
      </c>
      <c r="B4267">
        <v>2815.13</v>
      </c>
      <c r="C4267">
        <v>23.411000000000001</v>
      </c>
      <c r="D4267" t="s">
        <v>14</v>
      </c>
      <c r="E4267">
        <v>0.69799999999999995</v>
      </c>
      <c r="F4267">
        <v>1.26</v>
      </c>
      <c r="G4267">
        <v>1.2416799999999999</v>
      </c>
      <c r="H4267">
        <v>0.73897000000000002</v>
      </c>
      <c r="I4267">
        <v>1.35324</v>
      </c>
      <c r="J4267">
        <v>0.80535999999999996</v>
      </c>
      <c r="K4267" t="s">
        <v>14</v>
      </c>
      <c r="L4267" t="s">
        <v>14</v>
      </c>
      <c r="M4267" t="s">
        <v>14</v>
      </c>
      <c r="N4267" t="s">
        <v>14</v>
      </c>
    </row>
    <row r="4268" spans="1:14" x14ac:dyDescent="0.35">
      <c r="A4268" s="2">
        <v>35443</v>
      </c>
      <c r="B4268">
        <v>2815.13</v>
      </c>
      <c r="C4268">
        <v>23.411000000000001</v>
      </c>
      <c r="D4268" t="s">
        <v>14</v>
      </c>
      <c r="E4268">
        <v>0.69799999999999995</v>
      </c>
      <c r="F4268">
        <v>1.27</v>
      </c>
      <c r="G4268">
        <v>1.23756</v>
      </c>
      <c r="H4268">
        <v>0.74185999999999996</v>
      </c>
      <c r="I4268">
        <v>1.3479699999999999</v>
      </c>
      <c r="J4268">
        <v>0.80803999999999998</v>
      </c>
      <c r="K4268" t="s">
        <v>14</v>
      </c>
      <c r="L4268" t="s">
        <v>14</v>
      </c>
      <c r="M4268" t="s">
        <v>14</v>
      </c>
      <c r="N4268" t="s">
        <v>14</v>
      </c>
    </row>
    <row r="4269" spans="1:14" x14ac:dyDescent="0.35">
      <c r="A4269" s="2">
        <v>35444</v>
      </c>
      <c r="B4269">
        <v>2815.13</v>
      </c>
      <c r="C4269">
        <v>23.411000000000001</v>
      </c>
      <c r="D4269" t="s">
        <v>14</v>
      </c>
      <c r="E4269">
        <v>0.69799999999999995</v>
      </c>
      <c r="F4269">
        <v>1.26</v>
      </c>
      <c r="G4269">
        <v>1.2337100000000001</v>
      </c>
      <c r="H4269">
        <v>0.73919000000000001</v>
      </c>
      <c r="I4269">
        <v>1.35283</v>
      </c>
      <c r="J4269">
        <v>0.81055999999999995</v>
      </c>
      <c r="K4269" t="s">
        <v>14</v>
      </c>
      <c r="L4269" t="s">
        <v>14</v>
      </c>
      <c r="M4269" t="s">
        <v>14</v>
      </c>
      <c r="N4269" t="s">
        <v>14</v>
      </c>
    </row>
    <row r="4270" spans="1:14" x14ac:dyDescent="0.35">
      <c r="A4270" s="2">
        <v>35445</v>
      </c>
      <c r="B4270">
        <v>2815.13</v>
      </c>
      <c r="C4270">
        <v>23.411000000000001</v>
      </c>
      <c r="D4270" t="s">
        <v>14</v>
      </c>
      <c r="E4270">
        <v>0.69799999999999995</v>
      </c>
      <c r="F4270">
        <v>1.27</v>
      </c>
      <c r="G4270">
        <v>1.2369399999999999</v>
      </c>
      <c r="H4270">
        <v>0.73763999999999996</v>
      </c>
      <c r="I4270">
        <v>1.35568</v>
      </c>
      <c r="J4270">
        <v>0.80844000000000005</v>
      </c>
      <c r="K4270" t="s">
        <v>14</v>
      </c>
      <c r="L4270" t="s">
        <v>14</v>
      </c>
      <c r="M4270" t="s">
        <v>14</v>
      </c>
      <c r="N4270" t="s">
        <v>14</v>
      </c>
    </row>
    <row r="4271" spans="1:14" x14ac:dyDescent="0.35">
      <c r="A4271" s="2">
        <v>35446</v>
      </c>
      <c r="B4271">
        <v>2948.88</v>
      </c>
      <c r="C4271">
        <v>23.411000000000001</v>
      </c>
      <c r="D4271" t="s">
        <v>14</v>
      </c>
      <c r="E4271">
        <v>0.69799999999999995</v>
      </c>
      <c r="F4271">
        <v>1.3</v>
      </c>
      <c r="G4271">
        <v>1.23499</v>
      </c>
      <c r="H4271">
        <v>0.73721999999999999</v>
      </c>
      <c r="I4271">
        <v>1.3564499999999999</v>
      </c>
      <c r="J4271">
        <v>0.80972</v>
      </c>
      <c r="K4271" t="s">
        <v>14</v>
      </c>
      <c r="L4271" t="s">
        <v>14</v>
      </c>
      <c r="M4271" t="s">
        <v>14</v>
      </c>
      <c r="N4271" t="s">
        <v>14</v>
      </c>
    </row>
    <row r="4272" spans="1:14" x14ac:dyDescent="0.35">
      <c r="A4272" s="2">
        <v>35447</v>
      </c>
      <c r="B4272">
        <v>2948.88</v>
      </c>
      <c r="C4272">
        <v>23.411000000000001</v>
      </c>
      <c r="D4272" t="s">
        <v>14</v>
      </c>
      <c r="E4272">
        <v>0.69799999999999995</v>
      </c>
      <c r="F4272">
        <v>1.31</v>
      </c>
      <c r="G4272">
        <v>1.22187</v>
      </c>
      <c r="H4272">
        <v>0.73253999999999997</v>
      </c>
      <c r="I4272">
        <v>1.3651199999999999</v>
      </c>
      <c r="J4272">
        <v>0.81842000000000004</v>
      </c>
      <c r="K4272" t="s">
        <v>14</v>
      </c>
      <c r="L4272" t="s">
        <v>14</v>
      </c>
      <c r="M4272" t="s">
        <v>14</v>
      </c>
      <c r="N4272" t="s">
        <v>14</v>
      </c>
    </row>
    <row r="4273" spans="1:14" x14ac:dyDescent="0.35">
      <c r="A4273" s="2">
        <v>35450</v>
      </c>
      <c r="B4273">
        <v>2948.88</v>
      </c>
      <c r="C4273">
        <v>23.411000000000001</v>
      </c>
      <c r="D4273" t="s">
        <v>14</v>
      </c>
      <c r="E4273">
        <v>0.69799999999999995</v>
      </c>
      <c r="F4273">
        <v>1.35</v>
      </c>
      <c r="G4273">
        <v>1.2126300000000001</v>
      </c>
      <c r="H4273">
        <v>0.72931000000000001</v>
      </c>
      <c r="I4273">
        <v>1.3711500000000001</v>
      </c>
      <c r="J4273">
        <v>0.82465999999999995</v>
      </c>
      <c r="K4273" t="s">
        <v>14</v>
      </c>
      <c r="L4273" t="s">
        <v>14</v>
      </c>
      <c r="M4273" t="s">
        <v>14</v>
      </c>
      <c r="N4273" t="s">
        <v>14</v>
      </c>
    </row>
    <row r="4274" spans="1:14" x14ac:dyDescent="0.35">
      <c r="A4274" s="2">
        <v>35451</v>
      </c>
      <c r="B4274">
        <v>2948.88</v>
      </c>
      <c r="C4274">
        <v>23.411000000000001</v>
      </c>
      <c r="D4274" t="s">
        <v>14</v>
      </c>
      <c r="E4274">
        <v>0.69799999999999995</v>
      </c>
      <c r="F4274">
        <v>1.33</v>
      </c>
      <c r="G4274">
        <v>1.21147</v>
      </c>
      <c r="H4274">
        <v>0.72818000000000005</v>
      </c>
      <c r="I4274">
        <v>1.3732899999999999</v>
      </c>
      <c r="J4274">
        <v>0.82543999999999995</v>
      </c>
      <c r="K4274" t="s">
        <v>14</v>
      </c>
      <c r="L4274" t="s">
        <v>14</v>
      </c>
      <c r="M4274" t="s">
        <v>14</v>
      </c>
      <c r="N4274" t="s">
        <v>14</v>
      </c>
    </row>
    <row r="4275" spans="1:14" x14ac:dyDescent="0.35">
      <c r="A4275" s="2">
        <v>35452</v>
      </c>
      <c r="B4275">
        <v>2948.88</v>
      </c>
      <c r="C4275">
        <v>23.411000000000001</v>
      </c>
      <c r="D4275" t="s">
        <v>14</v>
      </c>
      <c r="E4275">
        <v>0.69799999999999995</v>
      </c>
      <c r="F4275">
        <v>1.37</v>
      </c>
      <c r="G4275">
        <v>1.1991799999999999</v>
      </c>
      <c r="H4275">
        <v>0.72511000000000003</v>
      </c>
      <c r="I4275">
        <v>1.3791100000000001</v>
      </c>
      <c r="J4275">
        <v>0.83389999999999997</v>
      </c>
      <c r="K4275" t="s">
        <v>14</v>
      </c>
      <c r="L4275" t="s">
        <v>14</v>
      </c>
      <c r="M4275" t="s">
        <v>14</v>
      </c>
      <c r="N4275" t="s">
        <v>14</v>
      </c>
    </row>
    <row r="4276" spans="1:14" x14ac:dyDescent="0.35">
      <c r="A4276" s="2">
        <v>35453</v>
      </c>
      <c r="B4276">
        <v>2948.88</v>
      </c>
      <c r="C4276">
        <v>23.411000000000001</v>
      </c>
      <c r="D4276" t="s">
        <v>14</v>
      </c>
      <c r="E4276">
        <v>0.69799999999999995</v>
      </c>
      <c r="F4276">
        <v>1.39</v>
      </c>
      <c r="G4276">
        <v>1.1983299999999999</v>
      </c>
      <c r="H4276">
        <v>0.73612</v>
      </c>
      <c r="I4276">
        <v>1.3584799999999999</v>
      </c>
      <c r="J4276">
        <v>0.83450000000000002</v>
      </c>
      <c r="K4276" t="s">
        <v>14</v>
      </c>
      <c r="L4276" t="s">
        <v>14</v>
      </c>
      <c r="M4276" t="s">
        <v>14</v>
      </c>
      <c r="N4276" t="s">
        <v>14</v>
      </c>
    </row>
    <row r="4277" spans="1:14" x14ac:dyDescent="0.35">
      <c r="A4277" s="2">
        <v>35454</v>
      </c>
      <c r="B4277">
        <v>2948.88</v>
      </c>
      <c r="C4277">
        <v>23.411000000000001</v>
      </c>
      <c r="D4277" t="s">
        <v>14</v>
      </c>
      <c r="E4277">
        <v>0.69799999999999995</v>
      </c>
      <c r="F4277">
        <v>1.4</v>
      </c>
      <c r="G4277">
        <v>1.2074</v>
      </c>
      <c r="H4277">
        <v>0.74136999999999997</v>
      </c>
      <c r="I4277">
        <v>1.3488500000000001</v>
      </c>
      <c r="J4277">
        <v>0.82823000000000002</v>
      </c>
      <c r="K4277" t="s">
        <v>14</v>
      </c>
      <c r="L4277" t="s">
        <v>14</v>
      </c>
      <c r="M4277" t="s">
        <v>14</v>
      </c>
      <c r="N4277" t="s">
        <v>14</v>
      </c>
    </row>
    <row r="4278" spans="1:14" x14ac:dyDescent="0.35">
      <c r="A4278" s="2">
        <v>35457</v>
      </c>
      <c r="B4278">
        <v>2948.88</v>
      </c>
      <c r="C4278">
        <v>23.411000000000001</v>
      </c>
      <c r="D4278" t="s">
        <v>14</v>
      </c>
      <c r="E4278">
        <v>0.69799999999999995</v>
      </c>
      <c r="F4278">
        <v>1.41</v>
      </c>
      <c r="G4278">
        <v>1.20021</v>
      </c>
      <c r="H4278">
        <v>0.73928000000000005</v>
      </c>
      <c r="I4278">
        <v>1.3526800000000001</v>
      </c>
      <c r="J4278">
        <v>0.83318999999999999</v>
      </c>
      <c r="K4278" t="s">
        <v>14</v>
      </c>
      <c r="L4278" t="s">
        <v>14</v>
      </c>
      <c r="M4278" t="s">
        <v>14</v>
      </c>
      <c r="N4278" t="s">
        <v>14</v>
      </c>
    </row>
    <row r="4279" spans="1:14" x14ac:dyDescent="0.35">
      <c r="A4279" s="2">
        <v>35458</v>
      </c>
      <c r="B4279">
        <v>2948.88</v>
      </c>
      <c r="C4279">
        <v>23.411000000000001</v>
      </c>
      <c r="D4279" t="s">
        <v>14</v>
      </c>
      <c r="E4279">
        <v>0.69799999999999995</v>
      </c>
      <c r="F4279">
        <v>1.38</v>
      </c>
      <c r="G4279">
        <v>1.18859</v>
      </c>
      <c r="H4279">
        <v>0.73826000000000003</v>
      </c>
      <c r="I4279">
        <v>1.3545400000000001</v>
      </c>
      <c r="J4279">
        <v>0.84133000000000002</v>
      </c>
      <c r="K4279" t="s">
        <v>14</v>
      </c>
      <c r="L4279" t="s">
        <v>14</v>
      </c>
      <c r="M4279" t="s">
        <v>14</v>
      </c>
      <c r="N4279" t="s">
        <v>14</v>
      </c>
    </row>
    <row r="4280" spans="1:14" x14ac:dyDescent="0.35">
      <c r="A4280" s="2">
        <v>35459</v>
      </c>
      <c r="B4280">
        <v>2948.88</v>
      </c>
      <c r="C4280">
        <v>23.411000000000001</v>
      </c>
      <c r="D4280" t="s">
        <v>14</v>
      </c>
      <c r="E4280">
        <v>0.69799999999999995</v>
      </c>
      <c r="F4280">
        <v>1.37</v>
      </c>
      <c r="G4280">
        <v>1.19279</v>
      </c>
      <c r="H4280">
        <v>0.73656999999999995</v>
      </c>
      <c r="I4280">
        <v>1.35765</v>
      </c>
      <c r="J4280">
        <v>0.83836999999999995</v>
      </c>
      <c r="K4280" t="s">
        <v>14</v>
      </c>
      <c r="L4280" t="s">
        <v>14</v>
      </c>
      <c r="M4280" t="s">
        <v>14</v>
      </c>
      <c r="N4280" t="s">
        <v>14</v>
      </c>
    </row>
    <row r="4281" spans="1:14" x14ac:dyDescent="0.35">
      <c r="A4281" s="2">
        <v>35460</v>
      </c>
      <c r="B4281">
        <v>2948.88</v>
      </c>
      <c r="C4281">
        <v>23.411000000000001</v>
      </c>
      <c r="D4281" t="s">
        <v>14</v>
      </c>
      <c r="E4281">
        <v>0.69799999999999995</v>
      </c>
      <c r="F4281">
        <v>1.37</v>
      </c>
      <c r="G4281">
        <v>1.1960200000000001</v>
      </c>
      <c r="H4281">
        <v>0.74080000000000001</v>
      </c>
      <c r="I4281">
        <v>1.34989</v>
      </c>
      <c r="J4281">
        <v>0.83611000000000002</v>
      </c>
      <c r="K4281" t="s">
        <v>14</v>
      </c>
      <c r="L4281" t="s">
        <v>14</v>
      </c>
      <c r="M4281" t="s">
        <v>14</v>
      </c>
      <c r="N4281" t="s">
        <v>14</v>
      </c>
    </row>
    <row r="4282" spans="1:14" x14ac:dyDescent="0.35">
      <c r="A4282" s="2">
        <v>35461</v>
      </c>
      <c r="B4282">
        <v>2948.88</v>
      </c>
      <c r="C4282">
        <v>23.411000000000001</v>
      </c>
      <c r="D4282" t="s">
        <v>14</v>
      </c>
      <c r="E4282">
        <v>0.69799999999999995</v>
      </c>
      <c r="F4282">
        <v>1.35</v>
      </c>
      <c r="G4282">
        <v>1.1968099999999999</v>
      </c>
      <c r="H4282">
        <v>0.74683999999999995</v>
      </c>
      <c r="I4282">
        <v>1.33897</v>
      </c>
      <c r="J4282">
        <v>0.83555000000000001</v>
      </c>
      <c r="K4282" t="s">
        <v>14</v>
      </c>
      <c r="L4282" t="s">
        <v>14</v>
      </c>
      <c r="M4282" t="s">
        <v>14</v>
      </c>
      <c r="N4282" t="s">
        <v>14</v>
      </c>
    </row>
    <row r="4283" spans="1:14" x14ac:dyDescent="0.35">
      <c r="A4283" s="2">
        <v>35464</v>
      </c>
      <c r="B4283">
        <v>2948.88</v>
      </c>
      <c r="C4283">
        <v>23.411000000000001</v>
      </c>
      <c r="D4283" t="s">
        <v>14</v>
      </c>
      <c r="E4283">
        <v>0.69799999999999995</v>
      </c>
      <c r="F4283">
        <v>1.4</v>
      </c>
      <c r="G4283">
        <v>1.19079</v>
      </c>
      <c r="H4283">
        <v>0.73875000000000002</v>
      </c>
      <c r="I4283">
        <v>1.3536300000000001</v>
      </c>
      <c r="J4283">
        <v>0.83977000000000002</v>
      </c>
      <c r="K4283" t="s">
        <v>14</v>
      </c>
      <c r="L4283" t="s">
        <v>14</v>
      </c>
      <c r="M4283" t="s">
        <v>14</v>
      </c>
      <c r="N4283" t="s">
        <v>14</v>
      </c>
    </row>
    <row r="4284" spans="1:14" x14ac:dyDescent="0.35">
      <c r="A4284" s="2">
        <v>35465</v>
      </c>
      <c r="B4284">
        <v>2948.88</v>
      </c>
      <c r="C4284">
        <v>23.411000000000001</v>
      </c>
      <c r="D4284" t="s">
        <v>14</v>
      </c>
      <c r="E4284">
        <v>0.69799999999999995</v>
      </c>
      <c r="F4284">
        <v>1.38</v>
      </c>
      <c r="G4284">
        <v>1.1921600000000001</v>
      </c>
      <c r="H4284">
        <v>0.73640000000000005</v>
      </c>
      <c r="I4284">
        <v>1.35795</v>
      </c>
      <c r="J4284">
        <v>0.83880999999999994</v>
      </c>
      <c r="K4284" t="s">
        <v>14</v>
      </c>
      <c r="L4284" t="s">
        <v>14</v>
      </c>
      <c r="M4284" t="s">
        <v>14</v>
      </c>
      <c r="N4284" t="s">
        <v>14</v>
      </c>
    </row>
    <row r="4285" spans="1:14" x14ac:dyDescent="0.35">
      <c r="A4285" s="2">
        <v>35466</v>
      </c>
      <c r="B4285">
        <v>2948.88</v>
      </c>
      <c r="C4285">
        <v>23.411000000000001</v>
      </c>
      <c r="D4285" t="s">
        <v>14</v>
      </c>
      <c r="E4285">
        <v>0.69799999999999995</v>
      </c>
      <c r="F4285">
        <v>1.39</v>
      </c>
      <c r="G4285">
        <v>1.1882299999999999</v>
      </c>
      <c r="H4285">
        <v>0.72794999999999999</v>
      </c>
      <c r="I4285">
        <v>1.3737200000000001</v>
      </c>
      <c r="J4285">
        <v>0.84158999999999995</v>
      </c>
      <c r="K4285" t="s">
        <v>14</v>
      </c>
      <c r="L4285" t="s">
        <v>14</v>
      </c>
      <c r="M4285" t="s">
        <v>14</v>
      </c>
      <c r="N4285" t="s">
        <v>14</v>
      </c>
    </row>
    <row r="4286" spans="1:14" x14ac:dyDescent="0.35">
      <c r="A4286" s="2">
        <v>35467</v>
      </c>
      <c r="B4286">
        <v>2948.88</v>
      </c>
      <c r="C4286">
        <v>23.411000000000001</v>
      </c>
      <c r="D4286" t="s">
        <v>14</v>
      </c>
      <c r="E4286">
        <v>0.69799999999999995</v>
      </c>
      <c r="F4286">
        <v>1.38</v>
      </c>
      <c r="G4286">
        <v>1.18764</v>
      </c>
      <c r="H4286">
        <v>0.72777000000000003</v>
      </c>
      <c r="I4286">
        <v>1.3740600000000001</v>
      </c>
      <c r="J4286">
        <v>0.84199999999999997</v>
      </c>
      <c r="K4286" t="s">
        <v>14</v>
      </c>
      <c r="L4286" t="s">
        <v>14</v>
      </c>
      <c r="M4286" t="s">
        <v>14</v>
      </c>
      <c r="N4286" t="s">
        <v>14</v>
      </c>
    </row>
    <row r="4287" spans="1:14" x14ac:dyDescent="0.35">
      <c r="A4287" s="2">
        <v>35468</v>
      </c>
      <c r="B4287">
        <v>2948.88</v>
      </c>
      <c r="C4287">
        <v>23.411000000000001</v>
      </c>
      <c r="D4287" t="s">
        <v>14</v>
      </c>
      <c r="E4287">
        <v>0.69799999999999995</v>
      </c>
      <c r="F4287">
        <v>1.38</v>
      </c>
      <c r="G4287">
        <v>1.1735899999999999</v>
      </c>
      <c r="H4287">
        <v>0.72287999999999997</v>
      </c>
      <c r="I4287">
        <v>1.3833599999999999</v>
      </c>
      <c r="J4287">
        <v>0.85207999999999995</v>
      </c>
      <c r="K4287" t="s">
        <v>14</v>
      </c>
      <c r="L4287" t="s">
        <v>14</v>
      </c>
      <c r="M4287" t="s">
        <v>14</v>
      </c>
      <c r="N4287" t="s">
        <v>14</v>
      </c>
    </row>
    <row r="4288" spans="1:14" x14ac:dyDescent="0.35">
      <c r="A4288" s="2">
        <v>35471</v>
      </c>
      <c r="B4288">
        <v>2948.88</v>
      </c>
      <c r="C4288">
        <v>23.411000000000001</v>
      </c>
      <c r="D4288" t="s">
        <v>14</v>
      </c>
      <c r="E4288">
        <v>0.69799999999999995</v>
      </c>
      <c r="F4288">
        <v>1.41</v>
      </c>
      <c r="G4288">
        <v>1.18357</v>
      </c>
      <c r="H4288">
        <v>0.72460999999999998</v>
      </c>
      <c r="I4288">
        <v>1.3800600000000001</v>
      </c>
      <c r="J4288">
        <v>0.84489999999999998</v>
      </c>
      <c r="K4288" t="s">
        <v>14</v>
      </c>
      <c r="L4288" t="s">
        <v>14</v>
      </c>
      <c r="M4288" t="s">
        <v>14</v>
      </c>
      <c r="N4288" t="s">
        <v>14</v>
      </c>
    </row>
    <row r="4289" spans="1:14" x14ac:dyDescent="0.35">
      <c r="A4289" s="2">
        <v>35472</v>
      </c>
      <c r="B4289">
        <v>2948.88</v>
      </c>
      <c r="C4289">
        <v>23.411000000000001</v>
      </c>
      <c r="D4289" t="s">
        <v>14</v>
      </c>
      <c r="E4289">
        <v>0.69799999999999995</v>
      </c>
      <c r="F4289">
        <v>1.39</v>
      </c>
      <c r="G4289">
        <v>1.1734199999999999</v>
      </c>
      <c r="H4289">
        <v>0.71445000000000003</v>
      </c>
      <c r="I4289">
        <v>1.39967</v>
      </c>
      <c r="J4289">
        <v>0.85221000000000002</v>
      </c>
      <c r="K4289" t="s">
        <v>14</v>
      </c>
      <c r="L4289" t="s">
        <v>14</v>
      </c>
      <c r="M4289" t="s">
        <v>14</v>
      </c>
      <c r="N4289" t="s">
        <v>14</v>
      </c>
    </row>
    <row r="4290" spans="1:14" x14ac:dyDescent="0.35">
      <c r="A4290" s="2">
        <v>35473</v>
      </c>
      <c r="B4290">
        <v>2948.88</v>
      </c>
      <c r="C4290">
        <v>23.411000000000001</v>
      </c>
      <c r="D4290" t="s">
        <v>14</v>
      </c>
      <c r="E4290">
        <v>0.69799999999999995</v>
      </c>
      <c r="F4290">
        <v>1.4</v>
      </c>
      <c r="G4290">
        <v>1.16527</v>
      </c>
      <c r="H4290">
        <v>0.71335999999999999</v>
      </c>
      <c r="I4290">
        <v>1.4018200000000001</v>
      </c>
      <c r="J4290">
        <v>0.85816999999999999</v>
      </c>
      <c r="K4290" t="s">
        <v>14</v>
      </c>
      <c r="L4290" t="s">
        <v>14</v>
      </c>
      <c r="M4290" t="s">
        <v>14</v>
      </c>
      <c r="N4290" t="s">
        <v>14</v>
      </c>
    </row>
    <row r="4291" spans="1:14" x14ac:dyDescent="0.35">
      <c r="A4291" s="2">
        <v>35474</v>
      </c>
      <c r="B4291">
        <v>2948.88</v>
      </c>
      <c r="C4291">
        <v>23.411000000000001</v>
      </c>
      <c r="D4291" t="s">
        <v>14</v>
      </c>
      <c r="E4291">
        <v>0.69799999999999995</v>
      </c>
      <c r="F4291">
        <v>1.41</v>
      </c>
      <c r="G4291">
        <v>1.1617299999999999</v>
      </c>
      <c r="H4291">
        <v>0.71618999999999999</v>
      </c>
      <c r="I4291">
        <v>1.39628</v>
      </c>
      <c r="J4291">
        <v>0.86077999999999999</v>
      </c>
      <c r="K4291" t="s">
        <v>14</v>
      </c>
      <c r="L4291" t="s">
        <v>14</v>
      </c>
      <c r="M4291" t="s">
        <v>14</v>
      </c>
      <c r="N4291" t="s">
        <v>14</v>
      </c>
    </row>
    <row r="4292" spans="1:14" x14ac:dyDescent="0.35">
      <c r="A4292" s="2">
        <v>35475</v>
      </c>
      <c r="B4292">
        <v>2948.88</v>
      </c>
      <c r="C4292">
        <v>23.411000000000001</v>
      </c>
      <c r="D4292" t="s">
        <v>14</v>
      </c>
      <c r="E4292">
        <v>0.69799999999999995</v>
      </c>
      <c r="F4292">
        <v>1.44</v>
      </c>
      <c r="G4292">
        <v>1.1620999999999999</v>
      </c>
      <c r="H4292">
        <v>0.71691000000000005</v>
      </c>
      <c r="I4292">
        <v>1.3948799999999999</v>
      </c>
      <c r="J4292">
        <v>0.86051</v>
      </c>
      <c r="K4292" t="s">
        <v>14</v>
      </c>
      <c r="L4292" t="s">
        <v>14</v>
      </c>
      <c r="M4292" t="s">
        <v>14</v>
      </c>
      <c r="N4292" t="s">
        <v>14</v>
      </c>
    </row>
    <row r="4293" spans="1:14" x14ac:dyDescent="0.35">
      <c r="A4293" s="2">
        <v>35478</v>
      </c>
      <c r="B4293">
        <v>2948.88</v>
      </c>
      <c r="C4293">
        <v>23.411000000000001</v>
      </c>
      <c r="D4293" t="s">
        <v>14</v>
      </c>
      <c r="E4293">
        <v>0.69799999999999995</v>
      </c>
      <c r="F4293">
        <v>1.43</v>
      </c>
      <c r="G4293">
        <v>1.1529499999999999</v>
      </c>
      <c r="H4293">
        <v>0.71311000000000002</v>
      </c>
      <c r="I4293">
        <v>1.4023099999999999</v>
      </c>
      <c r="J4293">
        <v>0.86734</v>
      </c>
      <c r="K4293" t="s">
        <v>14</v>
      </c>
      <c r="L4293" t="s">
        <v>14</v>
      </c>
      <c r="M4293" t="s">
        <v>14</v>
      </c>
      <c r="N4293" t="s">
        <v>14</v>
      </c>
    </row>
    <row r="4294" spans="1:14" x14ac:dyDescent="0.35">
      <c r="A4294" s="2">
        <v>35479</v>
      </c>
      <c r="B4294">
        <v>2948.88</v>
      </c>
      <c r="C4294">
        <v>23.411000000000001</v>
      </c>
      <c r="D4294" t="s">
        <v>14</v>
      </c>
      <c r="E4294">
        <v>0.69799999999999995</v>
      </c>
      <c r="F4294">
        <v>1.46</v>
      </c>
      <c r="G4294">
        <v>1.15611</v>
      </c>
      <c r="H4294">
        <v>0.72189000000000003</v>
      </c>
      <c r="I4294">
        <v>1.3852500000000001</v>
      </c>
      <c r="J4294">
        <v>0.86497000000000002</v>
      </c>
      <c r="K4294" t="s">
        <v>14</v>
      </c>
      <c r="L4294" t="s">
        <v>14</v>
      </c>
      <c r="M4294" t="s">
        <v>14</v>
      </c>
      <c r="N4294" t="s">
        <v>14</v>
      </c>
    </row>
    <row r="4295" spans="1:14" x14ac:dyDescent="0.35">
      <c r="A4295" s="2">
        <v>35480</v>
      </c>
      <c r="B4295">
        <v>2948.88</v>
      </c>
      <c r="C4295">
        <v>23.411000000000001</v>
      </c>
      <c r="D4295" t="s">
        <v>14</v>
      </c>
      <c r="E4295">
        <v>0.69799999999999995</v>
      </c>
      <c r="F4295">
        <v>1.46</v>
      </c>
      <c r="G4295">
        <v>1.1537500000000001</v>
      </c>
      <c r="H4295">
        <v>0.71558999999999995</v>
      </c>
      <c r="I4295">
        <v>1.39744</v>
      </c>
      <c r="J4295">
        <v>0.86673999999999995</v>
      </c>
      <c r="K4295" t="s">
        <v>14</v>
      </c>
      <c r="L4295" t="s">
        <v>14</v>
      </c>
      <c r="M4295" t="s">
        <v>14</v>
      </c>
      <c r="N4295" t="s">
        <v>14</v>
      </c>
    </row>
    <row r="4296" spans="1:14" x14ac:dyDescent="0.35">
      <c r="A4296" s="2">
        <v>35481</v>
      </c>
      <c r="B4296">
        <v>3276.16</v>
      </c>
      <c r="C4296">
        <v>23.411000000000001</v>
      </c>
      <c r="D4296" t="s">
        <v>14</v>
      </c>
      <c r="E4296">
        <v>0.69799999999999995</v>
      </c>
      <c r="F4296">
        <v>1.44</v>
      </c>
      <c r="G4296">
        <v>1.1579900000000001</v>
      </c>
      <c r="H4296">
        <v>0.71862999999999999</v>
      </c>
      <c r="I4296">
        <v>1.39154</v>
      </c>
      <c r="J4296">
        <v>0.86355999999999999</v>
      </c>
      <c r="K4296" t="s">
        <v>14</v>
      </c>
      <c r="L4296" t="s">
        <v>14</v>
      </c>
      <c r="M4296" t="s">
        <v>14</v>
      </c>
      <c r="N4296" t="s">
        <v>14</v>
      </c>
    </row>
    <row r="4297" spans="1:14" x14ac:dyDescent="0.35">
      <c r="A4297" s="2">
        <v>35482</v>
      </c>
      <c r="B4297">
        <v>3276.16</v>
      </c>
      <c r="C4297">
        <v>23.411000000000001</v>
      </c>
      <c r="D4297" t="s">
        <v>14</v>
      </c>
      <c r="E4297">
        <v>0.69799999999999995</v>
      </c>
      <c r="F4297">
        <v>1.43</v>
      </c>
      <c r="G4297">
        <v>1.1629</v>
      </c>
      <c r="H4297">
        <v>0.71819</v>
      </c>
      <c r="I4297">
        <v>1.39238</v>
      </c>
      <c r="J4297">
        <v>0.85992000000000002</v>
      </c>
      <c r="K4297" t="s">
        <v>14</v>
      </c>
      <c r="L4297" t="s">
        <v>14</v>
      </c>
      <c r="M4297" t="s">
        <v>14</v>
      </c>
      <c r="N4297" t="s">
        <v>14</v>
      </c>
    </row>
    <row r="4298" spans="1:14" x14ac:dyDescent="0.35">
      <c r="A4298" s="2">
        <v>35485</v>
      </c>
      <c r="B4298">
        <v>3276.16</v>
      </c>
      <c r="C4298">
        <v>23.411000000000001</v>
      </c>
      <c r="D4298" t="s">
        <v>14</v>
      </c>
      <c r="E4298">
        <v>0.69799999999999995</v>
      </c>
      <c r="F4298">
        <v>1.42</v>
      </c>
      <c r="G4298">
        <v>1.1715800000000001</v>
      </c>
      <c r="H4298">
        <v>0.71721999999999997</v>
      </c>
      <c r="I4298">
        <v>1.3942699999999999</v>
      </c>
      <c r="J4298">
        <v>0.85355000000000003</v>
      </c>
      <c r="K4298" t="s">
        <v>14</v>
      </c>
      <c r="L4298" t="s">
        <v>14</v>
      </c>
      <c r="M4298" t="s">
        <v>14</v>
      </c>
      <c r="N4298" t="s">
        <v>14</v>
      </c>
    </row>
    <row r="4299" spans="1:14" x14ac:dyDescent="0.35">
      <c r="A4299" s="2">
        <v>35486</v>
      </c>
      <c r="B4299">
        <v>3276.16</v>
      </c>
      <c r="C4299">
        <v>23.411000000000001</v>
      </c>
      <c r="D4299" t="s">
        <v>14</v>
      </c>
      <c r="E4299">
        <v>0.69799999999999995</v>
      </c>
      <c r="F4299">
        <v>1.45</v>
      </c>
      <c r="G4299">
        <v>1.16689</v>
      </c>
      <c r="H4299">
        <v>0.71404000000000001</v>
      </c>
      <c r="I4299">
        <v>1.4004799999999999</v>
      </c>
      <c r="J4299">
        <v>0.85697999999999996</v>
      </c>
      <c r="K4299" t="s">
        <v>14</v>
      </c>
      <c r="L4299" t="s">
        <v>14</v>
      </c>
      <c r="M4299" t="s">
        <v>14</v>
      </c>
      <c r="N4299" t="s">
        <v>14</v>
      </c>
    </row>
    <row r="4300" spans="1:14" x14ac:dyDescent="0.35">
      <c r="A4300" s="2">
        <v>35487</v>
      </c>
      <c r="B4300">
        <v>3276.16</v>
      </c>
      <c r="C4300">
        <v>23.411000000000001</v>
      </c>
      <c r="D4300" t="s">
        <v>14</v>
      </c>
      <c r="E4300">
        <v>0.69799999999999995</v>
      </c>
      <c r="F4300">
        <v>1.46</v>
      </c>
      <c r="G4300">
        <v>1.1579200000000001</v>
      </c>
      <c r="H4300">
        <v>0.70867999999999998</v>
      </c>
      <c r="I4300">
        <v>1.41107</v>
      </c>
      <c r="J4300">
        <v>0.86362000000000005</v>
      </c>
      <c r="K4300" t="s">
        <v>14</v>
      </c>
      <c r="L4300" t="s">
        <v>14</v>
      </c>
      <c r="M4300" t="s">
        <v>14</v>
      </c>
      <c r="N4300" t="s">
        <v>14</v>
      </c>
    </row>
    <row r="4301" spans="1:14" x14ac:dyDescent="0.35">
      <c r="A4301" s="2">
        <v>35488</v>
      </c>
      <c r="B4301">
        <v>3276.16</v>
      </c>
      <c r="C4301">
        <v>23.411000000000001</v>
      </c>
      <c r="D4301" t="s">
        <v>14</v>
      </c>
      <c r="E4301">
        <v>0.69799999999999995</v>
      </c>
      <c r="F4301">
        <v>1.46</v>
      </c>
      <c r="G4301">
        <v>1.1574199999999999</v>
      </c>
      <c r="H4301">
        <v>0.71133999999999997</v>
      </c>
      <c r="I4301">
        <v>1.4057999999999999</v>
      </c>
      <c r="J4301">
        <v>0.86399000000000004</v>
      </c>
      <c r="K4301" t="s">
        <v>14</v>
      </c>
      <c r="L4301" t="s">
        <v>14</v>
      </c>
      <c r="M4301" t="s">
        <v>14</v>
      </c>
      <c r="N4301" t="s">
        <v>14</v>
      </c>
    </row>
    <row r="4302" spans="1:14" x14ac:dyDescent="0.35">
      <c r="A4302" s="2">
        <v>35489</v>
      </c>
      <c r="B4302">
        <v>3276.16</v>
      </c>
      <c r="C4302">
        <v>23.411000000000001</v>
      </c>
      <c r="D4302" t="s">
        <v>14</v>
      </c>
      <c r="E4302">
        <v>0.69799999999999995</v>
      </c>
      <c r="F4302">
        <v>1.45</v>
      </c>
      <c r="G4302">
        <v>1.15652</v>
      </c>
      <c r="H4302">
        <v>0.70887</v>
      </c>
      <c r="I4302">
        <v>1.4107000000000001</v>
      </c>
      <c r="J4302">
        <v>0.86465999999999998</v>
      </c>
      <c r="K4302" t="s">
        <v>14</v>
      </c>
      <c r="L4302" t="s">
        <v>14</v>
      </c>
      <c r="M4302" t="s">
        <v>14</v>
      </c>
      <c r="N4302" t="s">
        <v>14</v>
      </c>
    </row>
    <row r="4303" spans="1:14" x14ac:dyDescent="0.35">
      <c r="A4303" s="2">
        <v>35492</v>
      </c>
      <c r="B4303">
        <v>3276.16</v>
      </c>
      <c r="C4303">
        <v>23.411000000000001</v>
      </c>
      <c r="D4303" t="s">
        <v>14</v>
      </c>
      <c r="E4303">
        <v>0.69799999999999995</v>
      </c>
      <c r="F4303">
        <v>1.46</v>
      </c>
      <c r="G4303">
        <v>1.1527799999999999</v>
      </c>
      <c r="H4303">
        <v>0.71181000000000005</v>
      </c>
      <c r="I4303">
        <v>1.40486</v>
      </c>
      <c r="J4303">
        <v>0.86746999999999996</v>
      </c>
      <c r="K4303" t="s">
        <v>14</v>
      </c>
      <c r="L4303" t="s">
        <v>14</v>
      </c>
      <c r="M4303" t="s">
        <v>14</v>
      </c>
      <c r="N4303" t="s">
        <v>14</v>
      </c>
    </row>
    <row r="4304" spans="1:14" x14ac:dyDescent="0.35">
      <c r="A4304" s="2">
        <v>35493</v>
      </c>
      <c r="B4304">
        <v>3276.16</v>
      </c>
      <c r="C4304">
        <v>23.411000000000001</v>
      </c>
      <c r="D4304" t="s">
        <v>14</v>
      </c>
      <c r="E4304">
        <v>0.69799999999999995</v>
      </c>
      <c r="F4304">
        <v>1.48</v>
      </c>
      <c r="G4304">
        <v>1.14368</v>
      </c>
      <c r="H4304">
        <v>0.70720000000000005</v>
      </c>
      <c r="I4304">
        <v>1.4140299999999999</v>
      </c>
      <c r="J4304">
        <v>0.87436999999999998</v>
      </c>
      <c r="K4304" t="s">
        <v>14</v>
      </c>
      <c r="L4304" t="s">
        <v>14</v>
      </c>
      <c r="M4304" t="s">
        <v>14</v>
      </c>
      <c r="N4304" t="s">
        <v>14</v>
      </c>
    </row>
    <row r="4305" spans="1:14" x14ac:dyDescent="0.35">
      <c r="A4305" s="2">
        <v>35494</v>
      </c>
      <c r="B4305">
        <v>3276.16</v>
      </c>
      <c r="C4305">
        <v>23.411000000000001</v>
      </c>
      <c r="D4305" t="s">
        <v>14</v>
      </c>
      <c r="E4305">
        <v>0.69799999999999995</v>
      </c>
      <c r="F4305">
        <v>1.49</v>
      </c>
      <c r="G4305">
        <v>1.14253</v>
      </c>
      <c r="H4305">
        <v>0.70972999999999997</v>
      </c>
      <c r="I4305">
        <v>1.4089799999999999</v>
      </c>
      <c r="J4305">
        <v>0.87524999999999997</v>
      </c>
      <c r="K4305" t="s">
        <v>14</v>
      </c>
      <c r="L4305" t="s">
        <v>14</v>
      </c>
      <c r="M4305" t="s">
        <v>14</v>
      </c>
      <c r="N4305" t="s">
        <v>14</v>
      </c>
    </row>
    <row r="4306" spans="1:14" x14ac:dyDescent="0.35">
      <c r="A4306" s="2">
        <v>35495</v>
      </c>
      <c r="B4306">
        <v>3276.16</v>
      </c>
      <c r="C4306">
        <v>23.411000000000001</v>
      </c>
      <c r="D4306" t="s">
        <v>14</v>
      </c>
      <c r="E4306">
        <v>0.69799999999999995</v>
      </c>
      <c r="F4306">
        <v>1.53</v>
      </c>
      <c r="G4306">
        <v>1.1388199999999999</v>
      </c>
      <c r="H4306">
        <v>0.70642000000000005</v>
      </c>
      <c r="I4306">
        <v>1.4155800000000001</v>
      </c>
      <c r="J4306">
        <v>0.87809999999999999</v>
      </c>
      <c r="K4306" t="s">
        <v>14</v>
      </c>
      <c r="L4306" t="s">
        <v>14</v>
      </c>
      <c r="M4306" t="s">
        <v>14</v>
      </c>
      <c r="N4306" t="s">
        <v>14</v>
      </c>
    </row>
    <row r="4307" spans="1:14" x14ac:dyDescent="0.35">
      <c r="A4307" s="2">
        <v>35496</v>
      </c>
      <c r="B4307">
        <v>3276.16</v>
      </c>
      <c r="C4307">
        <v>23.411000000000001</v>
      </c>
      <c r="D4307" t="s">
        <v>14</v>
      </c>
      <c r="E4307">
        <v>0.69799999999999995</v>
      </c>
      <c r="F4307">
        <v>1.52</v>
      </c>
      <c r="G4307">
        <v>1.1389100000000001</v>
      </c>
      <c r="H4307">
        <v>0.70972999999999997</v>
      </c>
      <c r="I4307">
        <v>1.4089799999999999</v>
      </c>
      <c r="J4307">
        <v>0.87802999999999998</v>
      </c>
      <c r="K4307" t="s">
        <v>14</v>
      </c>
      <c r="L4307" t="s">
        <v>14</v>
      </c>
      <c r="M4307" t="s">
        <v>14</v>
      </c>
      <c r="N4307" t="s">
        <v>14</v>
      </c>
    </row>
    <row r="4308" spans="1:14" x14ac:dyDescent="0.35">
      <c r="A4308" s="2">
        <v>35499</v>
      </c>
      <c r="B4308">
        <v>3276.16</v>
      </c>
      <c r="C4308">
        <v>23.411000000000001</v>
      </c>
      <c r="D4308" t="s">
        <v>14</v>
      </c>
      <c r="E4308">
        <v>0.69799999999999995</v>
      </c>
      <c r="F4308">
        <v>1.55</v>
      </c>
      <c r="G4308">
        <v>1.1480699999999999</v>
      </c>
      <c r="H4308">
        <v>0.71669000000000005</v>
      </c>
      <c r="I4308">
        <v>1.3953</v>
      </c>
      <c r="J4308">
        <v>0.87102999999999997</v>
      </c>
      <c r="K4308" t="s">
        <v>14</v>
      </c>
      <c r="L4308" t="s">
        <v>14</v>
      </c>
      <c r="M4308" t="s">
        <v>14</v>
      </c>
      <c r="N4308" t="s">
        <v>14</v>
      </c>
    </row>
    <row r="4309" spans="1:14" x14ac:dyDescent="0.35">
      <c r="A4309" s="2">
        <v>35500</v>
      </c>
      <c r="B4309">
        <v>3276.16</v>
      </c>
      <c r="C4309">
        <v>23.411000000000001</v>
      </c>
      <c r="D4309" t="s">
        <v>14</v>
      </c>
      <c r="E4309">
        <v>0.69799999999999995</v>
      </c>
      <c r="F4309">
        <v>1.57</v>
      </c>
      <c r="G4309">
        <v>1.14625</v>
      </c>
      <c r="H4309">
        <v>0.71409</v>
      </c>
      <c r="I4309">
        <v>1.40039</v>
      </c>
      <c r="J4309">
        <v>0.87241000000000002</v>
      </c>
      <c r="K4309" t="s">
        <v>14</v>
      </c>
      <c r="L4309" t="s">
        <v>14</v>
      </c>
      <c r="M4309" t="s">
        <v>14</v>
      </c>
      <c r="N4309" t="s">
        <v>14</v>
      </c>
    </row>
    <row r="4310" spans="1:14" x14ac:dyDescent="0.35">
      <c r="A4310" s="2">
        <v>35501</v>
      </c>
      <c r="B4310">
        <v>3276.16</v>
      </c>
      <c r="C4310">
        <v>23.411000000000001</v>
      </c>
      <c r="D4310" t="s">
        <v>14</v>
      </c>
      <c r="E4310">
        <v>0.69799999999999995</v>
      </c>
      <c r="F4310">
        <v>1.57</v>
      </c>
      <c r="G4310">
        <v>1.14838</v>
      </c>
      <c r="H4310">
        <v>0.72089000000000003</v>
      </c>
      <c r="I4310">
        <v>1.38717</v>
      </c>
      <c r="J4310">
        <v>0.87078999999999995</v>
      </c>
      <c r="K4310" t="s">
        <v>14</v>
      </c>
      <c r="L4310" t="s">
        <v>14</v>
      </c>
      <c r="M4310" t="s">
        <v>14</v>
      </c>
      <c r="N4310" t="s">
        <v>14</v>
      </c>
    </row>
    <row r="4311" spans="1:14" x14ac:dyDescent="0.35">
      <c r="A4311" s="2">
        <v>35502</v>
      </c>
      <c r="B4311">
        <v>3276.16</v>
      </c>
      <c r="C4311">
        <v>23.411000000000001</v>
      </c>
      <c r="D4311" t="s">
        <v>14</v>
      </c>
      <c r="E4311">
        <v>0.69799999999999995</v>
      </c>
      <c r="F4311">
        <v>1.52</v>
      </c>
      <c r="G4311">
        <v>1.1492599999999999</v>
      </c>
      <c r="H4311">
        <v>0.71950000000000003</v>
      </c>
      <c r="I4311">
        <v>1.38984</v>
      </c>
      <c r="J4311">
        <v>0.87012</v>
      </c>
      <c r="K4311" t="s">
        <v>14</v>
      </c>
      <c r="L4311" t="s">
        <v>14</v>
      </c>
      <c r="M4311" t="s">
        <v>14</v>
      </c>
      <c r="N4311" t="s">
        <v>14</v>
      </c>
    </row>
    <row r="4312" spans="1:14" x14ac:dyDescent="0.35">
      <c r="A4312" s="2">
        <v>35503</v>
      </c>
      <c r="B4312">
        <v>3276.16</v>
      </c>
      <c r="C4312">
        <v>23.411000000000001</v>
      </c>
      <c r="D4312" t="s">
        <v>14</v>
      </c>
      <c r="E4312">
        <v>0.69799999999999995</v>
      </c>
      <c r="F4312">
        <v>1.51</v>
      </c>
      <c r="G4312">
        <v>1.1498600000000001</v>
      </c>
      <c r="H4312">
        <v>0.71826000000000001</v>
      </c>
      <c r="I4312">
        <v>1.3922600000000001</v>
      </c>
      <c r="J4312">
        <v>0.86967000000000005</v>
      </c>
      <c r="K4312" t="s">
        <v>14</v>
      </c>
      <c r="L4312" t="s">
        <v>14</v>
      </c>
      <c r="M4312" t="s">
        <v>14</v>
      </c>
      <c r="N4312" t="s">
        <v>14</v>
      </c>
    </row>
    <row r="4313" spans="1:14" x14ac:dyDescent="0.35">
      <c r="A4313" s="2">
        <v>35506</v>
      </c>
      <c r="B4313">
        <v>3276.16</v>
      </c>
      <c r="C4313">
        <v>23.411000000000001</v>
      </c>
      <c r="D4313" t="s">
        <v>14</v>
      </c>
      <c r="E4313">
        <v>0.69799999999999995</v>
      </c>
      <c r="F4313">
        <v>1.53</v>
      </c>
      <c r="G4313">
        <v>1.1546400000000001</v>
      </c>
      <c r="H4313">
        <v>0.72743000000000002</v>
      </c>
      <c r="I4313">
        <v>1.3747100000000001</v>
      </c>
      <c r="J4313">
        <v>0.86607000000000001</v>
      </c>
      <c r="K4313" t="s">
        <v>14</v>
      </c>
      <c r="L4313" t="s">
        <v>14</v>
      </c>
      <c r="M4313" t="s">
        <v>14</v>
      </c>
      <c r="N4313" t="s">
        <v>14</v>
      </c>
    </row>
    <row r="4314" spans="1:14" x14ac:dyDescent="0.35">
      <c r="A4314" s="2">
        <v>35507</v>
      </c>
      <c r="B4314">
        <v>3276.16</v>
      </c>
      <c r="C4314">
        <v>23.411000000000001</v>
      </c>
      <c r="D4314" t="s">
        <v>14</v>
      </c>
      <c r="E4314">
        <v>0.69799999999999995</v>
      </c>
      <c r="F4314">
        <v>1.5</v>
      </c>
      <c r="G4314">
        <v>1.16164</v>
      </c>
      <c r="H4314">
        <v>0.73104999999999998</v>
      </c>
      <c r="I4314">
        <v>1.3678900000000001</v>
      </c>
      <c r="J4314">
        <v>0.86085</v>
      </c>
      <c r="K4314" t="s">
        <v>14</v>
      </c>
      <c r="L4314" t="s">
        <v>14</v>
      </c>
      <c r="M4314" t="s">
        <v>14</v>
      </c>
      <c r="N4314" t="s">
        <v>14</v>
      </c>
    </row>
    <row r="4315" spans="1:14" x14ac:dyDescent="0.35">
      <c r="A4315" s="2">
        <v>35508</v>
      </c>
      <c r="B4315">
        <v>3276.16</v>
      </c>
      <c r="C4315">
        <v>23.411000000000001</v>
      </c>
      <c r="D4315" t="s">
        <v>14</v>
      </c>
      <c r="E4315">
        <v>0.69799999999999995</v>
      </c>
      <c r="F4315">
        <v>1.5</v>
      </c>
      <c r="G4315">
        <v>1.16062</v>
      </c>
      <c r="H4315">
        <v>0.72660999999999998</v>
      </c>
      <c r="I4315">
        <v>1.37625</v>
      </c>
      <c r="J4315">
        <v>0.86160999999999999</v>
      </c>
      <c r="K4315" t="s">
        <v>14</v>
      </c>
      <c r="L4315" t="s">
        <v>14</v>
      </c>
      <c r="M4315" t="s">
        <v>14</v>
      </c>
      <c r="N4315" t="s">
        <v>14</v>
      </c>
    </row>
    <row r="4316" spans="1:14" x14ac:dyDescent="0.35">
      <c r="A4316" s="2">
        <v>35509</v>
      </c>
      <c r="B4316">
        <v>3291.19</v>
      </c>
      <c r="C4316">
        <v>23.411000000000001</v>
      </c>
      <c r="D4316" t="s">
        <v>14</v>
      </c>
      <c r="E4316">
        <v>0.69799999999999995</v>
      </c>
      <c r="F4316">
        <v>1.46</v>
      </c>
      <c r="G4316">
        <v>1.1569499999999999</v>
      </c>
      <c r="H4316">
        <v>0.72572999999999999</v>
      </c>
      <c r="I4316">
        <v>1.3779300000000001</v>
      </c>
      <c r="J4316">
        <v>0.86434</v>
      </c>
      <c r="K4316" t="s">
        <v>14</v>
      </c>
      <c r="L4316" t="s">
        <v>14</v>
      </c>
      <c r="M4316" t="s">
        <v>14</v>
      </c>
      <c r="N4316" t="s">
        <v>14</v>
      </c>
    </row>
    <row r="4317" spans="1:14" x14ac:dyDescent="0.35">
      <c r="A4317" s="2">
        <v>35510</v>
      </c>
      <c r="B4317">
        <v>3291.19</v>
      </c>
      <c r="C4317">
        <v>23.411000000000001</v>
      </c>
      <c r="D4317" t="s">
        <v>14</v>
      </c>
      <c r="E4317">
        <v>0.69799999999999995</v>
      </c>
      <c r="F4317">
        <v>1.47</v>
      </c>
      <c r="G4317">
        <v>1.1594599999999999</v>
      </c>
      <c r="H4317">
        <v>0.72294000000000003</v>
      </c>
      <c r="I4317">
        <v>1.38323</v>
      </c>
      <c r="J4317">
        <v>0.86246999999999996</v>
      </c>
      <c r="K4317" t="s">
        <v>14</v>
      </c>
      <c r="L4317" t="s">
        <v>14</v>
      </c>
      <c r="M4317" t="s">
        <v>14</v>
      </c>
      <c r="N4317" t="s">
        <v>14</v>
      </c>
    </row>
    <row r="4318" spans="1:14" x14ac:dyDescent="0.35">
      <c r="A4318" s="2">
        <v>35513</v>
      </c>
      <c r="B4318">
        <v>3291.19</v>
      </c>
      <c r="C4318">
        <v>23.411000000000001</v>
      </c>
      <c r="D4318" t="s">
        <v>14</v>
      </c>
      <c r="E4318">
        <v>0.69799999999999995</v>
      </c>
      <c r="F4318">
        <v>1.47</v>
      </c>
      <c r="G4318">
        <v>1.15649</v>
      </c>
      <c r="H4318">
        <v>0.71733000000000002</v>
      </c>
      <c r="I4318">
        <v>1.39405</v>
      </c>
      <c r="J4318">
        <v>0.86468999999999996</v>
      </c>
      <c r="K4318" t="s">
        <v>14</v>
      </c>
      <c r="L4318" t="s">
        <v>14</v>
      </c>
      <c r="M4318" t="s">
        <v>14</v>
      </c>
      <c r="N4318" t="s">
        <v>14</v>
      </c>
    </row>
    <row r="4319" spans="1:14" x14ac:dyDescent="0.35">
      <c r="A4319" s="2">
        <v>35514</v>
      </c>
      <c r="B4319">
        <v>3291.19</v>
      </c>
      <c r="C4319">
        <v>23.411000000000001</v>
      </c>
      <c r="D4319" t="s">
        <v>14</v>
      </c>
      <c r="E4319">
        <v>0.69799999999999995</v>
      </c>
      <c r="F4319">
        <v>1.51</v>
      </c>
      <c r="G4319">
        <v>1.1548799999999999</v>
      </c>
      <c r="H4319">
        <v>0.71333000000000002</v>
      </c>
      <c r="I4319">
        <v>1.4018699999999999</v>
      </c>
      <c r="J4319">
        <v>0.86589000000000005</v>
      </c>
      <c r="K4319" t="s">
        <v>14</v>
      </c>
      <c r="L4319" t="s">
        <v>14</v>
      </c>
      <c r="M4319" t="s">
        <v>14</v>
      </c>
      <c r="N4319" t="s">
        <v>14</v>
      </c>
    </row>
    <row r="4320" spans="1:14" x14ac:dyDescent="0.35">
      <c r="A4320" s="2">
        <v>35515</v>
      </c>
      <c r="B4320">
        <v>3291.19</v>
      </c>
      <c r="C4320">
        <v>23.411000000000001</v>
      </c>
      <c r="D4320" t="s">
        <v>14</v>
      </c>
      <c r="E4320">
        <v>0.69799999999999995</v>
      </c>
      <c r="F4320">
        <v>1.55</v>
      </c>
      <c r="G4320">
        <v>1.1552</v>
      </c>
      <c r="H4320">
        <v>0.71009999999999995</v>
      </c>
      <c r="I4320">
        <v>1.4082399999999999</v>
      </c>
      <c r="J4320">
        <v>0.86565000000000003</v>
      </c>
      <c r="K4320" t="s">
        <v>14</v>
      </c>
      <c r="L4320" t="s">
        <v>14</v>
      </c>
      <c r="M4320" t="s">
        <v>14</v>
      </c>
      <c r="N4320" t="s">
        <v>14</v>
      </c>
    </row>
    <row r="4321" spans="1:14" x14ac:dyDescent="0.35">
      <c r="A4321" s="2">
        <v>35516</v>
      </c>
      <c r="B4321">
        <v>3291.19</v>
      </c>
      <c r="C4321">
        <v>23.411000000000001</v>
      </c>
      <c r="D4321" t="s">
        <v>14</v>
      </c>
      <c r="E4321">
        <v>0.69799999999999995</v>
      </c>
      <c r="F4321">
        <v>1.55</v>
      </c>
      <c r="G4321">
        <v>1.1651400000000001</v>
      </c>
      <c r="H4321">
        <v>0.71480999999999995</v>
      </c>
      <c r="I4321">
        <v>1.3989799999999999</v>
      </c>
      <c r="J4321">
        <v>0.85826999999999998</v>
      </c>
      <c r="K4321" t="s">
        <v>14</v>
      </c>
      <c r="L4321" t="s">
        <v>14</v>
      </c>
      <c r="M4321" t="s">
        <v>14</v>
      </c>
      <c r="N4321" t="s">
        <v>14</v>
      </c>
    </row>
    <row r="4322" spans="1:14" x14ac:dyDescent="0.35">
      <c r="A4322" s="2">
        <v>35517</v>
      </c>
      <c r="B4322">
        <v>3291.19</v>
      </c>
      <c r="C4322">
        <v>23.411000000000001</v>
      </c>
      <c r="D4322" t="s">
        <v>14</v>
      </c>
      <c r="E4322">
        <v>0.69799999999999995</v>
      </c>
      <c r="F4322">
        <v>1.55</v>
      </c>
      <c r="G4322">
        <v>1.1660299999999999</v>
      </c>
      <c r="H4322">
        <v>0.71348</v>
      </c>
      <c r="I4322">
        <v>1.4015899999999999</v>
      </c>
      <c r="J4322">
        <v>0.85760999999999998</v>
      </c>
      <c r="K4322" t="s">
        <v>14</v>
      </c>
      <c r="L4322" t="s">
        <v>14</v>
      </c>
      <c r="M4322" t="s">
        <v>14</v>
      </c>
      <c r="N4322" t="s">
        <v>14</v>
      </c>
    </row>
    <row r="4323" spans="1:14" x14ac:dyDescent="0.35">
      <c r="A4323" s="2">
        <v>35520</v>
      </c>
      <c r="B4323">
        <v>3291.19</v>
      </c>
      <c r="C4323">
        <v>23.411000000000001</v>
      </c>
      <c r="D4323" t="s">
        <v>14</v>
      </c>
      <c r="E4323">
        <v>0.69799999999999995</v>
      </c>
      <c r="F4323">
        <v>1.55</v>
      </c>
      <c r="G4323">
        <v>1.1704600000000001</v>
      </c>
      <c r="H4323">
        <v>0.71282000000000001</v>
      </c>
      <c r="I4323">
        <v>1.4028700000000001</v>
      </c>
      <c r="J4323">
        <v>0.85436999999999996</v>
      </c>
      <c r="K4323" t="s">
        <v>14</v>
      </c>
      <c r="L4323" t="s">
        <v>14</v>
      </c>
      <c r="M4323" t="s">
        <v>14</v>
      </c>
      <c r="N4323" t="s">
        <v>14</v>
      </c>
    </row>
    <row r="4324" spans="1:14" x14ac:dyDescent="0.35">
      <c r="A4324" s="2">
        <v>35521</v>
      </c>
      <c r="B4324">
        <v>3291.19</v>
      </c>
      <c r="C4324">
        <v>23.411000000000001</v>
      </c>
      <c r="D4324" t="s">
        <v>14</v>
      </c>
      <c r="E4324">
        <v>0.69799999999999995</v>
      </c>
      <c r="F4324">
        <v>1.48</v>
      </c>
      <c r="G4324">
        <v>1.17065</v>
      </c>
      <c r="H4324">
        <v>0.71094999999999997</v>
      </c>
      <c r="I4324">
        <v>1.4065700000000001</v>
      </c>
      <c r="J4324">
        <v>0.85421999999999998</v>
      </c>
      <c r="K4324" t="s">
        <v>14</v>
      </c>
      <c r="L4324" t="s">
        <v>14</v>
      </c>
      <c r="M4324" t="s">
        <v>14</v>
      </c>
      <c r="N4324" t="s">
        <v>14</v>
      </c>
    </row>
    <row r="4325" spans="1:14" x14ac:dyDescent="0.35">
      <c r="A4325" s="2">
        <v>35522</v>
      </c>
      <c r="B4325">
        <v>3291.19</v>
      </c>
      <c r="C4325">
        <v>23.411000000000001</v>
      </c>
      <c r="D4325" t="s">
        <v>14</v>
      </c>
      <c r="E4325">
        <v>0.69799999999999995</v>
      </c>
      <c r="F4325">
        <v>1.51</v>
      </c>
      <c r="G4325">
        <v>1.1710700000000001</v>
      </c>
      <c r="H4325">
        <v>0.71211000000000002</v>
      </c>
      <c r="I4325">
        <v>1.4042699999999999</v>
      </c>
      <c r="J4325">
        <v>0.85392000000000001</v>
      </c>
      <c r="K4325" t="s">
        <v>14</v>
      </c>
      <c r="L4325" t="s">
        <v>14</v>
      </c>
      <c r="M4325" t="s">
        <v>14</v>
      </c>
      <c r="N4325" t="s">
        <v>14</v>
      </c>
    </row>
    <row r="4326" spans="1:14" x14ac:dyDescent="0.35">
      <c r="A4326" s="2">
        <v>35523</v>
      </c>
      <c r="B4326">
        <v>3291.19</v>
      </c>
      <c r="C4326">
        <v>23.411000000000001</v>
      </c>
      <c r="D4326" t="s">
        <v>14</v>
      </c>
      <c r="E4326">
        <v>0.69799999999999995</v>
      </c>
      <c r="F4326">
        <v>1.47</v>
      </c>
      <c r="G4326">
        <v>1.1728499999999999</v>
      </c>
      <c r="H4326">
        <v>0.71458999999999995</v>
      </c>
      <c r="I4326">
        <v>1.39941</v>
      </c>
      <c r="J4326">
        <v>0.85262000000000004</v>
      </c>
      <c r="K4326" t="s">
        <v>14</v>
      </c>
      <c r="L4326" t="s">
        <v>14</v>
      </c>
      <c r="M4326" t="s">
        <v>14</v>
      </c>
      <c r="N4326" t="s">
        <v>14</v>
      </c>
    </row>
    <row r="4327" spans="1:14" x14ac:dyDescent="0.35">
      <c r="A4327" s="2">
        <v>35524</v>
      </c>
      <c r="B4327">
        <v>3291.19</v>
      </c>
      <c r="C4327">
        <v>23.411000000000001</v>
      </c>
      <c r="D4327" t="s">
        <v>14</v>
      </c>
      <c r="E4327">
        <v>0.69799999999999995</v>
      </c>
      <c r="F4327">
        <v>1.48</v>
      </c>
      <c r="G4327">
        <v>1.1689400000000001</v>
      </c>
      <c r="H4327">
        <v>0.71264000000000005</v>
      </c>
      <c r="I4327">
        <v>1.40324</v>
      </c>
      <c r="J4327">
        <v>0.85548000000000002</v>
      </c>
      <c r="K4327" t="s">
        <v>14</v>
      </c>
      <c r="L4327" t="s">
        <v>14</v>
      </c>
      <c r="M4327" t="s">
        <v>14</v>
      </c>
      <c r="N4327" t="s">
        <v>14</v>
      </c>
    </row>
    <row r="4328" spans="1:14" x14ac:dyDescent="0.35">
      <c r="A4328" s="2">
        <v>35527</v>
      </c>
      <c r="B4328">
        <v>3291.19</v>
      </c>
      <c r="C4328">
        <v>23.411000000000001</v>
      </c>
      <c r="D4328" t="s">
        <v>14</v>
      </c>
      <c r="E4328">
        <v>0.69799999999999995</v>
      </c>
      <c r="F4328">
        <v>1.5</v>
      </c>
      <c r="G4328">
        <v>1.14636</v>
      </c>
      <c r="H4328">
        <v>0.70342000000000005</v>
      </c>
      <c r="I4328">
        <v>1.4216299999999999</v>
      </c>
      <c r="J4328">
        <v>0.87231999999999998</v>
      </c>
      <c r="K4328" t="s">
        <v>14</v>
      </c>
      <c r="L4328" t="s">
        <v>14</v>
      </c>
      <c r="M4328" t="s">
        <v>14</v>
      </c>
      <c r="N4328" t="s">
        <v>14</v>
      </c>
    </row>
    <row r="4329" spans="1:14" x14ac:dyDescent="0.35">
      <c r="A4329" s="2">
        <v>35528</v>
      </c>
      <c r="B4329">
        <v>3291.19</v>
      </c>
      <c r="C4329">
        <v>23.411000000000001</v>
      </c>
      <c r="D4329" t="s">
        <v>14</v>
      </c>
      <c r="E4329">
        <v>0.69799999999999995</v>
      </c>
      <c r="F4329">
        <v>1.5</v>
      </c>
      <c r="G4329">
        <v>1.1455</v>
      </c>
      <c r="H4329">
        <v>0.70562000000000002</v>
      </c>
      <c r="I4329">
        <v>1.4171899999999999</v>
      </c>
      <c r="J4329">
        <v>0.87297999999999998</v>
      </c>
      <c r="K4329" t="s">
        <v>14</v>
      </c>
      <c r="L4329" t="s">
        <v>14</v>
      </c>
      <c r="M4329" t="s">
        <v>14</v>
      </c>
      <c r="N4329" t="s">
        <v>14</v>
      </c>
    </row>
    <row r="4330" spans="1:14" x14ac:dyDescent="0.35">
      <c r="A4330" s="2">
        <v>35529</v>
      </c>
      <c r="B4330">
        <v>3291.19</v>
      </c>
      <c r="C4330">
        <v>23.411000000000001</v>
      </c>
      <c r="D4330" t="s">
        <v>14</v>
      </c>
      <c r="E4330">
        <v>0.69799999999999995</v>
      </c>
      <c r="F4330">
        <v>1.5</v>
      </c>
      <c r="G4330">
        <v>1.1398699999999999</v>
      </c>
      <c r="H4330">
        <v>0.70218999999999998</v>
      </c>
      <c r="I4330">
        <v>1.42411</v>
      </c>
      <c r="J4330">
        <v>0.87729999999999997</v>
      </c>
      <c r="K4330" t="s">
        <v>14</v>
      </c>
      <c r="L4330" t="s">
        <v>14</v>
      </c>
      <c r="M4330" t="s">
        <v>14</v>
      </c>
      <c r="N4330" t="s">
        <v>14</v>
      </c>
    </row>
    <row r="4331" spans="1:14" x14ac:dyDescent="0.35">
      <c r="A4331" s="2">
        <v>35530</v>
      </c>
      <c r="B4331">
        <v>3291.19</v>
      </c>
      <c r="C4331">
        <v>23.411000000000001</v>
      </c>
      <c r="D4331" t="s">
        <v>14</v>
      </c>
      <c r="E4331">
        <v>0.69799999999999995</v>
      </c>
      <c r="F4331">
        <v>1.48</v>
      </c>
      <c r="G4331">
        <v>1.1409199999999999</v>
      </c>
      <c r="H4331">
        <v>0.70248999999999995</v>
      </c>
      <c r="I4331">
        <v>1.4235</v>
      </c>
      <c r="J4331">
        <v>0.87648999999999999</v>
      </c>
      <c r="K4331" t="s">
        <v>14</v>
      </c>
      <c r="L4331" t="s">
        <v>14</v>
      </c>
      <c r="M4331" t="s">
        <v>14</v>
      </c>
      <c r="N4331" t="s">
        <v>14</v>
      </c>
    </row>
    <row r="4332" spans="1:14" x14ac:dyDescent="0.35">
      <c r="A4332" s="2">
        <v>35531</v>
      </c>
      <c r="B4332">
        <v>3291.19</v>
      </c>
      <c r="C4332">
        <v>23.411000000000001</v>
      </c>
      <c r="D4332" t="s">
        <v>14</v>
      </c>
      <c r="E4332">
        <v>0.69799999999999995</v>
      </c>
      <c r="F4332">
        <v>1.47</v>
      </c>
      <c r="G4332">
        <v>1.1377999999999999</v>
      </c>
      <c r="H4332">
        <v>0.70018000000000002</v>
      </c>
      <c r="I4332">
        <v>1.4281999999999999</v>
      </c>
      <c r="J4332">
        <v>0.87888999999999995</v>
      </c>
      <c r="K4332" t="s">
        <v>14</v>
      </c>
      <c r="L4332" t="s">
        <v>14</v>
      </c>
      <c r="M4332" t="s">
        <v>14</v>
      </c>
      <c r="N4332" t="s">
        <v>14</v>
      </c>
    </row>
    <row r="4333" spans="1:14" x14ac:dyDescent="0.35">
      <c r="A4333" s="2">
        <v>35534</v>
      </c>
      <c r="B4333">
        <v>3291.19</v>
      </c>
      <c r="C4333">
        <v>23.411000000000001</v>
      </c>
      <c r="D4333" t="s">
        <v>14</v>
      </c>
      <c r="E4333">
        <v>0.69799999999999995</v>
      </c>
      <c r="F4333">
        <v>1.44</v>
      </c>
      <c r="G4333">
        <v>1.1389800000000001</v>
      </c>
      <c r="H4333">
        <v>0.70189999999999997</v>
      </c>
      <c r="I4333">
        <v>1.4247000000000001</v>
      </c>
      <c r="J4333">
        <v>0.87797999999999998</v>
      </c>
      <c r="K4333" t="s">
        <v>14</v>
      </c>
      <c r="L4333" t="s">
        <v>14</v>
      </c>
      <c r="M4333" t="s">
        <v>14</v>
      </c>
      <c r="N4333" t="s">
        <v>14</v>
      </c>
    </row>
    <row r="4334" spans="1:14" x14ac:dyDescent="0.35">
      <c r="A4334" s="2">
        <v>35535</v>
      </c>
      <c r="B4334">
        <v>3291.19</v>
      </c>
      <c r="C4334">
        <v>23.411000000000001</v>
      </c>
      <c r="D4334" t="s">
        <v>14</v>
      </c>
      <c r="E4334">
        <v>0.69799999999999995</v>
      </c>
      <c r="F4334">
        <v>1.46</v>
      </c>
      <c r="G4334">
        <v>1.1317900000000001</v>
      </c>
      <c r="H4334">
        <v>0.69630999999999998</v>
      </c>
      <c r="I4334">
        <v>1.4361299999999999</v>
      </c>
      <c r="J4334">
        <v>0.88356000000000001</v>
      </c>
      <c r="K4334" t="s">
        <v>14</v>
      </c>
      <c r="L4334" t="s">
        <v>14</v>
      </c>
      <c r="M4334" t="s">
        <v>14</v>
      </c>
      <c r="N4334" t="s">
        <v>14</v>
      </c>
    </row>
    <row r="4335" spans="1:14" x14ac:dyDescent="0.35">
      <c r="A4335" s="2">
        <v>35536</v>
      </c>
      <c r="B4335">
        <v>3291.19</v>
      </c>
      <c r="C4335">
        <v>23.411000000000001</v>
      </c>
      <c r="D4335" t="s">
        <v>14</v>
      </c>
      <c r="E4335">
        <v>0.69799999999999995</v>
      </c>
      <c r="F4335">
        <v>1.47</v>
      </c>
      <c r="G4335">
        <v>1.1347499999999999</v>
      </c>
      <c r="H4335">
        <v>0.69955999999999996</v>
      </c>
      <c r="I4335">
        <v>1.4294800000000001</v>
      </c>
      <c r="J4335">
        <v>0.88124999999999998</v>
      </c>
      <c r="K4335" t="s">
        <v>14</v>
      </c>
      <c r="L4335" t="s">
        <v>14</v>
      </c>
      <c r="M4335" t="s">
        <v>14</v>
      </c>
      <c r="N4335" t="s">
        <v>14</v>
      </c>
    </row>
    <row r="4336" spans="1:14" x14ac:dyDescent="0.35">
      <c r="A4336" s="2">
        <v>35537</v>
      </c>
      <c r="B4336">
        <v>3327.68</v>
      </c>
      <c r="C4336">
        <v>23.411000000000001</v>
      </c>
      <c r="D4336" t="s">
        <v>14</v>
      </c>
      <c r="E4336">
        <v>0.69799999999999995</v>
      </c>
      <c r="F4336">
        <v>1.48</v>
      </c>
      <c r="G4336">
        <v>1.1361600000000001</v>
      </c>
      <c r="H4336">
        <v>0.69750000000000001</v>
      </c>
      <c r="I4336">
        <v>1.4336899999999999</v>
      </c>
      <c r="J4336">
        <v>0.88016000000000005</v>
      </c>
      <c r="K4336" t="s">
        <v>14</v>
      </c>
      <c r="L4336" t="s">
        <v>14</v>
      </c>
      <c r="M4336" t="s">
        <v>14</v>
      </c>
      <c r="N4336" t="s">
        <v>14</v>
      </c>
    </row>
    <row r="4337" spans="1:14" x14ac:dyDescent="0.35">
      <c r="A4337" s="2">
        <v>35538</v>
      </c>
      <c r="B4337">
        <v>3327.68</v>
      </c>
      <c r="C4337">
        <v>23.411000000000001</v>
      </c>
      <c r="D4337" t="s">
        <v>14</v>
      </c>
      <c r="E4337">
        <v>0.69799999999999995</v>
      </c>
      <c r="F4337">
        <v>1.47</v>
      </c>
      <c r="G4337">
        <v>1.1416299999999999</v>
      </c>
      <c r="H4337">
        <v>0.69982999999999995</v>
      </c>
      <c r="I4337">
        <v>1.4289099999999999</v>
      </c>
      <c r="J4337">
        <v>0.87594000000000005</v>
      </c>
      <c r="K4337" t="s">
        <v>14</v>
      </c>
      <c r="L4337" t="s">
        <v>14</v>
      </c>
      <c r="M4337" t="s">
        <v>14</v>
      </c>
      <c r="N4337" t="s">
        <v>14</v>
      </c>
    </row>
    <row r="4338" spans="1:14" x14ac:dyDescent="0.35">
      <c r="A4338" s="2">
        <v>35541</v>
      </c>
      <c r="B4338">
        <v>3327.68</v>
      </c>
      <c r="C4338">
        <v>23.411000000000001</v>
      </c>
      <c r="D4338" t="s">
        <v>14</v>
      </c>
      <c r="E4338">
        <v>0.69799999999999995</v>
      </c>
      <c r="F4338">
        <v>1.48</v>
      </c>
      <c r="G4338">
        <v>1.1483699999999999</v>
      </c>
      <c r="H4338">
        <v>0.70245000000000002</v>
      </c>
      <c r="I4338">
        <v>1.4235800000000001</v>
      </c>
      <c r="J4338">
        <v>0.87080000000000002</v>
      </c>
      <c r="K4338" t="s">
        <v>14</v>
      </c>
      <c r="L4338" t="s">
        <v>14</v>
      </c>
      <c r="M4338" t="s">
        <v>14</v>
      </c>
      <c r="N4338" t="s">
        <v>14</v>
      </c>
    </row>
    <row r="4339" spans="1:14" x14ac:dyDescent="0.35">
      <c r="A4339" s="2">
        <v>35542</v>
      </c>
      <c r="B4339">
        <v>3327.68</v>
      </c>
      <c r="C4339">
        <v>23.411000000000001</v>
      </c>
      <c r="D4339" t="s">
        <v>14</v>
      </c>
      <c r="E4339">
        <v>0.69799999999999995</v>
      </c>
      <c r="F4339">
        <v>1.47</v>
      </c>
      <c r="G4339">
        <v>1.1421399999999999</v>
      </c>
      <c r="H4339">
        <v>0.69779000000000002</v>
      </c>
      <c r="I4339">
        <v>1.4331</v>
      </c>
      <c r="J4339">
        <v>0.87555000000000005</v>
      </c>
      <c r="K4339" t="s">
        <v>14</v>
      </c>
      <c r="L4339" t="s">
        <v>14</v>
      </c>
      <c r="M4339" t="s">
        <v>14</v>
      </c>
      <c r="N4339" t="s">
        <v>14</v>
      </c>
    </row>
    <row r="4340" spans="1:14" x14ac:dyDescent="0.35">
      <c r="A4340" s="2">
        <v>35543</v>
      </c>
      <c r="B4340">
        <v>3327.68</v>
      </c>
      <c r="C4340">
        <v>23.411000000000001</v>
      </c>
      <c r="D4340" t="s">
        <v>14</v>
      </c>
      <c r="E4340">
        <v>0.69799999999999995</v>
      </c>
      <c r="F4340">
        <v>1.49</v>
      </c>
      <c r="G4340">
        <v>1.1420300000000001</v>
      </c>
      <c r="H4340">
        <v>0.70352000000000003</v>
      </c>
      <c r="I4340">
        <v>1.4214199999999999</v>
      </c>
      <c r="J4340">
        <v>0.87563000000000002</v>
      </c>
      <c r="K4340" t="s">
        <v>14</v>
      </c>
      <c r="L4340" t="s">
        <v>14</v>
      </c>
      <c r="M4340" t="s">
        <v>14</v>
      </c>
      <c r="N4340" t="s">
        <v>14</v>
      </c>
    </row>
    <row r="4341" spans="1:14" x14ac:dyDescent="0.35">
      <c r="A4341" s="2">
        <v>35544</v>
      </c>
      <c r="B4341">
        <v>3327.68</v>
      </c>
      <c r="C4341">
        <v>23.411000000000001</v>
      </c>
      <c r="D4341" t="s">
        <v>14</v>
      </c>
      <c r="E4341">
        <v>0.69799999999999995</v>
      </c>
      <c r="F4341">
        <v>1.5</v>
      </c>
      <c r="G4341">
        <v>1.13913</v>
      </c>
      <c r="H4341">
        <v>0.70043999999999995</v>
      </c>
      <c r="I4341">
        <v>1.42767</v>
      </c>
      <c r="J4341">
        <v>0.87785999999999997</v>
      </c>
      <c r="K4341" t="s">
        <v>14</v>
      </c>
      <c r="L4341" t="s">
        <v>14</v>
      </c>
      <c r="M4341" t="s">
        <v>14</v>
      </c>
      <c r="N4341" t="s">
        <v>14</v>
      </c>
    </row>
    <row r="4342" spans="1:14" x14ac:dyDescent="0.35">
      <c r="A4342" s="2">
        <v>35545</v>
      </c>
      <c r="B4342">
        <v>3327.68</v>
      </c>
      <c r="C4342">
        <v>23.411000000000001</v>
      </c>
      <c r="D4342" t="s">
        <v>14</v>
      </c>
      <c r="E4342">
        <v>0.69799999999999995</v>
      </c>
      <c r="F4342">
        <v>1.48</v>
      </c>
      <c r="G4342">
        <v>1.1344000000000001</v>
      </c>
      <c r="H4342">
        <v>0.69891000000000003</v>
      </c>
      <c r="I4342">
        <v>1.4308000000000001</v>
      </c>
      <c r="J4342">
        <v>0.88151999999999997</v>
      </c>
      <c r="K4342" t="s">
        <v>14</v>
      </c>
      <c r="L4342" t="s">
        <v>14</v>
      </c>
      <c r="M4342" t="s">
        <v>14</v>
      </c>
      <c r="N4342" t="s">
        <v>14</v>
      </c>
    </row>
    <row r="4343" spans="1:14" x14ac:dyDescent="0.35">
      <c r="A4343" s="2">
        <v>35548</v>
      </c>
      <c r="B4343">
        <v>3327.68</v>
      </c>
      <c r="C4343">
        <v>23.411000000000001</v>
      </c>
      <c r="D4343" t="s">
        <v>14</v>
      </c>
      <c r="E4343">
        <v>0.69799999999999995</v>
      </c>
      <c r="F4343">
        <v>1.47</v>
      </c>
      <c r="G4343">
        <v>1.13286</v>
      </c>
      <c r="H4343">
        <v>0.69784000000000002</v>
      </c>
      <c r="I4343">
        <v>1.4330000000000001</v>
      </c>
      <c r="J4343">
        <v>0.88271999999999995</v>
      </c>
      <c r="K4343" t="s">
        <v>14</v>
      </c>
      <c r="L4343" t="s">
        <v>14</v>
      </c>
      <c r="M4343" t="s">
        <v>14</v>
      </c>
      <c r="N4343" t="s">
        <v>14</v>
      </c>
    </row>
    <row r="4344" spans="1:14" x14ac:dyDescent="0.35">
      <c r="A4344" s="2">
        <v>35549</v>
      </c>
      <c r="B4344">
        <v>3327.68</v>
      </c>
      <c r="C4344">
        <v>23.411000000000001</v>
      </c>
      <c r="D4344" t="s">
        <v>14</v>
      </c>
      <c r="E4344">
        <v>0.69799999999999995</v>
      </c>
      <c r="F4344">
        <v>1.47</v>
      </c>
      <c r="G4344">
        <v>1.1347799999999999</v>
      </c>
      <c r="H4344">
        <v>0.69562999999999997</v>
      </c>
      <c r="I4344">
        <v>1.4375500000000001</v>
      </c>
      <c r="J4344">
        <v>0.88122999999999996</v>
      </c>
      <c r="K4344" t="s">
        <v>14</v>
      </c>
      <c r="L4344" t="s">
        <v>14</v>
      </c>
      <c r="M4344" t="s">
        <v>14</v>
      </c>
      <c r="N4344" t="s">
        <v>14</v>
      </c>
    </row>
    <row r="4345" spans="1:14" x14ac:dyDescent="0.35">
      <c r="A4345" s="2">
        <v>35550</v>
      </c>
      <c r="B4345">
        <v>3327.68</v>
      </c>
      <c r="C4345">
        <v>23.411000000000001</v>
      </c>
      <c r="D4345" t="s">
        <v>14</v>
      </c>
      <c r="E4345">
        <v>0.69799999999999995</v>
      </c>
      <c r="F4345">
        <v>1.51</v>
      </c>
      <c r="G4345">
        <v>1.1307700000000001</v>
      </c>
      <c r="H4345">
        <v>0.69689000000000001</v>
      </c>
      <c r="I4345">
        <v>1.4349499999999999</v>
      </c>
      <c r="J4345">
        <v>0.88436000000000003</v>
      </c>
      <c r="K4345" t="s">
        <v>14</v>
      </c>
      <c r="L4345" t="s">
        <v>14</v>
      </c>
      <c r="M4345" t="s">
        <v>14</v>
      </c>
      <c r="N4345" t="s">
        <v>14</v>
      </c>
    </row>
    <row r="4346" spans="1:14" x14ac:dyDescent="0.35">
      <c r="A4346" s="2">
        <v>35551</v>
      </c>
      <c r="B4346">
        <v>3327.68</v>
      </c>
      <c r="C4346">
        <v>23.411000000000001</v>
      </c>
      <c r="D4346" t="s">
        <v>14</v>
      </c>
      <c r="E4346">
        <v>0.69799999999999995</v>
      </c>
      <c r="F4346">
        <v>1.51</v>
      </c>
      <c r="G4346">
        <v>1.1379300000000001</v>
      </c>
      <c r="H4346">
        <v>0.70069999999999999</v>
      </c>
      <c r="I4346">
        <v>1.4271499999999999</v>
      </c>
      <c r="J4346">
        <v>0.87878999999999996</v>
      </c>
      <c r="K4346" t="s">
        <v>14</v>
      </c>
      <c r="L4346" t="s">
        <v>14</v>
      </c>
      <c r="M4346" t="s">
        <v>14</v>
      </c>
      <c r="N4346" t="s">
        <v>14</v>
      </c>
    </row>
    <row r="4347" spans="1:14" x14ac:dyDescent="0.35">
      <c r="A4347" s="2">
        <v>35552</v>
      </c>
      <c r="B4347">
        <v>3327.68</v>
      </c>
      <c r="C4347">
        <v>23.411000000000001</v>
      </c>
      <c r="D4347" t="s">
        <v>14</v>
      </c>
      <c r="E4347">
        <v>0.69799999999999995</v>
      </c>
      <c r="F4347">
        <v>1.51</v>
      </c>
      <c r="G4347">
        <v>1.1319999999999999</v>
      </c>
      <c r="H4347">
        <v>0.69955000000000001</v>
      </c>
      <c r="I4347">
        <v>1.4295</v>
      </c>
      <c r="J4347">
        <v>0.88339000000000001</v>
      </c>
      <c r="K4347" t="s">
        <v>14</v>
      </c>
      <c r="L4347" t="s">
        <v>14</v>
      </c>
      <c r="M4347" t="s">
        <v>14</v>
      </c>
      <c r="N4347" t="s">
        <v>14</v>
      </c>
    </row>
    <row r="4348" spans="1:14" x14ac:dyDescent="0.35">
      <c r="A4348" s="2">
        <v>35555</v>
      </c>
      <c r="B4348">
        <v>3327.68</v>
      </c>
      <c r="C4348">
        <v>23.411000000000001</v>
      </c>
      <c r="D4348" t="s">
        <v>14</v>
      </c>
      <c r="E4348">
        <v>0.69799999999999995</v>
      </c>
      <c r="F4348">
        <v>1.55</v>
      </c>
      <c r="G4348">
        <v>1.1300600000000001</v>
      </c>
      <c r="H4348">
        <v>0.69713999999999998</v>
      </c>
      <c r="I4348">
        <v>1.4344300000000001</v>
      </c>
      <c r="J4348">
        <v>0.88490999999999997</v>
      </c>
      <c r="K4348" t="s">
        <v>14</v>
      </c>
      <c r="L4348" t="s">
        <v>14</v>
      </c>
      <c r="M4348" t="s">
        <v>14</v>
      </c>
      <c r="N4348" t="s">
        <v>14</v>
      </c>
    </row>
    <row r="4349" spans="1:14" x14ac:dyDescent="0.35">
      <c r="A4349" s="2">
        <v>35556</v>
      </c>
      <c r="B4349">
        <v>3327.68</v>
      </c>
      <c r="C4349">
        <v>23.411000000000001</v>
      </c>
      <c r="D4349" t="s">
        <v>14</v>
      </c>
      <c r="E4349">
        <v>0.69799999999999995</v>
      </c>
      <c r="F4349">
        <v>1.54</v>
      </c>
      <c r="G4349">
        <v>1.13523</v>
      </c>
      <c r="H4349">
        <v>0.69364999999999999</v>
      </c>
      <c r="I4349">
        <v>1.4416500000000001</v>
      </c>
      <c r="J4349">
        <v>0.88088</v>
      </c>
      <c r="K4349" t="s">
        <v>14</v>
      </c>
      <c r="L4349" t="s">
        <v>14</v>
      </c>
      <c r="M4349" t="s">
        <v>14</v>
      </c>
      <c r="N4349" t="s">
        <v>14</v>
      </c>
    </row>
    <row r="4350" spans="1:14" x14ac:dyDescent="0.35">
      <c r="A4350" s="2">
        <v>35557</v>
      </c>
      <c r="B4350">
        <v>3327.68</v>
      </c>
      <c r="C4350">
        <v>23.411000000000001</v>
      </c>
      <c r="D4350" t="s">
        <v>14</v>
      </c>
      <c r="E4350">
        <v>0.69799999999999995</v>
      </c>
      <c r="F4350">
        <v>1.53</v>
      </c>
      <c r="G4350">
        <v>1.13829</v>
      </c>
      <c r="H4350">
        <v>0.69557000000000002</v>
      </c>
      <c r="I4350">
        <v>1.4376800000000001</v>
      </c>
      <c r="J4350">
        <v>0.87851000000000001</v>
      </c>
      <c r="K4350" t="s">
        <v>14</v>
      </c>
      <c r="L4350" t="s">
        <v>14</v>
      </c>
      <c r="M4350" t="s">
        <v>14</v>
      </c>
      <c r="N4350" t="s">
        <v>14</v>
      </c>
    </row>
    <row r="4351" spans="1:14" x14ac:dyDescent="0.35">
      <c r="A4351" s="2">
        <v>35558</v>
      </c>
      <c r="B4351">
        <v>3327.68</v>
      </c>
      <c r="C4351">
        <v>23.411000000000001</v>
      </c>
      <c r="D4351" t="s">
        <v>14</v>
      </c>
      <c r="E4351">
        <v>0.69799999999999995</v>
      </c>
      <c r="F4351">
        <v>1.53</v>
      </c>
      <c r="G4351">
        <v>1.1457999999999999</v>
      </c>
      <c r="H4351">
        <v>0.70698000000000005</v>
      </c>
      <c r="I4351">
        <v>1.4144699999999999</v>
      </c>
      <c r="J4351">
        <v>0.87275000000000003</v>
      </c>
      <c r="K4351" t="s">
        <v>14</v>
      </c>
      <c r="L4351" t="s">
        <v>14</v>
      </c>
      <c r="M4351" t="s">
        <v>14</v>
      </c>
      <c r="N4351" t="s">
        <v>14</v>
      </c>
    </row>
    <row r="4352" spans="1:14" x14ac:dyDescent="0.35">
      <c r="A4352" s="2">
        <v>35559</v>
      </c>
      <c r="B4352">
        <v>3327.68</v>
      </c>
      <c r="C4352">
        <v>23.411000000000001</v>
      </c>
      <c r="D4352" t="s">
        <v>14</v>
      </c>
      <c r="E4352">
        <v>0.69799999999999995</v>
      </c>
      <c r="F4352">
        <v>1.54</v>
      </c>
      <c r="G4352">
        <v>1.1547799999999999</v>
      </c>
      <c r="H4352">
        <v>0.71309</v>
      </c>
      <c r="I4352">
        <v>1.40235</v>
      </c>
      <c r="J4352">
        <v>0.86597000000000002</v>
      </c>
      <c r="K4352" t="s">
        <v>14</v>
      </c>
      <c r="L4352" t="s">
        <v>14</v>
      </c>
      <c r="M4352" t="s">
        <v>14</v>
      </c>
      <c r="N4352" t="s">
        <v>14</v>
      </c>
    </row>
    <row r="4353" spans="1:14" x14ac:dyDescent="0.35">
      <c r="A4353" s="2">
        <v>35562</v>
      </c>
      <c r="B4353">
        <v>3327.68</v>
      </c>
      <c r="C4353">
        <v>23.411000000000001</v>
      </c>
      <c r="D4353" t="s">
        <v>14</v>
      </c>
      <c r="E4353">
        <v>0.69799999999999995</v>
      </c>
      <c r="F4353">
        <v>1.57</v>
      </c>
      <c r="G4353">
        <v>1.1500900000000001</v>
      </c>
      <c r="H4353">
        <v>0.70784000000000002</v>
      </c>
      <c r="I4353">
        <v>1.41275</v>
      </c>
      <c r="J4353">
        <v>0.86948999999999999</v>
      </c>
      <c r="K4353" t="s">
        <v>14</v>
      </c>
      <c r="L4353" t="s">
        <v>14</v>
      </c>
      <c r="M4353" t="s">
        <v>14</v>
      </c>
      <c r="N4353" t="s">
        <v>14</v>
      </c>
    </row>
    <row r="4354" spans="1:14" x14ac:dyDescent="0.35">
      <c r="A4354" s="2">
        <v>35563</v>
      </c>
      <c r="B4354">
        <v>3327.68</v>
      </c>
      <c r="C4354">
        <v>23.411000000000001</v>
      </c>
      <c r="D4354" t="s">
        <v>14</v>
      </c>
      <c r="E4354">
        <v>0.69799999999999995</v>
      </c>
      <c r="F4354">
        <v>1.61</v>
      </c>
      <c r="G4354">
        <v>1.15324</v>
      </c>
      <c r="H4354">
        <v>0.70667999999999997</v>
      </c>
      <c r="I4354">
        <v>1.41506</v>
      </c>
      <c r="J4354">
        <v>0.86712</v>
      </c>
      <c r="K4354" t="s">
        <v>14</v>
      </c>
      <c r="L4354" t="s">
        <v>14</v>
      </c>
      <c r="M4354" t="s">
        <v>14</v>
      </c>
      <c r="N4354" t="s">
        <v>14</v>
      </c>
    </row>
    <row r="4355" spans="1:14" x14ac:dyDescent="0.35">
      <c r="A4355" s="2">
        <v>35564</v>
      </c>
      <c r="B4355">
        <v>3327.68</v>
      </c>
      <c r="C4355">
        <v>23.411000000000001</v>
      </c>
      <c r="D4355" t="s">
        <v>14</v>
      </c>
      <c r="E4355">
        <v>0.69799999999999995</v>
      </c>
      <c r="F4355">
        <v>1.61</v>
      </c>
      <c r="G4355">
        <v>1.1520999999999999</v>
      </c>
      <c r="H4355">
        <v>0.70228999999999997</v>
      </c>
      <c r="I4355">
        <v>1.42391</v>
      </c>
      <c r="J4355">
        <v>0.86797999999999997</v>
      </c>
      <c r="K4355" t="s">
        <v>14</v>
      </c>
      <c r="L4355" t="s">
        <v>14</v>
      </c>
      <c r="M4355" t="s">
        <v>14</v>
      </c>
      <c r="N4355" t="s">
        <v>14</v>
      </c>
    </row>
    <row r="4356" spans="1:14" x14ac:dyDescent="0.35">
      <c r="A4356" s="2">
        <v>35565</v>
      </c>
      <c r="B4356">
        <v>3595.15</v>
      </c>
      <c r="C4356">
        <v>23.411000000000001</v>
      </c>
      <c r="D4356" t="s">
        <v>14</v>
      </c>
      <c r="E4356">
        <v>0.69799999999999995</v>
      </c>
      <c r="F4356">
        <v>1.6</v>
      </c>
      <c r="G4356">
        <v>1.15324</v>
      </c>
      <c r="H4356">
        <v>0.70301999999999998</v>
      </c>
      <c r="I4356">
        <v>1.4224300000000001</v>
      </c>
      <c r="J4356">
        <v>0.86712999999999996</v>
      </c>
      <c r="K4356" t="s">
        <v>14</v>
      </c>
      <c r="L4356" t="s">
        <v>14</v>
      </c>
      <c r="M4356" t="s">
        <v>14</v>
      </c>
      <c r="N4356" t="s">
        <v>14</v>
      </c>
    </row>
    <row r="4357" spans="1:14" x14ac:dyDescent="0.35">
      <c r="A4357" s="2">
        <v>35566</v>
      </c>
      <c r="B4357">
        <v>3595.15</v>
      </c>
      <c r="C4357">
        <v>23.411000000000001</v>
      </c>
      <c r="D4357" t="s">
        <v>14</v>
      </c>
      <c r="E4357">
        <v>0.69799999999999995</v>
      </c>
      <c r="F4357">
        <v>1.63</v>
      </c>
      <c r="G4357">
        <v>1.15615</v>
      </c>
      <c r="H4357">
        <v>0.70604</v>
      </c>
      <c r="I4357">
        <v>1.4163399999999999</v>
      </c>
      <c r="J4357">
        <v>0.86494000000000004</v>
      </c>
      <c r="K4357" t="s">
        <v>14</v>
      </c>
      <c r="L4357" t="s">
        <v>14</v>
      </c>
      <c r="M4357" t="s">
        <v>14</v>
      </c>
      <c r="N4357" t="s">
        <v>14</v>
      </c>
    </row>
    <row r="4358" spans="1:14" x14ac:dyDescent="0.35">
      <c r="A4358" s="2">
        <v>35569</v>
      </c>
      <c r="B4358">
        <v>3595.15</v>
      </c>
      <c r="C4358">
        <v>23.411000000000001</v>
      </c>
      <c r="D4358" t="s">
        <v>14</v>
      </c>
      <c r="E4358">
        <v>0.69799999999999995</v>
      </c>
      <c r="F4358">
        <v>1.63</v>
      </c>
      <c r="G4358">
        <v>1.1492800000000001</v>
      </c>
      <c r="H4358">
        <v>0.70138</v>
      </c>
      <c r="I4358">
        <v>1.4257599999999999</v>
      </c>
      <c r="J4358">
        <v>0.87011000000000005</v>
      </c>
      <c r="K4358" t="s">
        <v>14</v>
      </c>
      <c r="L4358" t="s">
        <v>14</v>
      </c>
      <c r="M4358" t="s">
        <v>14</v>
      </c>
      <c r="N4358" t="s">
        <v>14</v>
      </c>
    </row>
    <row r="4359" spans="1:14" x14ac:dyDescent="0.35">
      <c r="A4359" s="2">
        <v>35570</v>
      </c>
      <c r="B4359">
        <v>3595.15</v>
      </c>
      <c r="C4359">
        <v>23.411000000000001</v>
      </c>
      <c r="D4359" t="s">
        <v>14</v>
      </c>
      <c r="E4359">
        <v>0.69799999999999995</v>
      </c>
      <c r="F4359">
        <v>1.61</v>
      </c>
      <c r="G4359">
        <v>1.1566000000000001</v>
      </c>
      <c r="H4359">
        <v>0.70279999999999998</v>
      </c>
      <c r="I4359">
        <v>1.4228799999999999</v>
      </c>
      <c r="J4359">
        <v>0.86460000000000004</v>
      </c>
      <c r="K4359" t="s">
        <v>14</v>
      </c>
      <c r="L4359" t="s">
        <v>14</v>
      </c>
      <c r="M4359" t="s">
        <v>14</v>
      </c>
      <c r="N4359" t="s">
        <v>14</v>
      </c>
    </row>
    <row r="4360" spans="1:14" x14ac:dyDescent="0.35">
      <c r="A4360" s="2">
        <v>35571</v>
      </c>
      <c r="B4360">
        <v>3595.15</v>
      </c>
      <c r="C4360">
        <v>23.411000000000001</v>
      </c>
      <c r="D4360" t="s">
        <v>14</v>
      </c>
      <c r="E4360">
        <v>0.69799999999999995</v>
      </c>
      <c r="F4360">
        <v>1.64</v>
      </c>
      <c r="G4360">
        <v>1.15629</v>
      </c>
      <c r="H4360">
        <v>0.70133000000000001</v>
      </c>
      <c r="I4360">
        <v>1.4258500000000001</v>
      </c>
      <c r="J4360">
        <v>0.86482999999999999</v>
      </c>
      <c r="K4360" t="s">
        <v>14</v>
      </c>
      <c r="L4360" t="s">
        <v>14</v>
      </c>
      <c r="M4360" t="s">
        <v>14</v>
      </c>
      <c r="N4360" t="s">
        <v>14</v>
      </c>
    </row>
    <row r="4361" spans="1:14" x14ac:dyDescent="0.35">
      <c r="A4361" s="2">
        <v>35572</v>
      </c>
      <c r="B4361">
        <v>3595.15</v>
      </c>
      <c r="C4361">
        <v>23.411000000000001</v>
      </c>
      <c r="D4361" t="s">
        <v>14</v>
      </c>
      <c r="E4361">
        <v>0.69799999999999995</v>
      </c>
      <c r="F4361">
        <v>1.6</v>
      </c>
      <c r="G4361">
        <v>1.1574199999999999</v>
      </c>
      <c r="H4361">
        <v>0.70811999999999997</v>
      </c>
      <c r="I4361">
        <v>1.41218</v>
      </c>
      <c r="J4361">
        <v>0.86399000000000004</v>
      </c>
      <c r="K4361" t="s">
        <v>14</v>
      </c>
      <c r="L4361" t="s">
        <v>14</v>
      </c>
      <c r="M4361" t="s">
        <v>14</v>
      </c>
      <c r="N4361" t="s">
        <v>14</v>
      </c>
    </row>
    <row r="4362" spans="1:14" x14ac:dyDescent="0.35">
      <c r="A4362" s="2">
        <v>35573</v>
      </c>
      <c r="B4362">
        <v>3595.15</v>
      </c>
      <c r="C4362">
        <v>23.411000000000001</v>
      </c>
      <c r="D4362" t="s">
        <v>14</v>
      </c>
      <c r="E4362">
        <v>0.69799999999999995</v>
      </c>
      <c r="F4362">
        <v>1.63</v>
      </c>
      <c r="G4362">
        <v>1.15865</v>
      </c>
      <c r="H4362">
        <v>0.71077999999999997</v>
      </c>
      <c r="I4362">
        <v>1.4069</v>
      </c>
      <c r="J4362">
        <v>0.86307999999999996</v>
      </c>
      <c r="K4362" t="s">
        <v>14</v>
      </c>
      <c r="L4362" t="s">
        <v>14</v>
      </c>
      <c r="M4362" t="s">
        <v>14</v>
      </c>
      <c r="N4362" t="s">
        <v>14</v>
      </c>
    </row>
    <row r="4363" spans="1:14" x14ac:dyDescent="0.35">
      <c r="A4363" s="2">
        <v>35576</v>
      </c>
      <c r="B4363">
        <v>3595.15</v>
      </c>
      <c r="C4363">
        <v>23.411000000000001</v>
      </c>
      <c r="D4363" t="s">
        <v>14</v>
      </c>
      <c r="E4363">
        <v>0.69799999999999995</v>
      </c>
      <c r="F4363">
        <v>1.65</v>
      </c>
      <c r="G4363">
        <v>1.1583699999999999</v>
      </c>
      <c r="H4363">
        <v>0.70640999999999998</v>
      </c>
      <c r="I4363">
        <v>1.4156</v>
      </c>
      <c r="J4363">
        <v>0.86328000000000005</v>
      </c>
      <c r="K4363" t="s">
        <v>14</v>
      </c>
      <c r="L4363" t="s">
        <v>14</v>
      </c>
      <c r="M4363" t="s">
        <v>14</v>
      </c>
      <c r="N4363" t="s">
        <v>14</v>
      </c>
    </row>
    <row r="4364" spans="1:14" x14ac:dyDescent="0.35">
      <c r="A4364" s="2">
        <v>35577</v>
      </c>
      <c r="B4364">
        <v>3595.15</v>
      </c>
      <c r="C4364">
        <v>23.411000000000001</v>
      </c>
      <c r="D4364" t="s">
        <v>14</v>
      </c>
      <c r="E4364">
        <v>0.69799999999999995</v>
      </c>
      <c r="F4364">
        <v>1.65</v>
      </c>
      <c r="G4364">
        <v>1.1510800000000001</v>
      </c>
      <c r="H4364">
        <v>0.70665999999999995</v>
      </c>
      <c r="I4364">
        <v>1.4151100000000001</v>
      </c>
      <c r="J4364">
        <v>0.86875000000000002</v>
      </c>
      <c r="K4364" t="s">
        <v>14</v>
      </c>
      <c r="L4364" t="s">
        <v>14</v>
      </c>
      <c r="M4364" t="s">
        <v>14</v>
      </c>
      <c r="N4364" t="s">
        <v>14</v>
      </c>
    </row>
    <row r="4365" spans="1:14" x14ac:dyDescent="0.35">
      <c r="A4365" s="2">
        <v>35578</v>
      </c>
      <c r="B4365">
        <v>3595.15</v>
      </c>
      <c r="C4365">
        <v>23.411000000000001</v>
      </c>
      <c r="D4365" t="s">
        <v>14</v>
      </c>
      <c r="E4365">
        <v>0.69799999999999995</v>
      </c>
      <c r="F4365">
        <v>1.63</v>
      </c>
      <c r="G4365">
        <v>1.1517299999999999</v>
      </c>
      <c r="H4365">
        <v>0.70304</v>
      </c>
      <c r="I4365">
        <v>1.42238</v>
      </c>
      <c r="J4365">
        <v>0.86826000000000003</v>
      </c>
      <c r="K4365" t="s">
        <v>14</v>
      </c>
      <c r="L4365" t="s">
        <v>14</v>
      </c>
      <c r="M4365" t="s">
        <v>14</v>
      </c>
      <c r="N4365" t="s">
        <v>14</v>
      </c>
    </row>
    <row r="4366" spans="1:14" x14ac:dyDescent="0.35">
      <c r="A4366" s="2">
        <v>35579</v>
      </c>
      <c r="B4366">
        <v>3595.15</v>
      </c>
      <c r="C4366">
        <v>23.411000000000001</v>
      </c>
      <c r="D4366" t="s">
        <v>14</v>
      </c>
      <c r="E4366">
        <v>0.69799999999999995</v>
      </c>
      <c r="F4366">
        <v>1.63</v>
      </c>
      <c r="G4366">
        <v>1.15137</v>
      </c>
      <c r="H4366">
        <v>0.70218999999999998</v>
      </c>
      <c r="I4366">
        <v>1.4241200000000001</v>
      </c>
      <c r="J4366">
        <v>0.86853000000000002</v>
      </c>
      <c r="K4366" t="s">
        <v>14</v>
      </c>
      <c r="L4366" t="s">
        <v>14</v>
      </c>
      <c r="M4366" t="s">
        <v>14</v>
      </c>
      <c r="N4366" t="s">
        <v>14</v>
      </c>
    </row>
    <row r="4367" spans="1:14" x14ac:dyDescent="0.35">
      <c r="A4367" s="2">
        <v>35580</v>
      </c>
      <c r="B4367">
        <v>3595.15</v>
      </c>
      <c r="C4367">
        <v>23.411000000000001</v>
      </c>
      <c r="D4367" t="s">
        <v>14</v>
      </c>
      <c r="E4367">
        <v>0.69799999999999995</v>
      </c>
      <c r="F4367">
        <v>1.57</v>
      </c>
      <c r="G4367">
        <v>1.1460300000000001</v>
      </c>
      <c r="H4367">
        <v>0.70050999999999997</v>
      </c>
      <c r="I4367">
        <v>1.42753</v>
      </c>
      <c r="J4367">
        <v>0.87256999999999996</v>
      </c>
      <c r="K4367" t="s">
        <v>14</v>
      </c>
      <c r="L4367" t="s">
        <v>14</v>
      </c>
      <c r="M4367" t="s">
        <v>14</v>
      </c>
      <c r="N4367" t="s">
        <v>14</v>
      </c>
    </row>
    <row r="4368" spans="1:14" x14ac:dyDescent="0.35">
      <c r="A4368" s="2">
        <v>35583</v>
      </c>
      <c r="B4368">
        <v>3595.15</v>
      </c>
      <c r="C4368">
        <v>23.411000000000001</v>
      </c>
      <c r="D4368" t="s">
        <v>14</v>
      </c>
      <c r="E4368">
        <v>0.69799999999999995</v>
      </c>
      <c r="F4368">
        <v>1.6</v>
      </c>
      <c r="G4368">
        <v>1.1348</v>
      </c>
      <c r="H4368">
        <v>0.69496000000000002</v>
      </c>
      <c r="I4368">
        <v>1.4389400000000001</v>
      </c>
      <c r="J4368">
        <v>0.88122</v>
      </c>
      <c r="K4368" t="s">
        <v>14</v>
      </c>
      <c r="L4368" t="s">
        <v>14</v>
      </c>
      <c r="M4368" t="s">
        <v>14</v>
      </c>
      <c r="N4368" t="s">
        <v>14</v>
      </c>
    </row>
    <row r="4369" spans="1:14" x14ac:dyDescent="0.35">
      <c r="A4369" s="2">
        <v>35584</v>
      </c>
      <c r="B4369">
        <v>3595.15</v>
      </c>
      <c r="C4369">
        <v>23.411000000000001</v>
      </c>
      <c r="D4369" t="s">
        <v>14</v>
      </c>
      <c r="E4369">
        <v>0.69799999999999995</v>
      </c>
      <c r="F4369">
        <v>1.6</v>
      </c>
      <c r="G4369">
        <v>1.13504</v>
      </c>
      <c r="H4369">
        <v>0.69374999999999998</v>
      </c>
      <c r="I4369">
        <v>1.4414499999999999</v>
      </c>
      <c r="J4369">
        <v>0.88102999999999998</v>
      </c>
      <c r="K4369" t="s">
        <v>14</v>
      </c>
      <c r="L4369" t="s">
        <v>14</v>
      </c>
      <c r="M4369" t="s">
        <v>14</v>
      </c>
      <c r="N4369" t="s">
        <v>14</v>
      </c>
    </row>
    <row r="4370" spans="1:14" x14ac:dyDescent="0.35">
      <c r="A4370" s="2">
        <v>35585</v>
      </c>
      <c r="B4370">
        <v>3595.15</v>
      </c>
      <c r="C4370">
        <v>23.411000000000001</v>
      </c>
      <c r="D4370" t="s">
        <v>14</v>
      </c>
      <c r="E4370">
        <v>0.69799999999999995</v>
      </c>
      <c r="F4370">
        <v>1.63</v>
      </c>
      <c r="G4370">
        <v>1.1333899999999999</v>
      </c>
      <c r="H4370">
        <v>0.69596999999999998</v>
      </c>
      <c r="I4370">
        <v>1.4368399999999999</v>
      </c>
      <c r="J4370">
        <v>0.88231000000000004</v>
      </c>
      <c r="K4370" t="s">
        <v>14</v>
      </c>
      <c r="L4370" t="s">
        <v>14</v>
      </c>
      <c r="M4370" t="s">
        <v>14</v>
      </c>
      <c r="N4370" t="s">
        <v>14</v>
      </c>
    </row>
    <row r="4371" spans="1:14" x14ac:dyDescent="0.35">
      <c r="A4371" s="2">
        <v>35586</v>
      </c>
      <c r="B4371">
        <v>3595.15</v>
      </c>
      <c r="C4371">
        <v>23.411000000000001</v>
      </c>
      <c r="D4371" t="s">
        <v>14</v>
      </c>
      <c r="E4371">
        <v>0.69799999999999995</v>
      </c>
      <c r="F4371">
        <v>1.65</v>
      </c>
      <c r="G4371">
        <v>1.1333299999999999</v>
      </c>
      <c r="H4371">
        <v>0.69491000000000003</v>
      </c>
      <c r="I4371">
        <v>1.43903</v>
      </c>
      <c r="J4371">
        <v>0.88234999999999997</v>
      </c>
      <c r="K4371" t="s">
        <v>14</v>
      </c>
      <c r="L4371" t="s">
        <v>14</v>
      </c>
      <c r="M4371" t="s">
        <v>14</v>
      </c>
      <c r="N4371" t="s">
        <v>14</v>
      </c>
    </row>
    <row r="4372" spans="1:14" x14ac:dyDescent="0.35">
      <c r="A4372" s="2">
        <v>35587</v>
      </c>
      <c r="B4372">
        <v>3595.15</v>
      </c>
      <c r="C4372">
        <v>23.411000000000001</v>
      </c>
      <c r="D4372" t="s">
        <v>14</v>
      </c>
      <c r="E4372">
        <v>0.69799999999999995</v>
      </c>
      <c r="F4372">
        <v>1.65</v>
      </c>
      <c r="G4372">
        <v>1.1325400000000001</v>
      </c>
      <c r="H4372">
        <v>0.69588000000000005</v>
      </c>
      <c r="I4372">
        <v>1.43703</v>
      </c>
      <c r="J4372">
        <v>0.88297000000000003</v>
      </c>
      <c r="K4372" t="s">
        <v>14</v>
      </c>
      <c r="L4372" t="s">
        <v>14</v>
      </c>
      <c r="M4372" t="s">
        <v>14</v>
      </c>
      <c r="N4372" t="s">
        <v>14</v>
      </c>
    </row>
    <row r="4373" spans="1:14" x14ac:dyDescent="0.35">
      <c r="A4373" s="2">
        <v>35590</v>
      </c>
      <c r="B4373">
        <v>3595.15</v>
      </c>
      <c r="C4373">
        <v>23.411000000000001</v>
      </c>
      <c r="D4373" t="s">
        <v>14</v>
      </c>
      <c r="E4373">
        <v>0.69799999999999995</v>
      </c>
      <c r="F4373">
        <v>1.65</v>
      </c>
      <c r="G4373">
        <v>1.14496</v>
      </c>
      <c r="H4373">
        <v>0.70062000000000002</v>
      </c>
      <c r="I4373">
        <v>1.4273</v>
      </c>
      <c r="J4373">
        <v>0.87339999999999995</v>
      </c>
      <c r="K4373" t="s">
        <v>14</v>
      </c>
      <c r="L4373" t="s">
        <v>14</v>
      </c>
      <c r="M4373" t="s">
        <v>14</v>
      </c>
      <c r="N4373" t="s">
        <v>14</v>
      </c>
    </row>
    <row r="4374" spans="1:14" x14ac:dyDescent="0.35">
      <c r="A4374" s="2">
        <v>35591</v>
      </c>
      <c r="B4374">
        <v>3595.15</v>
      </c>
      <c r="C4374">
        <v>23.411000000000001</v>
      </c>
      <c r="D4374" t="s">
        <v>14</v>
      </c>
      <c r="E4374">
        <v>0.69799999999999995</v>
      </c>
      <c r="F4374">
        <v>1.66</v>
      </c>
      <c r="G4374">
        <v>1.1389199999999999</v>
      </c>
      <c r="H4374">
        <v>0.69476000000000004</v>
      </c>
      <c r="I4374">
        <v>1.4393499999999999</v>
      </c>
      <c r="J4374">
        <v>0.87802999999999998</v>
      </c>
      <c r="K4374" t="s">
        <v>14</v>
      </c>
      <c r="L4374" t="s">
        <v>14</v>
      </c>
      <c r="M4374" t="s">
        <v>14</v>
      </c>
      <c r="N4374" t="s">
        <v>14</v>
      </c>
    </row>
    <row r="4375" spans="1:14" x14ac:dyDescent="0.35">
      <c r="A4375" s="2">
        <v>35592</v>
      </c>
      <c r="B4375">
        <v>3595.15</v>
      </c>
      <c r="C4375">
        <v>23.411000000000001</v>
      </c>
      <c r="D4375" t="s">
        <v>14</v>
      </c>
      <c r="E4375">
        <v>0.69799999999999995</v>
      </c>
      <c r="F4375">
        <v>1.66</v>
      </c>
      <c r="G4375">
        <v>1.14141</v>
      </c>
      <c r="H4375">
        <v>0.69721999999999995</v>
      </c>
      <c r="I4375">
        <v>1.4342699999999999</v>
      </c>
      <c r="J4375">
        <v>0.87611000000000006</v>
      </c>
      <c r="K4375" t="s">
        <v>14</v>
      </c>
      <c r="L4375" t="s">
        <v>14</v>
      </c>
      <c r="M4375" t="s">
        <v>14</v>
      </c>
      <c r="N4375" t="s">
        <v>14</v>
      </c>
    </row>
    <row r="4376" spans="1:14" x14ac:dyDescent="0.35">
      <c r="A4376" s="2">
        <v>35593</v>
      </c>
      <c r="B4376">
        <v>3595.15</v>
      </c>
      <c r="C4376">
        <v>23.411000000000001</v>
      </c>
      <c r="D4376" t="s">
        <v>14</v>
      </c>
      <c r="E4376">
        <v>0.69799999999999995</v>
      </c>
      <c r="F4376">
        <v>1.66</v>
      </c>
      <c r="G4376">
        <v>1.1366099999999999</v>
      </c>
      <c r="H4376">
        <v>0.69521999999999995</v>
      </c>
      <c r="I4376">
        <v>1.4383900000000001</v>
      </c>
      <c r="J4376">
        <v>0.87980999999999998</v>
      </c>
      <c r="K4376" t="s">
        <v>14</v>
      </c>
      <c r="L4376" t="s">
        <v>14</v>
      </c>
      <c r="M4376" t="s">
        <v>14</v>
      </c>
      <c r="N4376" t="s">
        <v>14</v>
      </c>
    </row>
    <row r="4377" spans="1:14" x14ac:dyDescent="0.35">
      <c r="A4377" s="2">
        <v>35594</v>
      </c>
      <c r="B4377">
        <v>3595.15</v>
      </c>
      <c r="C4377">
        <v>23.411000000000001</v>
      </c>
      <c r="D4377" t="s">
        <v>14</v>
      </c>
      <c r="E4377">
        <v>0.69799999999999995</v>
      </c>
      <c r="F4377">
        <v>1.66</v>
      </c>
      <c r="G4377">
        <v>1.12812</v>
      </c>
      <c r="H4377">
        <v>0.68976999999999999</v>
      </c>
      <c r="I4377">
        <v>1.4497599999999999</v>
      </c>
      <c r="J4377">
        <v>0.88643000000000005</v>
      </c>
      <c r="K4377" t="s">
        <v>14</v>
      </c>
      <c r="L4377" t="s">
        <v>14</v>
      </c>
      <c r="M4377" t="s">
        <v>14</v>
      </c>
      <c r="N4377" t="s">
        <v>14</v>
      </c>
    </row>
    <row r="4378" spans="1:14" x14ac:dyDescent="0.35">
      <c r="A4378" s="2">
        <v>35597</v>
      </c>
      <c r="B4378">
        <v>3595.15</v>
      </c>
      <c r="C4378">
        <v>23.411000000000001</v>
      </c>
      <c r="D4378" t="s">
        <v>14</v>
      </c>
      <c r="E4378">
        <v>0.69799999999999995</v>
      </c>
      <c r="F4378">
        <v>1.65</v>
      </c>
      <c r="G4378">
        <v>1.1336299999999999</v>
      </c>
      <c r="H4378">
        <v>0.69194999999999995</v>
      </c>
      <c r="I4378">
        <v>1.4451799999999999</v>
      </c>
      <c r="J4378">
        <v>0.88212000000000002</v>
      </c>
      <c r="K4378" t="s">
        <v>14</v>
      </c>
      <c r="L4378" t="s">
        <v>14</v>
      </c>
      <c r="M4378" t="s">
        <v>14</v>
      </c>
      <c r="N4378" t="s">
        <v>14</v>
      </c>
    </row>
    <row r="4379" spans="1:14" x14ac:dyDescent="0.35">
      <c r="A4379" s="2">
        <v>35598</v>
      </c>
      <c r="B4379">
        <v>3595.15</v>
      </c>
      <c r="C4379">
        <v>23.411000000000001</v>
      </c>
      <c r="D4379" t="s">
        <v>14</v>
      </c>
      <c r="E4379">
        <v>0.69799999999999995</v>
      </c>
      <c r="F4379">
        <v>1.65</v>
      </c>
      <c r="G4379">
        <v>1.1314599999999999</v>
      </c>
      <c r="H4379">
        <v>0.69076000000000004</v>
      </c>
      <c r="I4379">
        <v>1.4476899999999999</v>
      </c>
      <c r="J4379">
        <v>0.88382000000000005</v>
      </c>
      <c r="K4379" t="s">
        <v>14</v>
      </c>
      <c r="L4379" t="s">
        <v>14</v>
      </c>
      <c r="M4379" t="s">
        <v>14</v>
      </c>
      <c r="N4379" t="s">
        <v>14</v>
      </c>
    </row>
    <row r="4380" spans="1:14" x14ac:dyDescent="0.35">
      <c r="A4380" s="2">
        <v>35599</v>
      </c>
      <c r="B4380">
        <v>3595.15</v>
      </c>
      <c r="C4380">
        <v>23.411000000000001</v>
      </c>
      <c r="D4380" t="s">
        <v>14</v>
      </c>
      <c r="E4380">
        <v>0.69799999999999995</v>
      </c>
      <c r="F4380">
        <v>1.64</v>
      </c>
      <c r="G4380">
        <v>1.1356200000000001</v>
      </c>
      <c r="H4380">
        <v>0.69257999999999997</v>
      </c>
      <c r="I4380">
        <v>1.4438800000000001</v>
      </c>
      <c r="J4380">
        <v>0.88058000000000003</v>
      </c>
      <c r="K4380" t="s">
        <v>14</v>
      </c>
      <c r="L4380" t="s">
        <v>14</v>
      </c>
      <c r="M4380" t="s">
        <v>14</v>
      </c>
      <c r="N4380" t="s">
        <v>14</v>
      </c>
    </row>
    <row r="4381" spans="1:14" x14ac:dyDescent="0.35">
      <c r="A4381" s="2">
        <v>35600</v>
      </c>
      <c r="B4381">
        <v>3741.48</v>
      </c>
      <c r="C4381">
        <v>23.411000000000001</v>
      </c>
      <c r="D4381" t="s">
        <v>14</v>
      </c>
      <c r="E4381">
        <v>0.69799999999999995</v>
      </c>
      <c r="F4381">
        <v>1.63</v>
      </c>
      <c r="G4381">
        <v>1.13734</v>
      </c>
      <c r="H4381">
        <v>0.69076000000000004</v>
      </c>
      <c r="I4381">
        <v>1.4476800000000001</v>
      </c>
      <c r="J4381">
        <v>0.87924999999999998</v>
      </c>
      <c r="K4381" t="s">
        <v>14</v>
      </c>
      <c r="L4381" t="s">
        <v>14</v>
      </c>
      <c r="M4381" t="s">
        <v>14</v>
      </c>
      <c r="N4381" t="s">
        <v>14</v>
      </c>
    </row>
    <row r="4382" spans="1:14" x14ac:dyDescent="0.35">
      <c r="A4382" s="2">
        <v>35601</v>
      </c>
      <c r="B4382">
        <v>3741.48</v>
      </c>
      <c r="C4382">
        <v>23.411000000000001</v>
      </c>
      <c r="D4382" t="s">
        <v>14</v>
      </c>
      <c r="E4382">
        <v>0.69799999999999995</v>
      </c>
      <c r="F4382">
        <v>1.64</v>
      </c>
      <c r="G4382">
        <v>1.1327400000000001</v>
      </c>
      <c r="H4382">
        <v>0.68484999999999996</v>
      </c>
      <c r="I4382">
        <v>1.46018</v>
      </c>
      <c r="J4382">
        <v>0.88282000000000005</v>
      </c>
      <c r="K4382" t="s">
        <v>14</v>
      </c>
      <c r="L4382" t="s">
        <v>14</v>
      </c>
      <c r="M4382" t="s">
        <v>14</v>
      </c>
      <c r="N4382" t="s">
        <v>14</v>
      </c>
    </row>
    <row r="4383" spans="1:14" x14ac:dyDescent="0.35">
      <c r="A4383" s="2">
        <v>35604</v>
      </c>
      <c r="B4383">
        <v>3741.48</v>
      </c>
      <c r="C4383">
        <v>23.411000000000001</v>
      </c>
      <c r="D4383" t="s">
        <v>14</v>
      </c>
      <c r="E4383">
        <v>0.69799999999999995</v>
      </c>
      <c r="F4383">
        <v>1.62</v>
      </c>
      <c r="G4383">
        <v>1.1389899999999999</v>
      </c>
      <c r="H4383">
        <v>0.68435999999999997</v>
      </c>
      <c r="I4383">
        <v>1.4612099999999999</v>
      </c>
      <c r="J4383">
        <v>0.87797000000000003</v>
      </c>
      <c r="K4383" t="s">
        <v>14</v>
      </c>
      <c r="L4383" t="s">
        <v>14</v>
      </c>
      <c r="M4383" t="s">
        <v>14</v>
      </c>
      <c r="N4383" t="s">
        <v>14</v>
      </c>
    </row>
    <row r="4384" spans="1:14" x14ac:dyDescent="0.35">
      <c r="A4384" s="2">
        <v>35605</v>
      </c>
      <c r="B4384">
        <v>3741.48</v>
      </c>
      <c r="C4384">
        <v>23.411000000000001</v>
      </c>
      <c r="D4384" t="s">
        <v>14</v>
      </c>
      <c r="E4384">
        <v>0.69799999999999995</v>
      </c>
      <c r="F4384">
        <v>1.65</v>
      </c>
      <c r="G4384">
        <v>1.13795</v>
      </c>
      <c r="H4384">
        <v>0.68303999999999998</v>
      </c>
      <c r="I4384">
        <v>1.46404</v>
      </c>
      <c r="J4384">
        <v>0.87878000000000001</v>
      </c>
      <c r="K4384" t="s">
        <v>14</v>
      </c>
      <c r="L4384" t="s">
        <v>14</v>
      </c>
      <c r="M4384" t="s">
        <v>14</v>
      </c>
      <c r="N4384" t="s">
        <v>14</v>
      </c>
    </row>
    <row r="4385" spans="1:14" x14ac:dyDescent="0.35">
      <c r="A4385" s="2">
        <v>35606</v>
      </c>
      <c r="B4385">
        <v>3741.48</v>
      </c>
      <c r="C4385">
        <v>23.411000000000001</v>
      </c>
      <c r="D4385" t="s">
        <v>14</v>
      </c>
      <c r="E4385">
        <v>0.69799999999999995</v>
      </c>
      <c r="F4385">
        <v>1.73</v>
      </c>
      <c r="G4385">
        <v>1.13869</v>
      </c>
      <c r="H4385">
        <v>0.68430999999999997</v>
      </c>
      <c r="I4385">
        <v>1.46133</v>
      </c>
      <c r="J4385">
        <v>0.87819999999999998</v>
      </c>
      <c r="K4385" t="s">
        <v>14</v>
      </c>
      <c r="L4385" t="s">
        <v>14</v>
      </c>
      <c r="M4385" t="s">
        <v>14</v>
      </c>
      <c r="N4385" t="s">
        <v>14</v>
      </c>
    </row>
    <row r="4386" spans="1:14" x14ac:dyDescent="0.35">
      <c r="A4386" s="2">
        <v>35607</v>
      </c>
      <c r="B4386">
        <v>3741.48</v>
      </c>
      <c r="C4386">
        <v>23.411000000000001</v>
      </c>
      <c r="D4386" t="s">
        <v>14</v>
      </c>
      <c r="E4386">
        <v>0.69799999999999995</v>
      </c>
      <c r="F4386">
        <v>1.7</v>
      </c>
      <c r="G4386">
        <v>1.13496</v>
      </c>
      <c r="H4386">
        <v>0.68117000000000005</v>
      </c>
      <c r="I4386">
        <v>1.46807</v>
      </c>
      <c r="J4386">
        <v>0.88109000000000004</v>
      </c>
      <c r="K4386" t="s">
        <v>14</v>
      </c>
      <c r="L4386" t="s">
        <v>14</v>
      </c>
      <c r="M4386" t="s">
        <v>14</v>
      </c>
      <c r="N4386" t="s">
        <v>14</v>
      </c>
    </row>
    <row r="4387" spans="1:14" x14ac:dyDescent="0.35">
      <c r="A4387" s="2">
        <v>35608</v>
      </c>
      <c r="B4387">
        <v>3741.48</v>
      </c>
      <c r="C4387">
        <v>23.411000000000001</v>
      </c>
      <c r="D4387" t="s">
        <v>14</v>
      </c>
      <c r="E4387">
        <v>0.69799999999999995</v>
      </c>
      <c r="F4387">
        <v>1.69</v>
      </c>
      <c r="G4387">
        <v>1.12992</v>
      </c>
      <c r="H4387">
        <v>0.67981999999999998</v>
      </c>
      <c r="I4387">
        <v>1.47098</v>
      </c>
      <c r="J4387">
        <v>0.88500999999999996</v>
      </c>
      <c r="K4387" t="s">
        <v>14</v>
      </c>
      <c r="L4387" t="s">
        <v>14</v>
      </c>
      <c r="M4387" t="s">
        <v>14</v>
      </c>
      <c r="N4387" t="s">
        <v>14</v>
      </c>
    </row>
    <row r="4388" spans="1:14" x14ac:dyDescent="0.35">
      <c r="A4388" s="2">
        <v>35611</v>
      </c>
      <c r="B4388">
        <v>3741.48</v>
      </c>
      <c r="C4388">
        <v>23.411000000000001</v>
      </c>
      <c r="D4388" t="s">
        <v>14</v>
      </c>
      <c r="E4388">
        <v>0.69799999999999995</v>
      </c>
      <c r="F4388">
        <v>1.69</v>
      </c>
      <c r="G4388">
        <v>1.1268499999999999</v>
      </c>
      <c r="H4388">
        <v>0.67706999999999995</v>
      </c>
      <c r="I4388">
        <v>1.4769399999999999</v>
      </c>
      <c r="J4388">
        <v>0.88743000000000005</v>
      </c>
      <c r="K4388" t="s">
        <v>14</v>
      </c>
      <c r="L4388" t="s">
        <v>14</v>
      </c>
      <c r="M4388" t="s">
        <v>14</v>
      </c>
      <c r="N4388" t="s">
        <v>14</v>
      </c>
    </row>
    <row r="4389" spans="1:14" x14ac:dyDescent="0.35">
      <c r="A4389" s="2">
        <v>35612</v>
      </c>
      <c r="B4389">
        <v>3741.48</v>
      </c>
      <c r="C4389">
        <v>23.411000000000001</v>
      </c>
      <c r="D4389" t="s">
        <v>14</v>
      </c>
      <c r="E4389">
        <v>0.69799999999999995</v>
      </c>
      <c r="F4389">
        <v>1.69</v>
      </c>
      <c r="G4389">
        <v>1.12883</v>
      </c>
      <c r="H4389">
        <v>0.68076000000000003</v>
      </c>
      <c r="I4389">
        <v>1.46895</v>
      </c>
      <c r="J4389">
        <v>0.88587000000000005</v>
      </c>
      <c r="K4389" t="s">
        <v>14</v>
      </c>
      <c r="L4389" t="s">
        <v>14</v>
      </c>
      <c r="M4389" t="s">
        <v>14</v>
      </c>
      <c r="N4389" t="s">
        <v>14</v>
      </c>
    </row>
    <row r="4390" spans="1:14" x14ac:dyDescent="0.35">
      <c r="A4390" s="2">
        <v>35613</v>
      </c>
      <c r="B4390">
        <v>3741.48</v>
      </c>
      <c r="C4390">
        <v>23.411000000000001</v>
      </c>
      <c r="D4390" t="s">
        <v>14</v>
      </c>
      <c r="E4390">
        <v>0.69799999999999995</v>
      </c>
      <c r="F4390">
        <v>1.74</v>
      </c>
      <c r="G4390">
        <v>1.1218999999999999</v>
      </c>
      <c r="H4390">
        <v>0.67981999999999998</v>
      </c>
      <c r="I4390">
        <v>1.47099</v>
      </c>
      <c r="J4390">
        <v>0.89134999999999998</v>
      </c>
      <c r="K4390" t="s">
        <v>14</v>
      </c>
      <c r="L4390" t="s">
        <v>14</v>
      </c>
      <c r="M4390" t="s">
        <v>14</v>
      </c>
      <c r="N4390" t="s">
        <v>14</v>
      </c>
    </row>
    <row r="4391" spans="1:14" x14ac:dyDescent="0.35">
      <c r="A4391" s="2">
        <v>35614</v>
      </c>
      <c r="B4391">
        <v>3741.48</v>
      </c>
      <c r="C4391">
        <v>23.411000000000001</v>
      </c>
      <c r="D4391" t="s">
        <v>14</v>
      </c>
      <c r="E4391">
        <v>0.69799999999999995</v>
      </c>
      <c r="F4391">
        <v>1.72</v>
      </c>
      <c r="G4391">
        <v>1.1232599999999999</v>
      </c>
      <c r="H4391">
        <v>0.66710000000000003</v>
      </c>
      <c r="I4391">
        <v>1.4990300000000001</v>
      </c>
      <c r="J4391">
        <v>0.89026000000000005</v>
      </c>
      <c r="K4391" t="s">
        <v>14</v>
      </c>
      <c r="L4391" t="s">
        <v>14</v>
      </c>
      <c r="M4391" t="s">
        <v>14</v>
      </c>
      <c r="N4391" t="s">
        <v>14</v>
      </c>
    </row>
    <row r="4392" spans="1:14" x14ac:dyDescent="0.35">
      <c r="A4392" s="2">
        <v>35615</v>
      </c>
      <c r="B4392">
        <v>3741.48</v>
      </c>
      <c r="C4392">
        <v>23.411000000000001</v>
      </c>
      <c r="D4392" t="s">
        <v>14</v>
      </c>
      <c r="E4392">
        <v>0.69799999999999995</v>
      </c>
      <c r="F4392">
        <v>1.69</v>
      </c>
      <c r="G4392">
        <v>1.12016</v>
      </c>
      <c r="H4392">
        <v>0.66371999999999998</v>
      </c>
      <c r="I4392">
        <v>1.5066600000000001</v>
      </c>
      <c r="J4392">
        <v>0.89273000000000002</v>
      </c>
      <c r="K4392" t="s">
        <v>14</v>
      </c>
      <c r="L4392" t="s">
        <v>14</v>
      </c>
      <c r="M4392" t="s">
        <v>14</v>
      </c>
      <c r="N4392" t="s">
        <v>14</v>
      </c>
    </row>
    <row r="4393" spans="1:14" x14ac:dyDescent="0.35">
      <c r="A4393" s="2">
        <v>35618</v>
      </c>
      <c r="B4393">
        <v>3741.48</v>
      </c>
      <c r="C4393">
        <v>23.411000000000001</v>
      </c>
      <c r="D4393" t="s">
        <v>14</v>
      </c>
      <c r="E4393">
        <v>0.69799999999999995</v>
      </c>
      <c r="F4393">
        <v>1.71</v>
      </c>
      <c r="G4393">
        <v>1.1257299999999999</v>
      </c>
      <c r="H4393">
        <v>0.66825000000000001</v>
      </c>
      <c r="I4393">
        <v>1.4964500000000001</v>
      </c>
      <c r="J4393">
        <v>0.88831000000000004</v>
      </c>
      <c r="K4393" t="s">
        <v>14</v>
      </c>
      <c r="L4393" t="s">
        <v>14</v>
      </c>
      <c r="M4393" t="s">
        <v>14</v>
      </c>
      <c r="N4393" t="s">
        <v>14</v>
      </c>
    </row>
    <row r="4394" spans="1:14" x14ac:dyDescent="0.35">
      <c r="A4394" s="2">
        <v>35619</v>
      </c>
      <c r="B4394">
        <v>3741.48</v>
      </c>
      <c r="C4394">
        <v>23.411000000000001</v>
      </c>
      <c r="D4394" t="s">
        <v>14</v>
      </c>
      <c r="E4394">
        <v>0.69799999999999995</v>
      </c>
      <c r="F4394">
        <v>1.71</v>
      </c>
      <c r="G4394">
        <v>1.11764</v>
      </c>
      <c r="H4394">
        <v>0.66090000000000004</v>
      </c>
      <c r="I4394">
        <v>1.51309</v>
      </c>
      <c r="J4394">
        <v>0.89473999999999998</v>
      </c>
      <c r="K4394" t="s">
        <v>14</v>
      </c>
      <c r="L4394" t="s">
        <v>14</v>
      </c>
      <c r="M4394" t="s">
        <v>14</v>
      </c>
      <c r="N4394" t="s">
        <v>14</v>
      </c>
    </row>
    <row r="4395" spans="1:14" x14ac:dyDescent="0.35">
      <c r="A4395" s="2">
        <v>35620</v>
      </c>
      <c r="B4395">
        <v>3741.48</v>
      </c>
      <c r="C4395">
        <v>23.411000000000001</v>
      </c>
      <c r="D4395" t="s">
        <v>14</v>
      </c>
      <c r="E4395">
        <v>0.69799999999999995</v>
      </c>
      <c r="F4395">
        <v>1.73</v>
      </c>
      <c r="G4395">
        <v>1.11426</v>
      </c>
      <c r="H4395">
        <v>0.66108999999999996</v>
      </c>
      <c r="I4395">
        <v>1.5126599999999999</v>
      </c>
      <c r="J4395">
        <v>0.89744999999999997</v>
      </c>
      <c r="K4395" t="s">
        <v>14</v>
      </c>
      <c r="L4395" t="s">
        <v>14</v>
      </c>
      <c r="M4395" t="s">
        <v>14</v>
      </c>
      <c r="N4395" t="s">
        <v>14</v>
      </c>
    </row>
    <row r="4396" spans="1:14" x14ac:dyDescent="0.35">
      <c r="A4396" s="2">
        <v>35621</v>
      </c>
      <c r="B4396">
        <v>3741.48</v>
      </c>
      <c r="C4396">
        <v>23.411000000000001</v>
      </c>
      <c r="D4396" t="s">
        <v>14</v>
      </c>
      <c r="E4396">
        <v>0.69799999999999995</v>
      </c>
      <c r="F4396">
        <v>1.7</v>
      </c>
      <c r="G4396">
        <v>1.1205000000000001</v>
      </c>
      <c r="H4396">
        <v>0.66391999999999995</v>
      </c>
      <c r="I4396">
        <v>1.50621</v>
      </c>
      <c r="J4396">
        <v>0.89246000000000003</v>
      </c>
      <c r="K4396" t="s">
        <v>14</v>
      </c>
      <c r="L4396" t="s">
        <v>14</v>
      </c>
      <c r="M4396" t="s">
        <v>14</v>
      </c>
      <c r="N4396" t="s">
        <v>14</v>
      </c>
    </row>
    <row r="4397" spans="1:14" x14ac:dyDescent="0.35">
      <c r="A4397" s="2">
        <v>35622</v>
      </c>
      <c r="B4397">
        <v>3741.48</v>
      </c>
      <c r="C4397">
        <v>23.411000000000001</v>
      </c>
      <c r="D4397" t="s">
        <v>14</v>
      </c>
      <c r="E4397">
        <v>0.69799999999999995</v>
      </c>
      <c r="F4397">
        <v>1.76</v>
      </c>
      <c r="G4397">
        <v>1.1109599999999999</v>
      </c>
      <c r="H4397">
        <v>0.65559000000000001</v>
      </c>
      <c r="I4397">
        <v>1.5253399999999999</v>
      </c>
      <c r="J4397">
        <v>0.90012000000000003</v>
      </c>
      <c r="K4397" t="s">
        <v>14</v>
      </c>
      <c r="L4397" t="s">
        <v>14</v>
      </c>
      <c r="M4397" t="s">
        <v>14</v>
      </c>
      <c r="N4397" t="s">
        <v>14</v>
      </c>
    </row>
    <row r="4398" spans="1:14" x14ac:dyDescent="0.35">
      <c r="A4398" s="2">
        <v>35625</v>
      </c>
      <c r="B4398">
        <v>3741.48</v>
      </c>
      <c r="C4398">
        <v>23.411000000000001</v>
      </c>
      <c r="D4398" t="s">
        <v>14</v>
      </c>
      <c r="E4398">
        <v>0.69799999999999995</v>
      </c>
      <c r="F4398">
        <v>1.78</v>
      </c>
      <c r="G4398">
        <v>1.0978000000000001</v>
      </c>
      <c r="H4398">
        <v>0.65024000000000004</v>
      </c>
      <c r="I4398">
        <v>1.53789</v>
      </c>
      <c r="J4398">
        <v>0.91091</v>
      </c>
      <c r="K4398" t="s">
        <v>14</v>
      </c>
      <c r="L4398" t="s">
        <v>14</v>
      </c>
      <c r="M4398" t="s">
        <v>14</v>
      </c>
      <c r="N4398" t="s">
        <v>14</v>
      </c>
    </row>
    <row r="4399" spans="1:14" x14ac:dyDescent="0.35">
      <c r="A4399" s="2">
        <v>35626</v>
      </c>
      <c r="B4399">
        <v>3741.48</v>
      </c>
      <c r="C4399">
        <v>23.411000000000001</v>
      </c>
      <c r="D4399" t="s">
        <v>14</v>
      </c>
      <c r="E4399">
        <v>0.69799999999999995</v>
      </c>
      <c r="F4399">
        <v>1.76</v>
      </c>
      <c r="G4399">
        <v>1.09198</v>
      </c>
      <c r="H4399">
        <v>0.65212000000000003</v>
      </c>
      <c r="I4399">
        <v>1.53346</v>
      </c>
      <c r="J4399">
        <v>0.91576999999999997</v>
      </c>
      <c r="K4399" t="s">
        <v>14</v>
      </c>
      <c r="L4399" t="s">
        <v>14</v>
      </c>
      <c r="M4399" t="s">
        <v>14</v>
      </c>
      <c r="N4399" t="s">
        <v>14</v>
      </c>
    </row>
    <row r="4400" spans="1:14" x14ac:dyDescent="0.35">
      <c r="A4400" s="2">
        <v>35627</v>
      </c>
      <c r="B4400">
        <v>3741.48</v>
      </c>
      <c r="C4400">
        <v>23.411000000000001</v>
      </c>
      <c r="D4400" t="s">
        <v>14</v>
      </c>
      <c r="E4400">
        <v>0.69799999999999995</v>
      </c>
      <c r="F4400">
        <v>1.78</v>
      </c>
      <c r="G4400">
        <v>1.0937300000000001</v>
      </c>
      <c r="H4400">
        <v>0.65273999999999999</v>
      </c>
      <c r="I4400">
        <v>1.5320100000000001</v>
      </c>
      <c r="J4400">
        <v>0.91430999999999996</v>
      </c>
      <c r="K4400" t="s">
        <v>14</v>
      </c>
      <c r="L4400" t="s">
        <v>14</v>
      </c>
      <c r="M4400" t="s">
        <v>14</v>
      </c>
      <c r="N4400" t="s">
        <v>14</v>
      </c>
    </row>
    <row r="4401" spans="1:14" x14ac:dyDescent="0.35">
      <c r="A4401" s="2">
        <v>35628</v>
      </c>
      <c r="B4401">
        <v>4121.1289999999999</v>
      </c>
      <c r="C4401">
        <v>23.411000000000001</v>
      </c>
      <c r="D4401" t="s">
        <v>14</v>
      </c>
      <c r="E4401">
        <v>0.69799999999999995</v>
      </c>
      <c r="F4401">
        <v>1.78</v>
      </c>
      <c r="G4401">
        <v>1.09649</v>
      </c>
      <c r="H4401">
        <v>0.65607000000000004</v>
      </c>
      <c r="I4401">
        <v>1.52423</v>
      </c>
      <c r="J4401">
        <v>0.91200000000000003</v>
      </c>
      <c r="K4401" t="s">
        <v>14</v>
      </c>
      <c r="L4401" t="s">
        <v>14</v>
      </c>
      <c r="M4401" t="s">
        <v>14</v>
      </c>
      <c r="N4401" t="s">
        <v>14</v>
      </c>
    </row>
    <row r="4402" spans="1:14" x14ac:dyDescent="0.35">
      <c r="A4402" s="2">
        <v>35629</v>
      </c>
      <c r="B4402">
        <v>4121.1289999999999</v>
      </c>
      <c r="C4402">
        <v>23.411000000000001</v>
      </c>
      <c r="D4402" t="s">
        <v>14</v>
      </c>
      <c r="E4402">
        <v>0.69799999999999995</v>
      </c>
      <c r="F4402">
        <v>1.8</v>
      </c>
      <c r="G4402">
        <v>1.09694</v>
      </c>
      <c r="H4402">
        <v>0.65512999999999999</v>
      </c>
      <c r="I4402">
        <v>1.5264200000000001</v>
      </c>
      <c r="J4402">
        <v>0.91161999999999999</v>
      </c>
      <c r="K4402" t="s">
        <v>14</v>
      </c>
      <c r="L4402" t="s">
        <v>14</v>
      </c>
      <c r="M4402" t="s">
        <v>14</v>
      </c>
      <c r="N4402" t="s">
        <v>14</v>
      </c>
    </row>
    <row r="4403" spans="1:14" x14ac:dyDescent="0.35">
      <c r="A4403" s="2">
        <v>35632</v>
      </c>
      <c r="B4403">
        <v>4121.1289999999999</v>
      </c>
      <c r="C4403">
        <v>23.411000000000001</v>
      </c>
      <c r="D4403" t="s">
        <v>14</v>
      </c>
      <c r="E4403">
        <v>0.69799999999999995</v>
      </c>
      <c r="F4403">
        <v>1.8</v>
      </c>
      <c r="G4403">
        <v>1.09405</v>
      </c>
      <c r="H4403">
        <v>0.65198999999999996</v>
      </c>
      <c r="I4403">
        <v>1.5337499999999999</v>
      </c>
      <c r="J4403">
        <v>0.91403999999999996</v>
      </c>
      <c r="K4403" t="s">
        <v>14</v>
      </c>
      <c r="L4403" t="s">
        <v>14</v>
      </c>
      <c r="M4403" t="s">
        <v>14</v>
      </c>
      <c r="N4403" t="s">
        <v>14</v>
      </c>
    </row>
    <row r="4404" spans="1:14" x14ac:dyDescent="0.35">
      <c r="A4404" s="2">
        <v>35633</v>
      </c>
      <c r="B4404">
        <v>4121.1289999999999</v>
      </c>
      <c r="C4404">
        <v>23.411000000000001</v>
      </c>
      <c r="D4404" t="s">
        <v>14</v>
      </c>
      <c r="E4404">
        <v>0.69799999999999995</v>
      </c>
      <c r="F4404">
        <v>1.93</v>
      </c>
      <c r="G4404">
        <v>1.0850500000000001</v>
      </c>
      <c r="H4404">
        <v>0.64712999999999998</v>
      </c>
      <c r="I4404">
        <v>1.5452699999999999</v>
      </c>
      <c r="J4404">
        <v>0.92161999999999999</v>
      </c>
      <c r="K4404" t="s">
        <v>14</v>
      </c>
      <c r="L4404" t="s">
        <v>14</v>
      </c>
      <c r="M4404" t="s">
        <v>14</v>
      </c>
      <c r="N4404" t="s">
        <v>14</v>
      </c>
    </row>
    <row r="4405" spans="1:14" x14ac:dyDescent="0.35">
      <c r="A4405" s="2">
        <v>35634</v>
      </c>
      <c r="B4405">
        <v>4121.1289999999999</v>
      </c>
      <c r="C4405">
        <v>23.411000000000001</v>
      </c>
      <c r="D4405" t="s">
        <v>14</v>
      </c>
      <c r="E4405">
        <v>0.69799999999999995</v>
      </c>
      <c r="F4405">
        <v>2.09</v>
      </c>
      <c r="G4405">
        <v>1.0761799999999999</v>
      </c>
      <c r="H4405">
        <v>0.64012999999999998</v>
      </c>
      <c r="I4405">
        <v>1.56219</v>
      </c>
      <c r="J4405">
        <v>0.92920999999999998</v>
      </c>
      <c r="K4405" t="s">
        <v>14</v>
      </c>
      <c r="L4405" t="s">
        <v>14</v>
      </c>
      <c r="M4405" t="s">
        <v>14</v>
      </c>
      <c r="N4405" t="s">
        <v>14</v>
      </c>
    </row>
    <row r="4406" spans="1:14" x14ac:dyDescent="0.35">
      <c r="A4406" s="2">
        <v>35635</v>
      </c>
      <c r="B4406">
        <v>4121.1289999999999</v>
      </c>
      <c r="C4406">
        <v>23.411000000000001</v>
      </c>
      <c r="D4406" t="s">
        <v>14</v>
      </c>
      <c r="E4406">
        <v>0.69799999999999995</v>
      </c>
      <c r="F4406">
        <v>1.97</v>
      </c>
      <c r="G4406">
        <v>1.0740000000000001</v>
      </c>
      <c r="H4406">
        <v>0.64185000000000003</v>
      </c>
      <c r="I4406">
        <v>1.5580000000000001</v>
      </c>
      <c r="J4406">
        <v>0.93110000000000004</v>
      </c>
      <c r="K4406" t="s">
        <v>14</v>
      </c>
      <c r="L4406" t="s">
        <v>14</v>
      </c>
      <c r="M4406" t="s">
        <v>14</v>
      </c>
      <c r="N4406" t="s">
        <v>14</v>
      </c>
    </row>
    <row r="4407" spans="1:14" x14ac:dyDescent="0.35">
      <c r="A4407" s="2">
        <v>35636</v>
      </c>
      <c r="B4407">
        <v>4121.1289999999999</v>
      </c>
      <c r="C4407">
        <v>23.411000000000001</v>
      </c>
      <c r="D4407" t="s">
        <v>14</v>
      </c>
      <c r="E4407">
        <v>0.69799999999999995</v>
      </c>
      <c r="F4407">
        <v>2.02</v>
      </c>
      <c r="G4407">
        <v>1.0697099999999999</v>
      </c>
      <c r="H4407">
        <v>0.64242999999999995</v>
      </c>
      <c r="I4407">
        <v>1.5565899999999999</v>
      </c>
      <c r="J4407">
        <v>0.93484</v>
      </c>
      <c r="K4407" t="s">
        <v>14</v>
      </c>
      <c r="L4407" t="s">
        <v>14</v>
      </c>
      <c r="M4407" t="s">
        <v>14</v>
      </c>
      <c r="N4407" t="s">
        <v>14</v>
      </c>
    </row>
    <row r="4408" spans="1:14" x14ac:dyDescent="0.35">
      <c r="A4408" s="2">
        <v>35639</v>
      </c>
      <c r="B4408">
        <v>4121.1289999999999</v>
      </c>
      <c r="C4408">
        <v>23.411000000000001</v>
      </c>
      <c r="D4408" t="s">
        <v>14</v>
      </c>
      <c r="E4408">
        <v>0.69799999999999995</v>
      </c>
      <c r="F4408">
        <v>1.99</v>
      </c>
      <c r="G4408">
        <v>1.0655399999999999</v>
      </c>
      <c r="H4408">
        <v>0.65210999999999997</v>
      </c>
      <c r="I4408">
        <v>1.53349</v>
      </c>
      <c r="J4408">
        <v>0.93849000000000005</v>
      </c>
      <c r="K4408" t="s">
        <v>14</v>
      </c>
      <c r="L4408" t="s">
        <v>14</v>
      </c>
      <c r="M4408" t="s">
        <v>14</v>
      </c>
      <c r="N4408" t="s">
        <v>14</v>
      </c>
    </row>
    <row r="4409" spans="1:14" x14ac:dyDescent="0.35">
      <c r="A4409" s="2">
        <v>35640</v>
      </c>
      <c r="B4409">
        <v>4121.1289999999999</v>
      </c>
      <c r="C4409">
        <v>23.411000000000001</v>
      </c>
      <c r="D4409" t="s">
        <v>14</v>
      </c>
      <c r="E4409">
        <v>0.69799999999999995</v>
      </c>
      <c r="F4409">
        <v>1.98</v>
      </c>
      <c r="G4409">
        <v>1.0735399999999999</v>
      </c>
      <c r="H4409">
        <v>0.65817000000000003</v>
      </c>
      <c r="I4409">
        <v>1.5193700000000001</v>
      </c>
      <c r="J4409">
        <v>0.93149999999999999</v>
      </c>
      <c r="K4409" t="s">
        <v>14</v>
      </c>
      <c r="L4409" t="s">
        <v>14</v>
      </c>
      <c r="M4409" t="s">
        <v>14</v>
      </c>
      <c r="N4409" t="s">
        <v>14</v>
      </c>
    </row>
    <row r="4410" spans="1:14" x14ac:dyDescent="0.35">
      <c r="A4410" s="2">
        <v>35641</v>
      </c>
      <c r="B4410">
        <v>4121.1289999999999</v>
      </c>
      <c r="C4410">
        <v>23.411000000000001</v>
      </c>
      <c r="D4410" t="s">
        <v>14</v>
      </c>
      <c r="E4410">
        <v>0.69799999999999995</v>
      </c>
      <c r="F4410">
        <v>2.0299999999999998</v>
      </c>
      <c r="G4410">
        <v>1.0691299999999999</v>
      </c>
      <c r="H4410">
        <v>0.65498000000000001</v>
      </c>
      <c r="I4410">
        <v>1.5267500000000001</v>
      </c>
      <c r="J4410">
        <v>0.93533999999999995</v>
      </c>
      <c r="K4410" t="s">
        <v>14</v>
      </c>
      <c r="L4410" t="s">
        <v>14</v>
      </c>
      <c r="M4410" t="s">
        <v>14</v>
      </c>
      <c r="N4410" t="s">
        <v>14</v>
      </c>
    </row>
    <row r="4411" spans="1:14" x14ac:dyDescent="0.35">
      <c r="A4411" s="2">
        <v>35642</v>
      </c>
      <c r="B4411">
        <v>4121.1289999999999</v>
      </c>
      <c r="C4411">
        <v>23.411000000000001</v>
      </c>
      <c r="D4411" t="s">
        <v>14</v>
      </c>
      <c r="E4411">
        <v>0.69799999999999995</v>
      </c>
      <c r="F4411">
        <v>2.06</v>
      </c>
      <c r="G4411">
        <v>1.06918</v>
      </c>
      <c r="H4411">
        <v>0.65293000000000001</v>
      </c>
      <c r="I4411">
        <v>1.53155</v>
      </c>
      <c r="J4411">
        <v>0.93530000000000002</v>
      </c>
      <c r="K4411" t="s">
        <v>14</v>
      </c>
      <c r="L4411" t="s">
        <v>14</v>
      </c>
      <c r="M4411" t="s">
        <v>14</v>
      </c>
      <c r="N4411" t="s">
        <v>14</v>
      </c>
    </row>
    <row r="4412" spans="1:14" x14ac:dyDescent="0.35">
      <c r="A4412" s="2">
        <v>35643</v>
      </c>
      <c r="B4412">
        <v>4121.1289999999999</v>
      </c>
      <c r="C4412">
        <v>23.411000000000001</v>
      </c>
      <c r="D4412" t="s">
        <v>14</v>
      </c>
      <c r="E4412">
        <v>0.69799999999999995</v>
      </c>
      <c r="F4412">
        <v>2.02</v>
      </c>
      <c r="G4412">
        <v>1.05755</v>
      </c>
      <c r="H4412">
        <v>0.64602999999999999</v>
      </c>
      <c r="I4412">
        <v>1.5479099999999999</v>
      </c>
      <c r="J4412">
        <v>0.94557999999999998</v>
      </c>
      <c r="K4412" t="s">
        <v>14</v>
      </c>
      <c r="L4412" t="s">
        <v>14</v>
      </c>
      <c r="M4412" t="s">
        <v>14</v>
      </c>
      <c r="N4412" t="s">
        <v>14</v>
      </c>
    </row>
    <row r="4413" spans="1:14" x14ac:dyDescent="0.35">
      <c r="A4413" s="2">
        <v>35646</v>
      </c>
      <c r="B4413">
        <v>4121.1289999999999</v>
      </c>
      <c r="C4413">
        <v>23.411000000000001</v>
      </c>
      <c r="D4413" t="s">
        <v>14</v>
      </c>
      <c r="E4413">
        <v>0.69799999999999995</v>
      </c>
      <c r="F4413">
        <v>1.94</v>
      </c>
      <c r="G4413">
        <v>1.0528299999999999</v>
      </c>
      <c r="H4413">
        <v>0.64554999999999996</v>
      </c>
      <c r="I4413">
        <v>1.5490600000000001</v>
      </c>
      <c r="J4413">
        <v>0.94982</v>
      </c>
      <c r="K4413" t="s">
        <v>14</v>
      </c>
      <c r="L4413" t="s">
        <v>14</v>
      </c>
      <c r="M4413" t="s">
        <v>14</v>
      </c>
      <c r="N4413" t="s">
        <v>14</v>
      </c>
    </row>
    <row r="4414" spans="1:14" x14ac:dyDescent="0.35">
      <c r="A4414" s="2">
        <v>35647</v>
      </c>
      <c r="B4414">
        <v>4121.1289999999999</v>
      </c>
      <c r="C4414">
        <v>23.411000000000001</v>
      </c>
      <c r="D4414" t="s">
        <v>14</v>
      </c>
      <c r="E4414">
        <v>0.69799999999999995</v>
      </c>
      <c r="F4414">
        <v>1.94</v>
      </c>
      <c r="G4414">
        <v>1.0443199999999999</v>
      </c>
      <c r="H4414">
        <v>0.64171</v>
      </c>
      <c r="I4414">
        <v>1.5583400000000001</v>
      </c>
      <c r="J4414">
        <v>0.95755999999999997</v>
      </c>
      <c r="K4414" t="s">
        <v>14</v>
      </c>
      <c r="L4414" t="s">
        <v>14</v>
      </c>
      <c r="M4414" t="s">
        <v>14</v>
      </c>
      <c r="N4414" t="s">
        <v>14</v>
      </c>
    </row>
    <row r="4415" spans="1:14" x14ac:dyDescent="0.35">
      <c r="A4415" s="2">
        <v>35648</v>
      </c>
      <c r="B4415">
        <v>4121.1289999999999</v>
      </c>
      <c r="C4415">
        <v>23.411000000000001</v>
      </c>
      <c r="D4415" t="s">
        <v>14</v>
      </c>
      <c r="E4415">
        <v>0.69799999999999995</v>
      </c>
      <c r="F4415">
        <v>1.93</v>
      </c>
      <c r="G4415">
        <v>1.04617</v>
      </c>
      <c r="H4415">
        <v>0.65341000000000005</v>
      </c>
      <c r="I4415">
        <v>1.53044</v>
      </c>
      <c r="J4415">
        <v>0.95587</v>
      </c>
      <c r="K4415" t="s">
        <v>14</v>
      </c>
      <c r="L4415" t="s">
        <v>14</v>
      </c>
      <c r="M4415" t="s">
        <v>14</v>
      </c>
      <c r="N4415" t="s">
        <v>14</v>
      </c>
    </row>
    <row r="4416" spans="1:14" x14ac:dyDescent="0.35">
      <c r="A4416" s="2">
        <v>35649</v>
      </c>
      <c r="B4416">
        <v>4121.1289999999999</v>
      </c>
      <c r="C4416">
        <v>23.411000000000001</v>
      </c>
      <c r="D4416" t="s">
        <v>14</v>
      </c>
      <c r="E4416">
        <v>0.69799999999999995</v>
      </c>
      <c r="F4416">
        <v>1.98</v>
      </c>
      <c r="G4416">
        <v>1.04756</v>
      </c>
      <c r="H4416">
        <v>0.66051000000000004</v>
      </c>
      <c r="I4416">
        <v>1.5139899999999999</v>
      </c>
      <c r="J4416">
        <v>0.9546</v>
      </c>
      <c r="K4416" t="s">
        <v>14</v>
      </c>
      <c r="L4416" t="s">
        <v>14</v>
      </c>
      <c r="M4416" t="s">
        <v>14</v>
      </c>
      <c r="N4416" t="s">
        <v>14</v>
      </c>
    </row>
    <row r="4417" spans="1:14" x14ac:dyDescent="0.35">
      <c r="A4417" s="2">
        <v>35650</v>
      </c>
      <c r="B4417">
        <v>4121.1289999999999</v>
      </c>
      <c r="C4417">
        <v>23.411000000000001</v>
      </c>
      <c r="D4417" t="s">
        <v>14</v>
      </c>
      <c r="E4417">
        <v>0.69799999999999995</v>
      </c>
      <c r="F4417">
        <v>1.97</v>
      </c>
      <c r="G4417">
        <v>1.0596699999999999</v>
      </c>
      <c r="H4417">
        <v>0.67135999999999996</v>
      </c>
      <c r="I4417">
        <v>1.48952</v>
      </c>
      <c r="J4417">
        <v>0.94369000000000003</v>
      </c>
      <c r="K4417" t="s">
        <v>14</v>
      </c>
      <c r="L4417" t="s">
        <v>14</v>
      </c>
      <c r="M4417" t="s">
        <v>14</v>
      </c>
      <c r="N4417" t="s">
        <v>14</v>
      </c>
    </row>
    <row r="4418" spans="1:14" x14ac:dyDescent="0.35">
      <c r="A4418" s="2">
        <v>35653</v>
      </c>
      <c r="B4418">
        <v>4121.1289999999999</v>
      </c>
      <c r="C4418">
        <v>23.411000000000001</v>
      </c>
      <c r="D4418" t="s">
        <v>14</v>
      </c>
      <c r="E4418">
        <v>0.69799999999999995</v>
      </c>
      <c r="F4418">
        <v>1.94</v>
      </c>
      <c r="G4418">
        <v>1.0589999999999999</v>
      </c>
      <c r="H4418">
        <v>0.66574</v>
      </c>
      <c r="I4418">
        <v>1.5020800000000001</v>
      </c>
      <c r="J4418">
        <v>0.94428999999999996</v>
      </c>
      <c r="K4418" t="s">
        <v>14</v>
      </c>
      <c r="L4418" t="s">
        <v>14</v>
      </c>
      <c r="M4418" t="s">
        <v>14</v>
      </c>
      <c r="N4418" t="s">
        <v>14</v>
      </c>
    </row>
    <row r="4419" spans="1:14" x14ac:dyDescent="0.35">
      <c r="A4419" s="2">
        <v>35654</v>
      </c>
      <c r="B4419">
        <v>4121.1289999999999</v>
      </c>
      <c r="C4419">
        <v>23.411000000000001</v>
      </c>
      <c r="D4419" t="s">
        <v>14</v>
      </c>
      <c r="E4419">
        <v>0.69799999999999995</v>
      </c>
      <c r="F4419">
        <v>1.98</v>
      </c>
      <c r="G4419">
        <v>1.0541799999999999</v>
      </c>
      <c r="H4419">
        <v>0.66791999999999996</v>
      </c>
      <c r="I4419">
        <v>1.49718</v>
      </c>
      <c r="J4419">
        <v>0.94860999999999995</v>
      </c>
      <c r="K4419" t="s">
        <v>14</v>
      </c>
      <c r="L4419" t="s">
        <v>14</v>
      </c>
      <c r="M4419" t="s">
        <v>14</v>
      </c>
      <c r="N4419" t="s">
        <v>14</v>
      </c>
    </row>
    <row r="4420" spans="1:14" x14ac:dyDescent="0.35">
      <c r="A4420" s="2">
        <v>35655</v>
      </c>
      <c r="B4420">
        <v>4121.1289999999999</v>
      </c>
      <c r="C4420">
        <v>23.411000000000001</v>
      </c>
      <c r="D4420" t="s">
        <v>14</v>
      </c>
      <c r="E4420">
        <v>0.69799999999999995</v>
      </c>
      <c r="F4420">
        <v>1.95</v>
      </c>
      <c r="G4420">
        <v>1.0712999999999999</v>
      </c>
      <c r="H4420">
        <v>0.67791000000000001</v>
      </c>
      <c r="I4420">
        <v>1.47512</v>
      </c>
      <c r="J4420">
        <v>0.93344000000000005</v>
      </c>
      <c r="K4420" t="s">
        <v>14</v>
      </c>
      <c r="L4420" t="s">
        <v>14</v>
      </c>
      <c r="M4420" t="s">
        <v>14</v>
      </c>
      <c r="N4420" t="s">
        <v>14</v>
      </c>
    </row>
    <row r="4421" spans="1:14" x14ac:dyDescent="0.35">
      <c r="A4421" s="2">
        <v>35656</v>
      </c>
      <c r="B4421">
        <v>4363.09</v>
      </c>
      <c r="C4421">
        <v>23.411000000000001</v>
      </c>
      <c r="D4421" t="s">
        <v>14</v>
      </c>
      <c r="E4421">
        <v>0.69799999999999995</v>
      </c>
      <c r="F4421">
        <v>1.93</v>
      </c>
      <c r="G4421">
        <v>1.06308</v>
      </c>
      <c r="H4421">
        <v>0.67</v>
      </c>
      <c r="I4421">
        <v>1.49255</v>
      </c>
      <c r="J4421">
        <v>0.94066000000000005</v>
      </c>
      <c r="K4421" t="s">
        <v>14</v>
      </c>
      <c r="L4421" t="s">
        <v>14</v>
      </c>
      <c r="M4421" t="s">
        <v>14</v>
      </c>
      <c r="N4421" t="s">
        <v>14</v>
      </c>
    </row>
    <row r="4422" spans="1:14" x14ac:dyDescent="0.35">
      <c r="A4422" s="2">
        <v>35657</v>
      </c>
      <c r="B4422">
        <v>4363.09</v>
      </c>
      <c r="C4422">
        <v>23.411000000000001</v>
      </c>
      <c r="D4422" t="s">
        <v>14</v>
      </c>
      <c r="E4422">
        <v>0.69799999999999995</v>
      </c>
      <c r="F4422">
        <v>1.9</v>
      </c>
      <c r="G4422">
        <v>1.0793600000000001</v>
      </c>
      <c r="H4422">
        <v>0.67037000000000002</v>
      </c>
      <c r="I4422">
        <v>1.4917199999999999</v>
      </c>
      <c r="J4422">
        <v>0.92647999999999997</v>
      </c>
      <c r="K4422" t="s">
        <v>14</v>
      </c>
      <c r="L4422" t="s">
        <v>14</v>
      </c>
      <c r="M4422" t="s">
        <v>14</v>
      </c>
      <c r="N4422" t="s">
        <v>14</v>
      </c>
    </row>
    <row r="4423" spans="1:14" x14ac:dyDescent="0.35">
      <c r="A4423" s="2">
        <v>35660</v>
      </c>
      <c r="B4423">
        <v>4363.09</v>
      </c>
      <c r="C4423">
        <v>23.411000000000001</v>
      </c>
      <c r="D4423" t="s">
        <v>14</v>
      </c>
      <c r="E4423">
        <v>0.69799999999999995</v>
      </c>
      <c r="F4423">
        <v>1.84</v>
      </c>
      <c r="G4423">
        <v>1.077</v>
      </c>
      <c r="H4423">
        <v>0.66857</v>
      </c>
      <c r="I4423">
        <v>1.4957199999999999</v>
      </c>
      <c r="J4423">
        <v>0.92849999999999999</v>
      </c>
      <c r="K4423" t="s">
        <v>14</v>
      </c>
      <c r="L4423" t="s">
        <v>14</v>
      </c>
      <c r="M4423" t="s">
        <v>14</v>
      </c>
      <c r="N4423" t="s">
        <v>14</v>
      </c>
    </row>
    <row r="4424" spans="1:14" x14ac:dyDescent="0.35">
      <c r="A4424" s="2">
        <v>35661</v>
      </c>
      <c r="B4424">
        <v>4363.09</v>
      </c>
      <c r="C4424">
        <v>23.411000000000001</v>
      </c>
      <c r="D4424" t="s">
        <v>14</v>
      </c>
      <c r="E4424">
        <v>0.69799999999999995</v>
      </c>
      <c r="F4424">
        <v>1.89</v>
      </c>
      <c r="G4424">
        <v>1.0691299999999999</v>
      </c>
      <c r="H4424">
        <v>0.66563000000000005</v>
      </c>
      <c r="I4424">
        <v>1.50234</v>
      </c>
      <c r="J4424">
        <v>0.93533999999999995</v>
      </c>
      <c r="K4424" t="s">
        <v>14</v>
      </c>
      <c r="L4424" t="s">
        <v>14</v>
      </c>
      <c r="M4424" t="s">
        <v>14</v>
      </c>
      <c r="N4424" t="s">
        <v>14</v>
      </c>
    </row>
    <row r="4425" spans="1:14" x14ac:dyDescent="0.35">
      <c r="A4425" s="2">
        <v>35662</v>
      </c>
      <c r="B4425">
        <v>4363.09</v>
      </c>
      <c r="C4425">
        <v>23.411000000000001</v>
      </c>
      <c r="D4425" t="s">
        <v>14</v>
      </c>
      <c r="E4425">
        <v>0.69799999999999995</v>
      </c>
      <c r="F4425">
        <v>1.92</v>
      </c>
      <c r="G4425">
        <v>1.0582199999999999</v>
      </c>
      <c r="H4425">
        <v>0.66451000000000005</v>
      </c>
      <c r="I4425">
        <v>1.50488</v>
      </c>
      <c r="J4425">
        <v>0.94498000000000004</v>
      </c>
      <c r="K4425" t="s">
        <v>14</v>
      </c>
      <c r="L4425" t="s">
        <v>14</v>
      </c>
      <c r="M4425" t="s">
        <v>14</v>
      </c>
      <c r="N4425" t="s">
        <v>14</v>
      </c>
    </row>
    <row r="4426" spans="1:14" x14ac:dyDescent="0.35">
      <c r="A4426" s="2">
        <v>35663</v>
      </c>
      <c r="B4426">
        <v>4363.09</v>
      </c>
      <c r="C4426">
        <v>23.411000000000001</v>
      </c>
      <c r="D4426" t="s">
        <v>14</v>
      </c>
      <c r="E4426">
        <v>0.69799999999999995</v>
      </c>
      <c r="F4426">
        <v>1.98</v>
      </c>
      <c r="G4426">
        <v>1.0659400000000001</v>
      </c>
      <c r="H4426">
        <v>0.67157999999999995</v>
      </c>
      <c r="I4426">
        <v>1.48902</v>
      </c>
      <c r="J4426">
        <v>0.93813999999999997</v>
      </c>
      <c r="K4426" t="s">
        <v>14</v>
      </c>
      <c r="L4426" t="s">
        <v>14</v>
      </c>
      <c r="M4426" t="s">
        <v>14</v>
      </c>
      <c r="N4426" t="s">
        <v>14</v>
      </c>
    </row>
    <row r="4427" spans="1:14" x14ac:dyDescent="0.35">
      <c r="A4427" s="2">
        <v>35664</v>
      </c>
      <c r="B4427">
        <v>4363.09</v>
      </c>
      <c r="C4427">
        <v>23.411000000000001</v>
      </c>
      <c r="D4427" t="s">
        <v>14</v>
      </c>
      <c r="E4427">
        <v>0.69799999999999995</v>
      </c>
      <c r="F4427">
        <v>1.87</v>
      </c>
      <c r="G4427">
        <v>1.08013</v>
      </c>
      <c r="H4427">
        <v>0.67290000000000005</v>
      </c>
      <c r="I4427">
        <v>1.48611</v>
      </c>
      <c r="J4427">
        <v>0.92581000000000002</v>
      </c>
      <c r="K4427" t="s">
        <v>14</v>
      </c>
      <c r="L4427" t="s">
        <v>14</v>
      </c>
      <c r="M4427" t="s">
        <v>14</v>
      </c>
      <c r="N4427" t="s">
        <v>14</v>
      </c>
    </row>
    <row r="4428" spans="1:14" x14ac:dyDescent="0.35">
      <c r="A4428" s="2">
        <v>35667</v>
      </c>
      <c r="B4428">
        <v>4363.09</v>
      </c>
      <c r="C4428">
        <v>23.411000000000001</v>
      </c>
      <c r="D4428" t="s">
        <v>14</v>
      </c>
      <c r="E4428">
        <v>0.69799999999999995</v>
      </c>
      <c r="F4428">
        <v>1.86</v>
      </c>
      <c r="G4428">
        <v>1.0789500000000001</v>
      </c>
      <c r="H4428">
        <v>0.67262</v>
      </c>
      <c r="I4428">
        <v>1.48672</v>
      </c>
      <c r="J4428">
        <v>0.92681999999999998</v>
      </c>
      <c r="K4428" t="s">
        <v>14</v>
      </c>
      <c r="L4428" t="s">
        <v>14</v>
      </c>
      <c r="M4428" t="s">
        <v>14</v>
      </c>
      <c r="N4428" t="s">
        <v>14</v>
      </c>
    </row>
    <row r="4429" spans="1:14" x14ac:dyDescent="0.35">
      <c r="A4429" s="2">
        <v>35668</v>
      </c>
      <c r="B4429">
        <v>4363.09</v>
      </c>
      <c r="C4429">
        <v>23.411000000000001</v>
      </c>
      <c r="D4429" t="s">
        <v>14</v>
      </c>
      <c r="E4429">
        <v>0.69799999999999995</v>
      </c>
      <c r="F4429">
        <v>1.8</v>
      </c>
      <c r="G4429">
        <v>1.0901000000000001</v>
      </c>
      <c r="H4429">
        <v>0.67595000000000005</v>
      </c>
      <c r="I4429">
        <v>1.4794099999999999</v>
      </c>
      <c r="J4429">
        <v>0.91735</v>
      </c>
      <c r="K4429" t="s">
        <v>14</v>
      </c>
      <c r="L4429" t="s">
        <v>14</v>
      </c>
      <c r="M4429" t="s">
        <v>14</v>
      </c>
      <c r="N4429" t="s">
        <v>14</v>
      </c>
    </row>
    <row r="4430" spans="1:14" x14ac:dyDescent="0.35">
      <c r="A4430" s="2">
        <v>35669</v>
      </c>
      <c r="B4430">
        <v>4363.09</v>
      </c>
      <c r="C4430">
        <v>23.411000000000001</v>
      </c>
      <c r="D4430" t="s">
        <v>14</v>
      </c>
      <c r="E4430">
        <v>0.69799999999999995</v>
      </c>
      <c r="F4430">
        <v>1.81</v>
      </c>
      <c r="G4430">
        <v>1.0842000000000001</v>
      </c>
      <c r="H4430">
        <v>0.67286999999999997</v>
      </c>
      <c r="I4430">
        <v>1.48617</v>
      </c>
      <c r="J4430">
        <v>0.92234000000000005</v>
      </c>
      <c r="K4430" t="s">
        <v>14</v>
      </c>
      <c r="L4430" t="s">
        <v>14</v>
      </c>
      <c r="M4430" t="s">
        <v>14</v>
      </c>
      <c r="N4430" t="s">
        <v>14</v>
      </c>
    </row>
    <row r="4431" spans="1:14" x14ac:dyDescent="0.35">
      <c r="A4431" s="2">
        <v>35670</v>
      </c>
      <c r="B4431">
        <v>4363.09</v>
      </c>
      <c r="C4431">
        <v>23.411000000000001</v>
      </c>
      <c r="D4431" t="s">
        <v>14</v>
      </c>
      <c r="E4431">
        <v>0.69799999999999995</v>
      </c>
      <c r="F4431">
        <v>1.8</v>
      </c>
      <c r="G4431">
        <v>1.09267</v>
      </c>
      <c r="H4431">
        <v>0.67654000000000003</v>
      </c>
      <c r="I4431">
        <v>1.4781200000000001</v>
      </c>
      <c r="J4431">
        <v>0.91518999999999995</v>
      </c>
      <c r="K4431" t="s">
        <v>14</v>
      </c>
      <c r="L4431" t="s">
        <v>14</v>
      </c>
      <c r="M4431" t="s">
        <v>14</v>
      </c>
      <c r="N4431" t="s">
        <v>14</v>
      </c>
    </row>
    <row r="4432" spans="1:14" x14ac:dyDescent="0.35">
      <c r="A4432" s="2">
        <v>35671</v>
      </c>
      <c r="B4432">
        <v>4363.09</v>
      </c>
      <c r="C4432">
        <v>23.411000000000001</v>
      </c>
      <c r="D4432" t="s">
        <v>14</v>
      </c>
      <c r="E4432">
        <v>0.69799999999999995</v>
      </c>
      <c r="F4432">
        <v>1.75</v>
      </c>
      <c r="G4432">
        <v>1.09013</v>
      </c>
      <c r="H4432">
        <v>0.67217000000000005</v>
      </c>
      <c r="I4432">
        <v>1.4877100000000001</v>
      </c>
      <c r="J4432">
        <v>0.91732000000000002</v>
      </c>
      <c r="K4432" t="s">
        <v>14</v>
      </c>
      <c r="L4432" t="s">
        <v>14</v>
      </c>
      <c r="M4432" t="s">
        <v>14</v>
      </c>
      <c r="N4432" t="s">
        <v>14</v>
      </c>
    </row>
    <row r="4433" spans="1:14" x14ac:dyDescent="0.35">
      <c r="A4433" s="2">
        <v>35674</v>
      </c>
      <c r="B4433">
        <v>4363.09</v>
      </c>
      <c r="C4433">
        <v>23.411000000000001</v>
      </c>
      <c r="D4433" t="s">
        <v>14</v>
      </c>
      <c r="E4433">
        <v>0.69799999999999995</v>
      </c>
      <c r="F4433">
        <v>1.8</v>
      </c>
      <c r="G4433">
        <v>1.08453</v>
      </c>
      <c r="H4433">
        <v>0.67245999999999995</v>
      </c>
      <c r="I4433">
        <v>1.48709</v>
      </c>
      <c r="J4433">
        <v>0.92205000000000004</v>
      </c>
      <c r="K4433" t="s">
        <v>14</v>
      </c>
      <c r="L4433" t="s">
        <v>14</v>
      </c>
      <c r="M4433" t="s">
        <v>14</v>
      </c>
      <c r="N4433" t="s">
        <v>14</v>
      </c>
    </row>
    <row r="4434" spans="1:14" x14ac:dyDescent="0.35">
      <c r="A4434" s="2">
        <v>35675</v>
      </c>
      <c r="B4434">
        <v>4363.09</v>
      </c>
      <c r="C4434">
        <v>23.411000000000001</v>
      </c>
      <c r="D4434" t="s">
        <v>14</v>
      </c>
      <c r="E4434">
        <v>0.69799999999999995</v>
      </c>
      <c r="F4434">
        <v>1.81</v>
      </c>
      <c r="G4434">
        <v>1.07229</v>
      </c>
      <c r="H4434">
        <v>0.67286999999999997</v>
      </c>
      <c r="I4434">
        <v>1.48617</v>
      </c>
      <c r="J4434">
        <v>0.93257999999999996</v>
      </c>
      <c r="K4434" t="s">
        <v>14</v>
      </c>
      <c r="L4434" t="s">
        <v>14</v>
      </c>
      <c r="M4434" t="s">
        <v>14</v>
      </c>
      <c r="N4434" t="s">
        <v>14</v>
      </c>
    </row>
    <row r="4435" spans="1:14" x14ac:dyDescent="0.35">
      <c r="A4435" s="2">
        <v>35676</v>
      </c>
      <c r="B4435">
        <v>4363.09</v>
      </c>
      <c r="C4435">
        <v>23.411000000000001</v>
      </c>
      <c r="D4435" t="s">
        <v>14</v>
      </c>
      <c r="E4435">
        <v>0.69799999999999995</v>
      </c>
      <c r="F4435">
        <v>1.87</v>
      </c>
      <c r="G4435">
        <v>1.08002</v>
      </c>
      <c r="H4435">
        <v>0.68205000000000005</v>
      </c>
      <c r="I4435">
        <v>1.46617</v>
      </c>
      <c r="J4435">
        <v>0.92589999999999995</v>
      </c>
      <c r="K4435" t="s">
        <v>14</v>
      </c>
      <c r="L4435" t="s">
        <v>14</v>
      </c>
      <c r="M4435" t="s">
        <v>14</v>
      </c>
      <c r="N4435" t="s">
        <v>14</v>
      </c>
    </row>
    <row r="4436" spans="1:14" x14ac:dyDescent="0.35">
      <c r="A4436" s="2">
        <v>35677</v>
      </c>
      <c r="B4436">
        <v>4363.09</v>
      </c>
      <c r="C4436">
        <v>23.411000000000001</v>
      </c>
      <c r="D4436" t="s">
        <v>14</v>
      </c>
      <c r="E4436">
        <v>0.69799999999999995</v>
      </c>
      <c r="F4436">
        <v>1.84</v>
      </c>
      <c r="G4436">
        <v>1.0806800000000001</v>
      </c>
      <c r="H4436">
        <v>0.68120999999999998</v>
      </c>
      <c r="I4436">
        <v>1.46797</v>
      </c>
      <c r="J4436">
        <v>0.92534000000000005</v>
      </c>
      <c r="K4436" t="s">
        <v>14</v>
      </c>
      <c r="L4436" t="s">
        <v>14</v>
      </c>
      <c r="M4436" t="s">
        <v>14</v>
      </c>
      <c r="N4436" t="s">
        <v>14</v>
      </c>
    </row>
    <row r="4437" spans="1:14" x14ac:dyDescent="0.35">
      <c r="A4437" s="2">
        <v>35678</v>
      </c>
      <c r="B4437">
        <v>4363.09</v>
      </c>
      <c r="C4437">
        <v>23.411000000000001</v>
      </c>
      <c r="D4437" t="s">
        <v>14</v>
      </c>
      <c r="E4437">
        <v>0.69799999999999995</v>
      </c>
      <c r="F4437">
        <v>1.82</v>
      </c>
      <c r="G4437">
        <v>1.08735</v>
      </c>
      <c r="H4437">
        <v>0.68581000000000003</v>
      </c>
      <c r="I4437">
        <v>1.4581299999999999</v>
      </c>
      <c r="J4437">
        <v>0.91966999999999999</v>
      </c>
      <c r="K4437" t="s">
        <v>14</v>
      </c>
      <c r="L4437" t="s">
        <v>14</v>
      </c>
      <c r="M4437" t="s">
        <v>14</v>
      </c>
      <c r="N4437" t="s">
        <v>14</v>
      </c>
    </row>
    <row r="4438" spans="1:14" x14ac:dyDescent="0.35">
      <c r="A4438" s="2">
        <v>35681</v>
      </c>
      <c r="B4438">
        <v>4363.09</v>
      </c>
      <c r="C4438">
        <v>23.411000000000001</v>
      </c>
      <c r="D4438" t="s">
        <v>14</v>
      </c>
      <c r="E4438">
        <v>0.69799999999999995</v>
      </c>
      <c r="F4438">
        <v>1.81</v>
      </c>
      <c r="G4438">
        <v>1.0856300000000001</v>
      </c>
      <c r="H4438">
        <v>0.68598000000000003</v>
      </c>
      <c r="I4438">
        <v>1.45777</v>
      </c>
      <c r="J4438">
        <v>0.92112000000000005</v>
      </c>
      <c r="K4438" t="s">
        <v>14</v>
      </c>
      <c r="L4438" t="s">
        <v>14</v>
      </c>
      <c r="M4438" t="s">
        <v>14</v>
      </c>
      <c r="N4438" t="s">
        <v>14</v>
      </c>
    </row>
    <row r="4439" spans="1:14" x14ac:dyDescent="0.35">
      <c r="A4439" s="2">
        <v>35682</v>
      </c>
      <c r="B4439">
        <v>4363.09</v>
      </c>
      <c r="C4439">
        <v>23.411000000000001</v>
      </c>
      <c r="D4439" t="s">
        <v>14</v>
      </c>
      <c r="E4439">
        <v>0.69799999999999995</v>
      </c>
      <c r="F4439">
        <v>1.83</v>
      </c>
      <c r="G4439">
        <v>1.08528</v>
      </c>
      <c r="H4439">
        <v>0.68235000000000001</v>
      </c>
      <c r="I4439">
        <v>1.4655199999999999</v>
      </c>
      <c r="J4439">
        <v>0.92142000000000002</v>
      </c>
      <c r="K4439" t="s">
        <v>14</v>
      </c>
      <c r="L4439" t="s">
        <v>14</v>
      </c>
      <c r="M4439" t="s">
        <v>14</v>
      </c>
      <c r="N4439" t="s">
        <v>14</v>
      </c>
    </row>
    <row r="4440" spans="1:14" x14ac:dyDescent="0.35">
      <c r="A4440" s="2">
        <v>35683</v>
      </c>
      <c r="B4440">
        <v>4363.09</v>
      </c>
      <c r="C4440">
        <v>23.411000000000001</v>
      </c>
      <c r="D4440" t="s">
        <v>14</v>
      </c>
      <c r="E4440">
        <v>0.69799999999999995</v>
      </c>
      <c r="F4440">
        <v>1.79</v>
      </c>
      <c r="G4440">
        <v>1.0904799999999999</v>
      </c>
      <c r="H4440">
        <v>0.68744000000000005</v>
      </c>
      <c r="I4440">
        <v>1.45468</v>
      </c>
      <c r="J4440">
        <v>0.91703000000000001</v>
      </c>
      <c r="K4440" t="s">
        <v>14</v>
      </c>
      <c r="L4440" t="s">
        <v>14</v>
      </c>
      <c r="M4440" t="s">
        <v>14</v>
      </c>
      <c r="N4440" t="s">
        <v>14</v>
      </c>
    </row>
    <row r="4441" spans="1:14" x14ac:dyDescent="0.35">
      <c r="A4441" s="2">
        <v>35684</v>
      </c>
      <c r="B4441">
        <v>4363.09</v>
      </c>
      <c r="C4441">
        <v>23.411000000000001</v>
      </c>
      <c r="D4441" t="s">
        <v>14</v>
      </c>
      <c r="E4441">
        <v>0.69799999999999995</v>
      </c>
      <c r="F4441">
        <v>1.77</v>
      </c>
      <c r="G4441">
        <v>1.09694</v>
      </c>
      <c r="H4441">
        <v>0.69072</v>
      </c>
      <c r="I4441">
        <v>1.4477500000000001</v>
      </c>
      <c r="J4441">
        <v>0.91163000000000005</v>
      </c>
      <c r="K4441" t="s">
        <v>14</v>
      </c>
      <c r="L4441" t="s">
        <v>14</v>
      </c>
      <c r="M4441" t="s">
        <v>14</v>
      </c>
      <c r="N4441" t="s">
        <v>14</v>
      </c>
    </row>
    <row r="4442" spans="1:14" x14ac:dyDescent="0.35">
      <c r="A4442" s="2">
        <v>35685</v>
      </c>
      <c r="B4442">
        <v>4363.09</v>
      </c>
      <c r="C4442">
        <v>23.411000000000001</v>
      </c>
      <c r="D4442" t="s">
        <v>14</v>
      </c>
      <c r="E4442">
        <v>0.69799999999999995</v>
      </c>
      <c r="F4442">
        <v>1.73</v>
      </c>
      <c r="G4442">
        <v>1.10961</v>
      </c>
      <c r="H4442">
        <v>0.68979999999999997</v>
      </c>
      <c r="I4442">
        <v>1.4497</v>
      </c>
      <c r="J4442">
        <v>0.90122000000000002</v>
      </c>
      <c r="K4442" t="s">
        <v>14</v>
      </c>
      <c r="L4442" t="s">
        <v>14</v>
      </c>
      <c r="M4442" t="s">
        <v>14</v>
      </c>
      <c r="N4442" t="s">
        <v>14</v>
      </c>
    </row>
    <row r="4443" spans="1:14" x14ac:dyDescent="0.35">
      <c r="A4443" s="2">
        <v>35688</v>
      </c>
      <c r="B4443">
        <v>4363.09</v>
      </c>
      <c r="C4443">
        <v>23.411000000000001</v>
      </c>
      <c r="D4443" t="s">
        <v>14</v>
      </c>
      <c r="E4443">
        <v>0.69799999999999995</v>
      </c>
      <c r="F4443">
        <v>1.73</v>
      </c>
      <c r="G4443">
        <v>1.1146400000000001</v>
      </c>
      <c r="H4443">
        <v>0.69443999999999995</v>
      </c>
      <c r="I4443">
        <v>1.44001</v>
      </c>
      <c r="J4443">
        <v>0.89715</v>
      </c>
      <c r="K4443" t="s">
        <v>14</v>
      </c>
      <c r="L4443" t="s">
        <v>14</v>
      </c>
      <c r="M4443" t="s">
        <v>14</v>
      </c>
      <c r="N4443" t="s">
        <v>14</v>
      </c>
    </row>
    <row r="4444" spans="1:14" x14ac:dyDescent="0.35">
      <c r="A4444" s="2">
        <v>35689</v>
      </c>
      <c r="B4444">
        <v>4363.09</v>
      </c>
      <c r="C4444">
        <v>23.411000000000001</v>
      </c>
      <c r="D4444" t="s">
        <v>14</v>
      </c>
      <c r="E4444">
        <v>0.69799999999999995</v>
      </c>
      <c r="F4444">
        <v>1.75</v>
      </c>
      <c r="G4444">
        <v>1.11124</v>
      </c>
      <c r="H4444">
        <v>0.69691999999999998</v>
      </c>
      <c r="I4444">
        <v>1.4348799999999999</v>
      </c>
      <c r="J4444">
        <v>0.89988999999999997</v>
      </c>
      <c r="K4444" t="s">
        <v>14</v>
      </c>
      <c r="L4444" t="s">
        <v>14</v>
      </c>
      <c r="M4444" t="s">
        <v>14</v>
      </c>
      <c r="N4444" t="s">
        <v>14</v>
      </c>
    </row>
    <row r="4445" spans="1:14" x14ac:dyDescent="0.35">
      <c r="A4445" s="2">
        <v>35690</v>
      </c>
      <c r="B4445">
        <v>4363.09</v>
      </c>
      <c r="C4445">
        <v>23.411000000000001</v>
      </c>
      <c r="D4445" t="s">
        <v>14</v>
      </c>
      <c r="E4445">
        <v>0.69799999999999995</v>
      </c>
      <c r="F4445">
        <v>1.82</v>
      </c>
      <c r="G4445">
        <v>1.1108</v>
      </c>
      <c r="H4445">
        <v>0.69330000000000003</v>
      </c>
      <c r="I4445">
        <v>1.44238</v>
      </c>
      <c r="J4445">
        <v>0.90024999999999999</v>
      </c>
      <c r="K4445" t="s">
        <v>14</v>
      </c>
      <c r="L4445" t="s">
        <v>14</v>
      </c>
      <c r="M4445" t="s">
        <v>14</v>
      </c>
      <c r="N4445" t="s">
        <v>14</v>
      </c>
    </row>
    <row r="4446" spans="1:14" x14ac:dyDescent="0.35">
      <c r="A4446" s="2">
        <v>35691</v>
      </c>
      <c r="B4446">
        <v>3898.95</v>
      </c>
      <c r="C4446">
        <v>23.411000000000001</v>
      </c>
      <c r="D4446" t="s">
        <v>14</v>
      </c>
      <c r="E4446">
        <v>0.69799999999999995</v>
      </c>
      <c r="F4446">
        <v>1.81</v>
      </c>
      <c r="G4446">
        <v>1.10965</v>
      </c>
      <c r="H4446">
        <v>0.68662000000000001</v>
      </c>
      <c r="I4446">
        <v>1.4563999999999999</v>
      </c>
      <c r="J4446">
        <v>0.90117999999999998</v>
      </c>
      <c r="K4446" t="s">
        <v>14</v>
      </c>
      <c r="L4446" t="s">
        <v>14</v>
      </c>
      <c r="M4446" t="s">
        <v>14</v>
      </c>
      <c r="N4446" t="s">
        <v>14</v>
      </c>
    </row>
    <row r="4447" spans="1:14" x14ac:dyDescent="0.35">
      <c r="A4447" s="2">
        <v>35692</v>
      </c>
      <c r="B4447">
        <v>3898.95</v>
      </c>
      <c r="C4447">
        <v>23.411000000000001</v>
      </c>
      <c r="D4447" t="s">
        <v>14</v>
      </c>
      <c r="E4447">
        <v>0.69799999999999995</v>
      </c>
      <c r="F4447">
        <v>1.83</v>
      </c>
      <c r="G4447">
        <v>1.10944</v>
      </c>
      <c r="H4447">
        <v>0.68938999999999995</v>
      </c>
      <c r="I4447">
        <v>1.45055</v>
      </c>
      <c r="J4447">
        <v>0.90136000000000005</v>
      </c>
      <c r="K4447" t="s">
        <v>14</v>
      </c>
      <c r="L4447" t="s">
        <v>14</v>
      </c>
      <c r="M4447" t="s">
        <v>14</v>
      </c>
      <c r="N4447" t="s">
        <v>14</v>
      </c>
    </row>
    <row r="4448" spans="1:14" x14ac:dyDescent="0.35">
      <c r="A4448" s="2">
        <v>35695</v>
      </c>
      <c r="B4448">
        <v>3898.95</v>
      </c>
      <c r="C4448">
        <v>23.411000000000001</v>
      </c>
      <c r="D4448" t="s">
        <v>14</v>
      </c>
      <c r="E4448">
        <v>0.69799999999999995</v>
      </c>
      <c r="F4448">
        <v>1.92</v>
      </c>
      <c r="G4448">
        <v>1.0955900000000001</v>
      </c>
      <c r="H4448">
        <v>0.68350999999999995</v>
      </c>
      <c r="I4448">
        <v>1.4630399999999999</v>
      </c>
      <c r="J4448">
        <v>0.91274999999999995</v>
      </c>
      <c r="K4448" t="s">
        <v>14</v>
      </c>
      <c r="L4448" t="s">
        <v>14</v>
      </c>
      <c r="M4448" t="s">
        <v>14</v>
      </c>
      <c r="N4448" t="s">
        <v>14</v>
      </c>
    </row>
    <row r="4449" spans="1:14" x14ac:dyDescent="0.35">
      <c r="A4449" s="2">
        <v>35696</v>
      </c>
      <c r="B4449">
        <v>3898.95</v>
      </c>
      <c r="C4449">
        <v>23.411000000000001</v>
      </c>
      <c r="D4449" t="s">
        <v>14</v>
      </c>
      <c r="E4449">
        <v>0.69799999999999995</v>
      </c>
      <c r="F4449">
        <v>1.92</v>
      </c>
      <c r="G4449">
        <v>1.09436</v>
      </c>
      <c r="H4449">
        <v>0.67876000000000003</v>
      </c>
      <c r="I4449">
        <v>1.4732799999999999</v>
      </c>
      <c r="J4449">
        <v>0.91378000000000004</v>
      </c>
      <c r="K4449" t="s">
        <v>14</v>
      </c>
      <c r="L4449" t="s">
        <v>14</v>
      </c>
      <c r="M4449" t="s">
        <v>14</v>
      </c>
      <c r="N4449" t="s">
        <v>14</v>
      </c>
    </row>
    <row r="4450" spans="1:14" x14ac:dyDescent="0.35">
      <c r="A4450" s="2">
        <v>35697</v>
      </c>
      <c r="B4450">
        <v>3898.95</v>
      </c>
      <c r="C4450">
        <v>23.411000000000001</v>
      </c>
      <c r="D4450" t="s">
        <v>14</v>
      </c>
      <c r="E4450">
        <v>0.69799999999999995</v>
      </c>
      <c r="F4450">
        <v>1.91</v>
      </c>
      <c r="G4450">
        <v>1.10866</v>
      </c>
      <c r="H4450">
        <v>0.68754000000000004</v>
      </c>
      <c r="I4450">
        <v>1.4544600000000001</v>
      </c>
      <c r="J4450">
        <v>0.90198999999999996</v>
      </c>
      <c r="K4450" t="s">
        <v>14</v>
      </c>
      <c r="L4450" t="s">
        <v>14</v>
      </c>
      <c r="M4450" t="s">
        <v>14</v>
      </c>
      <c r="N4450" t="s">
        <v>14</v>
      </c>
    </row>
    <row r="4451" spans="1:14" x14ac:dyDescent="0.35">
      <c r="A4451" s="2">
        <v>35698</v>
      </c>
      <c r="B4451">
        <v>3898.95</v>
      </c>
      <c r="C4451">
        <v>23.411000000000001</v>
      </c>
      <c r="D4451" t="s">
        <v>14</v>
      </c>
      <c r="E4451">
        <v>0.69799999999999995</v>
      </c>
      <c r="F4451">
        <v>1.95</v>
      </c>
      <c r="G4451">
        <v>1.1112299999999999</v>
      </c>
      <c r="H4451">
        <v>0.68325000000000002</v>
      </c>
      <c r="I4451">
        <v>1.4636</v>
      </c>
      <c r="J4451">
        <v>0.89990000000000003</v>
      </c>
      <c r="K4451" t="s">
        <v>14</v>
      </c>
      <c r="L4451" t="s">
        <v>14</v>
      </c>
      <c r="M4451" t="s">
        <v>14</v>
      </c>
      <c r="N4451" t="s">
        <v>14</v>
      </c>
    </row>
    <row r="4452" spans="1:14" x14ac:dyDescent="0.35">
      <c r="A4452" s="2">
        <v>35699</v>
      </c>
      <c r="B4452">
        <v>3898.95</v>
      </c>
      <c r="C4452">
        <v>23.411000000000001</v>
      </c>
      <c r="D4452" t="s">
        <v>14</v>
      </c>
      <c r="E4452">
        <v>0.69799999999999995</v>
      </c>
      <c r="F4452">
        <v>1.95</v>
      </c>
      <c r="G4452">
        <v>1.1132500000000001</v>
      </c>
      <c r="H4452">
        <v>0.69327000000000005</v>
      </c>
      <c r="I4452">
        <v>1.4424399999999999</v>
      </c>
      <c r="J4452">
        <v>0.89827000000000001</v>
      </c>
      <c r="K4452" t="s">
        <v>14</v>
      </c>
      <c r="L4452" t="s">
        <v>14</v>
      </c>
      <c r="M4452" t="s">
        <v>14</v>
      </c>
      <c r="N4452" t="s">
        <v>14</v>
      </c>
    </row>
    <row r="4453" spans="1:14" x14ac:dyDescent="0.35">
      <c r="A4453" s="2">
        <v>35702</v>
      </c>
      <c r="B4453">
        <v>3898.95</v>
      </c>
      <c r="C4453">
        <v>23.411000000000001</v>
      </c>
      <c r="D4453" t="s">
        <v>14</v>
      </c>
      <c r="E4453">
        <v>0.69799999999999995</v>
      </c>
      <c r="F4453">
        <v>2.0099999999999998</v>
      </c>
      <c r="G4453">
        <v>1.1158600000000001</v>
      </c>
      <c r="H4453">
        <v>0.69028999999999996</v>
      </c>
      <c r="I4453">
        <v>1.4486600000000001</v>
      </c>
      <c r="J4453">
        <v>0.89617000000000002</v>
      </c>
      <c r="K4453" t="s">
        <v>14</v>
      </c>
      <c r="L4453" t="s">
        <v>14</v>
      </c>
      <c r="M4453" t="s">
        <v>14</v>
      </c>
      <c r="N4453" t="s">
        <v>14</v>
      </c>
    </row>
    <row r="4454" spans="1:14" x14ac:dyDescent="0.35">
      <c r="A4454" s="2">
        <v>35703</v>
      </c>
      <c r="B4454">
        <v>3898.95</v>
      </c>
      <c r="C4454">
        <v>23.411000000000001</v>
      </c>
      <c r="D4454" t="s">
        <v>14</v>
      </c>
      <c r="E4454">
        <v>0.69799999999999995</v>
      </c>
      <c r="F4454">
        <v>2.06</v>
      </c>
      <c r="G4454">
        <v>1.11165</v>
      </c>
      <c r="H4454">
        <v>0.68815999999999999</v>
      </c>
      <c r="I4454">
        <v>1.4531499999999999</v>
      </c>
      <c r="J4454">
        <v>0.89956000000000003</v>
      </c>
      <c r="K4454" t="s">
        <v>14</v>
      </c>
      <c r="L4454" t="s">
        <v>14</v>
      </c>
      <c r="M4454" t="s">
        <v>14</v>
      </c>
      <c r="N4454" t="s">
        <v>14</v>
      </c>
    </row>
    <row r="4455" spans="1:14" x14ac:dyDescent="0.35">
      <c r="A4455" s="2">
        <v>35704</v>
      </c>
      <c r="B4455">
        <v>3898.95</v>
      </c>
      <c r="C4455">
        <v>23.411000000000001</v>
      </c>
      <c r="D4455" t="s">
        <v>14</v>
      </c>
      <c r="E4455">
        <v>0.69799999999999995</v>
      </c>
      <c r="F4455">
        <v>2.1</v>
      </c>
      <c r="G4455">
        <v>1.10517</v>
      </c>
      <c r="H4455">
        <v>0.68503000000000003</v>
      </c>
      <c r="I4455">
        <v>1.4597800000000001</v>
      </c>
      <c r="J4455">
        <v>0.90483999999999998</v>
      </c>
      <c r="K4455" t="s">
        <v>14</v>
      </c>
      <c r="L4455" t="s">
        <v>14</v>
      </c>
      <c r="M4455" t="s">
        <v>14</v>
      </c>
      <c r="N4455" t="s">
        <v>14</v>
      </c>
    </row>
    <row r="4456" spans="1:14" x14ac:dyDescent="0.35">
      <c r="A4456" s="2">
        <v>35705</v>
      </c>
      <c r="B4456">
        <v>3898.95</v>
      </c>
      <c r="C4456">
        <v>23.411000000000001</v>
      </c>
      <c r="D4456" t="s">
        <v>14</v>
      </c>
      <c r="E4456">
        <v>0.69799999999999995</v>
      </c>
      <c r="F4456">
        <v>2.09</v>
      </c>
      <c r="G4456">
        <v>1.11016</v>
      </c>
      <c r="H4456">
        <v>0.68689</v>
      </c>
      <c r="I4456">
        <v>1.45583</v>
      </c>
      <c r="J4456">
        <v>0.90076999999999996</v>
      </c>
      <c r="K4456" t="s">
        <v>14</v>
      </c>
      <c r="L4456" t="s">
        <v>14</v>
      </c>
      <c r="M4456" t="s">
        <v>14</v>
      </c>
      <c r="N4456" t="s">
        <v>14</v>
      </c>
    </row>
    <row r="4457" spans="1:14" x14ac:dyDescent="0.35">
      <c r="A4457" s="2">
        <v>35706</v>
      </c>
      <c r="B4457">
        <v>3898.95</v>
      </c>
      <c r="C4457">
        <v>23.411000000000001</v>
      </c>
      <c r="D4457" t="s">
        <v>14</v>
      </c>
      <c r="E4457">
        <v>0.69799999999999995</v>
      </c>
      <c r="F4457">
        <v>2.09</v>
      </c>
      <c r="G4457">
        <v>1.1131800000000001</v>
      </c>
      <c r="H4457">
        <v>0.69055999999999995</v>
      </c>
      <c r="I4457">
        <v>1.44811</v>
      </c>
      <c r="J4457">
        <v>0.89832999999999996</v>
      </c>
      <c r="K4457" t="s">
        <v>14</v>
      </c>
      <c r="L4457" t="s">
        <v>14</v>
      </c>
      <c r="M4457" t="s">
        <v>14</v>
      </c>
      <c r="N4457" t="s">
        <v>14</v>
      </c>
    </row>
    <row r="4458" spans="1:14" x14ac:dyDescent="0.35">
      <c r="A4458" s="2">
        <v>35709</v>
      </c>
      <c r="B4458">
        <v>3898.95</v>
      </c>
      <c r="C4458">
        <v>23.411000000000001</v>
      </c>
      <c r="D4458" t="s">
        <v>14</v>
      </c>
      <c r="E4458">
        <v>0.69799999999999995</v>
      </c>
      <c r="F4458">
        <v>2.11</v>
      </c>
      <c r="G4458">
        <v>1.1130599999999999</v>
      </c>
      <c r="H4458">
        <v>0.69006000000000001</v>
      </c>
      <c r="I4458">
        <v>1.4491499999999999</v>
      </c>
      <c r="J4458">
        <v>0.89842</v>
      </c>
      <c r="K4458" t="s">
        <v>14</v>
      </c>
      <c r="L4458" t="s">
        <v>14</v>
      </c>
      <c r="M4458" t="s">
        <v>14</v>
      </c>
      <c r="N4458" t="s">
        <v>14</v>
      </c>
    </row>
    <row r="4459" spans="1:14" x14ac:dyDescent="0.35">
      <c r="A4459" s="2">
        <v>35710</v>
      </c>
      <c r="B4459">
        <v>3898.95</v>
      </c>
      <c r="C4459">
        <v>23.411000000000001</v>
      </c>
      <c r="D4459" t="s">
        <v>14</v>
      </c>
      <c r="E4459">
        <v>0.69799999999999995</v>
      </c>
      <c r="F4459">
        <v>2.13</v>
      </c>
      <c r="G4459">
        <v>1.11785</v>
      </c>
      <c r="H4459">
        <v>0.68854000000000004</v>
      </c>
      <c r="I4459">
        <v>1.45234</v>
      </c>
      <c r="J4459">
        <v>0.89456999999999998</v>
      </c>
      <c r="K4459" t="s">
        <v>14</v>
      </c>
      <c r="L4459" t="s">
        <v>14</v>
      </c>
      <c r="M4459" t="s">
        <v>14</v>
      </c>
      <c r="N4459" t="s">
        <v>14</v>
      </c>
    </row>
    <row r="4460" spans="1:14" x14ac:dyDescent="0.35">
      <c r="A4460" s="2">
        <v>35711</v>
      </c>
      <c r="B4460">
        <v>3898.95</v>
      </c>
      <c r="C4460">
        <v>23.411000000000001</v>
      </c>
      <c r="D4460" t="s">
        <v>14</v>
      </c>
      <c r="E4460">
        <v>0.69799999999999995</v>
      </c>
      <c r="F4460">
        <v>2.17</v>
      </c>
      <c r="G4460">
        <v>1.11863</v>
      </c>
      <c r="H4460">
        <v>0.68945000000000001</v>
      </c>
      <c r="I4460">
        <v>1.4504300000000001</v>
      </c>
      <c r="J4460">
        <v>0.89395000000000002</v>
      </c>
      <c r="K4460" t="s">
        <v>14</v>
      </c>
      <c r="L4460" t="s">
        <v>14</v>
      </c>
      <c r="M4460" t="s">
        <v>14</v>
      </c>
      <c r="N4460" t="s">
        <v>14</v>
      </c>
    </row>
    <row r="4461" spans="1:14" x14ac:dyDescent="0.35">
      <c r="A4461" s="2">
        <v>35712</v>
      </c>
      <c r="B4461">
        <v>3898.95</v>
      </c>
      <c r="C4461">
        <v>23.411000000000001</v>
      </c>
      <c r="D4461" t="s">
        <v>14</v>
      </c>
      <c r="E4461">
        <v>0.69799999999999995</v>
      </c>
      <c r="F4461">
        <v>2.0699999999999998</v>
      </c>
      <c r="G4461">
        <v>1.1268100000000001</v>
      </c>
      <c r="H4461">
        <v>0.69252999999999998</v>
      </c>
      <c r="I4461">
        <v>1.4439900000000001</v>
      </c>
      <c r="J4461">
        <v>0.88746000000000003</v>
      </c>
      <c r="K4461" t="s">
        <v>14</v>
      </c>
      <c r="L4461" t="s">
        <v>14</v>
      </c>
      <c r="M4461" t="s">
        <v>14</v>
      </c>
      <c r="N4461" t="s">
        <v>14</v>
      </c>
    </row>
    <row r="4462" spans="1:14" x14ac:dyDescent="0.35">
      <c r="A4462" s="2">
        <v>35713</v>
      </c>
      <c r="B4462">
        <v>3898.95</v>
      </c>
      <c r="C4462">
        <v>23.411000000000001</v>
      </c>
      <c r="D4462" t="s">
        <v>14</v>
      </c>
      <c r="E4462">
        <v>0.69799999999999995</v>
      </c>
      <c r="F4462">
        <v>2.04</v>
      </c>
      <c r="G4462">
        <v>1.12008</v>
      </c>
      <c r="H4462">
        <v>0.69098000000000004</v>
      </c>
      <c r="I4462">
        <v>1.4472100000000001</v>
      </c>
      <c r="J4462">
        <v>0.89278999999999997</v>
      </c>
      <c r="K4462" t="s">
        <v>14</v>
      </c>
      <c r="L4462" t="s">
        <v>14</v>
      </c>
      <c r="M4462" t="s">
        <v>14</v>
      </c>
      <c r="N4462" t="s">
        <v>14</v>
      </c>
    </row>
    <row r="4463" spans="1:14" x14ac:dyDescent="0.35">
      <c r="A4463" s="2">
        <v>35716</v>
      </c>
      <c r="B4463">
        <v>3898.95</v>
      </c>
      <c r="C4463">
        <v>23.411000000000001</v>
      </c>
      <c r="D4463" t="s">
        <v>14</v>
      </c>
      <c r="E4463">
        <v>0.69799999999999995</v>
      </c>
      <c r="F4463">
        <v>2.1</v>
      </c>
      <c r="G4463">
        <v>1.12035</v>
      </c>
      <c r="H4463">
        <v>0.69025000000000003</v>
      </c>
      <c r="I4463">
        <v>1.4487399999999999</v>
      </c>
      <c r="J4463">
        <v>0.89258000000000004</v>
      </c>
      <c r="K4463" t="s">
        <v>14</v>
      </c>
      <c r="L4463" t="s">
        <v>14</v>
      </c>
      <c r="M4463" t="s">
        <v>14</v>
      </c>
      <c r="N4463" t="s">
        <v>14</v>
      </c>
    </row>
    <row r="4464" spans="1:14" x14ac:dyDescent="0.35">
      <c r="A4464" s="2">
        <v>35717</v>
      </c>
      <c r="B4464">
        <v>3898.95</v>
      </c>
      <c r="C4464">
        <v>23.411000000000001</v>
      </c>
      <c r="D4464" t="s">
        <v>14</v>
      </c>
      <c r="E4464">
        <v>0.69799999999999995</v>
      </c>
      <c r="F4464">
        <v>2.14</v>
      </c>
      <c r="G4464">
        <v>1.1179699999999999</v>
      </c>
      <c r="H4464">
        <v>0.69088000000000005</v>
      </c>
      <c r="I4464">
        <v>1.4474400000000001</v>
      </c>
      <c r="J4464">
        <v>0.89446999999999999</v>
      </c>
      <c r="K4464" t="s">
        <v>14</v>
      </c>
      <c r="L4464" t="s">
        <v>14</v>
      </c>
      <c r="M4464" t="s">
        <v>14</v>
      </c>
      <c r="N4464" t="s">
        <v>14</v>
      </c>
    </row>
    <row r="4465" spans="1:14" x14ac:dyDescent="0.35">
      <c r="A4465" s="2">
        <v>35718</v>
      </c>
      <c r="B4465">
        <v>3898.95</v>
      </c>
      <c r="C4465">
        <v>23.411000000000001</v>
      </c>
      <c r="D4465" t="s">
        <v>14</v>
      </c>
      <c r="E4465">
        <v>0.69799999999999995</v>
      </c>
      <c r="F4465">
        <v>2.11</v>
      </c>
      <c r="G4465">
        <v>1.1215999999999999</v>
      </c>
      <c r="H4465">
        <v>0.69094</v>
      </c>
      <c r="I4465">
        <v>1.4473</v>
      </c>
      <c r="J4465">
        <v>0.89158000000000004</v>
      </c>
      <c r="K4465" t="s">
        <v>14</v>
      </c>
      <c r="L4465" t="s">
        <v>14</v>
      </c>
      <c r="M4465" t="s">
        <v>14</v>
      </c>
      <c r="N4465" t="s">
        <v>14</v>
      </c>
    </row>
    <row r="4466" spans="1:14" x14ac:dyDescent="0.35">
      <c r="A4466" s="2">
        <v>35719</v>
      </c>
      <c r="B4466">
        <v>4202.3710000000001</v>
      </c>
      <c r="C4466">
        <v>23.411000000000001</v>
      </c>
      <c r="D4466" t="s">
        <v>14</v>
      </c>
      <c r="E4466">
        <v>0.69799999999999995</v>
      </c>
      <c r="F4466">
        <v>2.0299999999999998</v>
      </c>
      <c r="G4466">
        <v>1.1256200000000001</v>
      </c>
      <c r="H4466">
        <v>0.69466000000000006</v>
      </c>
      <c r="I4466">
        <v>1.43956</v>
      </c>
      <c r="J4466">
        <v>0.88839999999999997</v>
      </c>
      <c r="K4466" t="s">
        <v>14</v>
      </c>
      <c r="L4466" t="s">
        <v>14</v>
      </c>
      <c r="M4466" t="s">
        <v>14</v>
      </c>
      <c r="N4466" t="s">
        <v>14</v>
      </c>
    </row>
    <row r="4467" spans="1:14" x14ac:dyDescent="0.35">
      <c r="A4467" s="2">
        <v>35720</v>
      </c>
      <c r="B4467">
        <v>4202.3710000000001</v>
      </c>
      <c r="C4467">
        <v>23.411000000000001</v>
      </c>
      <c r="D4467" t="s">
        <v>14</v>
      </c>
      <c r="E4467">
        <v>0.69799999999999995</v>
      </c>
      <c r="F4467">
        <v>2.0299999999999998</v>
      </c>
      <c r="G4467">
        <v>1.1106100000000001</v>
      </c>
      <c r="H4467">
        <v>0.68688000000000005</v>
      </c>
      <c r="I4467">
        <v>1.4558599999999999</v>
      </c>
      <c r="J4467">
        <v>0.90039999999999998</v>
      </c>
      <c r="K4467" t="s">
        <v>14</v>
      </c>
      <c r="L4467" t="s">
        <v>14</v>
      </c>
      <c r="M4467" t="s">
        <v>14</v>
      </c>
      <c r="N4467" t="s">
        <v>14</v>
      </c>
    </row>
    <row r="4468" spans="1:14" x14ac:dyDescent="0.35">
      <c r="A4468" s="2">
        <v>35723</v>
      </c>
      <c r="B4468">
        <v>4202.3710000000001</v>
      </c>
      <c r="C4468">
        <v>23.411000000000001</v>
      </c>
      <c r="D4468" t="s">
        <v>14</v>
      </c>
      <c r="E4468">
        <v>0.69799999999999995</v>
      </c>
      <c r="F4468">
        <v>2.0099999999999998</v>
      </c>
      <c r="G4468">
        <v>1.10928</v>
      </c>
      <c r="H4468">
        <v>0.68032999999999999</v>
      </c>
      <c r="I4468">
        <v>1.4698800000000001</v>
      </c>
      <c r="J4468">
        <v>0.90149000000000001</v>
      </c>
      <c r="K4468" t="s">
        <v>14</v>
      </c>
      <c r="L4468" t="s">
        <v>14</v>
      </c>
      <c r="M4468" t="s">
        <v>14</v>
      </c>
      <c r="N4468" t="s">
        <v>14</v>
      </c>
    </row>
    <row r="4469" spans="1:14" x14ac:dyDescent="0.35">
      <c r="A4469" s="2">
        <v>35724</v>
      </c>
      <c r="B4469">
        <v>4202.3710000000001</v>
      </c>
      <c r="C4469">
        <v>23.411000000000001</v>
      </c>
      <c r="D4469" t="s">
        <v>14</v>
      </c>
      <c r="E4469">
        <v>0.69799999999999995</v>
      </c>
      <c r="F4469">
        <v>2.06</v>
      </c>
      <c r="G4469">
        <v>1.1012900000000001</v>
      </c>
      <c r="H4469">
        <v>0.67364999999999997</v>
      </c>
      <c r="I4469">
        <v>1.48444</v>
      </c>
      <c r="J4469">
        <v>0.90803</v>
      </c>
      <c r="K4469" t="s">
        <v>14</v>
      </c>
      <c r="L4469" t="s">
        <v>14</v>
      </c>
      <c r="M4469" t="s">
        <v>14</v>
      </c>
      <c r="N4469" t="s">
        <v>14</v>
      </c>
    </row>
    <row r="4470" spans="1:14" x14ac:dyDescent="0.35">
      <c r="A4470" s="2">
        <v>35725</v>
      </c>
      <c r="B4470">
        <v>4202.3710000000001</v>
      </c>
      <c r="C4470">
        <v>23.411000000000001</v>
      </c>
      <c r="D4470" t="s">
        <v>14</v>
      </c>
      <c r="E4470">
        <v>0.69799999999999995</v>
      </c>
      <c r="F4470">
        <v>2.06</v>
      </c>
      <c r="G4470">
        <v>1.1030599999999999</v>
      </c>
      <c r="H4470">
        <v>0.67466000000000004</v>
      </c>
      <c r="I4470">
        <v>1.48224</v>
      </c>
      <c r="J4470">
        <v>0.90656999999999999</v>
      </c>
      <c r="K4470" t="s">
        <v>14</v>
      </c>
      <c r="L4470" t="s">
        <v>14</v>
      </c>
      <c r="M4470" t="s">
        <v>14</v>
      </c>
      <c r="N4470" t="s">
        <v>14</v>
      </c>
    </row>
    <row r="4471" spans="1:14" x14ac:dyDescent="0.35">
      <c r="A4471" s="2">
        <v>35726</v>
      </c>
      <c r="B4471">
        <v>4202.3710000000001</v>
      </c>
      <c r="C4471">
        <v>23.411000000000001</v>
      </c>
      <c r="D4471" t="s">
        <v>14</v>
      </c>
      <c r="E4471">
        <v>0.69799999999999995</v>
      </c>
      <c r="F4471">
        <v>1.95</v>
      </c>
      <c r="G4471">
        <v>1.1073599999999999</v>
      </c>
      <c r="H4471">
        <v>0.67940999999999996</v>
      </c>
      <c r="I4471">
        <v>1.47187</v>
      </c>
      <c r="J4471">
        <v>0.90305000000000002</v>
      </c>
      <c r="K4471" t="s">
        <v>14</v>
      </c>
      <c r="L4471" t="s">
        <v>14</v>
      </c>
      <c r="M4471" t="s">
        <v>14</v>
      </c>
      <c r="N4471" t="s">
        <v>14</v>
      </c>
    </row>
    <row r="4472" spans="1:14" x14ac:dyDescent="0.35">
      <c r="A4472" s="2">
        <v>35727</v>
      </c>
      <c r="B4472">
        <v>4202.3710000000001</v>
      </c>
      <c r="C4472">
        <v>23.411000000000001</v>
      </c>
      <c r="D4472" t="s">
        <v>14</v>
      </c>
      <c r="E4472">
        <v>0.69799999999999995</v>
      </c>
      <c r="F4472">
        <v>1.97</v>
      </c>
      <c r="G4472">
        <v>1.1053900000000001</v>
      </c>
      <c r="H4472">
        <v>0.67645</v>
      </c>
      <c r="I4472">
        <v>1.4782999999999999</v>
      </c>
      <c r="J4472">
        <v>0.90466000000000002</v>
      </c>
      <c r="K4472" t="s">
        <v>14</v>
      </c>
      <c r="L4472" t="s">
        <v>14</v>
      </c>
      <c r="M4472" t="s">
        <v>14</v>
      </c>
      <c r="N4472" t="s">
        <v>14</v>
      </c>
    </row>
    <row r="4473" spans="1:14" x14ac:dyDescent="0.35">
      <c r="A4473" s="2">
        <v>35730</v>
      </c>
      <c r="B4473">
        <v>4202.3710000000001</v>
      </c>
      <c r="C4473">
        <v>23.411000000000001</v>
      </c>
      <c r="D4473" t="s">
        <v>14</v>
      </c>
      <c r="E4473">
        <v>0.69799999999999995</v>
      </c>
      <c r="F4473">
        <v>1.9</v>
      </c>
      <c r="G4473">
        <v>1.11639</v>
      </c>
      <c r="H4473">
        <v>0.67415000000000003</v>
      </c>
      <c r="I4473">
        <v>1.4833499999999999</v>
      </c>
      <c r="J4473">
        <v>0.89573999999999998</v>
      </c>
      <c r="K4473" t="s">
        <v>14</v>
      </c>
      <c r="L4473" t="s">
        <v>14</v>
      </c>
      <c r="M4473" t="s">
        <v>14</v>
      </c>
      <c r="N4473" t="s">
        <v>14</v>
      </c>
    </row>
    <row r="4474" spans="1:14" x14ac:dyDescent="0.35">
      <c r="A4474" s="2">
        <v>35731</v>
      </c>
      <c r="B4474">
        <v>4202.3710000000001</v>
      </c>
      <c r="C4474">
        <v>23.411000000000001</v>
      </c>
      <c r="D4474" t="s">
        <v>14</v>
      </c>
      <c r="E4474">
        <v>0.69799999999999995</v>
      </c>
      <c r="F4474">
        <v>1.79</v>
      </c>
      <c r="G4474">
        <v>1.1372199999999999</v>
      </c>
      <c r="H4474">
        <v>0.67712000000000006</v>
      </c>
      <c r="I4474">
        <v>1.4768399999999999</v>
      </c>
      <c r="J4474">
        <v>0.87932999999999995</v>
      </c>
      <c r="K4474" t="s">
        <v>14</v>
      </c>
      <c r="L4474" t="s">
        <v>14</v>
      </c>
      <c r="M4474" t="s">
        <v>14</v>
      </c>
      <c r="N4474" t="s">
        <v>14</v>
      </c>
    </row>
    <row r="4475" spans="1:14" x14ac:dyDescent="0.35">
      <c r="A4475" s="2">
        <v>35732</v>
      </c>
      <c r="B4475">
        <v>4202.3710000000001</v>
      </c>
      <c r="C4475">
        <v>23.411000000000001</v>
      </c>
      <c r="D4475" t="s">
        <v>14</v>
      </c>
      <c r="E4475">
        <v>0.69799999999999995</v>
      </c>
      <c r="F4475">
        <v>1.88</v>
      </c>
      <c r="G4475">
        <v>1.1274500000000001</v>
      </c>
      <c r="H4475">
        <v>0.67662</v>
      </c>
      <c r="I4475">
        <v>1.47794</v>
      </c>
      <c r="J4475">
        <v>0.88695999999999997</v>
      </c>
      <c r="K4475" t="s">
        <v>14</v>
      </c>
      <c r="L4475" t="s">
        <v>14</v>
      </c>
      <c r="M4475" t="s">
        <v>14</v>
      </c>
      <c r="N4475" t="s">
        <v>14</v>
      </c>
    </row>
    <row r="4476" spans="1:14" x14ac:dyDescent="0.35">
      <c r="A4476" s="2">
        <v>35733</v>
      </c>
      <c r="B4476">
        <v>4202.3710000000001</v>
      </c>
      <c r="C4476">
        <v>23.411000000000001</v>
      </c>
      <c r="D4476" t="s">
        <v>14</v>
      </c>
      <c r="E4476">
        <v>0.69799999999999995</v>
      </c>
      <c r="F4476">
        <v>1.86</v>
      </c>
      <c r="G4476">
        <v>1.13873</v>
      </c>
      <c r="H4476">
        <v>0.68323</v>
      </c>
      <c r="I4476">
        <v>1.4636400000000001</v>
      </c>
      <c r="J4476">
        <v>0.87817000000000001</v>
      </c>
      <c r="K4476" t="s">
        <v>14</v>
      </c>
      <c r="L4476" t="s">
        <v>14</v>
      </c>
      <c r="M4476" t="s">
        <v>14</v>
      </c>
      <c r="N4476" t="s">
        <v>14</v>
      </c>
    </row>
    <row r="4477" spans="1:14" x14ac:dyDescent="0.35">
      <c r="A4477" s="2">
        <v>35734</v>
      </c>
      <c r="B4477">
        <v>4202.3710000000001</v>
      </c>
      <c r="C4477">
        <v>23.411000000000001</v>
      </c>
      <c r="D4477" t="s">
        <v>14</v>
      </c>
      <c r="E4477">
        <v>0.69799999999999995</v>
      </c>
      <c r="F4477">
        <v>1.87</v>
      </c>
      <c r="G4477">
        <v>1.1405799999999999</v>
      </c>
      <c r="H4477">
        <v>0.68017000000000005</v>
      </c>
      <c r="I4477">
        <v>1.47021</v>
      </c>
      <c r="J4477">
        <v>0.87673999999999996</v>
      </c>
      <c r="K4477" t="s">
        <v>14</v>
      </c>
      <c r="L4477" t="s">
        <v>14</v>
      </c>
      <c r="M4477" t="s">
        <v>14</v>
      </c>
      <c r="N4477" t="s">
        <v>14</v>
      </c>
    </row>
    <row r="4478" spans="1:14" x14ac:dyDescent="0.35">
      <c r="A4478" s="2">
        <v>35737</v>
      </c>
      <c r="B4478">
        <v>4202.3710000000001</v>
      </c>
      <c r="C4478">
        <v>23.411000000000001</v>
      </c>
      <c r="D4478" t="s">
        <v>14</v>
      </c>
      <c r="E4478">
        <v>0.69799999999999995</v>
      </c>
      <c r="F4478">
        <v>1.91</v>
      </c>
      <c r="G4478">
        <v>1.13137</v>
      </c>
      <c r="H4478">
        <v>0.67464000000000002</v>
      </c>
      <c r="I4478">
        <v>1.48227</v>
      </c>
      <c r="J4478">
        <v>0.88388</v>
      </c>
      <c r="K4478" t="s">
        <v>14</v>
      </c>
      <c r="L4478" t="s">
        <v>14</v>
      </c>
      <c r="M4478" t="s">
        <v>14</v>
      </c>
      <c r="N4478" t="s">
        <v>14</v>
      </c>
    </row>
    <row r="4479" spans="1:14" x14ac:dyDescent="0.35">
      <c r="A4479" s="2">
        <v>35738</v>
      </c>
      <c r="B4479">
        <v>4202.3710000000001</v>
      </c>
      <c r="C4479">
        <v>23.411000000000001</v>
      </c>
      <c r="D4479" t="s">
        <v>14</v>
      </c>
      <c r="E4479">
        <v>0.69799999999999995</v>
      </c>
      <c r="F4479">
        <v>1.87</v>
      </c>
      <c r="G4479">
        <v>1.1408400000000001</v>
      </c>
      <c r="H4479">
        <v>0.67681999999999998</v>
      </c>
      <c r="I4479">
        <v>1.4775</v>
      </c>
      <c r="J4479">
        <v>0.87653999999999999</v>
      </c>
      <c r="K4479" t="s">
        <v>14</v>
      </c>
      <c r="L4479" t="s">
        <v>14</v>
      </c>
      <c r="M4479" t="s">
        <v>14</v>
      </c>
      <c r="N4479" t="s">
        <v>14</v>
      </c>
    </row>
    <row r="4480" spans="1:14" x14ac:dyDescent="0.35">
      <c r="A4480" s="2">
        <v>35739</v>
      </c>
      <c r="B4480">
        <v>4202.3710000000001</v>
      </c>
      <c r="C4480">
        <v>23.411000000000001</v>
      </c>
      <c r="D4480" t="s">
        <v>14</v>
      </c>
      <c r="E4480">
        <v>0.69799999999999995</v>
      </c>
      <c r="F4480">
        <v>1.88</v>
      </c>
      <c r="G4480">
        <v>1.1395200000000001</v>
      </c>
      <c r="H4480">
        <v>0.68015000000000003</v>
      </c>
      <c r="I4480">
        <v>1.47027</v>
      </c>
      <c r="J4480">
        <v>0.87756000000000001</v>
      </c>
      <c r="K4480" t="s">
        <v>14</v>
      </c>
      <c r="L4480" t="s">
        <v>14</v>
      </c>
      <c r="M4480" t="s">
        <v>14</v>
      </c>
      <c r="N4480" t="s">
        <v>14</v>
      </c>
    </row>
    <row r="4481" spans="1:14" x14ac:dyDescent="0.35">
      <c r="A4481" s="2">
        <v>35740</v>
      </c>
      <c r="B4481">
        <v>4202.3710000000001</v>
      </c>
      <c r="C4481">
        <v>23.411000000000001</v>
      </c>
      <c r="D4481" t="s">
        <v>14</v>
      </c>
      <c r="E4481">
        <v>0.69799999999999995</v>
      </c>
      <c r="F4481">
        <v>1.85</v>
      </c>
      <c r="G4481">
        <v>1.1409199999999999</v>
      </c>
      <c r="H4481">
        <v>0.67449999999999999</v>
      </c>
      <c r="I4481">
        <v>1.48258</v>
      </c>
      <c r="J4481">
        <v>0.87648999999999999</v>
      </c>
      <c r="K4481" t="s">
        <v>14</v>
      </c>
      <c r="L4481" t="s">
        <v>14</v>
      </c>
      <c r="M4481" t="s">
        <v>14</v>
      </c>
      <c r="N4481" t="s">
        <v>14</v>
      </c>
    </row>
    <row r="4482" spans="1:14" x14ac:dyDescent="0.35">
      <c r="A4482" s="2">
        <v>35741</v>
      </c>
      <c r="B4482">
        <v>4202.3710000000001</v>
      </c>
      <c r="C4482">
        <v>23.411000000000001</v>
      </c>
      <c r="D4482" t="s">
        <v>14</v>
      </c>
      <c r="E4482">
        <v>0.69799999999999995</v>
      </c>
      <c r="F4482">
        <v>1.8</v>
      </c>
      <c r="G4482">
        <v>1.15073</v>
      </c>
      <c r="H4482">
        <v>0.67906</v>
      </c>
      <c r="I4482">
        <v>1.4726300000000001</v>
      </c>
      <c r="J4482">
        <v>0.86900999999999995</v>
      </c>
      <c r="K4482" t="s">
        <v>14</v>
      </c>
      <c r="L4482" t="s">
        <v>14</v>
      </c>
      <c r="M4482" t="s">
        <v>14</v>
      </c>
      <c r="N4482" t="s">
        <v>14</v>
      </c>
    </row>
    <row r="4483" spans="1:14" x14ac:dyDescent="0.35">
      <c r="A4483" s="2">
        <v>35744</v>
      </c>
      <c r="B4483">
        <v>4202.3710000000001</v>
      </c>
      <c r="C4483">
        <v>23.411000000000001</v>
      </c>
      <c r="D4483" t="s">
        <v>14</v>
      </c>
      <c r="E4483">
        <v>0.69799999999999995</v>
      </c>
      <c r="F4483">
        <v>1.83</v>
      </c>
      <c r="G4483">
        <v>1.1471100000000001</v>
      </c>
      <c r="H4483">
        <v>0.67995000000000005</v>
      </c>
      <c r="I4483">
        <v>1.4706900000000001</v>
      </c>
      <c r="J4483">
        <v>0.87175000000000002</v>
      </c>
      <c r="K4483" t="s">
        <v>14</v>
      </c>
      <c r="L4483" t="s">
        <v>14</v>
      </c>
      <c r="M4483" t="s">
        <v>14</v>
      </c>
      <c r="N4483" t="s">
        <v>14</v>
      </c>
    </row>
    <row r="4484" spans="1:14" x14ac:dyDescent="0.35">
      <c r="A4484" s="2">
        <v>35745</v>
      </c>
      <c r="B4484">
        <v>4202.3710000000001</v>
      </c>
      <c r="C4484">
        <v>23.411000000000001</v>
      </c>
      <c r="D4484" t="s">
        <v>14</v>
      </c>
      <c r="E4484">
        <v>0.69799999999999995</v>
      </c>
      <c r="F4484">
        <v>1.85</v>
      </c>
      <c r="G4484">
        <v>1.1473500000000001</v>
      </c>
      <c r="H4484">
        <v>0.67337000000000002</v>
      </c>
      <c r="I4484">
        <v>1.48508</v>
      </c>
      <c r="J4484">
        <v>0.87158000000000002</v>
      </c>
      <c r="K4484" t="s">
        <v>14</v>
      </c>
      <c r="L4484" t="s">
        <v>14</v>
      </c>
      <c r="M4484" t="s">
        <v>14</v>
      </c>
      <c r="N4484" t="s">
        <v>14</v>
      </c>
    </row>
    <row r="4485" spans="1:14" x14ac:dyDescent="0.35">
      <c r="A4485" s="2">
        <v>35746</v>
      </c>
      <c r="B4485">
        <v>4202.3710000000001</v>
      </c>
      <c r="C4485">
        <v>23.411000000000001</v>
      </c>
      <c r="D4485" t="s">
        <v>14</v>
      </c>
      <c r="E4485">
        <v>0.69799999999999995</v>
      </c>
      <c r="F4485">
        <v>1.8</v>
      </c>
      <c r="G4485">
        <v>1.1393500000000001</v>
      </c>
      <c r="H4485">
        <v>0.66778999999999999</v>
      </c>
      <c r="I4485">
        <v>1.4974700000000001</v>
      </c>
      <c r="J4485">
        <v>0.87768999999999997</v>
      </c>
      <c r="K4485" t="s">
        <v>14</v>
      </c>
      <c r="L4485" t="s">
        <v>14</v>
      </c>
      <c r="M4485" t="s">
        <v>14</v>
      </c>
      <c r="N4485" t="s">
        <v>14</v>
      </c>
    </row>
    <row r="4486" spans="1:14" x14ac:dyDescent="0.35">
      <c r="A4486" s="2">
        <v>35747</v>
      </c>
      <c r="B4486">
        <v>4202.3710000000001</v>
      </c>
      <c r="C4486">
        <v>23.411000000000001</v>
      </c>
      <c r="D4486" t="s">
        <v>14</v>
      </c>
      <c r="E4486">
        <v>0.69799999999999995</v>
      </c>
      <c r="F4486">
        <v>1.79</v>
      </c>
      <c r="G4486">
        <v>1.13961</v>
      </c>
      <c r="H4486">
        <v>0.67105000000000004</v>
      </c>
      <c r="I4486">
        <v>1.4902</v>
      </c>
      <c r="J4486">
        <v>0.87748999999999999</v>
      </c>
      <c r="K4486" t="s">
        <v>14</v>
      </c>
      <c r="L4486" t="s">
        <v>14</v>
      </c>
      <c r="M4486" t="s">
        <v>14</v>
      </c>
      <c r="N4486" t="s">
        <v>14</v>
      </c>
    </row>
    <row r="4487" spans="1:14" x14ac:dyDescent="0.35">
      <c r="A4487" s="2">
        <v>35748</v>
      </c>
      <c r="B4487">
        <v>4202.3710000000001</v>
      </c>
      <c r="C4487">
        <v>23.411000000000001</v>
      </c>
      <c r="D4487" t="s">
        <v>14</v>
      </c>
      <c r="E4487">
        <v>0.69799999999999995</v>
      </c>
      <c r="F4487">
        <v>1.76</v>
      </c>
      <c r="G4487">
        <v>1.1348100000000001</v>
      </c>
      <c r="H4487">
        <v>0.66946000000000006</v>
      </c>
      <c r="I4487">
        <v>1.49373</v>
      </c>
      <c r="J4487">
        <v>0.88119999999999998</v>
      </c>
      <c r="K4487" t="s">
        <v>14</v>
      </c>
      <c r="L4487" t="s">
        <v>14</v>
      </c>
      <c r="M4487" t="s">
        <v>14</v>
      </c>
      <c r="N4487" t="s">
        <v>14</v>
      </c>
    </row>
    <row r="4488" spans="1:14" x14ac:dyDescent="0.35">
      <c r="A4488" s="2">
        <v>35751</v>
      </c>
      <c r="B4488">
        <v>4202.3710000000001</v>
      </c>
      <c r="C4488">
        <v>23.411000000000001</v>
      </c>
      <c r="D4488" t="s">
        <v>14</v>
      </c>
      <c r="E4488">
        <v>0.69799999999999995</v>
      </c>
      <c r="F4488">
        <v>1.77</v>
      </c>
      <c r="G4488">
        <v>1.13289</v>
      </c>
      <c r="H4488">
        <v>0.66923999999999995</v>
      </c>
      <c r="I4488">
        <v>1.4942200000000001</v>
      </c>
      <c r="J4488">
        <v>0.88268999999999997</v>
      </c>
      <c r="K4488" t="s">
        <v>14</v>
      </c>
      <c r="L4488" t="s">
        <v>14</v>
      </c>
      <c r="M4488" t="s">
        <v>14</v>
      </c>
      <c r="N4488" t="s">
        <v>14</v>
      </c>
    </row>
    <row r="4489" spans="1:14" x14ac:dyDescent="0.35">
      <c r="A4489" s="2">
        <v>35752</v>
      </c>
      <c r="B4489">
        <v>4202.3710000000001</v>
      </c>
      <c r="C4489">
        <v>23.411000000000001</v>
      </c>
      <c r="D4489" t="s">
        <v>14</v>
      </c>
      <c r="E4489">
        <v>0.69799999999999995</v>
      </c>
      <c r="F4489">
        <v>1.85</v>
      </c>
      <c r="G4489">
        <v>1.1381699999999999</v>
      </c>
      <c r="H4489">
        <v>0.67183999999999999</v>
      </c>
      <c r="I4489">
        <v>1.4884500000000001</v>
      </c>
      <c r="J4489">
        <v>0.87861</v>
      </c>
      <c r="K4489" t="s">
        <v>14</v>
      </c>
      <c r="L4489" t="s">
        <v>14</v>
      </c>
      <c r="M4489" t="s">
        <v>14</v>
      </c>
      <c r="N4489" t="s">
        <v>14</v>
      </c>
    </row>
    <row r="4490" spans="1:14" x14ac:dyDescent="0.35">
      <c r="A4490" s="2">
        <v>35753</v>
      </c>
      <c r="B4490">
        <v>4202.3710000000001</v>
      </c>
      <c r="C4490">
        <v>23.411000000000001</v>
      </c>
      <c r="D4490" t="s">
        <v>14</v>
      </c>
      <c r="E4490">
        <v>0.69799999999999995</v>
      </c>
      <c r="F4490">
        <v>1.87</v>
      </c>
      <c r="G4490">
        <v>1.1334200000000001</v>
      </c>
      <c r="H4490">
        <v>0.67057999999999995</v>
      </c>
      <c r="I4490">
        <v>1.4912399999999999</v>
      </c>
      <c r="J4490">
        <v>0.88227999999999995</v>
      </c>
      <c r="K4490" t="s">
        <v>14</v>
      </c>
      <c r="L4490" t="s">
        <v>14</v>
      </c>
      <c r="M4490" t="s">
        <v>14</v>
      </c>
      <c r="N4490" t="s">
        <v>14</v>
      </c>
    </row>
    <row r="4491" spans="1:14" x14ac:dyDescent="0.35">
      <c r="A4491" s="2">
        <v>35754</v>
      </c>
      <c r="B4491">
        <v>3844.14</v>
      </c>
      <c r="C4491">
        <v>23.411000000000001</v>
      </c>
      <c r="D4491" t="s">
        <v>14</v>
      </c>
      <c r="E4491">
        <v>0.69799999999999995</v>
      </c>
      <c r="F4491">
        <v>1.88</v>
      </c>
      <c r="G4491">
        <v>1.1338600000000001</v>
      </c>
      <c r="H4491">
        <v>0.66859000000000002</v>
      </c>
      <c r="I4491">
        <v>1.49569</v>
      </c>
      <c r="J4491">
        <v>0.88193999999999995</v>
      </c>
      <c r="K4491" t="s">
        <v>14</v>
      </c>
      <c r="L4491" t="s">
        <v>14</v>
      </c>
      <c r="M4491" t="s">
        <v>14</v>
      </c>
      <c r="N4491" t="s">
        <v>14</v>
      </c>
    </row>
    <row r="4492" spans="1:14" x14ac:dyDescent="0.35">
      <c r="A4492" s="2">
        <v>35755</v>
      </c>
      <c r="B4492">
        <v>3844.14</v>
      </c>
      <c r="C4492">
        <v>23.411000000000001</v>
      </c>
      <c r="D4492" t="s">
        <v>14</v>
      </c>
      <c r="E4492">
        <v>0.69799999999999995</v>
      </c>
      <c r="F4492">
        <v>1.9</v>
      </c>
      <c r="G4492">
        <v>1.1232500000000001</v>
      </c>
      <c r="H4492">
        <v>0.66476999999999997</v>
      </c>
      <c r="I4492">
        <v>1.5042899999999999</v>
      </c>
      <c r="J4492">
        <v>0.89027000000000001</v>
      </c>
      <c r="K4492" t="s">
        <v>14</v>
      </c>
      <c r="L4492" t="s">
        <v>14</v>
      </c>
      <c r="M4492" t="s">
        <v>14</v>
      </c>
      <c r="N4492" t="s">
        <v>14</v>
      </c>
    </row>
    <row r="4493" spans="1:14" x14ac:dyDescent="0.35">
      <c r="A4493" s="2">
        <v>35758</v>
      </c>
      <c r="B4493">
        <v>3844.14</v>
      </c>
      <c r="C4493">
        <v>23.411000000000001</v>
      </c>
      <c r="D4493" t="s">
        <v>14</v>
      </c>
      <c r="E4493">
        <v>0.69799999999999995</v>
      </c>
      <c r="F4493">
        <v>1.85</v>
      </c>
      <c r="G4493">
        <v>1.1313200000000001</v>
      </c>
      <c r="H4493">
        <v>0.66842999999999997</v>
      </c>
      <c r="I4493">
        <v>1.49604</v>
      </c>
      <c r="J4493">
        <v>0.88392000000000004</v>
      </c>
      <c r="K4493" t="s">
        <v>14</v>
      </c>
      <c r="L4493" t="s">
        <v>14</v>
      </c>
      <c r="M4493" t="s">
        <v>14</v>
      </c>
      <c r="N4493" t="s">
        <v>14</v>
      </c>
    </row>
    <row r="4494" spans="1:14" x14ac:dyDescent="0.35">
      <c r="A4494" s="2">
        <v>35759</v>
      </c>
      <c r="B4494">
        <v>3844.14</v>
      </c>
      <c r="C4494">
        <v>23.411000000000001</v>
      </c>
      <c r="D4494" t="s">
        <v>14</v>
      </c>
      <c r="E4494">
        <v>0.69799999999999995</v>
      </c>
      <c r="F4494">
        <v>1.83</v>
      </c>
      <c r="G4494">
        <v>1.12591</v>
      </c>
      <c r="H4494">
        <v>0.66998999999999997</v>
      </c>
      <c r="I4494">
        <v>1.4925600000000001</v>
      </c>
      <c r="J4494">
        <v>0.88817000000000002</v>
      </c>
      <c r="K4494" t="s">
        <v>14</v>
      </c>
      <c r="L4494" t="s">
        <v>14</v>
      </c>
      <c r="M4494" t="s">
        <v>14</v>
      </c>
      <c r="N4494" t="s">
        <v>14</v>
      </c>
    </row>
    <row r="4495" spans="1:14" x14ac:dyDescent="0.35">
      <c r="A4495" s="2">
        <v>35760</v>
      </c>
      <c r="B4495">
        <v>3844.14</v>
      </c>
      <c r="C4495">
        <v>23.411000000000001</v>
      </c>
      <c r="D4495" t="s">
        <v>14</v>
      </c>
      <c r="E4495">
        <v>0.69799999999999995</v>
      </c>
      <c r="F4495">
        <v>1.85</v>
      </c>
      <c r="G4495">
        <v>1.1159399999999999</v>
      </c>
      <c r="H4495">
        <v>0.66783000000000003</v>
      </c>
      <c r="I4495">
        <v>1.49739</v>
      </c>
      <c r="J4495">
        <v>0.89610999999999996</v>
      </c>
      <c r="K4495" t="s">
        <v>14</v>
      </c>
      <c r="L4495" t="s">
        <v>14</v>
      </c>
      <c r="M4495" t="s">
        <v>14</v>
      </c>
      <c r="N4495" t="s">
        <v>14</v>
      </c>
    </row>
    <row r="4496" spans="1:14" x14ac:dyDescent="0.35">
      <c r="A4496" s="2">
        <v>35761</v>
      </c>
      <c r="B4496">
        <v>3844.14</v>
      </c>
      <c r="C4496">
        <v>23.411000000000001</v>
      </c>
      <c r="D4496" t="s">
        <v>14</v>
      </c>
      <c r="E4496">
        <v>0.69799999999999995</v>
      </c>
      <c r="F4496">
        <v>1.88</v>
      </c>
      <c r="G4496">
        <v>1.11311</v>
      </c>
      <c r="H4496">
        <v>0.66474</v>
      </c>
      <c r="I4496">
        <v>1.5043500000000001</v>
      </c>
      <c r="J4496">
        <v>0.89839000000000002</v>
      </c>
      <c r="K4496" t="s">
        <v>14</v>
      </c>
      <c r="L4496" t="s">
        <v>14</v>
      </c>
      <c r="M4496" t="s">
        <v>14</v>
      </c>
      <c r="N4496" t="s">
        <v>14</v>
      </c>
    </row>
    <row r="4497" spans="1:14" x14ac:dyDescent="0.35">
      <c r="A4497" s="2">
        <v>35762</v>
      </c>
      <c r="B4497">
        <v>3844.14</v>
      </c>
      <c r="C4497">
        <v>23.411000000000001</v>
      </c>
      <c r="D4497" t="s">
        <v>14</v>
      </c>
      <c r="E4497">
        <v>0.69799999999999995</v>
      </c>
      <c r="F4497">
        <v>1.87</v>
      </c>
      <c r="G4497">
        <v>1.11317</v>
      </c>
      <c r="H4497">
        <v>0.66071999999999997</v>
      </c>
      <c r="I4497">
        <v>1.5135099999999999</v>
      </c>
      <c r="J4497">
        <v>0.89832999999999996</v>
      </c>
      <c r="K4497" t="s">
        <v>14</v>
      </c>
      <c r="L4497" t="s">
        <v>14</v>
      </c>
      <c r="M4497" t="s">
        <v>14</v>
      </c>
      <c r="N4497" t="s">
        <v>14</v>
      </c>
    </row>
    <row r="4498" spans="1:14" x14ac:dyDescent="0.35">
      <c r="A4498" s="2">
        <v>35765</v>
      </c>
      <c r="B4498">
        <v>3844.14</v>
      </c>
      <c r="C4498">
        <v>23.411000000000001</v>
      </c>
      <c r="D4498" t="s">
        <v>14</v>
      </c>
      <c r="E4498">
        <v>0.69799999999999995</v>
      </c>
      <c r="F4498">
        <v>1.9</v>
      </c>
      <c r="G4498">
        <v>1.1048100000000001</v>
      </c>
      <c r="H4498">
        <v>0.65590000000000004</v>
      </c>
      <c r="I4498">
        <v>1.52461</v>
      </c>
      <c r="J4498">
        <v>0.90513999999999994</v>
      </c>
      <c r="K4498" t="s">
        <v>14</v>
      </c>
      <c r="L4498" t="s">
        <v>14</v>
      </c>
      <c r="M4498" t="s">
        <v>14</v>
      </c>
      <c r="N4498" t="s">
        <v>14</v>
      </c>
    </row>
    <row r="4499" spans="1:14" x14ac:dyDescent="0.35">
      <c r="A4499" s="2">
        <v>35766</v>
      </c>
      <c r="B4499">
        <v>3844.14</v>
      </c>
      <c r="C4499">
        <v>23.411000000000001</v>
      </c>
      <c r="D4499" t="s">
        <v>14</v>
      </c>
      <c r="E4499">
        <v>0.69799999999999995</v>
      </c>
      <c r="F4499">
        <v>1.9</v>
      </c>
      <c r="G4499">
        <v>1.1064799999999999</v>
      </c>
      <c r="H4499">
        <v>0.65771999999999997</v>
      </c>
      <c r="I4499">
        <v>1.52041</v>
      </c>
      <c r="J4499">
        <v>0.90376999999999996</v>
      </c>
      <c r="K4499" t="s">
        <v>14</v>
      </c>
      <c r="L4499" t="s">
        <v>14</v>
      </c>
      <c r="M4499" t="s">
        <v>14</v>
      </c>
      <c r="N4499" t="s">
        <v>14</v>
      </c>
    </row>
    <row r="4500" spans="1:14" x14ac:dyDescent="0.35">
      <c r="A4500" s="2">
        <v>35767</v>
      </c>
      <c r="B4500">
        <v>3844.14</v>
      </c>
      <c r="C4500">
        <v>23.411000000000001</v>
      </c>
      <c r="D4500" t="s">
        <v>14</v>
      </c>
      <c r="E4500">
        <v>0.69799999999999995</v>
      </c>
      <c r="F4500">
        <v>1.9</v>
      </c>
      <c r="G4500">
        <v>1.1102399999999999</v>
      </c>
      <c r="H4500">
        <v>0.65932000000000002</v>
      </c>
      <c r="I4500">
        <v>1.5166999999999999</v>
      </c>
      <c r="J4500">
        <v>0.90071000000000001</v>
      </c>
      <c r="K4500" t="s">
        <v>14</v>
      </c>
      <c r="L4500" t="s">
        <v>14</v>
      </c>
      <c r="M4500" t="s">
        <v>14</v>
      </c>
      <c r="N4500" t="s">
        <v>14</v>
      </c>
    </row>
    <row r="4501" spans="1:14" x14ac:dyDescent="0.35">
      <c r="A4501" s="2">
        <v>35768</v>
      </c>
      <c r="B4501">
        <v>3844.14</v>
      </c>
      <c r="C4501">
        <v>23.411000000000001</v>
      </c>
      <c r="D4501" t="s">
        <v>14</v>
      </c>
      <c r="E4501">
        <v>0.69799999999999995</v>
      </c>
      <c r="F4501">
        <v>1.91</v>
      </c>
      <c r="G4501">
        <v>1.1087199999999999</v>
      </c>
      <c r="H4501">
        <v>0.66168000000000005</v>
      </c>
      <c r="I4501">
        <v>1.51129</v>
      </c>
      <c r="J4501">
        <v>0.90193999999999996</v>
      </c>
      <c r="K4501" t="s">
        <v>14</v>
      </c>
      <c r="L4501" t="s">
        <v>14</v>
      </c>
      <c r="M4501" t="s">
        <v>14</v>
      </c>
      <c r="N4501" t="s">
        <v>14</v>
      </c>
    </row>
    <row r="4502" spans="1:14" x14ac:dyDescent="0.35">
      <c r="A4502" s="2">
        <v>35769</v>
      </c>
      <c r="B4502">
        <v>3844.14</v>
      </c>
      <c r="C4502">
        <v>23.411000000000001</v>
      </c>
      <c r="D4502" t="s">
        <v>14</v>
      </c>
      <c r="E4502">
        <v>0.69799999999999995</v>
      </c>
      <c r="F4502">
        <v>1.96</v>
      </c>
      <c r="G4502">
        <v>1.1015699999999999</v>
      </c>
      <c r="H4502">
        <v>0.66488000000000003</v>
      </c>
      <c r="I4502">
        <v>1.50403</v>
      </c>
      <c r="J4502">
        <v>0.90780000000000005</v>
      </c>
      <c r="K4502" t="s">
        <v>14</v>
      </c>
      <c r="L4502" t="s">
        <v>14</v>
      </c>
      <c r="M4502" t="s">
        <v>14</v>
      </c>
      <c r="N4502" t="s">
        <v>14</v>
      </c>
    </row>
    <row r="4503" spans="1:14" x14ac:dyDescent="0.35">
      <c r="A4503" s="2">
        <v>35772</v>
      </c>
      <c r="B4503">
        <v>3844.14</v>
      </c>
      <c r="C4503">
        <v>23.411000000000001</v>
      </c>
      <c r="D4503" t="s">
        <v>14</v>
      </c>
      <c r="E4503">
        <v>0.69799999999999995</v>
      </c>
      <c r="F4503">
        <v>2.02</v>
      </c>
      <c r="G4503">
        <v>1.0981399999999999</v>
      </c>
      <c r="H4503">
        <v>0.66639000000000004</v>
      </c>
      <c r="I4503">
        <v>1.5006299999999999</v>
      </c>
      <c r="J4503">
        <v>0.91063000000000005</v>
      </c>
      <c r="K4503" t="s">
        <v>14</v>
      </c>
      <c r="L4503" t="s">
        <v>14</v>
      </c>
      <c r="M4503" t="s">
        <v>14</v>
      </c>
      <c r="N4503" t="s">
        <v>14</v>
      </c>
    </row>
    <row r="4504" spans="1:14" x14ac:dyDescent="0.35">
      <c r="A4504" s="2">
        <v>35773</v>
      </c>
      <c r="B4504">
        <v>3844.14</v>
      </c>
      <c r="C4504">
        <v>23.411000000000001</v>
      </c>
      <c r="D4504" t="s">
        <v>14</v>
      </c>
      <c r="E4504">
        <v>0.69799999999999995</v>
      </c>
      <c r="F4504">
        <v>2.06</v>
      </c>
      <c r="G4504">
        <v>1.0943799999999999</v>
      </c>
      <c r="H4504">
        <v>0.66503999999999996</v>
      </c>
      <c r="I4504">
        <v>1.5036799999999999</v>
      </c>
      <c r="J4504">
        <v>0.91376000000000002</v>
      </c>
      <c r="K4504" t="s">
        <v>14</v>
      </c>
      <c r="L4504" t="s">
        <v>14</v>
      </c>
      <c r="M4504" t="s">
        <v>14</v>
      </c>
      <c r="N4504" t="s">
        <v>14</v>
      </c>
    </row>
    <row r="4505" spans="1:14" x14ac:dyDescent="0.35">
      <c r="A4505" s="2">
        <v>35774</v>
      </c>
      <c r="B4505">
        <v>3844.14</v>
      </c>
      <c r="C4505">
        <v>23.411000000000001</v>
      </c>
      <c r="D4505" t="s">
        <v>14</v>
      </c>
      <c r="E4505">
        <v>0.69799999999999995</v>
      </c>
      <c r="F4505">
        <v>2.06</v>
      </c>
      <c r="G4505">
        <v>1.10148</v>
      </c>
      <c r="H4505">
        <v>0.66695000000000004</v>
      </c>
      <c r="I4505">
        <v>1.49935</v>
      </c>
      <c r="J4505">
        <v>0.90786999999999995</v>
      </c>
      <c r="K4505" t="s">
        <v>14</v>
      </c>
      <c r="L4505" t="s">
        <v>14</v>
      </c>
      <c r="M4505" t="s">
        <v>14</v>
      </c>
      <c r="N4505" t="s">
        <v>14</v>
      </c>
    </row>
    <row r="4506" spans="1:14" x14ac:dyDescent="0.35">
      <c r="A4506" s="2">
        <v>35775</v>
      </c>
      <c r="B4506">
        <v>3844.14</v>
      </c>
      <c r="C4506">
        <v>23.411000000000001</v>
      </c>
      <c r="D4506" t="s">
        <v>14</v>
      </c>
      <c r="E4506">
        <v>0.69799999999999995</v>
      </c>
      <c r="F4506">
        <v>1.99</v>
      </c>
      <c r="G4506">
        <v>1.10717</v>
      </c>
      <c r="H4506">
        <v>0.66942999999999997</v>
      </c>
      <c r="I4506">
        <v>1.4938</v>
      </c>
      <c r="J4506">
        <v>0.9032</v>
      </c>
      <c r="K4506" t="s">
        <v>14</v>
      </c>
      <c r="L4506" t="s">
        <v>14</v>
      </c>
      <c r="M4506" t="s">
        <v>14</v>
      </c>
      <c r="N4506" t="s">
        <v>14</v>
      </c>
    </row>
    <row r="4507" spans="1:14" x14ac:dyDescent="0.35">
      <c r="A4507" s="2">
        <v>35776</v>
      </c>
      <c r="B4507">
        <v>3844.14</v>
      </c>
      <c r="C4507">
        <v>23.411000000000001</v>
      </c>
      <c r="D4507" t="s">
        <v>14</v>
      </c>
      <c r="E4507">
        <v>0.69799999999999995</v>
      </c>
      <c r="F4507">
        <v>2.0299999999999998</v>
      </c>
      <c r="G4507">
        <v>1.1070199999999999</v>
      </c>
      <c r="H4507">
        <v>0.67003000000000001</v>
      </c>
      <c r="I4507">
        <v>1.49247</v>
      </c>
      <c r="J4507">
        <v>0.90332000000000001</v>
      </c>
      <c r="K4507" t="s">
        <v>14</v>
      </c>
      <c r="L4507" t="s">
        <v>14</v>
      </c>
      <c r="M4507" t="s">
        <v>14</v>
      </c>
      <c r="N4507" t="s">
        <v>14</v>
      </c>
    </row>
    <row r="4508" spans="1:14" x14ac:dyDescent="0.35">
      <c r="A4508" s="2">
        <v>35779</v>
      </c>
      <c r="B4508">
        <v>3844.14</v>
      </c>
      <c r="C4508">
        <v>23.411000000000001</v>
      </c>
      <c r="D4508" t="s">
        <v>14</v>
      </c>
      <c r="E4508">
        <v>0.69799999999999995</v>
      </c>
      <c r="F4508">
        <v>2.04</v>
      </c>
      <c r="G4508">
        <v>1.10825</v>
      </c>
      <c r="H4508">
        <v>0.67866000000000004</v>
      </c>
      <c r="I4508">
        <v>1.47349</v>
      </c>
      <c r="J4508">
        <v>0.90232000000000001</v>
      </c>
      <c r="K4508" t="s">
        <v>14</v>
      </c>
      <c r="L4508" t="s">
        <v>14</v>
      </c>
      <c r="M4508" t="s">
        <v>14</v>
      </c>
      <c r="N4508" t="s">
        <v>14</v>
      </c>
    </row>
    <row r="4509" spans="1:14" x14ac:dyDescent="0.35">
      <c r="A4509" s="2">
        <v>35780</v>
      </c>
      <c r="B4509">
        <v>3844.14</v>
      </c>
      <c r="C4509">
        <v>23.411000000000001</v>
      </c>
      <c r="D4509" t="s">
        <v>14</v>
      </c>
      <c r="E4509">
        <v>0.69799999999999995</v>
      </c>
      <c r="F4509">
        <v>2.0499999999999998</v>
      </c>
      <c r="G4509">
        <v>1.0996999999999999</v>
      </c>
      <c r="H4509">
        <v>0.67325999999999997</v>
      </c>
      <c r="I4509">
        <v>1.4853099999999999</v>
      </c>
      <c r="J4509">
        <v>0.90934000000000004</v>
      </c>
      <c r="K4509" t="s">
        <v>14</v>
      </c>
      <c r="L4509" t="s">
        <v>14</v>
      </c>
      <c r="M4509" t="s">
        <v>14</v>
      </c>
      <c r="N4509" t="s">
        <v>14</v>
      </c>
    </row>
    <row r="4510" spans="1:14" x14ac:dyDescent="0.35">
      <c r="A4510" s="2">
        <v>35781</v>
      </c>
      <c r="B4510">
        <v>3844.14</v>
      </c>
      <c r="C4510">
        <v>23.411000000000001</v>
      </c>
      <c r="D4510" t="s">
        <v>14</v>
      </c>
      <c r="E4510">
        <v>0.69799999999999995</v>
      </c>
      <c r="F4510">
        <v>2.0699999999999998</v>
      </c>
      <c r="G4510">
        <v>1.10761</v>
      </c>
      <c r="H4510">
        <v>0.67291000000000001</v>
      </c>
      <c r="I4510">
        <v>1.4860800000000001</v>
      </c>
      <c r="J4510">
        <v>0.90283999999999998</v>
      </c>
      <c r="K4510" t="s">
        <v>14</v>
      </c>
      <c r="L4510" t="s">
        <v>14</v>
      </c>
      <c r="M4510" t="s">
        <v>14</v>
      </c>
      <c r="N4510" t="s">
        <v>14</v>
      </c>
    </row>
    <row r="4511" spans="1:14" x14ac:dyDescent="0.35">
      <c r="A4511" s="2">
        <v>35782</v>
      </c>
      <c r="B4511">
        <v>4083.97</v>
      </c>
      <c r="C4511">
        <v>23.411000000000001</v>
      </c>
      <c r="D4511" t="s">
        <v>14</v>
      </c>
      <c r="E4511">
        <v>0.69799999999999995</v>
      </c>
      <c r="F4511">
        <v>2.08</v>
      </c>
      <c r="G4511">
        <v>1.10686</v>
      </c>
      <c r="H4511">
        <v>0.66649999999999998</v>
      </c>
      <c r="I4511">
        <v>1.50037</v>
      </c>
      <c r="J4511">
        <v>0.90344999999999998</v>
      </c>
      <c r="K4511" t="s">
        <v>14</v>
      </c>
      <c r="L4511" t="s">
        <v>14</v>
      </c>
      <c r="M4511" t="s">
        <v>14</v>
      </c>
      <c r="N4511" t="s">
        <v>14</v>
      </c>
    </row>
    <row r="4512" spans="1:14" x14ac:dyDescent="0.35">
      <c r="A4512" s="2">
        <v>35783</v>
      </c>
      <c r="B4512">
        <v>4083.97</v>
      </c>
      <c r="C4512">
        <v>23.411000000000001</v>
      </c>
      <c r="D4512" t="s">
        <v>14</v>
      </c>
      <c r="E4512">
        <v>0.69799999999999995</v>
      </c>
      <c r="F4512">
        <v>2.0499999999999998</v>
      </c>
      <c r="G4512">
        <v>1.10869</v>
      </c>
      <c r="H4512">
        <v>0.66447999999999996</v>
      </c>
      <c r="I4512">
        <v>1.5049300000000001</v>
      </c>
      <c r="J4512">
        <v>0.90195999999999998</v>
      </c>
      <c r="K4512" t="s">
        <v>14</v>
      </c>
      <c r="L4512" t="s">
        <v>14</v>
      </c>
      <c r="M4512" t="s">
        <v>14</v>
      </c>
      <c r="N4512" t="s">
        <v>14</v>
      </c>
    </row>
    <row r="4513" spans="1:14" x14ac:dyDescent="0.35">
      <c r="A4513" s="2">
        <v>35786</v>
      </c>
      <c r="B4513">
        <v>4083.97</v>
      </c>
      <c r="C4513">
        <v>23.411000000000001</v>
      </c>
      <c r="D4513" t="s">
        <v>14</v>
      </c>
      <c r="E4513">
        <v>0.69799999999999995</v>
      </c>
      <c r="F4513">
        <v>2.0499999999999998</v>
      </c>
      <c r="G4513">
        <v>1.10233</v>
      </c>
      <c r="H4513">
        <v>0.66266000000000003</v>
      </c>
      <c r="I4513">
        <v>1.50908</v>
      </c>
      <c r="J4513">
        <v>0.90717000000000003</v>
      </c>
      <c r="K4513" t="s">
        <v>14</v>
      </c>
      <c r="L4513" t="s">
        <v>14</v>
      </c>
      <c r="M4513" t="s">
        <v>14</v>
      </c>
      <c r="N4513" t="s">
        <v>14</v>
      </c>
    </row>
    <row r="4514" spans="1:14" x14ac:dyDescent="0.35">
      <c r="A4514" s="2">
        <v>35787</v>
      </c>
      <c r="B4514">
        <v>4083.97</v>
      </c>
      <c r="C4514">
        <v>23.411000000000001</v>
      </c>
      <c r="D4514" t="s">
        <v>14</v>
      </c>
      <c r="E4514">
        <v>0.69799999999999995</v>
      </c>
      <c r="F4514">
        <v>2.04</v>
      </c>
      <c r="G4514">
        <v>1.1066100000000001</v>
      </c>
      <c r="H4514">
        <v>0.66244000000000003</v>
      </c>
      <c r="I4514">
        <v>1.50956</v>
      </c>
      <c r="J4514">
        <v>0.90366000000000002</v>
      </c>
      <c r="K4514" t="s">
        <v>14</v>
      </c>
      <c r="L4514" t="s">
        <v>14</v>
      </c>
      <c r="M4514" t="s">
        <v>14</v>
      </c>
      <c r="N4514" t="s">
        <v>14</v>
      </c>
    </row>
    <row r="4515" spans="1:14" x14ac:dyDescent="0.35">
      <c r="A4515" s="2">
        <v>35788</v>
      </c>
      <c r="B4515">
        <v>4083.97</v>
      </c>
      <c r="C4515">
        <v>23.411000000000001</v>
      </c>
      <c r="D4515" t="s">
        <v>14</v>
      </c>
      <c r="E4515">
        <v>0.69799999999999995</v>
      </c>
      <c r="F4515">
        <v>2.04</v>
      </c>
      <c r="G4515">
        <v>1.10656</v>
      </c>
      <c r="H4515">
        <v>0.66276999999999997</v>
      </c>
      <c r="I4515">
        <v>1.50881</v>
      </c>
      <c r="J4515">
        <v>0.90369999999999995</v>
      </c>
      <c r="K4515" t="s">
        <v>14</v>
      </c>
      <c r="L4515" t="s">
        <v>14</v>
      </c>
      <c r="M4515" t="s">
        <v>14</v>
      </c>
      <c r="N4515" t="s">
        <v>14</v>
      </c>
    </row>
    <row r="4516" spans="1:14" x14ac:dyDescent="0.35">
      <c r="A4516" s="2">
        <v>35789</v>
      </c>
      <c r="B4516">
        <v>4083.97</v>
      </c>
      <c r="C4516">
        <v>23.411000000000001</v>
      </c>
      <c r="D4516" t="s">
        <v>14</v>
      </c>
      <c r="E4516">
        <v>0.69799999999999995</v>
      </c>
      <c r="F4516">
        <v>2.04</v>
      </c>
      <c r="G4516">
        <v>1.10656</v>
      </c>
      <c r="H4516">
        <v>0.66276999999999997</v>
      </c>
      <c r="I4516">
        <v>1.50881</v>
      </c>
      <c r="J4516">
        <v>0.90369999999999995</v>
      </c>
      <c r="K4516" t="s">
        <v>14</v>
      </c>
      <c r="L4516" t="s">
        <v>14</v>
      </c>
      <c r="M4516" t="s">
        <v>14</v>
      </c>
      <c r="N4516" t="s">
        <v>14</v>
      </c>
    </row>
    <row r="4517" spans="1:14" x14ac:dyDescent="0.35">
      <c r="A4517" s="2">
        <v>35790</v>
      </c>
      <c r="B4517">
        <v>4083.97</v>
      </c>
      <c r="C4517">
        <v>23.411000000000001</v>
      </c>
      <c r="D4517" t="s">
        <v>14</v>
      </c>
      <c r="E4517">
        <v>0.69799999999999995</v>
      </c>
      <c r="F4517">
        <v>2.04</v>
      </c>
      <c r="G4517">
        <v>1.1068800000000001</v>
      </c>
      <c r="H4517">
        <v>0.66283999999999998</v>
      </c>
      <c r="I4517">
        <v>1.50865</v>
      </c>
      <c r="J4517">
        <v>0.90344000000000002</v>
      </c>
      <c r="K4517" t="s">
        <v>14</v>
      </c>
      <c r="L4517" t="s">
        <v>14</v>
      </c>
      <c r="M4517" t="s">
        <v>14</v>
      </c>
      <c r="N4517" t="s">
        <v>14</v>
      </c>
    </row>
    <row r="4518" spans="1:14" x14ac:dyDescent="0.35">
      <c r="A4518" s="2">
        <v>35793</v>
      </c>
      <c r="B4518">
        <v>4083.97</v>
      </c>
      <c r="C4518">
        <v>23.411000000000001</v>
      </c>
      <c r="D4518" t="s">
        <v>14</v>
      </c>
      <c r="E4518">
        <v>0.69799999999999995</v>
      </c>
      <c r="F4518">
        <v>2.0699999999999998</v>
      </c>
      <c r="G4518">
        <v>1.0997600000000001</v>
      </c>
      <c r="H4518">
        <v>0.65673000000000004</v>
      </c>
      <c r="I4518">
        <v>1.5226900000000001</v>
      </c>
      <c r="J4518">
        <v>0.90929000000000004</v>
      </c>
      <c r="K4518" t="s">
        <v>14</v>
      </c>
      <c r="L4518" t="s">
        <v>14</v>
      </c>
      <c r="M4518" t="s">
        <v>14</v>
      </c>
      <c r="N4518" t="s">
        <v>14</v>
      </c>
    </row>
    <row r="4519" spans="1:14" x14ac:dyDescent="0.35">
      <c r="A4519" s="2">
        <v>35794</v>
      </c>
      <c r="B4519">
        <v>4083.97</v>
      </c>
      <c r="C4519">
        <v>23.411000000000001</v>
      </c>
      <c r="D4519" t="s">
        <v>14</v>
      </c>
      <c r="E4519">
        <v>0.69799999999999995</v>
      </c>
      <c r="F4519">
        <v>2.1</v>
      </c>
      <c r="G4519">
        <v>1.0952299999999999</v>
      </c>
      <c r="H4519">
        <v>0.66113</v>
      </c>
      <c r="I4519">
        <v>1.5125599999999999</v>
      </c>
      <c r="J4519">
        <v>0.91305000000000003</v>
      </c>
      <c r="K4519" t="s">
        <v>14</v>
      </c>
      <c r="L4519" t="s">
        <v>14</v>
      </c>
      <c r="M4519" t="s">
        <v>14</v>
      </c>
      <c r="N4519" t="s">
        <v>14</v>
      </c>
    </row>
    <row r="4520" spans="1:14" x14ac:dyDescent="0.35">
      <c r="A4520" s="2">
        <v>35795</v>
      </c>
      <c r="B4520">
        <v>4083.97</v>
      </c>
      <c r="C4520">
        <v>23.411000000000001</v>
      </c>
      <c r="D4520" t="s">
        <v>14</v>
      </c>
      <c r="E4520">
        <v>0.69799999999999995</v>
      </c>
      <c r="F4520">
        <v>2.1</v>
      </c>
      <c r="G4520">
        <v>1.09073</v>
      </c>
      <c r="H4520">
        <v>0.66290000000000004</v>
      </c>
      <c r="I4520">
        <v>1.5085299999999999</v>
      </c>
      <c r="J4520">
        <v>0.91681999999999997</v>
      </c>
      <c r="K4520" t="s">
        <v>14</v>
      </c>
      <c r="L4520" t="s">
        <v>14</v>
      </c>
      <c r="M4520" t="s">
        <v>14</v>
      </c>
      <c r="N4520" t="s">
        <v>14</v>
      </c>
    </row>
    <row r="4521" spans="1:14" x14ac:dyDescent="0.35">
      <c r="A4521" s="2">
        <v>35796</v>
      </c>
      <c r="B4521">
        <v>4083.97</v>
      </c>
      <c r="C4521">
        <v>25.094000000000001</v>
      </c>
      <c r="D4521" t="s">
        <v>14</v>
      </c>
      <c r="E4521">
        <v>2.407</v>
      </c>
      <c r="F4521">
        <v>1.96</v>
      </c>
      <c r="G4521">
        <v>1.09073</v>
      </c>
      <c r="H4521">
        <v>0.66290000000000004</v>
      </c>
      <c r="I4521">
        <v>1.5085299999999999</v>
      </c>
      <c r="J4521">
        <v>0.91681999999999997</v>
      </c>
      <c r="K4521" t="s">
        <v>14</v>
      </c>
      <c r="L4521" t="s">
        <v>14</v>
      </c>
      <c r="M4521" t="s">
        <v>14</v>
      </c>
      <c r="N4521" t="s">
        <v>14</v>
      </c>
    </row>
    <row r="4522" spans="1:14" x14ac:dyDescent="0.35">
      <c r="A4522" s="2">
        <v>35797</v>
      </c>
      <c r="B4522">
        <v>4083.97</v>
      </c>
      <c r="C4522">
        <v>25.094000000000001</v>
      </c>
      <c r="D4522" t="s">
        <v>14</v>
      </c>
      <c r="E4522">
        <v>2.407</v>
      </c>
      <c r="F4522">
        <v>1.97</v>
      </c>
      <c r="G4522">
        <v>1.0874900000000001</v>
      </c>
      <c r="H4522">
        <v>0.66281999999999996</v>
      </c>
      <c r="I4522">
        <v>1.5086999999999999</v>
      </c>
      <c r="J4522">
        <v>0.91954999999999998</v>
      </c>
      <c r="K4522" t="s">
        <v>14</v>
      </c>
      <c r="L4522" t="s">
        <v>14</v>
      </c>
      <c r="M4522" t="s">
        <v>14</v>
      </c>
      <c r="N4522" t="s">
        <v>14</v>
      </c>
    </row>
    <row r="4523" spans="1:14" x14ac:dyDescent="0.35">
      <c r="A4523" s="2">
        <v>35800</v>
      </c>
      <c r="B4523">
        <v>4083.97</v>
      </c>
      <c r="C4523">
        <v>25.094000000000001</v>
      </c>
      <c r="D4523" t="s">
        <v>14</v>
      </c>
      <c r="E4523">
        <v>2.407</v>
      </c>
      <c r="F4523">
        <v>1.96</v>
      </c>
      <c r="G4523">
        <v>1.07897</v>
      </c>
      <c r="H4523">
        <v>0.65847</v>
      </c>
      <c r="I4523">
        <v>1.51867</v>
      </c>
      <c r="J4523">
        <v>0.92681000000000002</v>
      </c>
      <c r="K4523" t="s">
        <v>14</v>
      </c>
      <c r="L4523" t="s">
        <v>14</v>
      </c>
      <c r="M4523" t="s">
        <v>14</v>
      </c>
      <c r="N4523" t="s">
        <v>14</v>
      </c>
    </row>
    <row r="4524" spans="1:14" x14ac:dyDescent="0.35">
      <c r="A4524" s="2">
        <v>35801</v>
      </c>
      <c r="B4524">
        <v>4083.97</v>
      </c>
      <c r="C4524">
        <v>25.094000000000001</v>
      </c>
      <c r="D4524" t="s">
        <v>14</v>
      </c>
      <c r="E4524">
        <v>2.407</v>
      </c>
      <c r="F4524">
        <v>1.95</v>
      </c>
      <c r="G4524">
        <v>1.0758399999999999</v>
      </c>
      <c r="H4524">
        <v>0.65888999999999998</v>
      </c>
      <c r="I4524">
        <v>1.5177</v>
      </c>
      <c r="J4524">
        <v>0.92950999999999995</v>
      </c>
      <c r="K4524" t="s">
        <v>14</v>
      </c>
      <c r="L4524" t="s">
        <v>14</v>
      </c>
      <c r="M4524" t="s">
        <v>14</v>
      </c>
      <c r="N4524" t="s">
        <v>14</v>
      </c>
    </row>
    <row r="4525" spans="1:14" x14ac:dyDescent="0.35">
      <c r="A4525" s="2">
        <v>35802</v>
      </c>
      <c r="B4525">
        <v>4083.97</v>
      </c>
      <c r="C4525">
        <v>25.094000000000001</v>
      </c>
      <c r="D4525" t="s">
        <v>14</v>
      </c>
      <c r="E4525">
        <v>2.407</v>
      </c>
      <c r="F4525">
        <v>1.91</v>
      </c>
      <c r="G4525">
        <v>1.0741499999999999</v>
      </c>
      <c r="H4525">
        <v>0.66117999999999999</v>
      </c>
      <c r="I4525">
        <v>1.5124500000000001</v>
      </c>
      <c r="J4525">
        <v>0.93096999999999996</v>
      </c>
      <c r="K4525" t="s">
        <v>14</v>
      </c>
      <c r="L4525" t="s">
        <v>14</v>
      </c>
      <c r="M4525" t="s">
        <v>14</v>
      </c>
      <c r="N4525" t="s">
        <v>14</v>
      </c>
    </row>
    <row r="4526" spans="1:14" x14ac:dyDescent="0.35">
      <c r="A4526" s="2">
        <v>35803</v>
      </c>
      <c r="B4526">
        <v>4083.97</v>
      </c>
      <c r="C4526">
        <v>25.094000000000001</v>
      </c>
      <c r="D4526" t="s">
        <v>14</v>
      </c>
      <c r="E4526">
        <v>2.407</v>
      </c>
      <c r="F4526">
        <v>1.85</v>
      </c>
      <c r="G4526">
        <v>1.0791500000000001</v>
      </c>
      <c r="H4526">
        <v>0.66766999999999999</v>
      </c>
      <c r="I4526">
        <v>1.49776</v>
      </c>
      <c r="J4526">
        <v>0.92666000000000004</v>
      </c>
      <c r="K4526" t="s">
        <v>14</v>
      </c>
      <c r="L4526" t="s">
        <v>14</v>
      </c>
      <c r="M4526" t="s">
        <v>14</v>
      </c>
      <c r="N4526" t="s">
        <v>14</v>
      </c>
    </row>
    <row r="4527" spans="1:14" x14ac:dyDescent="0.35">
      <c r="A4527" s="2">
        <v>35804</v>
      </c>
      <c r="B4527">
        <v>4083.97</v>
      </c>
      <c r="C4527">
        <v>25.094000000000001</v>
      </c>
      <c r="D4527" t="s">
        <v>14</v>
      </c>
      <c r="E4527">
        <v>2.407</v>
      </c>
      <c r="F4527">
        <v>1.78</v>
      </c>
      <c r="G4527">
        <v>1.0770500000000001</v>
      </c>
      <c r="H4527">
        <v>0.66695000000000004</v>
      </c>
      <c r="I4527">
        <v>1.4993700000000001</v>
      </c>
      <c r="J4527">
        <v>0.92845999999999995</v>
      </c>
      <c r="K4527" t="s">
        <v>14</v>
      </c>
      <c r="L4527" t="s">
        <v>14</v>
      </c>
      <c r="M4527" t="s">
        <v>14</v>
      </c>
      <c r="N4527" t="s">
        <v>14</v>
      </c>
    </row>
    <row r="4528" spans="1:14" x14ac:dyDescent="0.35">
      <c r="A4528" s="2">
        <v>35807</v>
      </c>
      <c r="B4528">
        <v>4083.97</v>
      </c>
      <c r="C4528">
        <v>25.094000000000001</v>
      </c>
      <c r="D4528" t="s">
        <v>14</v>
      </c>
      <c r="E4528">
        <v>2.407</v>
      </c>
      <c r="F4528">
        <v>1.68</v>
      </c>
      <c r="G4528">
        <v>1.0779799999999999</v>
      </c>
      <c r="H4528">
        <v>0.66603999999999997</v>
      </c>
      <c r="I4528">
        <v>1.50142</v>
      </c>
      <c r="J4528">
        <v>0.92766000000000004</v>
      </c>
      <c r="K4528" t="s">
        <v>14</v>
      </c>
      <c r="L4528" t="s">
        <v>14</v>
      </c>
      <c r="M4528" t="s">
        <v>14</v>
      </c>
      <c r="N4528" t="s">
        <v>14</v>
      </c>
    </row>
    <row r="4529" spans="1:14" x14ac:dyDescent="0.35">
      <c r="A4529" s="2">
        <v>35808</v>
      </c>
      <c r="B4529">
        <v>4083.97</v>
      </c>
      <c r="C4529">
        <v>25.094000000000001</v>
      </c>
      <c r="D4529" t="s">
        <v>14</v>
      </c>
      <c r="E4529">
        <v>2.407</v>
      </c>
      <c r="F4529">
        <v>1.74</v>
      </c>
      <c r="G4529">
        <v>1.0762700000000001</v>
      </c>
      <c r="H4529">
        <v>0.65915999999999997</v>
      </c>
      <c r="I4529">
        <v>1.51709</v>
      </c>
      <c r="J4529">
        <v>0.92913999999999997</v>
      </c>
      <c r="K4529" t="s">
        <v>14</v>
      </c>
      <c r="L4529" t="s">
        <v>14</v>
      </c>
      <c r="M4529" t="s">
        <v>14</v>
      </c>
      <c r="N4529" t="s">
        <v>14</v>
      </c>
    </row>
    <row r="4530" spans="1:14" x14ac:dyDescent="0.35">
      <c r="A4530" s="2">
        <v>35809</v>
      </c>
      <c r="B4530">
        <v>4083.97</v>
      </c>
      <c r="C4530">
        <v>25.094000000000001</v>
      </c>
      <c r="D4530" t="s">
        <v>14</v>
      </c>
      <c r="E4530">
        <v>2.407</v>
      </c>
      <c r="F4530">
        <v>1.75</v>
      </c>
      <c r="G4530">
        <v>1.0751599999999999</v>
      </c>
      <c r="H4530">
        <v>0.65932000000000002</v>
      </c>
      <c r="I4530">
        <v>1.51671</v>
      </c>
      <c r="J4530">
        <v>0.93010000000000004</v>
      </c>
      <c r="K4530" t="s">
        <v>14</v>
      </c>
      <c r="L4530" t="s">
        <v>14</v>
      </c>
      <c r="M4530" t="s">
        <v>14</v>
      </c>
      <c r="N4530" t="s">
        <v>14</v>
      </c>
    </row>
    <row r="4531" spans="1:14" x14ac:dyDescent="0.35">
      <c r="A4531" s="2">
        <v>35810</v>
      </c>
      <c r="B4531">
        <v>4150.0119999999997</v>
      </c>
      <c r="C4531">
        <v>25.094000000000001</v>
      </c>
      <c r="D4531" t="s">
        <v>14</v>
      </c>
      <c r="E4531">
        <v>2.407</v>
      </c>
      <c r="F4531">
        <v>1.74</v>
      </c>
      <c r="G4531">
        <v>1.0707899999999999</v>
      </c>
      <c r="H4531">
        <v>0.65717000000000003</v>
      </c>
      <c r="I4531">
        <v>1.5216700000000001</v>
      </c>
      <c r="J4531">
        <v>0.93389</v>
      </c>
      <c r="K4531" t="s">
        <v>14</v>
      </c>
      <c r="L4531" t="s">
        <v>14</v>
      </c>
      <c r="M4531" t="s">
        <v>14</v>
      </c>
      <c r="N4531" t="s">
        <v>14</v>
      </c>
    </row>
    <row r="4532" spans="1:14" x14ac:dyDescent="0.35">
      <c r="A4532" s="2">
        <v>35811</v>
      </c>
      <c r="B4532">
        <v>4150.0119999999997</v>
      </c>
      <c r="C4532">
        <v>25.094000000000001</v>
      </c>
      <c r="D4532" t="s">
        <v>14</v>
      </c>
      <c r="E4532">
        <v>2.407</v>
      </c>
      <c r="F4532">
        <v>1.77</v>
      </c>
      <c r="G4532">
        <v>1.0726199999999999</v>
      </c>
      <c r="H4532">
        <v>0.65522999999999998</v>
      </c>
      <c r="I4532">
        <v>1.52617</v>
      </c>
      <c r="J4532">
        <v>0.93230000000000002</v>
      </c>
      <c r="K4532" t="s">
        <v>14</v>
      </c>
      <c r="L4532" t="s">
        <v>14</v>
      </c>
      <c r="M4532" t="s">
        <v>14</v>
      </c>
      <c r="N4532" t="s">
        <v>14</v>
      </c>
    </row>
    <row r="4533" spans="1:14" x14ac:dyDescent="0.35">
      <c r="A4533" s="2">
        <v>35814</v>
      </c>
      <c r="B4533">
        <v>4150.0119999999997</v>
      </c>
      <c r="C4533">
        <v>25.094000000000001</v>
      </c>
      <c r="D4533" t="s">
        <v>14</v>
      </c>
      <c r="E4533">
        <v>2.407</v>
      </c>
      <c r="F4533">
        <v>1.78</v>
      </c>
      <c r="G4533">
        <v>1.06735</v>
      </c>
      <c r="H4533">
        <v>0.65253000000000005</v>
      </c>
      <c r="I4533">
        <v>1.5324899999999999</v>
      </c>
      <c r="J4533">
        <v>0.93689999999999996</v>
      </c>
      <c r="K4533" t="s">
        <v>14</v>
      </c>
      <c r="L4533" t="s">
        <v>14</v>
      </c>
      <c r="M4533" t="s">
        <v>14</v>
      </c>
      <c r="N4533" t="s">
        <v>14</v>
      </c>
    </row>
    <row r="4534" spans="1:14" x14ac:dyDescent="0.35">
      <c r="A4534" s="2">
        <v>35815</v>
      </c>
      <c r="B4534">
        <v>4150.0119999999997</v>
      </c>
      <c r="C4534">
        <v>25.094000000000001</v>
      </c>
      <c r="D4534" t="s">
        <v>14</v>
      </c>
      <c r="E4534">
        <v>2.407</v>
      </c>
      <c r="F4534">
        <v>1.75</v>
      </c>
      <c r="G4534">
        <v>1.0652900000000001</v>
      </c>
      <c r="H4534">
        <v>0.6542</v>
      </c>
      <c r="I4534">
        <v>1.5285899999999999</v>
      </c>
      <c r="J4534">
        <v>0.93871000000000004</v>
      </c>
      <c r="K4534" t="s">
        <v>14</v>
      </c>
      <c r="L4534" t="s">
        <v>14</v>
      </c>
      <c r="M4534" t="s">
        <v>14</v>
      </c>
      <c r="N4534" t="s">
        <v>14</v>
      </c>
    </row>
    <row r="4535" spans="1:14" x14ac:dyDescent="0.35">
      <c r="A4535" s="2">
        <v>35816</v>
      </c>
      <c r="B4535">
        <v>4150.0119999999997</v>
      </c>
      <c r="C4535">
        <v>25.094000000000001</v>
      </c>
      <c r="D4535" t="s">
        <v>14</v>
      </c>
      <c r="E4535">
        <v>2.407</v>
      </c>
      <c r="F4535">
        <v>1.72</v>
      </c>
      <c r="G4535">
        <v>1.0728</v>
      </c>
      <c r="H4535">
        <v>0.65873000000000004</v>
      </c>
      <c r="I4535">
        <v>1.5180800000000001</v>
      </c>
      <c r="J4535">
        <v>0.93213999999999997</v>
      </c>
      <c r="K4535" t="s">
        <v>14</v>
      </c>
      <c r="L4535" t="s">
        <v>14</v>
      </c>
      <c r="M4535" t="s">
        <v>14</v>
      </c>
      <c r="N4535" t="s">
        <v>14</v>
      </c>
    </row>
    <row r="4536" spans="1:14" x14ac:dyDescent="0.35">
      <c r="A4536" s="2">
        <v>35817</v>
      </c>
      <c r="B4536">
        <v>4150.0119999999997</v>
      </c>
      <c r="C4536">
        <v>25.094000000000001</v>
      </c>
      <c r="D4536" t="s">
        <v>14</v>
      </c>
      <c r="E4536">
        <v>2.407</v>
      </c>
      <c r="F4536">
        <v>1.7</v>
      </c>
      <c r="G4536">
        <v>1.0872200000000001</v>
      </c>
      <c r="H4536">
        <v>0.65964</v>
      </c>
      <c r="I4536">
        <v>1.51597</v>
      </c>
      <c r="J4536">
        <v>0.91978000000000004</v>
      </c>
      <c r="K4536" t="s">
        <v>14</v>
      </c>
      <c r="L4536" t="s">
        <v>14</v>
      </c>
      <c r="M4536" t="s">
        <v>14</v>
      </c>
      <c r="N4536" t="s">
        <v>14</v>
      </c>
    </row>
    <row r="4537" spans="1:14" x14ac:dyDescent="0.35">
      <c r="A4537" s="2">
        <v>35818</v>
      </c>
      <c r="B4537">
        <v>4150.0119999999997</v>
      </c>
      <c r="C4537">
        <v>25.094000000000001</v>
      </c>
      <c r="D4537" t="s">
        <v>14</v>
      </c>
      <c r="E4537">
        <v>2.407</v>
      </c>
      <c r="F4537">
        <v>1.69</v>
      </c>
      <c r="G4537">
        <v>1.1003400000000001</v>
      </c>
      <c r="H4537">
        <v>0.66051000000000004</v>
      </c>
      <c r="I4537">
        <v>1.5139800000000001</v>
      </c>
      <c r="J4537">
        <v>0.90881000000000001</v>
      </c>
      <c r="K4537" t="s">
        <v>14</v>
      </c>
      <c r="L4537" t="s">
        <v>14</v>
      </c>
      <c r="M4537" t="s">
        <v>14</v>
      </c>
      <c r="N4537" t="s">
        <v>14</v>
      </c>
    </row>
    <row r="4538" spans="1:14" x14ac:dyDescent="0.35">
      <c r="A4538" s="2">
        <v>35821</v>
      </c>
      <c r="B4538">
        <v>4150.0119999999997</v>
      </c>
      <c r="C4538">
        <v>25.094000000000001</v>
      </c>
      <c r="D4538" t="s">
        <v>14</v>
      </c>
      <c r="E4538">
        <v>2.407</v>
      </c>
      <c r="F4538">
        <v>1.69</v>
      </c>
      <c r="G4538">
        <v>1.0949899999999999</v>
      </c>
      <c r="H4538">
        <v>0.66010999999999997</v>
      </c>
      <c r="I4538">
        <v>1.5148999999999999</v>
      </c>
      <c r="J4538">
        <v>0.91325000000000001</v>
      </c>
      <c r="K4538" t="s">
        <v>14</v>
      </c>
      <c r="L4538" t="s">
        <v>14</v>
      </c>
      <c r="M4538" t="s">
        <v>14</v>
      </c>
      <c r="N4538" t="s">
        <v>14</v>
      </c>
    </row>
    <row r="4539" spans="1:14" x14ac:dyDescent="0.35">
      <c r="A4539" s="2">
        <v>35822</v>
      </c>
      <c r="B4539">
        <v>4150.0119999999997</v>
      </c>
      <c r="C4539">
        <v>25.094000000000001</v>
      </c>
      <c r="D4539" t="s">
        <v>14</v>
      </c>
      <c r="E4539">
        <v>2.407</v>
      </c>
      <c r="F4539">
        <v>1.69</v>
      </c>
      <c r="G4539">
        <v>1.09449</v>
      </c>
      <c r="H4539">
        <v>0.66393000000000002</v>
      </c>
      <c r="I4539">
        <v>1.5061800000000001</v>
      </c>
      <c r="J4539">
        <v>0.91366999999999998</v>
      </c>
      <c r="K4539" t="s">
        <v>14</v>
      </c>
      <c r="L4539" t="s">
        <v>14</v>
      </c>
      <c r="M4539" t="s">
        <v>14</v>
      </c>
      <c r="N4539" t="s">
        <v>14</v>
      </c>
    </row>
    <row r="4540" spans="1:14" x14ac:dyDescent="0.35">
      <c r="A4540" s="2">
        <v>35823</v>
      </c>
      <c r="B4540">
        <v>4150.0119999999997</v>
      </c>
      <c r="C4540">
        <v>25.094000000000001</v>
      </c>
      <c r="D4540" t="s">
        <v>14</v>
      </c>
      <c r="E4540">
        <v>2.407</v>
      </c>
      <c r="F4540">
        <v>1.82</v>
      </c>
      <c r="G4540">
        <v>1.08477</v>
      </c>
      <c r="H4540">
        <v>0.66056000000000004</v>
      </c>
      <c r="I4540">
        <v>1.51386</v>
      </c>
      <c r="J4540">
        <v>0.92184999999999995</v>
      </c>
      <c r="K4540" t="s">
        <v>14</v>
      </c>
      <c r="L4540" t="s">
        <v>14</v>
      </c>
      <c r="M4540" t="s">
        <v>14</v>
      </c>
      <c r="N4540" t="s">
        <v>14</v>
      </c>
    </row>
    <row r="4541" spans="1:14" x14ac:dyDescent="0.35">
      <c r="A4541" s="2">
        <v>35824</v>
      </c>
      <c r="B4541">
        <v>4150.0119999999997</v>
      </c>
      <c r="C4541">
        <v>25.094000000000001</v>
      </c>
      <c r="D4541" t="s">
        <v>14</v>
      </c>
      <c r="E4541">
        <v>2.407</v>
      </c>
      <c r="F4541">
        <v>1.84</v>
      </c>
      <c r="G4541">
        <v>1.07378</v>
      </c>
      <c r="H4541">
        <v>0.65534000000000003</v>
      </c>
      <c r="I4541">
        <v>1.5259199999999999</v>
      </c>
      <c r="J4541">
        <v>0.93128999999999995</v>
      </c>
      <c r="K4541" t="s">
        <v>14</v>
      </c>
      <c r="L4541" t="s">
        <v>14</v>
      </c>
      <c r="M4541" t="s">
        <v>14</v>
      </c>
      <c r="N4541" t="s">
        <v>14</v>
      </c>
    </row>
    <row r="4542" spans="1:14" x14ac:dyDescent="0.35">
      <c r="A4542" s="2">
        <v>35825</v>
      </c>
      <c r="B4542">
        <v>4150.0119999999997</v>
      </c>
      <c r="C4542">
        <v>25.094000000000001</v>
      </c>
      <c r="D4542" t="s">
        <v>14</v>
      </c>
      <c r="E4542">
        <v>2.407</v>
      </c>
      <c r="F4542">
        <v>1.84</v>
      </c>
      <c r="G4542">
        <v>1.07161</v>
      </c>
      <c r="H4542">
        <v>0.65542</v>
      </c>
      <c r="I4542">
        <v>1.5257400000000001</v>
      </c>
      <c r="J4542">
        <v>0.93318000000000001</v>
      </c>
      <c r="K4542" t="s">
        <v>14</v>
      </c>
      <c r="L4542" t="s">
        <v>14</v>
      </c>
      <c r="M4542" t="s">
        <v>14</v>
      </c>
      <c r="N4542" t="s">
        <v>14</v>
      </c>
    </row>
    <row r="4543" spans="1:14" x14ac:dyDescent="0.35">
      <c r="A4543" s="2">
        <v>35828</v>
      </c>
      <c r="B4543">
        <v>4150.0119999999997</v>
      </c>
      <c r="C4543">
        <v>25.094000000000001</v>
      </c>
      <c r="D4543" t="s">
        <v>14</v>
      </c>
      <c r="E4543">
        <v>2.407</v>
      </c>
      <c r="F4543">
        <v>1.83</v>
      </c>
      <c r="G4543">
        <v>1.0747100000000001</v>
      </c>
      <c r="H4543">
        <v>0.65678999999999998</v>
      </c>
      <c r="I4543">
        <v>1.5225500000000001</v>
      </c>
      <c r="J4543">
        <v>0.93047999999999997</v>
      </c>
      <c r="K4543" t="s">
        <v>14</v>
      </c>
      <c r="L4543" t="s">
        <v>14</v>
      </c>
      <c r="M4543" t="s">
        <v>14</v>
      </c>
      <c r="N4543" t="s">
        <v>14</v>
      </c>
    </row>
    <row r="4544" spans="1:14" x14ac:dyDescent="0.35">
      <c r="A4544" s="2">
        <v>35829</v>
      </c>
      <c r="B4544">
        <v>4150.0119999999997</v>
      </c>
      <c r="C4544">
        <v>25.094000000000001</v>
      </c>
      <c r="D4544" t="s">
        <v>14</v>
      </c>
      <c r="E4544">
        <v>2.407</v>
      </c>
      <c r="F4544">
        <v>1.83</v>
      </c>
      <c r="G4544">
        <v>1.0766500000000001</v>
      </c>
      <c r="H4544">
        <v>0.65549999999999997</v>
      </c>
      <c r="I4544">
        <v>1.52556</v>
      </c>
      <c r="J4544">
        <v>0.92879999999999996</v>
      </c>
      <c r="K4544" t="s">
        <v>14</v>
      </c>
      <c r="L4544" t="s">
        <v>14</v>
      </c>
      <c r="M4544" t="s">
        <v>14</v>
      </c>
      <c r="N4544" t="s">
        <v>14</v>
      </c>
    </row>
    <row r="4545" spans="1:14" x14ac:dyDescent="0.35">
      <c r="A4545" s="2">
        <v>35830</v>
      </c>
      <c r="B4545">
        <v>4150.0119999999997</v>
      </c>
      <c r="C4545">
        <v>25.094000000000001</v>
      </c>
      <c r="D4545" t="s">
        <v>14</v>
      </c>
      <c r="E4545">
        <v>2.407</v>
      </c>
      <c r="F4545">
        <v>1.83</v>
      </c>
      <c r="G4545">
        <v>1.0831299999999999</v>
      </c>
      <c r="H4545">
        <v>0.65532999999999997</v>
      </c>
      <c r="I4545">
        <v>1.5259499999999999</v>
      </c>
      <c r="J4545">
        <v>0.92325000000000002</v>
      </c>
      <c r="K4545" t="s">
        <v>14</v>
      </c>
      <c r="L4545" t="s">
        <v>14</v>
      </c>
      <c r="M4545" t="s">
        <v>14</v>
      </c>
      <c r="N4545" t="s">
        <v>14</v>
      </c>
    </row>
    <row r="4546" spans="1:14" x14ac:dyDescent="0.35">
      <c r="A4546" s="2">
        <v>35831</v>
      </c>
      <c r="B4546">
        <v>4150.0119999999997</v>
      </c>
      <c r="C4546">
        <v>25.094000000000001</v>
      </c>
      <c r="D4546" t="s">
        <v>14</v>
      </c>
      <c r="E4546">
        <v>2.407</v>
      </c>
      <c r="F4546">
        <v>1.85</v>
      </c>
      <c r="G4546">
        <v>1.09476</v>
      </c>
      <c r="H4546">
        <v>0.66137000000000001</v>
      </c>
      <c r="I4546">
        <v>1.5120199999999999</v>
      </c>
      <c r="J4546">
        <v>0.91344000000000003</v>
      </c>
      <c r="K4546" t="s">
        <v>14</v>
      </c>
      <c r="L4546" t="s">
        <v>14</v>
      </c>
      <c r="M4546" t="s">
        <v>14</v>
      </c>
      <c r="N4546" t="s">
        <v>14</v>
      </c>
    </row>
    <row r="4547" spans="1:14" x14ac:dyDescent="0.35">
      <c r="A4547" s="2">
        <v>35832</v>
      </c>
      <c r="B4547">
        <v>4150.0119999999997</v>
      </c>
      <c r="C4547">
        <v>25.094000000000001</v>
      </c>
      <c r="D4547" t="s">
        <v>14</v>
      </c>
      <c r="E4547">
        <v>2.407</v>
      </c>
      <c r="F4547">
        <v>1.91</v>
      </c>
      <c r="G4547">
        <v>1.0917600000000001</v>
      </c>
      <c r="H4547">
        <v>0.66147</v>
      </c>
      <c r="I4547">
        <v>1.5117799999999999</v>
      </c>
      <c r="J4547">
        <v>0.91595000000000004</v>
      </c>
      <c r="K4547" t="s">
        <v>14</v>
      </c>
      <c r="L4547" t="s">
        <v>14</v>
      </c>
      <c r="M4547" t="s">
        <v>14</v>
      </c>
      <c r="N4547" t="s">
        <v>14</v>
      </c>
    </row>
    <row r="4548" spans="1:14" x14ac:dyDescent="0.35">
      <c r="A4548" s="2">
        <v>35835</v>
      </c>
      <c r="B4548">
        <v>4150.0119999999997</v>
      </c>
      <c r="C4548">
        <v>25.094000000000001</v>
      </c>
      <c r="D4548" t="s">
        <v>14</v>
      </c>
      <c r="E4548">
        <v>2.407</v>
      </c>
      <c r="F4548">
        <v>1.9</v>
      </c>
      <c r="G4548">
        <v>1.07934</v>
      </c>
      <c r="H4548">
        <v>0.66083999999999998</v>
      </c>
      <c r="I4548">
        <v>1.5132300000000001</v>
      </c>
      <c r="J4548">
        <v>0.92649000000000004</v>
      </c>
      <c r="K4548" t="s">
        <v>14</v>
      </c>
      <c r="L4548" t="s">
        <v>14</v>
      </c>
      <c r="M4548" t="s">
        <v>14</v>
      </c>
      <c r="N4548" t="s">
        <v>14</v>
      </c>
    </row>
    <row r="4549" spans="1:14" x14ac:dyDescent="0.35">
      <c r="A4549" s="2">
        <v>35836</v>
      </c>
      <c r="B4549">
        <v>4150.0119999999997</v>
      </c>
      <c r="C4549">
        <v>25.094000000000001</v>
      </c>
      <c r="D4549" t="s">
        <v>14</v>
      </c>
      <c r="E4549">
        <v>2.407</v>
      </c>
      <c r="F4549">
        <v>1.88</v>
      </c>
      <c r="G4549">
        <v>1.0822499999999999</v>
      </c>
      <c r="H4549">
        <v>0.66629000000000005</v>
      </c>
      <c r="I4549">
        <v>1.50085</v>
      </c>
      <c r="J4549">
        <v>0.92400000000000004</v>
      </c>
      <c r="K4549" t="s">
        <v>14</v>
      </c>
      <c r="L4549" t="s">
        <v>14</v>
      </c>
      <c r="M4549" t="s">
        <v>14</v>
      </c>
      <c r="N4549" t="s">
        <v>14</v>
      </c>
    </row>
    <row r="4550" spans="1:14" x14ac:dyDescent="0.35">
      <c r="A4550" s="2">
        <v>35837</v>
      </c>
      <c r="B4550">
        <v>4150.0119999999997</v>
      </c>
      <c r="C4550">
        <v>25.094000000000001</v>
      </c>
      <c r="D4550" t="s">
        <v>14</v>
      </c>
      <c r="E4550">
        <v>2.407</v>
      </c>
      <c r="F4550">
        <v>1.91</v>
      </c>
      <c r="G4550">
        <v>1.0756399999999999</v>
      </c>
      <c r="H4550">
        <v>0.65881000000000001</v>
      </c>
      <c r="I4550">
        <v>1.5178799999999999</v>
      </c>
      <c r="J4550">
        <v>0.92967999999999995</v>
      </c>
      <c r="K4550" t="s">
        <v>14</v>
      </c>
      <c r="L4550" t="s">
        <v>14</v>
      </c>
      <c r="M4550" t="s">
        <v>14</v>
      </c>
      <c r="N4550" t="s">
        <v>14</v>
      </c>
    </row>
    <row r="4551" spans="1:14" x14ac:dyDescent="0.35">
      <c r="A4551" s="2">
        <v>35838</v>
      </c>
      <c r="B4551">
        <v>4150.0119999999997</v>
      </c>
      <c r="C4551">
        <v>25.094000000000001</v>
      </c>
      <c r="D4551" t="s">
        <v>14</v>
      </c>
      <c r="E4551">
        <v>2.407</v>
      </c>
      <c r="F4551">
        <v>1.93</v>
      </c>
      <c r="G4551">
        <v>1.0820700000000001</v>
      </c>
      <c r="H4551">
        <v>0.65983999999999998</v>
      </c>
      <c r="I4551">
        <v>1.5155099999999999</v>
      </c>
      <c r="J4551">
        <v>0.92415000000000003</v>
      </c>
      <c r="K4551" t="s">
        <v>14</v>
      </c>
      <c r="L4551" t="s">
        <v>14</v>
      </c>
      <c r="M4551" t="s">
        <v>14</v>
      </c>
      <c r="N4551" t="s">
        <v>14</v>
      </c>
    </row>
    <row r="4552" spans="1:14" x14ac:dyDescent="0.35">
      <c r="A4552" s="2">
        <v>35839</v>
      </c>
      <c r="B4552">
        <v>4150.0119999999997</v>
      </c>
      <c r="C4552">
        <v>25.094000000000001</v>
      </c>
      <c r="D4552" t="s">
        <v>14</v>
      </c>
      <c r="E4552">
        <v>2.407</v>
      </c>
      <c r="F4552">
        <v>1.95</v>
      </c>
      <c r="G4552">
        <v>1.07321</v>
      </c>
      <c r="H4552">
        <v>0.65600000000000003</v>
      </c>
      <c r="I4552">
        <v>1.5244</v>
      </c>
      <c r="J4552">
        <v>0.93178000000000005</v>
      </c>
      <c r="K4552" t="s">
        <v>14</v>
      </c>
      <c r="L4552" t="s">
        <v>14</v>
      </c>
      <c r="M4552" t="s">
        <v>14</v>
      </c>
      <c r="N4552" t="s">
        <v>14</v>
      </c>
    </row>
    <row r="4553" spans="1:14" x14ac:dyDescent="0.35">
      <c r="A4553" s="2">
        <v>35842</v>
      </c>
      <c r="B4553">
        <v>4150.0119999999997</v>
      </c>
      <c r="C4553">
        <v>25.094000000000001</v>
      </c>
      <c r="D4553" t="s">
        <v>14</v>
      </c>
      <c r="E4553">
        <v>2.407</v>
      </c>
      <c r="F4553">
        <v>1.94</v>
      </c>
      <c r="G4553">
        <v>1.07667</v>
      </c>
      <c r="H4553">
        <v>0.65739000000000003</v>
      </c>
      <c r="I4553">
        <v>1.5211699999999999</v>
      </c>
      <c r="J4553">
        <v>0.92879</v>
      </c>
      <c r="K4553" t="s">
        <v>14</v>
      </c>
      <c r="L4553" t="s">
        <v>14</v>
      </c>
      <c r="M4553" t="s">
        <v>14</v>
      </c>
      <c r="N4553" t="s">
        <v>14</v>
      </c>
    </row>
    <row r="4554" spans="1:14" x14ac:dyDescent="0.35">
      <c r="A4554" s="2">
        <v>35843</v>
      </c>
      <c r="B4554">
        <v>4150.0119999999997</v>
      </c>
      <c r="C4554">
        <v>25.094000000000001</v>
      </c>
      <c r="D4554" t="s">
        <v>14</v>
      </c>
      <c r="E4554">
        <v>2.407</v>
      </c>
      <c r="F4554">
        <v>1.96</v>
      </c>
      <c r="G4554">
        <v>1.07304</v>
      </c>
      <c r="H4554">
        <v>0.65737999999999996</v>
      </c>
      <c r="I4554">
        <v>1.5212000000000001</v>
      </c>
      <c r="J4554">
        <v>0.93193999999999999</v>
      </c>
      <c r="K4554" t="s">
        <v>14</v>
      </c>
      <c r="L4554" t="s">
        <v>14</v>
      </c>
      <c r="M4554" t="s">
        <v>14</v>
      </c>
      <c r="N4554" t="s">
        <v>14</v>
      </c>
    </row>
    <row r="4555" spans="1:14" x14ac:dyDescent="0.35">
      <c r="A4555" s="2">
        <v>35844</v>
      </c>
      <c r="B4555">
        <v>4150.0119999999997</v>
      </c>
      <c r="C4555">
        <v>25.094000000000001</v>
      </c>
      <c r="D4555" t="s">
        <v>14</v>
      </c>
      <c r="E4555">
        <v>2.407</v>
      </c>
      <c r="F4555">
        <v>1.95</v>
      </c>
      <c r="G4555">
        <v>1.0765199999999999</v>
      </c>
      <c r="H4555">
        <v>0.65588999999999997</v>
      </c>
      <c r="I4555">
        <v>1.5246299999999999</v>
      </c>
      <c r="J4555">
        <v>0.92891999999999997</v>
      </c>
      <c r="K4555" t="s">
        <v>14</v>
      </c>
      <c r="L4555" t="s">
        <v>14</v>
      </c>
      <c r="M4555" t="s">
        <v>14</v>
      </c>
      <c r="N4555" t="s">
        <v>14</v>
      </c>
    </row>
    <row r="4556" spans="1:14" x14ac:dyDescent="0.35">
      <c r="A4556" s="2">
        <v>35845</v>
      </c>
      <c r="B4556">
        <v>4627.4219999999996</v>
      </c>
      <c r="C4556">
        <v>25.094000000000001</v>
      </c>
      <c r="D4556" t="s">
        <v>14</v>
      </c>
      <c r="E4556">
        <v>2.407</v>
      </c>
      <c r="F4556">
        <v>1.93</v>
      </c>
      <c r="G4556">
        <v>1.07376</v>
      </c>
      <c r="H4556">
        <v>0.65678000000000003</v>
      </c>
      <c r="I4556">
        <v>1.5225900000000001</v>
      </c>
      <c r="J4556">
        <v>0.93130000000000002</v>
      </c>
      <c r="K4556" t="s">
        <v>14</v>
      </c>
      <c r="L4556" t="s">
        <v>14</v>
      </c>
      <c r="M4556" t="s">
        <v>14</v>
      </c>
      <c r="N4556" t="s">
        <v>14</v>
      </c>
    </row>
    <row r="4557" spans="1:14" x14ac:dyDescent="0.35">
      <c r="A4557" s="2">
        <v>35846</v>
      </c>
      <c r="B4557">
        <v>4627.4219999999996</v>
      </c>
      <c r="C4557">
        <v>25.094000000000001</v>
      </c>
      <c r="D4557" t="s">
        <v>14</v>
      </c>
      <c r="E4557">
        <v>2.407</v>
      </c>
      <c r="F4557">
        <v>1.93</v>
      </c>
      <c r="G4557">
        <v>1.07501</v>
      </c>
      <c r="H4557">
        <v>0.65705999999999998</v>
      </c>
      <c r="I4557">
        <v>1.5219400000000001</v>
      </c>
      <c r="J4557">
        <v>0.93022000000000005</v>
      </c>
      <c r="K4557" t="s">
        <v>14</v>
      </c>
      <c r="L4557" t="s">
        <v>14</v>
      </c>
      <c r="M4557" t="s">
        <v>14</v>
      </c>
      <c r="N4557" t="s">
        <v>14</v>
      </c>
    </row>
    <row r="4558" spans="1:14" x14ac:dyDescent="0.35">
      <c r="A4558" s="2">
        <v>35849</v>
      </c>
      <c r="B4558">
        <v>4627.4219999999996</v>
      </c>
      <c r="C4558">
        <v>25.094000000000001</v>
      </c>
      <c r="D4558" t="s">
        <v>14</v>
      </c>
      <c r="E4558">
        <v>2.407</v>
      </c>
      <c r="F4558">
        <v>1.94</v>
      </c>
      <c r="G4558">
        <v>1.0885499999999999</v>
      </c>
      <c r="H4558">
        <v>0.66237999999999997</v>
      </c>
      <c r="I4558">
        <v>1.5097100000000001</v>
      </c>
      <c r="J4558">
        <v>0.91864999999999997</v>
      </c>
      <c r="K4558" t="s">
        <v>14</v>
      </c>
      <c r="L4558" t="s">
        <v>14</v>
      </c>
      <c r="M4558" t="s">
        <v>14</v>
      </c>
      <c r="N4558" t="s">
        <v>14</v>
      </c>
    </row>
    <row r="4559" spans="1:14" x14ac:dyDescent="0.35">
      <c r="A4559" s="2">
        <v>35850</v>
      </c>
      <c r="B4559">
        <v>4627.4219999999996</v>
      </c>
      <c r="C4559">
        <v>25.094000000000001</v>
      </c>
      <c r="D4559" t="s">
        <v>14</v>
      </c>
      <c r="E4559">
        <v>2.407</v>
      </c>
      <c r="F4559">
        <v>1.88</v>
      </c>
      <c r="G4559">
        <v>1.08673</v>
      </c>
      <c r="H4559">
        <v>0.65973999999999999</v>
      </c>
      <c r="I4559">
        <v>1.5157400000000001</v>
      </c>
      <c r="J4559">
        <v>0.92018999999999995</v>
      </c>
      <c r="K4559" t="s">
        <v>14</v>
      </c>
      <c r="L4559" t="s">
        <v>14</v>
      </c>
      <c r="M4559" t="s">
        <v>14</v>
      </c>
      <c r="N4559" t="s">
        <v>14</v>
      </c>
    </row>
    <row r="4560" spans="1:14" x14ac:dyDescent="0.35">
      <c r="A4560" s="2">
        <v>35851</v>
      </c>
      <c r="B4560">
        <v>4627.4219999999996</v>
      </c>
      <c r="C4560">
        <v>25.094000000000001</v>
      </c>
      <c r="D4560" t="s">
        <v>14</v>
      </c>
      <c r="E4560">
        <v>2.407</v>
      </c>
      <c r="F4560">
        <v>1.9</v>
      </c>
      <c r="G4560">
        <v>1.0807800000000001</v>
      </c>
      <c r="H4560">
        <v>0.65641000000000005</v>
      </c>
      <c r="I4560">
        <v>1.5234399999999999</v>
      </c>
      <c r="J4560">
        <v>0.92525999999999997</v>
      </c>
      <c r="K4560" t="s">
        <v>14</v>
      </c>
      <c r="L4560" t="s">
        <v>14</v>
      </c>
      <c r="M4560" t="s">
        <v>14</v>
      </c>
      <c r="N4560" t="s">
        <v>14</v>
      </c>
    </row>
    <row r="4561" spans="1:14" x14ac:dyDescent="0.35">
      <c r="A4561" s="2">
        <v>35852</v>
      </c>
      <c r="B4561">
        <v>4627.4219999999996</v>
      </c>
      <c r="C4561">
        <v>25.094000000000001</v>
      </c>
      <c r="D4561" t="s">
        <v>14</v>
      </c>
      <c r="E4561">
        <v>2.407</v>
      </c>
      <c r="F4561">
        <v>1.93</v>
      </c>
      <c r="G4561">
        <v>1.08023</v>
      </c>
      <c r="H4561">
        <v>0.65620000000000001</v>
      </c>
      <c r="I4561">
        <v>1.52393</v>
      </c>
      <c r="J4561">
        <v>0.92573000000000005</v>
      </c>
      <c r="K4561" t="s">
        <v>14</v>
      </c>
      <c r="L4561" t="s">
        <v>14</v>
      </c>
      <c r="M4561" t="s">
        <v>14</v>
      </c>
      <c r="N4561" t="s">
        <v>14</v>
      </c>
    </row>
    <row r="4562" spans="1:14" x14ac:dyDescent="0.35">
      <c r="A4562" s="2">
        <v>35853</v>
      </c>
      <c r="B4562">
        <v>4627.4219999999996</v>
      </c>
      <c r="C4562">
        <v>25.094000000000001</v>
      </c>
      <c r="D4562" t="s">
        <v>14</v>
      </c>
      <c r="E4562">
        <v>2.407</v>
      </c>
      <c r="F4562">
        <v>1.93</v>
      </c>
      <c r="G4562">
        <v>1.0786500000000001</v>
      </c>
      <c r="H4562">
        <v>0.65512000000000004</v>
      </c>
      <c r="I4562">
        <v>1.52644</v>
      </c>
      <c r="J4562">
        <v>0.92708000000000002</v>
      </c>
      <c r="K4562" t="s">
        <v>14</v>
      </c>
      <c r="L4562" t="s">
        <v>14</v>
      </c>
      <c r="M4562" t="s">
        <v>14</v>
      </c>
      <c r="N4562" t="s">
        <v>14</v>
      </c>
    </row>
    <row r="4563" spans="1:14" x14ac:dyDescent="0.35">
      <c r="A4563" s="2">
        <v>35856</v>
      </c>
      <c r="B4563">
        <v>4627.4219999999996</v>
      </c>
      <c r="C4563">
        <v>25.094000000000001</v>
      </c>
      <c r="D4563" t="s">
        <v>14</v>
      </c>
      <c r="E4563">
        <v>2.407</v>
      </c>
      <c r="F4563">
        <v>1.91</v>
      </c>
      <c r="G4563">
        <v>1.0811999999999999</v>
      </c>
      <c r="H4563">
        <v>0.65586999999999995</v>
      </c>
      <c r="I4563">
        <v>1.5246900000000001</v>
      </c>
      <c r="J4563">
        <v>0.92490000000000006</v>
      </c>
      <c r="K4563" t="s">
        <v>14</v>
      </c>
      <c r="L4563" t="s">
        <v>14</v>
      </c>
      <c r="M4563" t="s">
        <v>14</v>
      </c>
      <c r="N4563" t="s">
        <v>14</v>
      </c>
    </row>
    <row r="4564" spans="1:14" x14ac:dyDescent="0.35">
      <c r="A4564" s="2">
        <v>35857</v>
      </c>
      <c r="B4564">
        <v>4627.4219999999996</v>
      </c>
      <c r="C4564">
        <v>25.094000000000001</v>
      </c>
      <c r="D4564" t="s">
        <v>14</v>
      </c>
      <c r="E4564">
        <v>2.407</v>
      </c>
      <c r="F4564">
        <v>1.94</v>
      </c>
      <c r="G4564">
        <v>1.08284</v>
      </c>
      <c r="H4564">
        <v>0.6552</v>
      </c>
      <c r="I4564">
        <v>1.52626</v>
      </c>
      <c r="J4564">
        <v>0.92349999999999999</v>
      </c>
      <c r="K4564" t="s">
        <v>14</v>
      </c>
      <c r="L4564" t="s">
        <v>14</v>
      </c>
      <c r="M4564" t="s">
        <v>14</v>
      </c>
      <c r="N4564" t="s">
        <v>14</v>
      </c>
    </row>
    <row r="4565" spans="1:14" x14ac:dyDescent="0.35">
      <c r="A4565" s="2">
        <v>35858</v>
      </c>
      <c r="B4565">
        <v>4627.4219999999996</v>
      </c>
      <c r="C4565">
        <v>25.094000000000001</v>
      </c>
      <c r="D4565" t="s">
        <v>14</v>
      </c>
      <c r="E4565">
        <v>2.407</v>
      </c>
      <c r="F4565">
        <v>1.92</v>
      </c>
      <c r="G4565">
        <v>1.0772900000000001</v>
      </c>
      <c r="H4565">
        <v>0.65400999999999998</v>
      </c>
      <c r="I4565">
        <v>1.52902</v>
      </c>
      <c r="J4565">
        <v>0.92825999999999997</v>
      </c>
      <c r="K4565" t="s">
        <v>14</v>
      </c>
      <c r="L4565" t="s">
        <v>14</v>
      </c>
      <c r="M4565" t="s">
        <v>14</v>
      </c>
      <c r="N4565" t="s">
        <v>14</v>
      </c>
    </row>
    <row r="4566" spans="1:14" x14ac:dyDescent="0.35">
      <c r="A4566" s="2">
        <v>35859</v>
      </c>
      <c r="B4566">
        <v>4627.4219999999996</v>
      </c>
      <c r="C4566">
        <v>25.094000000000001</v>
      </c>
      <c r="D4566" t="s">
        <v>14</v>
      </c>
      <c r="E4566">
        <v>2.407</v>
      </c>
      <c r="F4566">
        <v>1.87</v>
      </c>
      <c r="G4566">
        <v>1.0713299999999999</v>
      </c>
      <c r="H4566">
        <v>0.65214000000000005</v>
      </c>
      <c r="I4566">
        <v>1.53342</v>
      </c>
      <c r="J4566">
        <v>0.93342000000000003</v>
      </c>
      <c r="K4566" t="s">
        <v>14</v>
      </c>
      <c r="L4566" t="s">
        <v>14</v>
      </c>
      <c r="M4566" t="s">
        <v>14</v>
      </c>
      <c r="N4566" t="s">
        <v>14</v>
      </c>
    </row>
    <row r="4567" spans="1:14" x14ac:dyDescent="0.35">
      <c r="A4567" s="2">
        <v>35860</v>
      </c>
      <c r="B4567">
        <v>4627.4219999999996</v>
      </c>
      <c r="C4567">
        <v>25.094000000000001</v>
      </c>
      <c r="D4567" t="s">
        <v>14</v>
      </c>
      <c r="E4567">
        <v>2.407</v>
      </c>
      <c r="F4567">
        <v>1.89</v>
      </c>
      <c r="G4567">
        <v>1.0696300000000001</v>
      </c>
      <c r="H4567">
        <v>0.65332999999999997</v>
      </c>
      <c r="I4567">
        <v>1.53061</v>
      </c>
      <c r="J4567">
        <v>0.93489999999999995</v>
      </c>
      <c r="K4567" t="s">
        <v>14</v>
      </c>
      <c r="L4567" t="s">
        <v>14</v>
      </c>
      <c r="M4567" t="s">
        <v>14</v>
      </c>
      <c r="N4567" t="s">
        <v>14</v>
      </c>
    </row>
    <row r="4568" spans="1:14" x14ac:dyDescent="0.35">
      <c r="A4568" s="2">
        <v>35863</v>
      </c>
      <c r="B4568">
        <v>4627.4219999999996</v>
      </c>
      <c r="C4568">
        <v>25.094000000000001</v>
      </c>
      <c r="D4568" t="s">
        <v>14</v>
      </c>
      <c r="E4568">
        <v>2.407</v>
      </c>
      <c r="F4568">
        <v>1.91</v>
      </c>
      <c r="G4568">
        <v>1.0724199999999999</v>
      </c>
      <c r="H4568">
        <v>0.65527000000000002</v>
      </c>
      <c r="I4568">
        <v>1.5260800000000001</v>
      </c>
      <c r="J4568">
        <v>0.93247000000000002</v>
      </c>
      <c r="K4568" t="s">
        <v>14</v>
      </c>
      <c r="L4568" t="s">
        <v>14</v>
      </c>
      <c r="M4568" t="s">
        <v>14</v>
      </c>
      <c r="N4568" t="s">
        <v>14</v>
      </c>
    </row>
    <row r="4569" spans="1:14" x14ac:dyDescent="0.35">
      <c r="A4569" s="2">
        <v>35864</v>
      </c>
      <c r="B4569">
        <v>4627.4219999999996</v>
      </c>
      <c r="C4569">
        <v>25.094000000000001</v>
      </c>
      <c r="D4569" t="s">
        <v>14</v>
      </c>
      <c r="E4569">
        <v>2.407</v>
      </c>
      <c r="F4569">
        <v>1.93</v>
      </c>
      <c r="G4569">
        <v>1.0698099999999999</v>
      </c>
      <c r="H4569">
        <v>0.65283999999999998</v>
      </c>
      <c r="I4569">
        <v>1.5317700000000001</v>
      </c>
      <c r="J4569">
        <v>0.93474999999999997</v>
      </c>
      <c r="K4569" t="s">
        <v>14</v>
      </c>
      <c r="L4569" t="s">
        <v>14</v>
      </c>
      <c r="M4569" t="s">
        <v>14</v>
      </c>
      <c r="N4569" t="s">
        <v>14</v>
      </c>
    </row>
    <row r="4570" spans="1:14" x14ac:dyDescent="0.35">
      <c r="A4570" s="2">
        <v>35865</v>
      </c>
      <c r="B4570">
        <v>4627.4219999999996</v>
      </c>
      <c r="C4570">
        <v>25.094000000000001</v>
      </c>
      <c r="D4570" t="s">
        <v>14</v>
      </c>
      <c r="E4570">
        <v>2.407</v>
      </c>
      <c r="F4570">
        <v>1.97</v>
      </c>
      <c r="G4570">
        <v>1.0667</v>
      </c>
      <c r="H4570">
        <v>0.64856999999999998</v>
      </c>
      <c r="I4570">
        <v>1.5418499999999999</v>
      </c>
      <c r="J4570">
        <v>0.93747000000000003</v>
      </c>
      <c r="K4570" t="s">
        <v>14</v>
      </c>
      <c r="L4570" t="s">
        <v>14</v>
      </c>
      <c r="M4570" t="s">
        <v>14</v>
      </c>
      <c r="N4570" t="s">
        <v>14</v>
      </c>
    </row>
    <row r="4571" spans="1:14" x14ac:dyDescent="0.35">
      <c r="A4571" s="2">
        <v>35866</v>
      </c>
      <c r="B4571">
        <v>4627.4219999999996</v>
      </c>
      <c r="C4571">
        <v>25.094000000000001</v>
      </c>
      <c r="D4571" t="s">
        <v>14</v>
      </c>
      <c r="E4571">
        <v>2.407</v>
      </c>
      <c r="F4571">
        <v>2</v>
      </c>
      <c r="G4571">
        <v>1.07168</v>
      </c>
      <c r="H4571">
        <v>0.64671999999999996</v>
      </c>
      <c r="I4571">
        <v>1.54626</v>
      </c>
      <c r="J4571">
        <v>0.93310999999999999</v>
      </c>
      <c r="K4571" t="s">
        <v>14</v>
      </c>
      <c r="L4571" t="s">
        <v>14</v>
      </c>
      <c r="M4571" t="s">
        <v>14</v>
      </c>
      <c r="N4571" t="s">
        <v>14</v>
      </c>
    </row>
    <row r="4572" spans="1:14" x14ac:dyDescent="0.35">
      <c r="A4572" s="2">
        <v>35867</v>
      </c>
      <c r="B4572">
        <v>4627.4219999999996</v>
      </c>
      <c r="C4572">
        <v>25.094000000000001</v>
      </c>
      <c r="D4572" t="s">
        <v>14</v>
      </c>
      <c r="E4572">
        <v>2.407</v>
      </c>
      <c r="F4572">
        <v>2.04</v>
      </c>
      <c r="G4572">
        <v>1.07833</v>
      </c>
      <c r="H4572">
        <v>0.64551000000000003</v>
      </c>
      <c r="I4572">
        <v>1.54915</v>
      </c>
      <c r="J4572">
        <v>0.92735999999999996</v>
      </c>
      <c r="K4572" t="s">
        <v>14</v>
      </c>
      <c r="L4572" t="s">
        <v>14</v>
      </c>
      <c r="M4572" t="s">
        <v>14</v>
      </c>
      <c r="N4572" t="s">
        <v>14</v>
      </c>
    </row>
    <row r="4573" spans="1:14" x14ac:dyDescent="0.35">
      <c r="A4573" s="2">
        <v>35870</v>
      </c>
      <c r="B4573">
        <v>4627.4219999999996</v>
      </c>
      <c r="C4573">
        <v>25.094000000000001</v>
      </c>
      <c r="D4573" t="s">
        <v>14</v>
      </c>
      <c r="E4573">
        <v>2.407</v>
      </c>
      <c r="F4573">
        <v>2.04</v>
      </c>
      <c r="G4573">
        <v>1.07589</v>
      </c>
      <c r="H4573">
        <v>0.64598999999999995</v>
      </c>
      <c r="I4573">
        <v>1.54802</v>
      </c>
      <c r="J4573">
        <v>0.92945999999999995</v>
      </c>
      <c r="K4573" t="s">
        <v>14</v>
      </c>
      <c r="L4573" t="s">
        <v>14</v>
      </c>
      <c r="M4573" t="s">
        <v>14</v>
      </c>
      <c r="N4573" t="s">
        <v>14</v>
      </c>
    </row>
    <row r="4574" spans="1:14" x14ac:dyDescent="0.35">
      <c r="A4574" s="2">
        <v>35871</v>
      </c>
      <c r="B4574">
        <v>4627.4219999999996</v>
      </c>
      <c r="C4574">
        <v>25.094000000000001</v>
      </c>
      <c r="D4574" t="s">
        <v>14</v>
      </c>
      <c r="E4574">
        <v>2.407</v>
      </c>
      <c r="F4574">
        <v>2.08</v>
      </c>
      <c r="G4574">
        <v>1.0799700000000001</v>
      </c>
      <c r="H4574">
        <v>0.64688000000000001</v>
      </c>
      <c r="I4574">
        <v>1.5458799999999999</v>
      </c>
      <c r="J4574">
        <v>0.92595000000000005</v>
      </c>
      <c r="K4574" t="s">
        <v>14</v>
      </c>
      <c r="L4574" t="s">
        <v>14</v>
      </c>
      <c r="M4574" t="s">
        <v>14</v>
      </c>
      <c r="N4574" t="s">
        <v>14</v>
      </c>
    </row>
    <row r="4575" spans="1:14" x14ac:dyDescent="0.35">
      <c r="A4575" s="2">
        <v>35872</v>
      </c>
      <c r="B4575">
        <v>4627.4219999999996</v>
      </c>
      <c r="C4575">
        <v>25.094000000000001</v>
      </c>
      <c r="D4575" t="s">
        <v>14</v>
      </c>
      <c r="E4575">
        <v>2.407</v>
      </c>
      <c r="F4575">
        <v>2.0499999999999998</v>
      </c>
      <c r="G4575">
        <v>1.0726800000000001</v>
      </c>
      <c r="H4575">
        <v>0.64175000000000004</v>
      </c>
      <c r="I4575">
        <v>1.5582499999999999</v>
      </c>
      <c r="J4575">
        <v>0.93225000000000002</v>
      </c>
      <c r="K4575" t="s">
        <v>14</v>
      </c>
      <c r="L4575" t="s">
        <v>14</v>
      </c>
      <c r="M4575" t="s">
        <v>14</v>
      </c>
      <c r="N4575" t="s">
        <v>14</v>
      </c>
    </row>
    <row r="4576" spans="1:14" x14ac:dyDescent="0.35">
      <c r="A4576" s="2">
        <v>35873</v>
      </c>
      <c r="B4576">
        <v>4945.91</v>
      </c>
      <c r="C4576">
        <v>25.094000000000001</v>
      </c>
      <c r="D4576" t="s">
        <v>14</v>
      </c>
      <c r="E4576">
        <v>2.407</v>
      </c>
      <c r="F4576">
        <v>2.06</v>
      </c>
      <c r="G4576">
        <v>1.07195</v>
      </c>
      <c r="H4576">
        <v>0.64285000000000003</v>
      </c>
      <c r="I4576">
        <v>1.5555699999999999</v>
      </c>
      <c r="J4576">
        <v>0.93286999999999998</v>
      </c>
      <c r="K4576" t="s">
        <v>14</v>
      </c>
      <c r="L4576" t="s">
        <v>14</v>
      </c>
      <c r="M4576" t="s">
        <v>14</v>
      </c>
      <c r="N4576" t="s">
        <v>14</v>
      </c>
    </row>
    <row r="4577" spans="1:14" x14ac:dyDescent="0.35">
      <c r="A4577" s="2">
        <v>35874</v>
      </c>
      <c r="B4577">
        <v>4945.91</v>
      </c>
      <c r="C4577">
        <v>25.094000000000001</v>
      </c>
      <c r="D4577" t="s">
        <v>14</v>
      </c>
      <c r="E4577">
        <v>2.407</v>
      </c>
      <c r="F4577">
        <v>2.09</v>
      </c>
      <c r="G4577">
        <v>1.0684499999999999</v>
      </c>
      <c r="H4577">
        <v>0.64198</v>
      </c>
      <c r="I4577">
        <v>1.5576700000000001</v>
      </c>
      <c r="J4577">
        <v>0.93593000000000004</v>
      </c>
      <c r="K4577" t="s">
        <v>14</v>
      </c>
      <c r="L4577" t="s">
        <v>14</v>
      </c>
      <c r="M4577" t="s">
        <v>14</v>
      </c>
      <c r="N4577" t="s">
        <v>14</v>
      </c>
    </row>
    <row r="4578" spans="1:14" x14ac:dyDescent="0.35">
      <c r="A4578" s="2">
        <v>35877</v>
      </c>
      <c r="B4578">
        <v>4945.91</v>
      </c>
      <c r="C4578">
        <v>25.094000000000001</v>
      </c>
      <c r="D4578" t="s">
        <v>14</v>
      </c>
      <c r="E4578">
        <v>2.407</v>
      </c>
      <c r="F4578">
        <v>2.06</v>
      </c>
      <c r="G4578">
        <v>1.0716000000000001</v>
      </c>
      <c r="H4578">
        <v>0.63910999999999996</v>
      </c>
      <c r="I4578">
        <v>1.56467</v>
      </c>
      <c r="J4578">
        <v>0.93318000000000001</v>
      </c>
      <c r="K4578" t="s">
        <v>14</v>
      </c>
      <c r="L4578" t="s">
        <v>14</v>
      </c>
      <c r="M4578" t="s">
        <v>14</v>
      </c>
      <c r="N4578" t="s">
        <v>14</v>
      </c>
    </row>
    <row r="4579" spans="1:14" x14ac:dyDescent="0.35">
      <c r="A4579" s="2">
        <v>35878</v>
      </c>
      <c r="B4579">
        <v>4945.91</v>
      </c>
      <c r="C4579">
        <v>25.094000000000001</v>
      </c>
      <c r="D4579" t="s">
        <v>14</v>
      </c>
      <c r="E4579">
        <v>2.407</v>
      </c>
      <c r="F4579">
        <v>2.06</v>
      </c>
      <c r="G4579">
        <v>1.07098</v>
      </c>
      <c r="H4579">
        <v>0.63912000000000002</v>
      </c>
      <c r="I4579">
        <v>1.56464</v>
      </c>
      <c r="J4579">
        <v>0.93372999999999995</v>
      </c>
      <c r="K4579" t="s">
        <v>14</v>
      </c>
      <c r="L4579" t="s">
        <v>14</v>
      </c>
      <c r="M4579" t="s">
        <v>14</v>
      </c>
      <c r="N4579" t="s">
        <v>14</v>
      </c>
    </row>
    <row r="4580" spans="1:14" x14ac:dyDescent="0.35">
      <c r="A4580" s="2">
        <v>35879</v>
      </c>
      <c r="B4580">
        <v>4945.91</v>
      </c>
      <c r="C4580">
        <v>25.094000000000001</v>
      </c>
      <c r="D4580" t="s">
        <v>14</v>
      </c>
      <c r="E4580">
        <v>2.407</v>
      </c>
      <c r="F4580">
        <v>2.16</v>
      </c>
      <c r="G4580">
        <v>1.0723100000000001</v>
      </c>
      <c r="H4580">
        <v>0.63968999999999998</v>
      </c>
      <c r="I4580">
        <v>1.5632600000000001</v>
      </c>
      <c r="J4580">
        <v>0.93257000000000001</v>
      </c>
      <c r="K4580" t="s">
        <v>14</v>
      </c>
      <c r="L4580" t="s">
        <v>14</v>
      </c>
      <c r="M4580" t="s">
        <v>14</v>
      </c>
      <c r="N4580" t="s">
        <v>14</v>
      </c>
    </row>
    <row r="4581" spans="1:14" x14ac:dyDescent="0.35">
      <c r="A4581" s="2">
        <v>35880</v>
      </c>
      <c r="B4581">
        <v>4945.91</v>
      </c>
      <c r="C4581">
        <v>25.094000000000001</v>
      </c>
      <c r="D4581" t="s">
        <v>14</v>
      </c>
      <c r="E4581">
        <v>2.407</v>
      </c>
      <c r="F4581">
        <v>2.13</v>
      </c>
      <c r="G4581">
        <v>1.07426</v>
      </c>
      <c r="H4581">
        <v>0.63666999999999996</v>
      </c>
      <c r="I4581">
        <v>1.5706599999999999</v>
      </c>
      <c r="J4581">
        <v>0.93086999999999998</v>
      </c>
      <c r="K4581" t="s">
        <v>14</v>
      </c>
      <c r="L4581" t="s">
        <v>14</v>
      </c>
      <c r="M4581" t="s">
        <v>14</v>
      </c>
      <c r="N4581" t="s">
        <v>14</v>
      </c>
    </row>
    <row r="4582" spans="1:14" x14ac:dyDescent="0.35">
      <c r="A4582" s="2">
        <v>35881</v>
      </c>
      <c r="B4582">
        <v>4945.91</v>
      </c>
      <c r="C4582">
        <v>25.094000000000001</v>
      </c>
      <c r="D4582" t="s">
        <v>14</v>
      </c>
      <c r="E4582">
        <v>2.407</v>
      </c>
      <c r="F4582">
        <v>2.16</v>
      </c>
      <c r="G4582">
        <v>1.0712299999999999</v>
      </c>
      <c r="H4582">
        <v>0.63653999999999999</v>
      </c>
      <c r="I4582">
        <v>1.571</v>
      </c>
      <c r="J4582">
        <v>0.93350999999999995</v>
      </c>
      <c r="K4582" t="s">
        <v>14</v>
      </c>
      <c r="L4582" t="s">
        <v>14</v>
      </c>
      <c r="M4582" t="s">
        <v>14</v>
      </c>
      <c r="N4582" t="s">
        <v>14</v>
      </c>
    </row>
    <row r="4583" spans="1:14" x14ac:dyDescent="0.35">
      <c r="A4583" s="2">
        <v>35884</v>
      </c>
      <c r="B4583">
        <v>4945.91</v>
      </c>
      <c r="C4583">
        <v>25.094000000000001</v>
      </c>
      <c r="D4583" t="s">
        <v>14</v>
      </c>
      <c r="E4583">
        <v>2.407</v>
      </c>
      <c r="F4583">
        <v>2.08</v>
      </c>
      <c r="G4583">
        <v>1.0617700000000001</v>
      </c>
      <c r="H4583">
        <v>0.63297999999999999</v>
      </c>
      <c r="I4583">
        <v>1.57982</v>
      </c>
      <c r="J4583">
        <v>0.94182999999999995</v>
      </c>
      <c r="K4583" t="s">
        <v>14</v>
      </c>
      <c r="L4583" t="s">
        <v>14</v>
      </c>
      <c r="M4583" t="s">
        <v>14</v>
      </c>
      <c r="N4583" t="s">
        <v>14</v>
      </c>
    </row>
    <row r="4584" spans="1:14" x14ac:dyDescent="0.35">
      <c r="A4584" s="2">
        <v>35885</v>
      </c>
      <c r="B4584">
        <v>4945.91</v>
      </c>
      <c r="C4584">
        <v>25.094000000000001</v>
      </c>
      <c r="D4584" t="s">
        <v>14</v>
      </c>
      <c r="E4584">
        <v>2.407</v>
      </c>
      <c r="F4584">
        <v>2.15</v>
      </c>
      <c r="G4584">
        <v>1.05915</v>
      </c>
      <c r="H4584">
        <v>0.63248000000000004</v>
      </c>
      <c r="I4584">
        <v>1.58108</v>
      </c>
      <c r="J4584">
        <v>0.94416</v>
      </c>
      <c r="K4584" t="s">
        <v>14</v>
      </c>
      <c r="L4584" t="s">
        <v>14</v>
      </c>
      <c r="M4584" t="s">
        <v>14</v>
      </c>
      <c r="N4584" t="s">
        <v>14</v>
      </c>
    </row>
    <row r="4585" spans="1:14" x14ac:dyDescent="0.35">
      <c r="A4585" s="2">
        <v>35886</v>
      </c>
      <c r="B4585">
        <v>4945.91</v>
      </c>
      <c r="C4585">
        <v>25.094000000000001</v>
      </c>
      <c r="D4585" t="s">
        <v>14</v>
      </c>
      <c r="E4585">
        <v>2.407</v>
      </c>
      <c r="F4585">
        <v>2.17</v>
      </c>
      <c r="G4585">
        <v>1.0590200000000001</v>
      </c>
      <c r="H4585">
        <v>0.63205999999999996</v>
      </c>
      <c r="I4585">
        <v>1.58212</v>
      </c>
      <c r="J4585">
        <v>0.94427000000000005</v>
      </c>
      <c r="K4585" t="s">
        <v>14</v>
      </c>
      <c r="L4585" t="s">
        <v>14</v>
      </c>
      <c r="M4585" t="s">
        <v>14</v>
      </c>
      <c r="N4585" t="s">
        <v>14</v>
      </c>
    </row>
    <row r="4586" spans="1:14" x14ac:dyDescent="0.35">
      <c r="A4586" s="2">
        <v>35887</v>
      </c>
      <c r="B4586">
        <v>4945.91</v>
      </c>
      <c r="C4586">
        <v>25.094000000000001</v>
      </c>
      <c r="D4586" t="s">
        <v>14</v>
      </c>
      <c r="E4586">
        <v>2.407</v>
      </c>
      <c r="F4586">
        <v>2.19</v>
      </c>
      <c r="G4586">
        <v>1.0593300000000001</v>
      </c>
      <c r="H4586">
        <v>0.63482000000000005</v>
      </c>
      <c r="I4586">
        <v>1.57524</v>
      </c>
      <c r="J4586">
        <v>0.94399</v>
      </c>
      <c r="K4586" t="s">
        <v>14</v>
      </c>
      <c r="L4586" t="s">
        <v>14</v>
      </c>
      <c r="M4586" t="s">
        <v>14</v>
      </c>
      <c r="N4586" t="s">
        <v>14</v>
      </c>
    </row>
    <row r="4587" spans="1:14" x14ac:dyDescent="0.35">
      <c r="A4587" s="2">
        <v>35888</v>
      </c>
      <c r="B4587">
        <v>4945.91</v>
      </c>
      <c r="C4587">
        <v>25.094000000000001</v>
      </c>
      <c r="D4587" t="s">
        <v>14</v>
      </c>
      <c r="E4587">
        <v>2.407</v>
      </c>
      <c r="F4587">
        <v>2.21</v>
      </c>
      <c r="G4587">
        <v>1.06016</v>
      </c>
      <c r="H4587">
        <v>0.63865000000000005</v>
      </c>
      <c r="I4587">
        <v>1.5658000000000001</v>
      </c>
      <c r="J4587">
        <v>0.94325999999999999</v>
      </c>
      <c r="K4587" t="s">
        <v>14</v>
      </c>
      <c r="L4587" t="s">
        <v>14</v>
      </c>
      <c r="M4587" t="s">
        <v>14</v>
      </c>
      <c r="N4587" t="s">
        <v>14</v>
      </c>
    </row>
    <row r="4588" spans="1:14" x14ac:dyDescent="0.35">
      <c r="A4588" s="2">
        <v>35891</v>
      </c>
      <c r="B4588">
        <v>4945.91</v>
      </c>
      <c r="C4588">
        <v>25.094000000000001</v>
      </c>
      <c r="D4588" t="s">
        <v>14</v>
      </c>
      <c r="E4588">
        <v>2.407</v>
      </c>
      <c r="F4588">
        <v>2.2599999999999998</v>
      </c>
      <c r="G4588">
        <v>1.0626899999999999</v>
      </c>
      <c r="H4588">
        <v>0.63993999999999995</v>
      </c>
      <c r="I4588">
        <v>1.56264</v>
      </c>
      <c r="J4588">
        <v>0.94101000000000001</v>
      </c>
      <c r="K4588" t="s">
        <v>14</v>
      </c>
      <c r="L4588" t="s">
        <v>14</v>
      </c>
      <c r="M4588" t="s">
        <v>14</v>
      </c>
      <c r="N4588" t="s">
        <v>14</v>
      </c>
    </row>
    <row r="4589" spans="1:14" x14ac:dyDescent="0.35">
      <c r="A4589" s="2">
        <v>35892</v>
      </c>
      <c r="B4589">
        <v>4945.91</v>
      </c>
      <c r="C4589">
        <v>25.094000000000001</v>
      </c>
      <c r="D4589" t="s">
        <v>14</v>
      </c>
      <c r="E4589">
        <v>2.407</v>
      </c>
      <c r="F4589">
        <v>2.39</v>
      </c>
      <c r="G4589">
        <v>1.0649</v>
      </c>
      <c r="H4589">
        <v>0.63880999999999999</v>
      </c>
      <c r="I4589">
        <v>1.56541</v>
      </c>
      <c r="J4589">
        <v>0.93906000000000001</v>
      </c>
      <c r="K4589" t="s">
        <v>14</v>
      </c>
      <c r="L4589" t="s">
        <v>14</v>
      </c>
      <c r="M4589" t="s">
        <v>14</v>
      </c>
      <c r="N4589" t="s">
        <v>14</v>
      </c>
    </row>
    <row r="4590" spans="1:14" x14ac:dyDescent="0.35">
      <c r="A4590" s="2">
        <v>35893</v>
      </c>
      <c r="B4590">
        <v>4945.91</v>
      </c>
      <c r="C4590">
        <v>25.094000000000001</v>
      </c>
      <c r="D4590" t="s">
        <v>14</v>
      </c>
      <c r="E4590">
        <v>2.407</v>
      </c>
      <c r="F4590">
        <v>2.2799999999999998</v>
      </c>
      <c r="G4590">
        <v>1.0728800000000001</v>
      </c>
      <c r="H4590">
        <v>0.64320999999999995</v>
      </c>
      <c r="I4590">
        <v>1.5546899999999999</v>
      </c>
      <c r="J4590">
        <v>0.93206999999999995</v>
      </c>
      <c r="K4590" t="s">
        <v>14</v>
      </c>
      <c r="L4590" t="s">
        <v>14</v>
      </c>
      <c r="M4590" t="s">
        <v>14</v>
      </c>
      <c r="N4590" t="s">
        <v>14</v>
      </c>
    </row>
    <row r="4591" spans="1:14" x14ac:dyDescent="0.35">
      <c r="A4591" s="2">
        <v>35894</v>
      </c>
      <c r="B4591">
        <v>4945.91</v>
      </c>
      <c r="C4591">
        <v>25.094000000000001</v>
      </c>
      <c r="D4591" t="s">
        <v>14</v>
      </c>
      <c r="E4591">
        <v>2.407</v>
      </c>
      <c r="F4591">
        <v>2.33</v>
      </c>
      <c r="G4591">
        <v>1.0772200000000001</v>
      </c>
      <c r="H4591">
        <v>0.64331000000000005</v>
      </c>
      <c r="I4591">
        <v>1.55446</v>
      </c>
      <c r="J4591">
        <v>0.92830999999999997</v>
      </c>
      <c r="K4591" t="s">
        <v>14</v>
      </c>
      <c r="L4591" t="s">
        <v>14</v>
      </c>
      <c r="M4591" t="s">
        <v>14</v>
      </c>
      <c r="N4591" t="s">
        <v>14</v>
      </c>
    </row>
    <row r="4592" spans="1:14" x14ac:dyDescent="0.35">
      <c r="A4592" s="2">
        <v>35895</v>
      </c>
      <c r="B4592">
        <v>4945.91</v>
      </c>
      <c r="C4592">
        <v>25.094000000000001</v>
      </c>
      <c r="D4592" t="s">
        <v>14</v>
      </c>
      <c r="E4592">
        <v>2.407</v>
      </c>
      <c r="F4592">
        <v>2.33</v>
      </c>
      <c r="G4592">
        <v>1.0772200000000001</v>
      </c>
      <c r="H4592">
        <v>0.64331000000000005</v>
      </c>
      <c r="I4592">
        <v>1.55446</v>
      </c>
      <c r="J4592">
        <v>0.92830999999999997</v>
      </c>
      <c r="K4592" t="s">
        <v>14</v>
      </c>
      <c r="L4592" t="s">
        <v>14</v>
      </c>
      <c r="M4592" t="s">
        <v>14</v>
      </c>
      <c r="N4592" t="s">
        <v>14</v>
      </c>
    </row>
    <row r="4593" spans="1:14" x14ac:dyDescent="0.35">
      <c r="A4593" s="2">
        <v>35898</v>
      </c>
      <c r="B4593">
        <v>4945.91</v>
      </c>
      <c r="C4593">
        <v>25.094000000000001</v>
      </c>
      <c r="D4593" t="s">
        <v>14</v>
      </c>
      <c r="E4593">
        <v>2.407</v>
      </c>
      <c r="F4593">
        <v>2.33</v>
      </c>
      <c r="G4593">
        <v>1.0740799999999999</v>
      </c>
      <c r="H4593">
        <v>0.64342999999999995</v>
      </c>
      <c r="I4593">
        <v>1.55416</v>
      </c>
      <c r="J4593">
        <v>0.93103000000000002</v>
      </c>
      <c r="K4593" t="s">
        <v>14</v>
      </c>
      <c r="L4593" t="s">
        <v>14</v>
      </c>
      <c r="M4593" t="s">
        <v>14</v>
      </c>
      <c r="N4593" t="s">
        <v>14</v>
      </c>
    </row>
    <row r="4594" spans="1:14" x14ac:dyDescent="0.35">
      <c r="A4594" s="2">
        <v>35899</v>
      </c>
      <c r="B4594">
        <v>4945.91</v>
      </c>
      <c r="C4594">
        <v>25.094000000000001</v>
      </c>
      <c r="D4594" t="s">
        <v>14</v>
      </c>
      <c r="E4594">
        <v>2.407</v>
      </c>
      <c r="F4594">
        <v>2.36</v>
      </c>
      <c r="G4594">
        <v>1.0851599999999999</v>
      </c>
      <c r="H4594">
        <v>0.64400999999999997</v>
      </c>
      <c r="I4594">
        <v>1.5527599999999999</v>
      </c>
      <c r="J4594">
        <v>0.92152000000000001</v>
      </c>
      <c r="K4594" t="s">
        <v>14</v>
      </c>
      <c r="L4594" t="s">
        <v>14</v>
      </c>
      <c r="M4594" t="s">
        <v>14</v>
      </c>
      <c r="N4594" t="s">
        <v>14</v>
      </c>
    </row>
    <row r="4595" spans="1:14" x14ac:dyDescent="0.35">
      <c r="A4595" s="2">
        <v>35900</v>
      </c>
      <c r="B4595">
        <v>4945.91</v>
      </c>
      <c r="C4595">
        <v>25.094000000000001</v>
      </c>
      <c r="D4595" t="s">
        <v>14</v>
      </c>
      <c r="E4595">
        <v>2.407</v>
      </c>
      <c r="F4595">
        <v>2.36</v>
      </c>
      <c r="G4595">
        <v>1.0888500000000001</v>
      </c>
      <c r="H4595">
        <v>0.6462</v>
      </c>
      <c r="I4595">
        <v>1.5475099999999999</v>
      </c>
      <c r="J4595">
        <v>0.91839999999999999</v>
      </c>
      <c r="K4595" t="s">
        <v>14</v>
      </c>
      <c r="L4595" t="s">
        <v>14</v>
      </c>
      <c r="M4595" t="s">
        <v>14</v>
      </c>
      <c r="N4595" t="s">
        <v>14</v>
      </c>
    </row>
    <row r="4596" spans="1:14" x14ac:dyDescent="0.35">
      <c r="A4596" s="2">
        <v>35901</v>
      </c>
      <c r="B4596">
        <v>5367.98</v>
      </c>
      <c r="C4596">
        <v>25.094000000000001</v>
      </c>
      <c r="D4596" t="s">
        <v>14</v>
      </c>
      <c r="E4596">
        <v>2.407</v>
      </c>
      <c r="F4596">
        <v>2.35</v>
      </c>
      <c r="G4596">
        <v>1.08287</v>
      </c>
      <c r="H4596">
        <v>0.63983999999999996</v>
      </c>
      <c r="I4596">
        <v>1.5628899999999999</v>
      </c>
      <c r="J4596">
        <v>0.92347000000000001</v>
      </c>
      <c r="K4596" t="s">
        <v>14</v>
      </c>
      <c r="L4596" t="s">
        <v>14</v>
      </c>
      <c r="M4596" t="s">
        <v>14</v>
      </c>
      <c r="N4596" t="s">
        <v>14</v>
      </c>
    </row>
    <row r="4597" spans="1:14" x14ac:dyDescent="0.35">
      <c r="A4597" s="2">
        <v>35902</v>
      </c>
      <c r="B4597">
        <v>5367.98</v>
      </c>
      <c r="C4597">
        <v>25.094000000000001</v>
      </c>
      <c r="D4597" t="s">
        <v>14</v>
      </c>
      <c r="E4597">
        <v>2.407</v>
      </c>
      <c r="F4597">
        <v>2.33</v>
      </c>
      <c r="G4597">
        <v>1.0830599999999999</v>
      </c>
      <c r="H4597">
        <v>0.64276999999999995</v>
      </c>
      <c r="I4597">
        <v>1.5557700000000001</v>
      </c>
      <c r="J4597">
        <v>0.92330999999999996</v>
      </c>
      <c r="K4597" t="s">
        <v>14</v>
      </c>
      <c r="L4597" t="s">
        <v>14</v>
      </c>
      <c r="M4597" t="s">
        <v>14</v>
      </c>
      <c r="N4597" t="s">
        <v>14</v>
      </c>
    </row>
    <row r="4598" spans="1:14" x14ac:dyDescent="0.35">
      <c r="A4598" s="2">
        <v>35905</v>
      </c>
      <c r="B4598">
        <v>5367.98</v>
      </c>
      <c r="C4598">
        <v>25.094000000000001</v>
      </c>
      <c r="D4598" t="s">
        <v>14</v>
      </c>
      <c r="E4598">
        <v>2.407</v>
      </c>
      <c r="F4598">
        <v>2.38</v>
      </c>
      <c r="G4598">
        <v>1.0859300000000001</v>
      </c>
      <c r="H4598">
        <v>0.64693000000000001</v>
      </c>
      <c r="I4598">
        <v>1.5457700000000001</v>
      </c>
      <c r="J4598">
        <v>0.92086999999999997</v>
      </c>
      <c r="K4598" t="s">
        <v>14</v>
      </c>
      <c r="L4598" t="s">
        <v>14</v>
      </c>
      <c r="M4598" t="s">
        <v>14</v>
      </c>
      <c r="N4598" t="s">
        <v>14</v>
      </c>
    </row>
    <row r="4599" spans="1:14" x14ac:dyDescent="0.35">
      <c r="A4599" s="2">
        <v>35906</v>
      </c>
      <c r="B4599">
        <v>5367.98</v>
      </c>
      <c r="C4599">
        <v>25.094000000000001</v>
      </c>
      <c r="D4599" t="s">
        <v>14</v>
      </c>
      <c r="E4599">
        <v>2.407</v>
      </c>
      <c r="F4599">
        <v>2.39</v>
      </c>
      <c r="G4599">
        <v>1.0931</v>
      </c>
      <c r="H4599">
        <v>0.65244000000000002</v>
      </c>
      <c r="I4599">
        <v>1.5327</v>
      </c>
      <c r="J4599">
        <v>0.91483000000000003</v>
      </c>
      <c r="K4599" t="s">
        <v>14</v>
      </c>
      <c r="L4599" t="s">
        <v>14</v>
      </c>
      <c r="M4599" t="s">
        <v>14</v>
      </c>
      <c r="N4599" t="s">
        <v>14</v>
      </c>
    </row>
    <row r="4600" spans="1:14" x14ac:dyDescent="0.35">
      <c r="A4600" s="2">
        <v>35907</v>
      </c>
      <c r="B4600">
        <v>5367.98</v>
      </c>
      <c r="C4600">
        <v>25.094000000000001</v>
      </c>
      <c r="D4600" t="s">
        <v>14</v>
      </c>
      <c r="E4600">
        <v>2.407</v>
      </c>
      <c r="F4600">
        <v>2.36</v>
      </c>
      <c r="G4600">
        <v>1.0923099999999999</v>
      </c>
      <c r="H4600">
        <v>0.65215999999999996</v>
      </c>
      <c r="I4600">
        <v>1.53335</v>
      </c>
      <c r="J4600">
        <v>0.91549000000000003</v>
      </c>
      <c r="K4600" t="s">
        <v>14</v>
      </c>
      <c r="L4600" t="s">
        <v>14</v>
      </c>
      <c r="M4600" t="s">
        <v>14</v>
      </c>
      <c r="N4600" t="s">
        <v>14</v>
      </c>
    </row>
    <row r="4601" spans="1:14" x14ac:dyDescent="0.35">
      <c r="A4601" s="2">
        <v>35908</v>
      </c>
      <c r="B4601">
        <v>5367.98</v>
      </c>
      <c r="C4601">
        <v>25.094000000000001</v>
      </c>
      <c r="D4601" t="s">
        <v>14</v>
      </c>
      <c r="E4601">
        <v>2.407</v>
      </c>
      <c r="F4601">
        <v>2.31</v>
      </c>
      <c r="G4601">
        <v>1.0880700000000001</v>
      </c>
      <c r="H4601">
        <v>0.65356999999999998</v>
      </c>
      <c r="I4601">
        <v>1.5300499999999999</v>
      </c>
      <c r="J4601">
        <v>0.91905999999999999</v>
      </c>
      <c r="K4601" t="s">
        <v>14</v>
      </c>
      <c r="L4601" t="s">
        <v>14</v>
      </c>
      <c r="M4601" t="s">
        <v>14</v>
      </c>
      <c r="N4601" t="s">
        <v>14</v>
      </c>
    </row>
    <row r="4602" spans="1:14" x14ac:dyDescent="0.35">
      <c r="A4602" s="2">
        <v>35909</v>
      </c>
      <c r="B4602">
        <v>5367.98</v>
      </c>
      <c r="C4602">
        <v>25.094000000000001</v>
      </c>
      <c r="D4602" t="s">
        <v>14</v>
      </c>
      <c r="E4602">
        <v>2.407</v>
      </c>
      <c r="F4602">
        <v>2.2200000000000002</v>
      </c>
      <c r="G4602">
        <v>1.09029</v>
      </c>
      <c r="H4602">
        <v>0.65427999999999997</v>
      </c>
      <c r="I4602">
        <v>1.5284</v>
      </c>
      <c r="J4602">
        <v>0.91718999999999995</v>
      </c>
      <c r="K4602" t="s">
        <v>14</v>
      </c>
      <c r="L4602" t="s">
        <v>14</v>
      </c>
      <c r="M4602" t="s">
        <v>14</v>
      </c>
      <c r="N4602" t="s">
        <v>14</v>
      </c>
    </row>
    <row r="4603" spans="1:14" x14ac:dyDescent="0.35">
      <c r="A4603" s="2">
        <v>35912</v>
      </c>
      <c r="B4603">
        <v>5367.98</v>
      </c>
      <c r="C4603">
        <v>25.094000000000001</v>
      </c>
      <c r="D4603" t="s">
        <v>14</v>
      </c>
      <c r="E4603">
        <v>2.407</v>
      </c>
      <c r="F4603">
        <v>2.2000000000000002</v>
      </c>
      <c r="G4603">
        <v>1.0937300000000001</v>
      </c>
      <c r="H4603">
        <v>0.65503999999999996</v>
      </c>
      <c r="I4603">
        <v>1.52661</v>
      </c>
      <c r="J4603">
        <v>0.9143</v>
      </c>
      <c r="K4603" t="s">
        <v>14</v>
      </c>
      <c r="L4603" t="s">
        <v>14</v>
      </c>
      <c r="M4603" t="s">
        <v>14</v>
      </c>
      <c r="N4603" t="s">
        <v>14</v>
      </c>
    </row>
    <row r="4604" spans="1:14" x14ac:dyDescent="0.35">
      <c r="A4604" s="2">
        <v>35913</v>
      </c>
      <c r="B4604">
        <v>5367.98</v>
      </c>
      <c r="C4604">
        <v>25.094000000000001</v>
      </c>
      <c r="D4604" t="s">
        <v>14</v>
      </c>
      <c r="E4604">
        <v>2.407</v>
      </c>
      <c r="F4604">
        <v>2.12</v>
      </c>
      <c r="G4604">
        <v>1.09053</v>
      </c>
      <c r="H4604">
        <v>0.65368000000000004</v>
      </c>
      <c r="I4604">
        <v>1.5298099999999999</v>
      </c>
      <c r="J4604">
        <v>0.91698999999999997</v>
      </c>
      <c r="K4604" t="s">
        <v>14</v>
      </c>
      <c r="L4604" t="s">
        <v>14</v>
      </c>
      <c r="M4604" t="s">
        <v>14</v>
      </c>
      <c r="N4604" t="s">
        <v>14</v>
      </c>
    </row>
    <row r="4605" spans="1:14" x14ac:dyDescent="0.35">
      <c r="A4605" s="2">
        <v>35914</v>
      </c>
      <c r="B4605">
        <v>5367.98</v>
      </c>
      <c r="C4605">
        <v>25.094000000000001</v>
      </c>
      <c r="D4605" t="s">
        <v>14</v>
      </c>
      <c r="E4605">
        <v>2.407</v>
      </c>
      <c r="F4605">
        <v>2.1800000000000002</v>
      </c>
      <c r="G4605">
        <v>1.09128</v>
      </c>
      <c r="H4605">
        <v>0.65298999999999996</v>
      </c>
      <c r="I4605">
        <v>1.53142</v>
      </c>
      <c r="J4605">
        <v>0.91635999999999995</v>
      </c>
      <c r="K4605" t="s">
        <v>14</v>
      </c>
      <c r="L4605" t="s">
        <v>14</v>
      </c>
      <c r="M4605" t="s">
        <v>14</v>
      </c>
      <c r="N4605" t="s">
        <v>14</v>
      </c>
    </row>
    <row r="4606" spans="1:14" x14ac:dyDescent="0.35">
      <c r="A4606" s="2">
        <v>35915</v>
      </c>
      <c r="B4606">
        <v>5367.98</v>
      </c>
      <c r="C4606">
        <v>25.094000000000001</v>
      </c>
      <c r="D4606" t="s">
        <v>14</v>
      </c>
      <c r="E4606">
        <v>2.407</v>
      </c>
      <c r="F4606">
        <v>2.13</v>
      </c>
      <c r="G4606">
        <v>1.09091</v>
      </c>
      <c r="H4606">
        <v>0.65246000000000004</v>
      </c>
      <c r="I4606">
        <v>1.5326599999999999</v>
      </c>
      <c r="J4606">
        <v>0.91666000000000003</v>
      </c>
      <c r="K4606" t="s">
        <v>14</v>
      </c>
      <c r="L4606" t="s">
        <v>14</v>
      </c>
      <c r="M4606" t="s">
        <v>14</v>
      </c>
      <c r="N4606" t="s">
        <v>14</v>
      </c>
    </row>
    <row r="4607" spans="1:14" x14ac:dyDescent="0.35">
      <c r="A4607" s="2">
        <v>35916</v>
      </c>
      <c r="B4607">
        <v>5367.98</v>
      </c>
      <c r="C4607">
        <v>25.094000000000001</v>
      </c>
      <c r="D4607" t="s">
        <v>14</v>
      </c>
      <c r="E4607">
        <v>2.407</v>
      </c>
      <c r="F4607">
        <v>2.13</v>
      </c>
      <c r="G4607">
        <v>1.10066</v>
      </c>
      <c r="H4607">
        <v>0.66066000000000003</v>
      </c>
      <c r="I4607">
        <v>1.51363</v>
      </c>
      <c r="J4607">
        <v>0.90854000000000001</v>
      </c>
      <c r="K4607" t="s">
        <v>14</v>
      </c>
      <c r="L4607" t="s">
        <v>14</v>
      </c>
      <c r="M4607" t="s">
        <v>14</v>
      </c>
      <c r="N4607" t="s">
        <v>14</v>
      </c>
    </row>
    <row r="4608" spans="1:14" x14ac:dyDescent="0.35">
      <c r="A4608" s="2">
        <v>35919</v>
      </c>
      <c r="B4608">
        <v>5367.98</v>
      </c>
      <c r="C4608">
        <v>25.094000000000001</v>
      </c>
      <c r="D4608" t="s">
        <v>14</v>
      </c>
      <c r="E4608">
        <v>2.407</v>
      </c>
      <c r="F4608">
        <v>2.2400000000000002</v>
      </c>
      <c r="G4608">
        <v>1.0988199999999999</v>
      </c>
      <c r="H4608">
        <v>0.65963000000000005</v>
      </c>
      <c r="I4608">
        <v>1.5159899999999999</v>
      </c>
      <c r="J4608">
        <v>0.91007000000000005</v>
      </c>
      <c r="K4608" t="s">
        <v>14</v>
      </c>
      <c r="L4608" t="s">
        <v>14</v>
      </c>
      <c r="M4608" t="s">
        <v>14</v>
      </c>
      <c r="N4608" t="s">
        <v>14</v>
      </c>
    </row>
    <row r="4609" spans="1:14" x14ac:dyDescent="0.35">
      <c r="A4609" s="2">
        <v>35920</v>
      </c>
      <c r="B4609">
        <v>5367.98</v>
      </c>
      <c r="C4609">
        <v>25.094000000000001</v>
      </c>
      <c r="D4609" t="s">
        <v>14</v>
      </c>
      <c r="E4609">
        <v>2.407</v>
      </c>
      <c r="F4609">
        <v>2.2200000000000002</v>
      </c>
      <c r="G4609">
        <v>1.10456</v>
      </c>
      <c r="H4609">
        <v>0.66576000000000002</v>
      </c>
      <c r="I4609">
        <v>1.5020500000000001</v>
      </c>
      <c r="J4609">
        <v>0.90534000000000003</v>
      </c>
      <c r="K4609" t="s">
        <v>14</v>
      </c>
      <c r="L4609" t="s">
        <v>14</v>
      </c>
      <c r="M4609" t="s">
        <v>14</v>
      </c>
      <c r="N4609" t="s">
        <v>14</v>
      </c>
    </row>
    <row r="4610" spans="1:14" x14ac:dyDescent="0.35">
      <c r="A4610" s="2">
        <v>35921</v>
      </c>
      <c r="B4610">
        <v>5367.98</v>
      </c>
      <c r="C4610">
        <v>25.094000000000001</v>
      </c>
      <c r="D4610" t="s">
        <v>14</v>
      </c>
      <c r="E4610">
        <v>2.407</v>
      </c>
      <c r="F4610">
        <v>2.29</v>
      </c>
      <c r="G4610">
        <v>1.1093200000000001</v>
      </c>
      <c r="H4610">
        <v>0.66742000000000001</v>
      </c>
      <c r="I4610">
        <v>1.49831</v>
      </c>
      <c r="J4610">
        <v>0.90146000000000004</v>
      </c>
      <c r="K4610" t="s">
        <v>14</v>
      </c>
      <c r="L4610" t="s">
        <v>14</v>
      </c>
      <c r="M4610" t="s">
        <v>14</v>
      </c>
      <c r="N4610" t="s">
        <v>14</v>
      </c>
    </row>
    <row r="4611" spans="1:14" x14ac:dyDescent="0.35">
      <c r="A4611" s="2">
        <v>35922</v>
      </c>
      <c r="B4611">
        <v>5367.98</v>
      </c>
      <c r="C4611">
        <v>25.094000000000001</v>
      </c>
      <c r="D4611" t="s">
        <v>14</v>
      </c>
      <c r="E4611">
        <v>2.407</v>
      </c>
      <c r="F4611">
        <v>2.33</v>
      </c>
      <c r="G4611">
        <v>1.11016</v>
      </c>
      <c r="H4611">
        <v>0.67449999999999999</v>
      </c>
      <c r="I4611">
        <v>1.4825699999999999</v>
      </c>
      <c r="J4611">
        <v>0.90076999999999996</v>
      </c>
      <c r="K4611" t="s">
        <v>14</v>
      </c>
      <c r="L4611" t="s">
        <v>14</v>
      </c>
      <c r="M4611" t="s">
        <v>14</v>
      </c>
      <c r="N4611" t="s">
        <v>14</v>
      </c>
    </row>
    <row r="4612" spans="1:14" x14ac:dyDescent="0.35">
      <c r="A4612" s="2">
        <v>35923</v>
      </c>
      <c r="B4612">
        <v>5367.98</v>
      </c>
      <c r="C4612">
        <v>25.094000000000001</v>
      </c>
      <c r="D4612" t="s">
        <v>14</v>
      </c>
      <c r="E4612">
        <v>2.407</v>
      </c>
      <c r="F4612">
        <v>2.35</v>
      </c>
      <c r="G4612">
        <v>1.1068499999999999</v>
      </c>
      <c r="H4612">
        <v>0.67635000000000001</v>
      </c>
      <c r="I4612">
        <v>1.4785200000000001</v>
      </c>
      <c r="J4612">
        <v>0.90346000000000004</v>
      </c>
      <c r="K4612" t="s">
        <v>14</v>
      </c>
      <c r="L4612" t="s">
        <v>14</v>
      </c>
      <c r="M4612" t="s">
        <v>14</v>
      </c>
      <c r="N4612" t="s">
        <v>14</v>
      </c>
    </row>
    <row r="4613" spans="1:14" x14ac:dyDescent="0.35">
      <c r="A4613" s="2">
        <v>35926</v>
      </c>
      <c r="B4613">
        <v>5367.98</v>
      </c>
      <c r="C4613">
        <v>25.094000000000001</v>
      </c>
      <c r="D4613" t="s">
        <v>14</v>
      </c>
      <c r="E4613">
        <v>2.407</v>
      </c>
      <c r="F4613">
        <v>2.39</v>
      </c>
      <c r="G4613">
        <v>1.1022099999999999</v>
      </c>
      <c r="H4613">
        <v>0.67598999999999998</v>
      </c>
      <c r="I4613">
        <v>1.4793000000000001</v>
      </c>
      <c r="J4613">
        <v>0.90727000000000002</v>
      </c>
      <c r="K4613" t="s">
        <v>14</v>
      </c>
      <c r="L4613" t="s">
        <v>14</v>
      </c>
      <c r="M4613" t="s">
        <v>14</v>
      </c>
      <c r="N4613" t="s">
        <v>14</v>
      </c>
    </row>
    <row r="4614" spans="1:14" x14ac:dyDescent="0.35">
      <c r="A4614" s="2">
        <v>35927</v>
      </c>
      <c r="B4614">
        <v>5367.98</v>
      </c>
      <c r="C4614">
        <v>25.094000000000001</v>
      </c>
      <c r="D4614" t="s">
        <v>14</v>
      </c>
      <c r="E4614">
        <v>2.407</v>
      </c>
      <c r="F4614">
        <v>2.42</v>
      </c>
      <c r="G4614">
        <v>1.1033500000000001</v>
      </c>
      <c r="H4614">
        <v>0.67515999999999998</v>
      </c>
      <c r="I4614">
        <v>1.4811300000000001</v>
      </c>
      <c r="J4614">
        <v>0.90632999999999997</v>
      </c>
      <c r="K4614" t="s">
        <v>14</v>
      </c>
      <c r="L4614" t="s">
        <v>14</v>
      </c>
      <c r="M4614" t="s">
        <v>14</v>
      </c>
      <c r="N4614" t="s">
        <v>14</v>
      </c>
    </row>
    <row r="4615" spans="1:14" x14ac:dyDescent="0.35">
      <c r="A4615" s="2">
        <v>35928</v>
      </c>
      <c r="B4615">
        <v>5367.98</v>
      </c>
      <c r="C4615">
        <v>25.094000000000001</v>
      </c>
      <c r="D4615" t="s">
        <v>14</v>
      </c>
      <c r="E4615">
        <v>2.407</v>
      </c>
      <c r="F4615">
        <v>2.46</v>
      </c>
      <c r="G4615">
        <v>1.10148</v>
      </c>
      <c r="H4615">
        <v>0.67410000000000003</v>
      </c>
      <c r="I4615">
        <v>1.48346</v>
      </c>
      <c r="J4615">
        <v>0.90786999999999995</v>
      </c>
      <c r="K4615" t="s">
        <v>14</v>
      </c>
      <c r="L4615" t="s">
        <v>14</v>
      </c>
      <c r="M4615" t="s">
        <v>14</v>
      </c>
      <c r="N4615" t="s">
        <v>14</v>
      </c>
    </row>
    <row r="4616" spans="1:14" x14ac:dyDescent="0.35">
      <c r="A4616" s="2">
        <v>35929</v>
      </c>
      <c r="B4616">
        <v>5307.82</v>
      </c>
      <c r="C4616">
        <v>25.094000000000001</v>
      </c>
      <c r="D4616" t="s">
        <v>14</v>
      </c>
      <c r="E4616">
        <v>2.407</v>
      </c>
      <c r="F4616">
        <v>2.4300000000000002</v>
      </c>
      <c r="G4616">
        <v>1.1013200000000001</v>
      </c>
      <c r="H4616">
        <v>0.67537000000000003</v>
      </c>
      <c r="I4616">
        <v>1.48068</v>
      </c>
      <c r="J4616">
        <v>0.90800000000000003</v>
      </c>
      <c r="K4616" t="s">
        <v>14</v>
      </c>
      <c r="L4616" t="s">
        <v>14</v>
      </c>
      <c r="M4616" t="s">
        <v>14</v>
      </c>
      <c r="N4616" t="s">
        <v>14</v>
      </c>
    </row>
    <row r="4617" spans="1:14" x14ac:dyDescent="0.35">
      <c r="A4617" s="2">
        <v>35930</v>
      </c>
      <c r="B4617">
        <v>5307.82</v>
      </c>
      <c r="C4617">
        <v>25.094000000000001</v>
      </c>
      <c r="D4617" t="s">
        <v>14</v>
      </c>
      <c r="E4617">
        <v>2.407</v>
      </c>
      <c r="F4617">
        <v>2.46</v>
      </c>
      <c r="G4617">
        <v>1.09927</v>
      </c>
      <c r="H4617">
        <v>0.67464999999999997</v>
      </c>
      <c r="I4617">
        <v>1.4822599999999999</v>
      </c>
      <c r="J4617">
        <v>0.90969999999999995</v>
      </c>
      <c r="K4617" t="s">
        <v>14</v>
      </c>
      <c r="L4617" t="s">
        <v>14</v>
      </c>
      <c r="M4617" t="s">
        <v>14</v>
      </c>
      <c r="N4617" t="s">
        <v>14</v>
      </c>
    </row>
    <row r="4618" spans="1:14" x14ac:dyDescent="0.35">
      <c r="A4618" s="2">
        <v>35933</v>
      </c>
      <c r="B4618">
        <v>5307.82</v>
      </c>
      <c r="C4618">
        <v>25.094000000000001</v>
      </c>
      <c r="D4618" t="s">
        <v>14</v>
      </c>
      <c r="E4618">
        <v>2.407</v>
      </c>
      <c r="F4618">
        <v>2.39</v>
      </c>
      <c r="G4618">
        <v>1.09422</v>
      </c>
      <c r="H4618">
        <v>0.67490000000000006</v>
      </c>
      <c r="I4618">
        <v>1.48169</v>
      </c>
      <c r="J4618">
        <v>0.91388999999999998</v>
      </c>
      <c r="K4618" t="s">
        <v>14</v>
      </c>
      <c r="L4618" t="s">
        <v>14</v>
      </c>
      <c r="M4618" t="s">
        <v>14</v>
      </c>
      <c r="N4618" t="s">
        <v>14</v>
      </c>
    </row>
    <row r="4619" spans="1:14" x14ac:dyDescent="0.35">
      <c r="A4619" s="2">
        <v>35934</v>
      </c>
      <c r="B4619">
        <v>5307.82</v>
      </c>
      <c r="C4619">
        <v>25.094000000000001</v>
      </c>
      <c r="D4619" t="s">
        <v>14</v>
      </c>
      <c r="E4619">
        <v>2.407</v>
      </c>
      <c r="F4619">
        <v>2.4</v>
      </c>
      <c r="G4619">
        <v>1.0973900000000001</v>
      </c>
      <c r="H4619">
        <v>0.67552999999999996</v>
      </c>
      <c r="I4619">
        <v>1.4803299999999999</v>
      </c>
      <c r="J4619">
        <v>0.91125</v>
      </c>
      <c r="K4619" t="s">
        <v>14</v>
      </c>
      <c r="L4619" t="s">
        <v>14</v>
      </c>
      <c r="M4619" t="s">
        <v>14</v>
      </c>
      <c r="N4619" t="s">
        <v>14</v>
      </c>
    </row>
    <row r="4620" spans="1:14" x14ac:dyDescent="0.35">
      <c r="A4620" s="2">
        <v>35935</v>
      </c>
      <c r="B4620">
        <v>5307.82</v>
      </c>
      <c r="C4620">
        <v>25.094000000000001</v>
      </c>
      <c r="D4620" t="s">
        <v>14</v>
      </c>
      <c r="E4620">
        <v>2.407</v>
      </c>
      <c r="F4620">
        <v>2.4500000000000002</v>
      </c>
      <c r="G4620">
        <v>1.10609</v>
      </c>
      <c r="H4620">
        <v>0.67784</v>
      </c>
      <c r="I4620">
        <v>1.4752799999999999</v>
      </c>
      <c r="J4620">
        <v>0.90407999999999999</v>
      </c>
      <c r="K4620" t="s">
        <v>14</v>
      </c>
      <c r="L4620" t="s">
        <v>14</v>
      </c>
      <c r="M4620" t="s">
        <v>14</v>
      </c>
      <c r="N4620" t="s">
        <v>14</v>
      </c>
    </row>
    <row r="4621" spans="1:14" x14ac:dyDescent="0.35">
      <c r="A4621" s="2">
        <v>35936</v>
      </c>
      <c r="B4621">
        <v>5307.82</v>
      </c>
      <c r="C4621">
        <v>25.094000000000001</v>
      </c>
      <c r="D4621" t="s">
        <v>14</v>
      </c>
      <c r="E4621">
        <v>2.407</v>
      </c>
      <c r="F4621">
        <v>2.4500000000000002</v>
      </c>
      <c r="G4621">
        <v>1.11398</v>
      </c>
      <c r="H4621">
        <v>0.68237999999999999</v>
      </c>
      <c r="I4621">
        <v>1.46546</v>
      </c>
      <c r="J4621">
        <v>0.89768000000000003</v>
      </c>
      <c r="K4621" t="s">
        <v>14</v>
      </c>
      <c r="L4621" t="s">
        <v>14</v>
      </c>
      <c r="M4621" t="s">
        <v>14</v>
      </c>
      <c r="N4621" t="s">
        <v>14</v>
      </c>
    </row>
    <row r="4622" spans="1:14" x14ac:dyDescent="0.35">
      <c r="A4622" s="2">
        <v>35937</v>
      </c>
      <c r="B4622">
        <v>5307.82</v>
      </c>
      <c r="C4622">
        <v>25.094000000000001</v>
      </c>
      <c r="D4622" t="s">
        <v>14</v>
      </c>
      <c r="E4622">
        <v>2.407</v>
      </c>
      <c r="F4622">
        <v>2.5099999999999998</v>
      </c>
      <c r="G4622">
        <v>1.1141300000000001</v>
      </c>
      <c r="H4622">
        <v>0.68201000000000001</v>
      </c>
      <c r="I4622">
        <v>1.4662599999999999</v>
      </c>
      <c r="J4622">
        <v>0.89756000000000002</v>
      </c>
      <c r="K4622" t="s">
        <v>14</v>
      </c>
      <c r="L4622" t="s">
        <v>14</v>
      </c>
      <c r="M4622" t="s">
        <v>14</v>
      </c>
      <c r="N4622" t="s">
        <v>14</v>
      </c>
    </row>
    <row r="4623" spans="1:14" x14ac:dyDescent="0.35">
      <c r="A4623" s="2">
        <v>35940</v>
      </c>
      <c r="B4623">
        <v>5307.82</v>
      </c>
      <c r="C4623">
        <v>25.094000000000001</v>
      </c>
      <c r="D4623" t="s">
        <v>14</v>
      </c>
      <c r="E4623">
        <v>2.407</v>
      </c>
      <c r="F4623">
        <v>2.4900000000000002</v>
      </c>
      <c r="G4623">
        <v>1.10791</v>
      </c>
      <c r="H4623">
        <v>0.68057000000000001</v>
      </c>
      <c r="I4623">
        <v>1.4693499999999999</v>
      </c>
      <c r="J4623">
        <v>0.90259999999999996</v>
      </c>
      <c r="K4623" t="s">
        <v>14</v>
      </c>
      <c r="L4623" t="s">
        <v>14</v>
      </c>
      <c r="M4623" t="s">
        <v>14</v>
      </c>
      <c r="N4623" t="s">
        <v>14</v>
      </c>
    </row>
    <row r="4624" spans="1:14" x14ac:dyDescent="0.35">
      <c r="A4624" s="2">
        <v>35941</v>
      </c>
      <c r="B4624">
        <v>5307.82</v>
      </c>
      <c r="C4624">
        <v>25.094000000000001</v>
      </c>
      <c r="D4624" t="s">
        <v>14</v>
      </c>
      <c r="E4624">
        <v>2.407</v>
      </c>
      <c r="F4624">
        <v>2.4700000000000002</v>
      </c>
      <c r="G4624">
        <v>1.1049800000000001</v>
      </c>
      <c r="H4624">
        <v>0.67520999999999998</v>
      </c>
      <c r="I4624">
        <v>1.48102</v>
      </c>
      <c r="J4624">
        <v>0.90498999999999996</v>
      </c>
      <c r="K4624" t="s">
        <v>14</v>
      </c>
      <c r="L4624" t="s">
        <v>14</v>
      </c>
      <c r="M4624" t="s">
        <v>14</v>
      </c>
      <c r="N4624" t="s">
        <v>14</v>
      </c>
    </row>
    <row r="4625" spans="1:14" x14ac:dyDescent="0.35">
      <c r="A4625" s="2">
        <v>35942</v>
      </c>
      <c r="B4625">
        <v>5307.82</v>
      </c>
      <c r="C4625">
        <v>25.094000000000001</v>
      </c>
      <c r="D4625" t="s">
        <v>14</v>
      </c>
      <c r="E4625">
        <v>2.407</v>
      </c>
      <c r="F4625">
        <v>2.41</v>
      </c>
      <c r="G4625">
        <v>1.09945</v>
      </c>
      <c r="H4625">
        <v>0.67405000000000004</v>
      </c>
      <c r="I4625">
        <v>1.48356</v>
      </c>
      <c r="J4625">
        <v>0.90954999999999997</v>
      </c>
      <c r="K4625" t="s">
        <v>14</v>
      </c>
      <c r="L4625" t="s">
        <v>14</v>
      </c>
      <c r="M4625" t="s">
        <v>14</v>
      </c>
      <c r="N4625" t="s">
        <v>14</v>
      </c>
    </row>
    <row r="4626" spans="1:14" x14ac:dyDescent="0.35">
      <c r="A4626" s="2">
        <v>35943</v>
      </c>
      <c r="B4626">
        <v>5307.82</v>
      </c>
      <c r="C4626">
        <v>25.094000000000001</v>
      </c>
      <c r="D4626" t="s">
        <v>14</v>
      </c>
      <c r="E4626">
        <v>2.407</v>
      </c>
      <c r="F4626">
        <v>2.37</v>
      </c>
      <c r="G4626">
        <v>1.1015299999999999</v>
      </c>
      <c r="H4626">
        <v>0.67608000000000001</v>
      </c>
      <c r="I4626">
        <v>1.47912</v>
      </c>
      <c r="J4626">
        <v>0.90783000000000003</v>
      </c>
      <c r="K4626" t="s">
        <v>14</v>
      </c>
      <c r="L4626" t="s">
        <v>14</v>
      </c>
      <c r="M4626" t="s">
        <v>14</v>
      </c>
      <c r="N4626" t="s">
        <v>14</v>
      </c>
    </row>
    <row r="4627" spans="1:14" x14ac:dyDescent="0.35">
      <c r="A4627" s="2">
        <v>35944</v>
      </c>
      <c r="B4627">
        <v>5307.82</v>
      </c>
      <c r="C4627">
        <v>25.094000000000001</v>
      </c>
      <c r="D4627" t="s">
        <v>14</v>
      </c>
      <c r="E4627">
        <v>2.407</v>
      </c>
      <c r="F4627">
        <v>2.37</v>
      </c>
      <c r="G4627">
        <v>1.0984400000000001</v>
      </c>
      <c r="H4627">
        <v>0.67359999999999998</v>
      </c>
      <c r="I4627">
        <v>1.4845600000000001</v>
      </c>
      <c r="J4627">
        <v>0.91037999999999997</v>
      </c>
      <c r="K4627" t="s">
        <v>14</v>
      </c>
      <c r="L4627" t="s">
        <v>14</v>
      </c>
      <c r="M4627" t="s">
        <v>14</v>
      </c>
      <c r="N4627" t="s">
        <v>14</v>
      </c>
    </row>
    <row r="4628" spans="1:14" x14ac:dyDescent="0.35">
      <c r="A4628" s="2">
        <v>35947</v>
      </c>
      <c r="B4628">
        <v>5307.82</v>
      </c>
      <c r="C4628">
        <v>25.094000000000001</v>
      </c>
      <c r="D4628" t="s">
        <v>14</v>
      </c>
      <c r="E4628">
        <v>2.407</v>
      </c>
      <c r="F4628">
        <v>2.37</v>
      </c>
      <c r="G4628">
        <v>1.10009</v>
      </c>
      <c r="H4628">
        <v>0.67193999999999998</v>
      </c>
      <c r="I4628">
        <v>1.48824</v>
      </c>
      <c r="J4628">
        <v>0.90900999999999998</v>
      </c>
      <c r="K4628" t="s">
        <v>14</v>
      </c>
      <c r="L4628" t="s">
        <v>14</v>
      </c>
      <c r="M4628" t="s">
        <v>14</v>
      </c>
      <c r="N4628" t="s">
        <v>14</v>
      </c>
    </row>
    <row r="4629" spans="1:14" x14ac:dyDescent="0.35">
      <c r="A4629" s="2">
        <v>35948</v>
      </c>
      <c r="B4629">
        <v>5307.82</v>
      </c>
      <c r="C4629">
        <v>25.094000000000001</v>
      </c>
      <c r="D4629" t="s">
        <v>14</v>
      </c>
      <c r="E4629">
        <v>2.407</v>
      </c>
      <c r="F4629">
        <v>2.38</v>
      </c>
      <c r="G4629">
        <v>1.0992500000000001</v>
      </c>
      <c r="H4629">
        <v>0.67137999999999998</v>
      </c>
      <c r="I4629">
        <v>1.4894799999999999</v>
      </c>
      <c r="J4629">
        <v>0.90971000000000002</v>
      </c>
      <c r="K4629" t="s">
        <v>14</v>
      </c>
      <c r="L4629" t="s">
        <v>14</v>
      </c>
      <c r="M4629" t="s">
        <v>14</v>
      </c>
      <c r="N4629" t="s">
        <v>14</v>
      </c>
    </row>
    <row r="4630" spans="1:14" x14ac:dyDescent="0.35">
      <c r="A4630" s="2">
        <v>35949</v>
      </c>
      <c r="B4630">
        <v>5307.82</v>
      </c>
      <c r="C4630">
        <v>25.094000000000001</v>
      </c>
      <c r="D4630" t="s">
        <v>14</v>
      </c>
      <c r="E4630">
        <v>2.407</v>
      </c>
      <c r="F4630">
        <v>2.41</v>
      </c>
      <c r="G4630">
        <v>1.1053900000000001</v>
      </c>
      <c r="H4630">
        <v>0.67501</v>
      </c>
      <c r="I4630">
        <v>1.48146</v>
      </c>
      <c r="J4630">
        <v>0.90466000000000002</v>
      </c>
      <c r="K4630" t="s">
        <v>14</v>
      </c>
      <c r="L4630" t="s">
        <v>14</v>
      </c>
      <c r="M4630" t="s">
        <v>14</v>
      </c>
      <c r="N4630" t="s">
        <v>14</v>
      </c>
    </row>
    <row r="4631" spans="1:14" x14ac:dyDescent="0.35">
      <c r="A4631" s="2">
        <v>35950</v>
      </c>
      <c r="B4631">
        <v>5307.82</v>
      </c>
      <c r="C4631">
        <v>25.094000000000001</v>
      </c>
      <c r="D4631" t="s">
        <v>14</v>
      </c>
      <c r="E4631">
        <v>2.407</v>
      </c>
      <c r="F4631">
        <v>2.36</v>
      </c>
      <c r="G4631">
        <v>1.1105100000000001</v>
      </c>
      <c r="H4631">
        <v>0.67610999999999999</v>
      </c>
      <c r="I4631">
        <v>1.47905</v>
      </c>
      <c r="J4631">
        <v>0.90049000000000001</v>
      </c>
      <c r="K4631" t="s">
        <v>14</v>
      </c>
      <c r="L4631" t="s">
        <v>14</v>
      </c>
      <c r="M4631" t="s">
        <v>14</v>
      </c>
      <c r="N4631" t="s">
        <v>14</v>
      </c>
    </row>
    <row r="4632" spans="1:14" x14ac:dyDescent="0.35">
      <c r="A4632" s="2">
        <v>35951</v>
      </c>
      <c r="B4632">
        <v>5307.82</v>
      </c>
      <c r="C4632">
        <v>25.094000000000001</v>
      </c>
      <c r="D4632" t="s">
        <v>14</v>
      </c>
      <c r="E4632">
        <v>2.407</v>
      </c>
      <c r="F4632">
        <v>2.39</v>
      </c>
      <c r="G4632">
        <v>1.10476</v>
      </c>
      <c r="H4632">
        <v>0.67523999999999995</v>
      </c>
      <c r="I4632">
        <v>1.4809600000000001</v>
      </c>
      <c r="J4632">
        <v>0.90517999999999998</v>
      </c>
      <c r="K4632" t="s">
        <v>14</v>
      </c>
      <c r="L4632" t="s">
        <v>14</v>
      </c>
      <c r="M4632" t="s">
        <v>14</v>
      </c>
      <c r="N4632" t="s">
        <v>14</v>
      </c>
    </row>
    <row r="4633" spans="1:14" x14ac:dyDescent="0.35">
      <c r="A4633" s="2">
        <v>35954</v>
      </c>
      <c r="B4633">
        <v>5307.82</v>
      </c>
      <c r="C4633">
        <v>25.094000000000001</v>
      </c>
      <c r="D4633" t="s">
        <v>14</v>
      </c>
      <c r="E4633">
        <v>2.407</v>
      </c>
      <c r="F4633">
        <v>2.4</v>
      </c>
      <c r="G4633">
        <v>1.10185</v>
      </c>
      <c r="H4633">
        <v>0.67486999999999997</v>
      </c>
      <c r="I4633">
        <v>1.48177</v>
      </c>
      <c r="J4633">
        <v>0.90756000000000003</v>
      </c>
      <c r="K4633" t="s">
        <v>14</v>
      </c>
      <c r="L4633" t="s">
        <v>14</v>
      </c>
      <c r="M4633" t="s">
        <v>14</v>
      </c>
      <c r="N4633" t="s">
        <v>14</v>
      </c>
    </row>
    <row r="4634" spans="1:14" x14ac:dyDescent="0.35">
      <c r="A4634" s="2">
        <v>35955</v>
      </c>
      <c r="B4634">
        <v>5307.82</v>
      </c>
      <c r="C4634">
        <v>25.094000000000001</v>
      </c>
      <c r="D4634" t="s">
        <v>14</v>
      </c>
      <c r="E4634">
        <v>2.407</v>
      </c>
      <c r="F4634">
        <v>2.38</v>
      </c>
      <c r="G4634">
        <v>1.10059</v>
      </c>
      <c r="H4634">
        <v>0.67244999999999999</v>
      </c>
      <c r="I4634">
        <v>1.4871099999999999</v>
      </c>
      <c r="J4634">
        <v>0.90859999999999996</v>
      </c>
      <c r="K4634" t="s">
        <v>14</v>
      </c>
      <c r="L4634" t="s">
        <v>14</v>
      </c>
      <c r="M4634" t="s">
        <v>14</v>
      </c>
      <c r="N4634" t="s">
        <v>14</v>
      </c>
    </row>
    <row r="4635" spans="1:14" x14ac:dyDescent="0.35">
      <c r="A4635" s="2">
        <v>35956</v>
      </c>
      <c r="B4635">
        <v>5307.82</v>
      </c>
      <c r="C4635">
        <v>25.094000000000001</v>
      </c>
      <c r="D4635" t="s">
        <v>14</v>
      </c>
      <c r="E4635">
        <v>2.407</v>
      </c>
      <c r="F4635">
        <v>2.37</v>
      </c>
      <c r="G4635">
        <v>1.09016</v>
      </c>
      <c r="H4635">
        <v>0.66939000000000004</v>
      </c>
      <c r="I4635">
        <v>1.4939</v>
      </c>
      <c r="J4635">
        <v>0.91729000000000005</v>
      </c>
      <c r="K4635" t="s">
        <v>14</v>
      </c>
      <c r="L4635" t="s">
        <v>14</v>
      </c>
      <c r="M4635" t="s">
        <v>14</v>
      </c>
      <c r="N4635" t="s">
        <v>14</v>
      </c>
    </row>
    <row r="4636" spans="1:14" x14ac:dyDescent="0.35">
      <c r="A4636" s="2">
        <v>35957</v>
      </c>
      <c r="B4636">
        <v>5307.82</v>
      </c>
      <c r="C4636">
        <v>25.094000000000001</v>
      </c>
      <c r="D4636" t="s">
        <v>14</v>
      </c>
      <c r="E4636">
        <v>2.407</v>
      </c>
      <c r="F4636">
        <v>2.37</v>
      </c>
      <c r="G4636">
        <v>1.0857699999999999</v>
      </c>
      <c r="H4636">
        <v>0.66598999999999997</v>
      </c>
      <c r="I4636">
        <v>1.5015099999999999</v>
      </c>
      <c r="J4636">
        <v>0.92100000000000004</v>
      </c>
      <c r="K4636" t="s">
        <v>14</v>
      </c>
      <c r="L4636" t="s">
        <v>14</v>
      </c>
      <c r="M4636" t="s">
        <v>14</v>
      </c>
      <c r="N4636" t="s">
        <v>14</v>
      </c>
    </row>
    <row r="4637" spans="1:14" x14ac:dyDescent="0.35">
      <c r="A4637" s="2">
        <v>35958</v>
      </c>
      <c r="B4637">
        <v>5307.82</v>
      </c>
      <c r="C4637">
        <v>25.094000000000001</v>
      </c>
      <c r="D4637" t="s">
        <v>14</v>
      </c>
      <c r="E4637">
        <v>2.407</v>
      </c>
      <c r="F4637">
        <v>2.31</v>
      </c>
      <c r="G4637">
        <v>1.0855600000000001</v>
      </c>
      <c r="H4637">
        <v>0.66546000000000005</v>
      </c>
      <c r="I4637">
        <v>1.5027299999999999</v>
      </c>
      <c r="J4637">
        <v>0.92118</v>
      </c>
      <c r="K4637" t="s">
        <v>14</v>
      </c>
      <c r="L4637" t="s">
        <v>14</v>
      </c>
      <c r="M4637" t="s">
        <v>14</v>
      </c>
      <c r="N4637" t="s">
        <v>14</v>
      </c>
    </row>
    <row r="4638" spans="1:14" x14ac:dyDescent="0.35">
      <c r="A4638" s="2">
        <v>35961</v>
      </c>
      <c r="B4638">
        <v>5307.82</v>
      </c>
      <c r="C4638">
        <v>25.094000000000001</v>
      </c>
      <c r="D4638" t="s">
        <v>14</v>
      </c>
      <c r="E4638">
        <v>2.407</v>
      </c>
      <c r="F4638">
        <v>2.2400000000000002</v>
      </c>
      <c r="G4638">
        <v>1.0804</v>
      </c>
      <c r="H4638">
        <v>0.66066999999999998</v>
      </c>
      <c r="I4638">
        <v>1.5136000000000001</v>
      </c>
      <c r="J4638">
        <v>0.92557999999999996</v>
      </c>
      <c r="K4638" t="s">
        <v>14</v>
      </c>
      <c r="L4638" t="s">
        <v>14</v>
      </c>
      <c r="M4638" t="s">
        <v>14</v>
      </c>
      <c r="N4638" t="s">
        <v>14</v>
      </c>
    </row>
    <row r="4639" spans="1:14" x14ac:dyDescent="0.35">
      <c r="A4639" s="2">
        <v>35962</v>
      </c>
      <c r="B4639">
        <v>5307.82</v>
      </c>
      <c r="C4639">
        <v>25.094000000000001</v>
      </c>
      <c r="D4639" t="s">
        <v>14</v>
      </c>
      <c r="E4639">
        <v>2.407</v>
      </c>
      <c r="F4639">
        <v>2.2400000000000002</v>
      </c>
      <c r="G4639">
        <v>1.0893999999999999</v>
      </c>
      <c r="H4639">
        <v>0.65896999999999994</v>
      </c>
      <c r="I4639">
        <v>1.51753</v>
      </c>
      <c r="J4639">
        <v>0.91793000000000002</v>
      </c>
      <c r="K4639" t="s">
        <v>14</v>
      </c>
      <c r="L4639" t="s">
        <v>14</v>
      </c>
      <c r="M4639" t="s">
        <v>14</v>
      </c>
      <c r="N4639" t="s">
        <v>14</v>
      </c>
    </row>
    <row r="4640" spans="1:14" x14ac:dyDescent="0.35">
      <c r="A4640" s="2">
        <v>35963</v>
      </c>
      <c r="B4640">
        <v>5307.82</v>
      </c>
      <c r="C4640">
        <v>25.094000000000001</v>
      </c>
      <c r="D4640" t="s">
        <v>14</v>
      </c>
      <c r="E4640">
        <v>2.407</v>
      </c>
      <c r="F4640">
        <v>2.25</v>
      </c>
      <c r="G4640">
        <v>1.0946</v>
      </c>
      <c r="H4640">
        <v>0.65974999999999995</v>
      </c>
      <c r="I4640">
        <v>1.51572</v>
      </c>
      <c r="J4640">
        <v>0.91357999999999995</v>
      </c>
      <c r="K4640" t="s">
        <v>14</v>
      </c>
      <c r="L4640" t="s">
        <v>14</v>
      </c>
      <c r="M4640" t="s">
        <v>14</v>
      </c>
      <c r="N4640" t="s">
        <v>14</v>
      </c>
    </row>
    <row r="4641" spans="1:14" x14ac:dyDescent="0.35">
      <c r="A4641" s="2">
        <v>35964</v>
      </c>
      <c r="B4641">
        <v>5621.7110000000002</v>
      </c>
      <c r="C4641">
        <v>25.094000000000001</v>
      </c>
      <c r="D4641" t="s">
        <v>14</v>
      </c>
      <c r="E4641">
        <v>2.407</v>
      </c>
      <c r="F4641">
        <v>2.2999999999999998</v>
      </c>
      <c r="G4641">
        <v>1.09446</v>
      </c>
      <c r="H4641">
        <v>0.65380000000000005</v>
      </c>
      <c r="I4641">
        <v>1.52952</v>
      </c>
      <c r="J4641">
        <v>0.91369</v>
      </c>
      <c r="K4641" t="s">
        <v>14</v>
      </c>
      <c r="L4641" t="s">
        <v>14</v>
      </c>
      <c r="M4641" t="s">
        <v>14</v>
      </c>
      <c r="N4641" t="s">
        <v>14</v>
      </c>
    </row>
    <row r="4642" spans="1:14" x14ac:dyDescent="0.35">
      <c r="A4642" s="2">
        <v>35965</v>
      </c>
      <c r="B4642">
        <v>5621.7110000000002</v>
      </c>
      <c r="C4642">
        <v>25.094000000000001</v>
      </c>
      <c r="D4642" t="s">
        <v>14</v>
      </c>
      <c r="E4642">
        <v>2.407</v>
      </c>
      <c r="F4642">
        <v>2.29</v>
      </c>
      <c r="G4642">
        <v>1.0985499999999999</v>
      </c>
      <c r="H4642">
        <v>0.65620999999999996</v>
      </c>
      <c r="I4642">
        <v>1.5239100000000001</v>
      </c>
      <c r="J4642">
        <v>0.91029000000000004</v>
      </c>
      <c r="K4642" t="s">
        <v>14</v>
      </c>
      <c r="L4642" t="s">
        <v>14</v>
      </c>
      <c r="M4642" t="s">
        <v>14</v>
      </c>
      <c r="N4642" t="s">
        <v>14</v>
      </c>
    </row>
    <row r="4643" spans="1:14" x14ac:dyDescent="0.35">
      <c r="A4643" s="2">
        <v>35968</v>
      </c>
      <c r="B4643">
        <v>5621.7110000000002</v>
      </c>
      <c r="C4643">
        <v>25.094000000000001</v>
      </c>
      <c r="D4643" t="s">
        <v>14</v>
      </c>
      <c r="E4643">
        <v>2.407</v>
      </c>
      <c r="F4643">
        <v>2.2200000000000002</v>
      </c>
      <c r="G4643">
        <v>1.0916399999999999</v>
      </c>
      <c r="H4643">
        <v>0.65269999999999995</v>
      </c>
      <c r="I4643">
        <v>1.5321</v>
      </c>
      <c r="J4643">
        <v>0.91605000000000003</v>
      </c>
      <c r="K4643" t="s">
        <v>14</v>
      </c>
      <c r="L4643" t="s">
        <v>14</v>
      </c>
      <c r="M4643" t="s">
        <v>14</v>
      </c>
      <c r="N4643" t="s">
        <v>14</v>
      </c>
    </row>
    <row r="4644" spans="1:14" x14ac:dyDescent="0.35">
      <c r="A4644" s="2">
        <v>35969</v>
      </c>
      <c r="B4644">
        <v>5621.7110000000002</v>
      </c>
      <c r="C4644">
        <v>25.094000000000001</v>
      </c>
      <c r="D4644" t="s">
        <v>14</v>
      </c>
      <c r="E4644">
        <v>2.407</v>
      </c>
      <c r="F4644">
        <v>2.27</v>
      </c>
      <c r="G4644">
        <v>1.08782</v>
      </c>
      <c r="H4644">
        <v>0.65307000000000004</v>
      </c>
      <c r="I4644">
        <v>1.5312300000000001</v>
      </c>
      <c r="J4644">
        <v>0.91927000000000003</v>
      </c>
      <c r="K4644" t="s">
        <v>14</v>
      </c>
      <c r="L4644" t="s">
        <v>14</v>
      </c>
      <c r="M4644" t="s">
        <v>14</v>
      </c>
      <c r="N4644" t="s">
        <v>14</v>
      </c>
    </row>
    <row r="4645" spans="1:14" x14ac:dyDescent="0.35">
      <c r="A4645" s="2">
        <v>35970</v>
      </c>
      <c r="B4645">
        <v>5621.7110000000002</v>
      </c>
      <c r="C4645">
        <v>25.094000000000001</v>
      </c>
      <c r="D4645" t="s">
        <v>14</v>
      </c>
      <c r="E4645">
        <v>2.407</v>
      </c>
      <c r="F4645">
        <v>2.31</v>
      </c>
      <c r="G4645">
        <v>1.08731</v>
      </c>
      <c r="H4645">
        <v>0.65229000000000004</v>
      </c>
      <c r="I4645">
        <v>1.53305</v>
      </c>
      <c r="J4645">
        <v>0.91969999999999996</v>
      </c>
      <c r="K4645" t="s">
        <v>14</v>
      </c>
      <c r="L4645" t="s">
        <v>14</v>
      </c>
      <c r="M4645" t="s">
        <v>14</v>
      </c>
      <c r="N4645" t="s">
        <v>14</v>
      </c>
    </row>
    <row r="4646" spans="1:14" x14ac:dyDescent="0.35">
      <c r="A4646" s="2">
        <v>35971</v>
      </c>
      <c r="B4646">
        <v>5621.7110000000002</v>
      </c>
      <c r="C4646">
        <v>25.094000000000001</v>
      </c>
      <c r="D4646" t="s">
        <v>14</v>
      </c>
      <c r="E4646">
        <v>2.407</v>
      </c>
      <c r="F4646">
        <v>2.33</v>
      </c>
      <c r="G4646">
        <v>1.0907199999999999</v>
      </c>
      <c r="H4646">
        <v>0.65285000000000004</v>
      </c>
      <c r="I4646">
        <v>1.5317400000000001</v>
      </c>
      <c r="J4646">
        <v>0.91681999999999997</v>
      </c>
      <c r="K4646" t="s">
        <v>14</v>
      </c>
      <c r="L4646" t="s">
        <v>14</v>
      </c>
      <c r="M4646" t="s">
        <v>14</v>
      </c>
      <c r="N4646" t="s">
        <v>14</v>
      </c>
    </row>
    <row r="4647" spans="1:14" x14ac:dyDescent="0.35">
      <c r="A4647" s="2">
        <v>35972</v>
      </c>
      <c r="B4647">
        <v>5621.7110000000002</v>
      </c>
      <c r="C4647">
        <v>25.094000000000001</v>
      </c>
      <c r="D4647" t="s">
        <v>14</v>
      </c>
      <c r="E4647">
        <v>2.407</v>
      </c>
      <c r="F4647">
        <v>2.33</v>
      </c>
      <c r="G4647">
        <v>1.08249</v>
      </c>
      <c r="H4647">
        <v>0.65085000000000004</v>
      </c>
      <c r="I4647">
        <v>1.5364500000000001</v>
      </c>
      <c r="J4647">
        <v>0.92379</v>
      </c>
      <c r="K4647" t="s">
        <v>14</v>
      </c>
      <c r="L4647" t="s">
        <v>14</v>
      </c>
      <c r="M4647" t="s">
        <v>14</v>
      </c>
      <c r="N4647" t="s">
        <v>14</v>
      </c>
    </row>
    <row r="4648" spans="1:14" x14ac:dyDescent="0.35">
      <c r="A4648" s="2">
        <v>35975</v>
      </c>
      <c r="B4648">
        <v>5621.7110000000002</v>
      </c>
      <c r="C4648">
        <v>25.094000000000001</v>
      </c>
      <c r="D4648" t="s">
        <v>14</v>
      </c>
      <c r="E4648">
        <v>2.407</v>
      </c>
      <c r="F4648">
        <v>2.39</v>
      </c>
      <c r="G4648">
        <v>1.0803700000000001</v>
      </c>
      <c r="H4648">
        <v>0.64875000000000005</v>
      </c>
      <c r="I4648">
        <v>1.54142</v>
      </c>
      <c r="J4648">
        <v>0.92561000000000004</v>
      </c>
      <c r="K4648" t="s">
        <v>14</v>
      </c>
      <c r="L4648" t="s">
        <v>14</v>
      </c>
      <c r="M4648" t="s">
        <v>14</v>
      </c>
      <c r="N4648" t="s">
        <v>14</v>
      </c>
    </row>
    <row r="4649" spans="1:14" x14ac:dyDescent="0.35">
      <c r="A4649" s="2">
        <v>35976</v>
      </c>
      <c r="B4649">
        <v>5621.7110000000002</v>
      </c>
      <c r="C4649">
        <v>25.094000000000001</v>
      </c>
      <c r="D4649" t="s">
        <v>14</v>
      </c>
      <c r="E4649">
        <v>2.407</v>
      </c>
      <c r="F4649">
        <v>2.36</v>
      </c>
      <c r="G4649">
        <v>1.0855399999999999</v>
      </c>
      <c r="H4649">
        <v>0.65061000000000002</v>
      </c>
      <c r="I4649">
        <v>1.5370299999999999</v>
      </c>
      <c r="J4649">
        <v>0.92120000000000002</v>
      </c>
      <c r="K4649" t="s">
        <v>14</v>
      </c>
      <c r="L4649" t="s">
        <v>14</v>
      </c>
      <c r="M4649" t="s">
        <v>14</v>
      </c>
      <c r="N4649" t="s">
        <v>14</v>
      </c>
    </row>
    <row r="4650" spans="1:14" x14ac:dyDescent="0.35">
      <c r="A4650" s="2">
        <v>35977</v>
      </c>
      <c r="B4650">
        <v>5621.7110000000002</v>
      </c>
      <c r="C4650">
        <v>25.094000000000001</v>
      </c>
      <c r="D4650" t="s">
        <v>14</v>
      </c>
      <c r="E4650">
        <v>2.407</v>
      </c>
      <c r="F4650">
        <v>2.36</v>
      </c>
      <c r="G4650">
        <v>1.0772999999999999</v>
      </c>
      <c r="H4650">
        <v>0.64924999999999999</v>
      </c>
      <c r="I4650">
        <v>1.5402499999999999</v>
      </c>
      <c r="J4650">
        <v>0.92825000000000002</v>
      </c>
      <c r="K4650" t="s">
        <v>14</v>
      </c>
      <c r="L4650" t="s">
        <v>14</v>
      </c>
      <c r="M4650" t="s">
        <v>14</v>
      </c>
      <c r="N4650" t="s">
        <v>14</v>
      </c>
    </row>
    <row r="4651" spans="1:14" x14ac:dyDescent="0.35">
      <c r="A4651" s="2">
        <v>35978</v>
      </c>
      <c r="B4651">
        <v>5621.7110000000002</v>
      </c>
      <c r="C4651">
        <v>25.094000000000001</v>
      </c>
      <c r="D4651" t="s">
        <v>14</v>
      </c>
      <c r="E4651">
        <v>2.407</v>
      </c>
      <c r="F4651">
        <v>2.35</v>
      </c>
      <c r="G4651">
        <v>1.07518</v>
      </c>
      <c r="H4651">
        <v>0.64837</v>
      </c>
      <c r="I4651">
        <v>1.54234</v>
      </c>
      <c r="J4651">
        <v>0.93006999999999995</v>
      </c>
      <c r="K4651" t="s">
        <v>14</v>
      </c>
      <c r="L4651" t="s">
        <v>14</v>
      </c>
      <c r="M4651" t="s">
        <v>14</v>
      </c>
      <c r="N4651" t="s">
        <v>14</v>
      </c>
    </row>
    <row r="4652" spans="1:14" x14ac:dyDescent="0.35">
      <c r="A4652" s="2">
        <v>35979</v>
      </c>
      <c r="B4652">
        <v>5621.7110000000002</v>
      </c>
      <c r="C4652">
        <v>25.094000000000001</v>
      </c>
      <c r="D4652" t="s">
        <v>14</v>
      </c>
      <c r="E4652">
        <v>2.407</v>
      </c>
      <c r="F4652">
        <v>2.3199999999999998</v>
      </c>
      <c r="G4652">
        <v>1.0771299999999999</v>
      </c>
      <c r="H4652">
        <v>0.65383999999999998</v>
      </c>
      <c r="I4652">
        <v>1.5294300000000001</v>
      </c>
      <c r="J4652">
        <v>0.92839000000000005</v>
      </c>
      <c r="K4652" t="s">
        <v>14</v>
      </c>
      <c r="L4652" t="s">
        <v>14</v>
      </c>
      <c r="M4652" t="s">
        <v>14</v>
      </c>
      <c r="N4652" t="s">
        <v>14</v>
      </c>
    </row>
    <row r="4653" spans="1:14" x14ac:dyDescent="0.35">
      <c r="A4653" s="2">
        <v>35982</v>
      </c>
      <c r="B4653">
        <v>5621.7110000000002</v>
      </c>
      <c r="C4653">
        <v>25.094000000000001</v>
      </c>
      <c r="D4653" t="s">
        <v>14</v>
      </c>
      <c r="E4653">
        <v>2.407</v>
      </c>
      <c r="F4653">
        <v>2.27</v>
      </c>
      <c r="G4653">
        <v>1.0833699999999999</v>
      </c>
      <c r="H4653">
        <v>0.65790000000000004</v>
      </c>
      <c r="I4653">
        <v>1.5199800000000001</v>
      </c>
      <c r="J4653">
        <v>0.92305000000000004</v>
      </c>
      <c r="K4653" t="s">
        <v>14</v>
      </c>
      <c r="L4653" t="s">
        <v>14</v>
      </c>
      <c r="M4653" t="s">
        <v>14</v>
      </c>
      <c r="N4653" t="s">
        <v>14</v>
      </c>
    </row>
    <row r="4654" spans="1:14" x14ac:dyDescent="0.35">
      <c r="A4654" s="2">
        <v>35983</v>
      </c>
      <c r="B4654">
        <v>5621.7110000000002</v>
      </c>
      <c r="C4654">
        <v>25.094000000000001</v>
      </c>
      <c r="D4654" t="s">
        <v>14</v>
      </c>
      <c r="E4654">
        <v>2.407</v>
      </c>
      <c r="F4654">
        <v>2.2799999999999998</v>
      </c>
      <c r="G4654">
        <v>1.0807599999999999</v>
      </c>
      <c r="H4654">
        <v>0.65888000000000002</v>
      </c>
      <c r="I4654">
        <v>1.51772</v>
      </c>
      <c r="J4654">
        <v>0.92527000000000004</v>
      </c>
      <c r="K4654" t="s">
        <v>14</v>
      </c>
      <c r="L4654" t="s">
        <v>14</v>
      </c>
      <c r="M4654" t="s">
        <v>14</v>
      </c>
      <c r="N4654" t="s">
        <v>14</v>
      </c>
    </row>
    <row r="4655" spans="1:14" x14ac:dyDescent="0.35">
      <c r="A4655" s="2">
        <v>35984</v>
      </c>
      <c r="B4655">
        <v>5621.7110000000002</v>
      </c>
      <c r="C4655">
        <v>25.094000000000001</v>
      </c>
      <c r="D4655" t="s">
        <v>14</v>
      </c>
      <c r="E4655">
        <v>2.407</v>
      </c>
      <c r="F4655">
        <v>2.2799999999999998</v>
      </c>
      <c r="G4655">
        <v>1.0775600000000001</v>
      </c>
      <c r="H4655">
        <v>0.65817000000000003</v>
      </c>
      <c r="I4655">
        <v>1.51935</v>
      </c>
      <c r="J4655">
        <v>0.92801999999999996</v>
      </c>
      <c r="K4655" t="s">
        <v>14</v>
      </c>
      <c r="L4655" t="s">
        <v>14</v>
      </c>
      <c r="M4655" t="s">
        <v>14</v>
      </c>
      <c r="N4655" t="s">
        <v>14</v>
      </c>
    </row>
    <row r="4656" spans="1:14" x14ac:dyDescent="0.35">
      <c r="A4656" s="2">
        <v>35985</v>
      </c>
      <c r="B4656">
        <v>5621.7110000000002</v>
      </c>
      <c r="C4656">
        <v>25.094000000000001</v>
      </c>
      <c r="D4656" t="s">
        <v>14</v>
      </c>
      <c r="E4656">
        <v>2.407</v>
      </c>
      <c r="F4656">
        <v>2.29</v>
      </c>
      <c r="G4656">
        <v>1.0708599999999999</v>
      </c>
      <c r="H4656">
        <v>0.65681</v>
      </c>
      <c r="I4656">
        <v>1.5225200000000001</v>
      </c>
      <c r="J4656">
        <v>0.93383000000000005</v>
      </c>
      <c r="K4656" t="s">
        <v>14</v>
      </c>
      <c r="L4656" t="s">
        <v>14</v>
      </c>
      <c r="M4656" t="s">
        <v>14</v>
      </c>
      <c r="N4656" t="s">
        <v>14</v>
      </c>
    </row>
    <row r="4657" spans="1:14" x14ac:dyDescent="0.35">
      <c r="A4657" s="2">
        <v>35986</v>
      </c>
      <c r="B4657">
        <v>5621.7110000000002</v>
      </c>
      <c r="C4657">
        <v>25.094000000000001</v>
      </c>
      <c r="D4657" t="s">
        <v>14</v>
      </c>
      <c r="E4657">
        <v>2.407</v>
      </c>
      <c r="F4657">
        <v>2.2599999999999998</v>
      </c>
      <c r="G4657">
        <v>1.0770999999999999</v>
      </c>
      <c r="H4657">
        <v>0.65986999999999996</v>
      </c>
      <c r="I4657">
        <v>1.51545</v>
      </c>
      <c r="J4657">
        <v>0.92842000000000002</v>
      </c>
      <c r="K4657" t="s">
        <v>14</v>
      </c>
      <c r="L4657" t="s">
        <v>14</v>
      </c>
      <c r="M4657" t="s">
        <v>14</v>
      </c>
      <c r="N4657" t="s">
        <v>14</v>
      </c>
    </row>
    <row r="4658" spans="1:14" x14ac:dyDescent="0.35">
      <c r="A4658" s="2">
        <v>35989</v>
      </c>
      <c r="B4658">
        <v>5621.7110000000002</v>
      </c>
      <c r="C4658">
        <v>25.094000000000001</v>
      </c>
      <c r="D4658" t="s">
        <v>14</v>
      </c>
      <c r="E4658">
        <v>2.407</v>
      </c>
      <c r="F4658">
        <v>2.2400000000000002</v>
      </c>
      <c r="G4658">
        <v>1.08605</v>
      </c>
      <c r="H4658">
        <v>0.66134000000000004</v>
      </c>
      <c r="I4658">
        <v>1.5120800000000001</v>
      </c>
      <c r="J4658">
        <v>0.92076000000000002</v>
      </c>
      <c r="K4658" t="s">
        <v>14</v>
      </c>
      <c r="L4658" t="s">
        <v>14</v>
      </c>
      <c r="M4658" t="s">
        <v>14</v>
      </c>
      <c r="N4658" t="s">
        <v>14</v>
      </c>
    </row>
    <row r="4659" spans="1:14" x14ac:dyDescent="0.35">
      <c r="A4659" s="2">
        <v>35990</v>
      </c>
      <c r="B4659">
        <v>5621.7110000000002</v>
      </c>
      <c r="C4659">
        <v>25.094000000000001</v>
      </c>
      <c r="D4659" t="s">
        <v>14</v>
      </c>
      <c r="E4659">
        <v>2.407</v>
      </c>
      <c r="F4659">
        <v>2.35</v>
      </c>
      <c r="G4659">
        <v>1.08849</v>
      </c>
      <c r="H4659">
        <v>0.66464999999999996</v>
      </c>
      <c r="I4659">
        <v>1.5045599999999999</v>
      </c>
      <c r="J4659">
        <v>0.91871000000000003</v>
      </c>
      <c r="K4659" t="s">
        <v>14</v>
      </c>
      <c r="L4659" t="s">
        <v>14</v>
      </c>
      <c r="M4659" t="s">
        <v>14</v>
      </c>
      <c r="N4659" t="s">
        <v>14</v>
      </c>
    </row>
    <row r="4660" spans="1:14" x14ac:dyDescent="0.35">
      <c r="A4660" s="2">
        <v>35991</v>
      </c>
      <c r="B4660">
        <v>5621.7110000000002</v>
      </c>
      <c r="C4660">
        <v>25.094000000000001</v>
      </c>
      <c r="D4660" t="s">
        <v>14</v>
      </c>
      <c r="E4660">
        <v>2.407</v>
      </c>
      <c r="F4660">
        <v>2.38</v>
      </c>
      <c r="G4660">
        <v>1.0862000000000001</v>
      </c>
      <c r="H4660">
        <v>0.66491</v>
      </c>
      <c r="I4660">
        <v>1.50396</v>
      </c>
      <c r="J4660">
        <v>0.92064000000000001</v>
      </c>
      <c r="K4660" t="s">
        <v>14</v>
      </c>
      <c r="L4660" t="s">
        <v>14</v>
      </c>
      <c r="M4660" t="s">
        <v>14</v>
      </c>
      <c r="N4660" t="s">
        <v>14</v>
      </c>
    </row>
    <row r="4661" spans="1:14" x14ac:dyDescent="0.35">
      <c r="A4661" s="2">
        <v>35992</v>
      </c>
      <c r="B4661">
        <v>6101.8980000000001</v>
      </c>
      <c r="C4661">
        <v>25.094000000000001</v>
      </c>
      <c r="D4661" t="s">
        <v>14</v>
      </c>
      <c r="E4661">
        <v>2.407</v>
      </c>
      <c r="F4661">
        <v>2.35</v>
      </c>
      <c r="G4661">
        <v>1.0930299999999999</v>
      </c>
      <c r="H4661">
        <v>0.66749999999999998</v>
      </c>
      <c r="I4661">
        <v>1.49813</v>
      </c>
      <c r="J4661">
        <v>0.91488999999999998</v>
      </c>
      <c r="K4661" t="s">
        <v>14</v>
      </c>
      <c r="L4661" t="s">
        <v>14</v>
      </c>
      <c r="M4661" t="s">
        <v>14</v>
      </c>
      <c r="N4661" t="s">
        <v>14</v>
      </c>
    </row>
    <row r="4662" spans="1:14" x14ac:dyDescent="0.35">
      <c r="A4662" s="2">
        <v>35993</v>
      </c>
      <c r="B4662">
        <v>6101.8980000000001</v>
      </c>
      <c r="C4662">
        <v>25.094000000000001</v>
      </c>
      <c r="D4662" t="s">
        <v>14</v>
      </c>
      <c r="E4662">
        <v>2.407</v>
      </c>
      <c r="F4662">
        <v>2.42</v>
      </c>
      <c r="G4662">
        <v>1.0952299999999999</v>
      </c>
      <c r="H4662">
        <v>0.66749999999999998</v>
      </c>
      <c r="I4662">
        <v>1.49814</v>
      </c>
      <c r="J4662">
        <v>0.91305000000000003</v>
      </c>
      <c r="K4662" t="s">
        <v>14</v>
      </c>
      <c r="L4662" t="s">
        <v>14</v>
      </c>
      <c r="M4662" t="s">
        <v>14</v>
      </c>
      <c r="N4662" t="s">
        <v>14</v>
      </c>
    </row>
    <row r="4663" spans="1:14" x14ac:dyDescent="0.35">
      <c r="A4663" s="2">
        <v>35996</v>
      </c>
      <c r="B4663">
        <v>6101.8980000000001</v>
      </c>
      <c r="C4663">
        <v>25.094000000000001</v>
      </c>
      <c r="D4663" t="s">
        <v>14</v>
      </c>
      <c r="E4663">
        <v>2.407</v>
      </c>
      <c r="F4663">
        <v>2.44</v>
      </c>
      <c r="G4663">
        <v>1.1011200000000001</v>
      </c>
      <c r="H4663">
        <v>0.66778999999999999</v>
      </c>
      <c r="I4663">
        <v>1.4974799999999999</v>
      </c>
      <c r="J4663">
        <v>0.90817000000000003</v>
      </c>
      <c r="K4663" t="s">
        <v>14</v>
      </c>
      <c r="L4663" t="s">
        <v>14</v>
      </c>
      <c r="M4663" t="s">
        <v>14</v>
      </c>
      <c r="N4663" t="s">
        <v>14</v>
      </c>
    </row>
    <row r="4664" spans="1:14" x14ac:dyDescent="0.35">
      <c r="A4664" s="2">
        <v>35997</v>
      </c>
      <c r="B4664">
        <v>6101.8980000000001</v>
      </c>
      <c r="C4664">
        <v>25.094000000000001</v>
      </c>
      <c r="D4664" t="s">
        <v>14</v>
      </c>
      <c r="E4664">
        <v>2.407</v>
      </c>
      <c r="F4664">
        <v>2.46</v>
      </c>
      <c r="G4664">
        <v>1.09552</v>
      </c>
      <c r="H4664">
        <v>0.66512000000000004</v>
      </c>
      <c r="I4664">
        <v>1.50349</v>
      </c>
      <c r="J4664">
        <v>0.91281000000000001</v>
      </c>
      <c r="K4664" t="s">
        <v>14</v>
      </c>
      <c r="L4664" t="s">
        <v>14</v>
      </c>
      <c r="M4664" t="s">
        <v>14</v>
      </c>
      <c r="N4664" t="s">
        <v>14</v>
      </c>
    </row>
    <row r="4665" spans="1:14" x14ac:dyDescent="0.35">
      <c r="A4665" s="2">
        <v>35998</v>
      </c>
      <c r="B4665">
        <v>6101.8980000000001</v>
      </c>
      <c r="C4665">
        <v>25.094000000000001</v>
      </c>
      <c r="D4665" t="s">
        <v>14</v>
      </c>
      <c r="E4665">
        <v>2.407</v>
      </c>
      <c r="F4665">
        <v>2.42</v>
      </c>
      <c r="G4665">
        <v>1.0936300000000001</v>
      </c>
      <c r="H4665">
        <v>0.66656000000000004</v>
      </c>
      <c r="I4665">
        <v>1.50023</v>
      </c>
      <c r="J4665">
        <v>0.91439000000000004</v>
      </c>
      <c r="K4665" t="s">
        <v>14</v>
      </c>
      <c r="L4665" t="s">
        <v>14</v>
      </c>
      <c r="M4665" t="s">
        <v>14</v>
      </c>
      <c r="N4665" t="s">
        <v>14</v>
      </c>
    </row>
    <row r="4666" spans="1:14" x14ac:dyDescent="0.35">
      <c r="A4666" s="2">
        <v>35999</v>
      </c>
      <c r="B4666">
        <v>6101.8980000000001</v>
      </c>
      <c r="C4666">
        <v>25.094000000000001</v>
      </c>
      <c r="D4666" t="s">
        <v>14</v>
      </c>
      <c r="E4666">
        <v>2.407</v>
      </c>
      <c r="F4666">
        <v>2.38</v>
      </c>
      <c r="G4666">
        <v>1.09236</v>
      </c>
      <c r="H4666">
        <v>0.66481999999999997</v>
      </c>
      <c r="I4666">
        <v>1.50417</v>
      </c>
      <c r="J4666">
        <v>0.91544999999999999</v>
      </c>
      <c r="K4666" t="s">
        <v>14</v>
      </c>
      <c r="L4666" t="s">
        <v>14</v>
      </c>
      <c r="M4666" t="s">
        <v>14</v>
      </c>
      <c r="N4666" t="s">
        <v>14</v>
      </c>
    </row>
    <row r="4667" spans="1:14" x14ac:dyDescent="0.35">
      <c r="A4667" s="2">
        <v>36000</v>
      </c>
      <c r="B4667">
        <v>6101.8980000000001</v>
      </c>
      <c r="C4667">
        <v>25.094000000000001</v>
      </c>
      <c r="D4667" t="s">
        <v>14</v>
      </c>
      <c r="E4667">
        <v>2.407</v>
      </c>
      <c r="F4667">
        <v>2.38</v>
      </c>
      <c r="G4667">
        <v>1.1006899999999999</v>
      </c>
      <c r="H4667">
        <v>0.66354999999999997</v>
      </c>
      <c r="I4667">
        <v>1.50705</v>
      </c>
      <c r="J4667">
        <v>0.90851999999999999</v>
      </c>
      <c r="K4667" t="s">
        <v>14</v>
      </c>
      <c r="L4667" t="s">
        <v>14</v>
      </c>
      <c r="M4667" t="s">
        <v>14</v>
      </c>
      <c r="N4667" t="s">
        <v>14</v>
      </c>
    </row>
    <row r="4668" spans="1:14" x14ac:dyDescent="0.35">
      <c r="A4668" s="2">
        <v>36003</v>
      </c>
      <c r="B4668">
        <v>6101.8980000000001</v>
      </c>
      <c r="C4668">
        <v>25.094000000000001</v>
      </c>
      <c r="D4668" t="s">
        <v>14</v>
      </c>
      <c r="E4668">
        <v>2.407</v>
      </c>
      <c r="F4668">
        <v>2.27</v>
      </c>
      <c r="G4668">
        <v>1.0988199999999999</v>
      </c>
      <c r="H4668">
        <v>0.66366000000000003</v>
      </c>
      <c r="I4668">
        <v>1.5067999999999999</v>
      </c>
      <c r="J4668">
        <v>0.91007000000000005</v>
      </c>
      <c r="K4668" t="s">
        <v>14</v>
      </c>
      <c r="L4668" t="s">
        <v>14</v>
      </c>
      <c r="M4668" t="s">
        <v>14</v>
      </c>
      <c r="N4668" t="s">
        <v>14</v>
      </c>
    </row>
    <row r="4669" spans="1:14" x14ac:dyDescent="0.35">
      <c r="A4669" s="2">
        <v>36004</v>
      </c>
      <c r="B4669">
        <v>6101.8980000000001</v>
      </c>
      <c r="C4669">
        <v>25.094000000000001</v>
      </c>
      <c r="D4669" t="s">
        <v>14</v>
      </c>
      <c r="E4669">
        <v>2.407</v>
      </c>
      <c r="F4669">
        <v>2.2200000000000002</v>
      </c>
      <c r="G4669">
        <v>1.10301</v>
      </c>
      <c r="H4669">
        <v>0.66805000000000003</v>
      </c>
      <c r="I4669">
        <v>1.4968999999999999</v>
      </c>
      <c r="J4669">
        <v>0.90661000000000003</v>
      </c>
      <c r="K4669" t="s">
        <v>14</v>
      </c>
      <c r="L4669" t="s">
        <v>14</v>
      </c>
      <c r="M4669" t="s">
        <v>14</v>
      </c>
      <c r="N4669" t="s">
        <v>14</v>
      </c>
    </row>
    <row r="4670" spans="1:14" x14ac:dyDescent="0.35">
      <c r="A4670" s="2">
        <v>36005</v>
      </c>
      <c r="B4670">
        <v>6101.8980000000001</v>
      </c>
      <c r="C4670">
        <v>25.094000000000001</v>
      </c>
      <c r="D4670" t="s">
        <v>14</v>
      </c>
      <c r="E4670">
        <v>2.407</v>
      </c>
      <c r="F4670">
        <v>2.2000000000000002</v>
      </c>
      <c r="G4670">
        <v>1.1039600000000001</v>
      </c>
      <c r="H4670">
        <v>0.67215999999999998</v>
      </c>
      <c r="I4670">
        <v>1.48773</v>
      </c>
      <c r="J4670">
        <v>0.90583000000000002</v>
      </c>
      <c r="K4670" t="s">
        <v>14</v>
      </c>
      <c r="L4670" t="s">
        <v>14</v>
      </c>
      <c r="M4670" t="s">
        <v>14</v>
      </c>
      <c r="N4670" t="s">
        <v>14</v>
      </c>
    </row>
    <row r="4671" spans="1:14" x14ac:dyDescent="0.35">
      <c r="A4671" s="2">
        <v>36006</v>
      </c>
      <c r="B4671">
        <v>6101.8980000000001</v>
      </c>
      <c r="C4671">
        <v>25.094000000000001</v>
      </c>
      <c r="D4671" t="s">
        <v>14</v>
      </c>
      <c r="E4671">
        <v>2.407</v>
      </c>
      <c r="F4671">
        <v>2.17</v>
      </c>
      <c r="G4671">
        <v>1.1034999999999999</v>
      </c>
      <c r="H4671">
        <v>0.67274</v>
      </c>
      <c r="I4671">
        <v>1.48645</v>
      </c>
      <c r="J4671">
        <v>0.90620999999999996</v>
      </c>
      <c r="K4671" t="s">
        <v>14</v>
      </c>
      <c r="L4671" t="s">
        <v>14</v>
      </c>
      <c r="M4671" t="s">
        <v>14</v>
      </c>
      <c r="N4671" t="s">
        <v>14</v>
      </c>
    </row>
    <row r="4672" spans="1:14" x14ac:dyDescent="0.35">
      <c r="A4672" s="2">
        <v>36007</v>
      </c>
      <c r="B4672">
        <v>6101.8980000000001</v>
      </c>
      <c r="C4672">
        <v>25.094000000000001</v>
      </c>
      <c r="D4672" t="s">
        <v>14</v>
      </c>
      <c r="E4672">
        <v>2.407</v>
      </c>
      <c r="F4672">
        <v>2.16</v>
      </c>
      <c r="G4672">
        <v>1.10103</v>
      </c>
      <c r="H4672">
        <v>0.67300000000000004</v>
      </c>
      <c r="I4672">
        <v>1.4858800000000001</v>
      </c>
      <c r="J4672">
        <v>0.90824000000000005</v>
      </c>
      <c r="K4672" t="s">
        <v>14</v>
      </c>
      <c r="L4672" t="s">
        <v>14</v>
      </c>
      <c r="M4672" t="s">
        <v>14</v>
      </c>
      <c r="N4672" t="s">
        <v>14</v>
      </c>
    </row>
    <row r="4673" spans="1:14" x14ac:dyDescent="0.35">
      <c r="A4673" s="2">
        <v>36010</v>
      </c>
      <c r="B4673">
        <v>6101.8980000000001</v>
      </c>
      <c r="C4673">
        <v>25.094000000000001</v>
      </c>
      <c r="D4673" t="s">
        <v>14</v>
      </c>
      <c r="E4673">
        <v>2.407</v>
      </c>
      <c r="F4673">
        <v>2.12</v>
      </c>
      <c r="G4673">
        <v>1.09718</v>
      </c>
      <c r="H4673">
        <v>0.67523</v>
      </c>
      <c r="I4673">
        <v>1.4809699999999999</v>
      </c>
      <c r="J4673">
        <v>0.91142000000000001</v>
      </c>
      <c r="K4673" t="s">
        <v>14</v>
      </c>
      <c r="L4673" t="s">
        <v>14</v>
      </c>
      <c r="M4673" t="s">
        <v>14</v>
      </c>
      <c r="N4673" t="s">
        <v>14</v>
      </c>
    </row>
    <row r="4674" spans="1:14" x14ac:dyDescent="0.35">
      <c r="A4674" s="2">
        <v>36011</v>
      </c>
      <c r="B4674">
        <v>6101.8980000000001</v>
      </c>
      <c r="C4674">
        <v>25.094000000000001</v>
      </c>
      <c r="D4674" t="s">
        <v>14</v>
      </c>
      <c r="E4674">
        <v>2.407</v>
      </c>
      <c r="F4674">
        <v>2.11</v>
      </c>
      <c r="G4674">
        <v>1.09795</v>
      </c>
      <c r="H4674">
        <v>0.67230999999999996</v>
      </c>
      <c r="I4674">
        <v>1.4874099999999999</v>
      </c>
      <c r="J4674">
        <v>0.91078999999999999</v>
      </c>
      <c r="K4674" t="s">
        <v>14</v>
      </c>
      <c r="L4674" t="s">
        <v>14</v>
      </c>
      <c r="M4674" t="s">
        <v>14</v>
      </c>
      <c r="N4674" t="s">
        <v>14</v>
      </c>
    </row>
    <row r="4675" spans="1:14" x14ac:dyDescent="0.35">
      <c r="A4675" s="2">
        <v>36012</v>
      </c>
      <c r="B4675">
        <v>6101.8980000000001</v>
      </c>
      <c r="C4675">
        <v>25.094000000000001</v>
      </c>
      <c r="D4675" t="s">
        <v>14</v>
      </c>
      <c r="E4675">
        <v>2.407</v>
      </c>
      <c r="F4675">
        <v>2.08</v>
      </c>
      <c r="G4675">
        <v>1.10507</v>
      </c>
      <c r="H4675">
        <v>0.67525999999999997</v>
      </c>
      <c r="I4675">
        <v>1.4809000000000001</v>
      </c>
      <c r="J4675">
        <v>0.90491999999999995</v>
      </c>
      <c r="K4675" t="s">
        <v>14</v>
      </c>
      <c r="L4675" t="s">
        <v>14</v>
      </c>
      <c r="M4675" t="s">
        <v>14</v>
      </c>
      <c r="N4675" t="s">
        <v>14</v>
      </c>
    </row>
    <row r="4676" spans="1:14" x14ac:dyDescent="0.35">
      <c r="A4676" s="2">
        <v>36013</v>
      </c>
      <c r="B4676">
        <v>6101.8980000000001</v>
      </c>
      <c r="C4676">
        <v>25.094000000000001</v>
      </c>
      <c r="D4676" t="s">
        <v>14</v>
      </c>
      <c r="E4676">
        <v>2.407</v>
      </c>
      <c r="F4676">
        <v>2.06</v>
      </c>
      <c r="G4676">
        <v>1.1074999999999999</v>
      </c>
      <c r="H4676">
        <v>0.67828999999999995</v>
      </c>
      <c r="I4676">
        <v>1.47431</v>
      </c>
      <c r="J4676">
        <v>0.90293000000000001</v>
      </c>
      <c r="K4676" t="s">
        <v>14</v>
      </c>
      <c r="L4676" t="s">
        <v>14</v>
      </c>
      <c r="M4676" t="s">
        <v>14</v>
      </c>
      <c r="N4676" t="s">
        <v>14</v>
      </c>
    </row>
    <row r="4677" spans="1:14" x14ac:dyDescent="0.35">
      <c r="A4677" s="2">
        <v>36014</v>
      </c>
      <c r="B4677">
        <v>6101.8980000000001</v>
      </c>
      <c r="C4677">
        <v>25.094000000000001</v>
      </c>
      <c r="D4677" t="s">
        <v>14</v>
      </c>
      <c r="E4677">
        <v>2.407</v>
      </c>
      <c r="F4677">
        <v>2.11</v>
      </c>
      <c r="G4677">
        <v>1.10467</v>
      </c>
      <c r="H4677">
        <v>0.67671000000000003</v>
      </c>
      <c r="I4677">
        <v>1.47773</v>
      </c>
      <c r="J4677">
        <v>0.90525</v>
      </c>
      <c r="K4677" t="s">
        <v>14</v>
      </c>
      <c r="L4677" t="s">
        <v>14</v>
      </c>
      <c r="M4677" t="s">
        <v>14</v>
      </c>
      <c r="N4677" t="s">
        <v>14</v>
      </c>
    </row>
    <row r="4678" spans="1:14" x14ac:dyDescent="0.35">
      <c r="A4678" s="2">
        <v>36017</v>
      </c>
      <c r="B4678">
        <v>6101.8980000000001</v>
      </c>
      <c r="C4678">
        <v>25.094000000000001</v>
      </c>
      <c r="D4678" t="s">
        <v>14</v>
      </c>
      <c r="E4678">
        <v>2.407</v>
      </c>
      <c r="F4678">
        <v>2.04</v>
      </c>
      <c r="G4678">
        <v>1.1003400000000001</v>
      </c>
      <c r="H4678">
        <v>0.67423</v>
      </c>
      <c r="I4678">
        <v>1.4831799999999999</v>
      </c>
      <c r="J4678">
        <v>0.90881000000000001</v>
      </c>
      <c r="K4678" t="s">
        <v>14</v>
      </c>
      <c r="L4678" t="s">
        <v>14</v>
      </c>
      <c r="M4678" t="s">
        <v>14</v>
      </c>
      <c r="N4678" t="s">
        <v>14</v>
      </c>
    </row>
    <row r="4679" spans="1:14" x14ac:dyDescent="0.35">
      <c r="A4679" s="2">
        <v>36018</v>
      </c>
      <c r="B4679">
        <v>6101.8980000000001</v>
      </c>
      <c r="C4679">
        <v>25.094000000000001</v>
      </c>
      <c r="D4679" t="s">
        <v>14</v>
      </c>
      <c r="E4679">
        <v>2.407</v>
      </c>
      <c r="F4679">
        <v>1.95</v>
      </c>
      <c r="G4679">
        <v>1.09938</v>
      </c>
      <c r="H4679">
        <v>0.67323</v>
      </c>
      <c r="I4679">
        <v>1.4853799999999999</v>
      </c>
      <c r="J4679">
        <v>0.90961000000000003</v>
      </c>
      <c r="K4679" t="s">
        <v>14</v>
      </c>
      <c r="L4679" t="s">
        <v>14</v>
      </c>
      <c r="M4679" t="s">
        <v>14</v>
      </c>
      <c r="N4679" t="s">
        <v>14</v>
      </c>
    </row>
    <row r="4680" spans="1:14" x14ac:dyDescent="0.35">
      <c r="A4680" s="2">
        <v>36019</v>
      </c>
      <c r="B4680">
        <v>6101.8980000000001</v>
      </c>
      <c r="C4680">
        <v>25.094000000000001</v>
      </c>
      <c r="D4680" t="s">
        <v>14</v>
      </c>
      <c r="E4680">
        <v>2.407</v>
      </c>
      <c r="F4680">
        <v>2</v>
      </c>
      <c r="G4680">
        <v>1.1033599999999999</v>
      </c>
      <c r="H4680">
        <v>0.67720000000000002</v>
      </c>
      <c r="I4680">
        <v>1.4766600000000001</v>
      </c>
      <c r="J4680">
        <v>0.90632000000000001</v>
      </c>
      <c r="K4680" t="s">
        <v>14</v>
      </c>
      <c r="L4680" t="s">
        <v>14</v>
      </c>
      <c r="M4680" t="s">
        <v>14</v>
      </c>
      <c r="N4680" t="s">
        <v>14</v>
      </c>
    </row>
    <row r="4681" spans="1:14" x14ac:dyDescent="0.35">
      <c r="A4681" s="2">
        <v>36020</v>
      </c>
      <c r="B4681">
        <v>6101.8980000000001</v>
      </c>
      <c r="C4681">
        <v>25.094000000000001</v>
      </c>
      <c r="D4681" t="s">
        <v>14</v>
      </c>
      <c r="E4681">
        <v>2.407</v>
      </c>
      <c r="F4681">
        <v>2.02</v>
      </c>
      <c r="G4681">
        <v>1.0973599999999999</v>
      </c>
      <c r="H4681">
        <v>0.67496999999999996</v>
      </c>
      <c r="I4681">
        <v>1.4815499999999999</v>
      </c>
      <c r="J4681">
        <v>0.91127000000000002</v>
      </c>
      <c r="K4681" t="s">
        <v>14</v>
      </c>
      <c r="L4681" t="s">
        <v>14</v>
      </c>
      <c r="M4681" t="s">
        <v>14</v>
      </c>
      <c r="N4681" t="s">
        <v>14</v>
      </c>
    </row>
    <row r="4682" spans="1:14" x14ac:dyDescent="0.35">
      <c r="A4682" s="2">
        <v>36021</v>
      </c>
      <c r="B4682">
        <v>6101.8980000000001</v>
      </c>
      <c r="C4682">
        <v>25.094000000000001</v>
      </c>
      <c r="D4682" t="s">
        <v>14</v>
      </c>
      <c r="E4682">
        <v>2.407</v>
      </c>
      <c r="F4682">
        <v>2.1</v>
      </c>
      <c r="G4682">
        <v>1.0898399999999999</v>
      </c>
      <c r="H4682">
        <v>0.67154000000000003</v>
      </c>
      <c r="I4682">
        <v>1.4891099999999999</v>
      </c>
      <c r="J4682">
        <v>0.91756000000000004</v>
      </c>
      <c r="K4682" t="s">
        <v>14</v>
      </c>
      <c r="L4682" t="s">
        <v>14</v>
      </c>
      <c r="M4682" t="s">
        <v>14</v>
      </c>
      <c r="N4682" t="s">
        <v>14</v>
      </c>
    </row>
    <row r="4683" spans="1:14" x14ac:dyDescent="0.35">
      <c r="A4683" s="2">
        <v>36024</v>
      </c>
      <c r="B4683">
        <v>6101.8980000000001</v>
      </c>
      <c r="C4683">
        <v>25.094000000000001</v>
      </c>
      <c r="D4683" t="s">
        <v>14</v>
      </c>
      <c r="E4683">
        <v>2.407</v>
      </c>
      <c r="F4683">
        <v>2.15</v>
      </c>
      <c r="G4683">
        <v>1.0917399999999999</v>
      </c>
      <c r="H4683">
        <v>0.67540999999999995</v>
      </c>
      <c r="I4683">
        <v>1.4805699999999999</v>
      </c>
      <c r="J4683">
        <v>0.91596999999999995</v>
      </c>
      <c r="K4683" t="s">
        <v>14</v>
      </c>
      <c r="L4683" t="s">
        <v>14</v>
      </c>
      <c r="M4683" t="s">
        <v>14</v>
      </c>
      <c r="N4683" t="s">
        <v>14</v>
      </c>
    </row>
    <row r="4684" spans="1:14" x14ac:dyDescent="0.35">
      <c r="A4684" s="2">
        <v>36025</v>
      </c>
      <c r="B4684">
        <v>6101.8980000000001</v>
      </c>
      <c r="C4684">
        <v>25.094000000000001</v>
      </c>
      <c r="D4684" t="s">
        <v>14</v>
      </c>
      <c r="E4684">
        <v>2.407</v>
      </c>
      <c r="F4684">
        <v>2.1800000000000002</v>
      </c>
      <c r="G4684">
        <v>1.0895900000000001</v>
      </c>
      <c r="H4684">
        <v>0.67400000000000004</v>
      </c>
      <c r="I4684">
        <v>1.48367</v>
      </c>
      <c r="J4684">
        <v>0.91776999999999997</v>
      </c>
      <c r="K4684" t="s">
        <v>14</v>
      </c>
      <c r="L4684" t="s">
        <v>14</v>
      </c>
      <c r="M4684" t="s">
        <v>14</v>
      </c>
      <c r="N4684" t="s">
        <v>14</v>
      </c>
    </row>
    <row r="4685" spans="1:14" x14ac:dyDescent="0.35">
      <c r="A4685" s="2">
        <v>36026</v>
      </c>
      <c r="B4685">
        <v>6101.8980000000001</v>
      </c>
      <c r="C4685">
        <v>25.094000000000001</v>
      </c>
      <c r="D4685" t="s">
        <v>14</v>
      </c>
      <c r="E4685">
        <v>2.407</v>
      </c>
      <c r="F4685">
        <v>2.1</v>
      </c>
      <c r="G4685">
        <v>1.0876399999999999</v>
      </c>
      <c r="H4685">
        <v>0.67113999999999996</v>
      </c>
      <c r="I4685">
        <v>1.4900100000000001</v>
      </c>
      <c r="J4685">
        <v>0.91942000000000002</v>
      </c>
      <c r="K4685" t="s">
        <v>14</v>
      </c>
      <c r="L4685" t="s">
        <v>14</v>
      </c>
      <c r="M4685" t="s">
        <v>14</v>
      </c>
      <c r="N4685" t="s">
        <v>14</v>
      </c>
    </row>
    <row r="4686" spans="1:14" x14ac:dyDescent="0.35">
      <c r="A4686" s="2">
        <v>36027</v>
      </c>
      <c r="B4686">
        <v>5602.1480000000001</v>
      </c>
      <c r="C4686">
        <v>25.094000000000001</v>
      </c>
      <c r="D4686" t="s">
        <v>14</v>
      </c>
      <c r="E4686">
        <v>2.407</v>
      </c>
      <c r="F4686">
        <v>2.02</v>
      </c>
      <c r="G4686">
        <v>1.0881799999999999</v>
      </c>
      <c r="H4686">
        <v>0.66886000000000001</v>
      </c>
      <c r="I4686">
        <v>1.4950699999999999</v>
      </c>
      <c r="J4686">
        <v>0.91896999999999995</v>
      </c>
      <c r="K4686" t="s">
        <v>14</v>
      </c>
      <c r="L4686" t="s">
        <v>14</v>
      </c>
      <c r="M4686" t="s">
        <v>14</v>
      </c>
      <c r="N4686" t="s">
        <v>14</v>
      </c>
    </row>
    <row r="4687" spans="1:14" x14ac:dyDescent="0.35">
      <c r="A4687" s="2">
        <v>36028</v>
      </c>
      <c r="B4687">
        <v>5602.1480000000001</v>
      </c>
      <c r="C4687">
        <v>25.094000000000001</v>
      </c>
      <c r="D4687" t="s">
        <v>14</v>
      </c>
      <c r="E4687">
        <v>2.407</v>
      </c>
      <c r="F4687">
        <v>1.89</v>
      </c>
      <c r="G4687">
        <v>1.0864400000000001</v>
      </c>
      <c r="H4687">
        <v>0.66591999999999996</v>
      </c>
      <c r="I4687">
        <v>1.50169</v>
      </c>
      <c r="J4687">
        <v>0.92044000000000004</v>
      </c>
      <c r="K4687" t="s">
        <v>14</v>
      </c>
      <c r="L4687" t="s">
        <v>14</v>
      </c>
      <c r="M4687" t="s">
        <v>14</v>
      </c>
      <c r="N4687" t="s">
        <v>14</v>
      </c>
    </row>
    <row r="4688" spans="1:14" x14ac:dyDescent="0.35">
      <c r="A4688" s="2">
        <v>36031</v>
      </c>
      <c r="B4688">
        <v>5602.1480000000001</v>
      </c>
      <c r="C4688">
        <v>25.094000000000001</v>
      </c>
      <c r="D4688" t="s">
        <v>14</v>
      </c>
      <c r="E4688">
        <v>2.407</v>
      </c>
      <c r="F4688">
        <v>1.91</v>
      </c>
      <c r="G4688">
        <v>1.0901400000000001</v>
      </c>
      <c r="H4688">
        <v>0.66491999999999996</v>
      </c>
      <c r="I4688">
        <v>1.5039400000000001</v>
      </c>
      <c r="J4688">
        <v>0.91732000000000002</v>
      </c>
      <c r="K4688" t="s">
        <v>14</v>
      </c>
      <c r="L4688" t="s">
        <v>14</v>
      </c>
      <c r="M4688" t="s">
        <v>14</v>
      </c>
      <c r="N4688" t="s">
        <v>14</v>
      </c>
    </row>
    <row r="4689" spans="1:14" x14ac:dyDescent="0.35">
      <c r="A4689" s="2">
        <v>36032</v>
      </c>
      <c r="B4689">
        <v>5602.1480000000001</v>
      </c>
      <c r="C4689">
        <v>25.094000000000001</v>
      </c>
      <c r="D4689" t="s">
        <v>14</v>
      </c>
      <c r="E4689">
        <v>2.407</v>
      </c>
      <c r="F4689">
        <v>1.99</v>
      </c>
      <c r="G4689">
        <v>1.08832</v>
      </c>
      <c r="H4689">
        <v>0.66422000000000003</v>
      </c>
      <c r="I4689">
        <v>1.50553</v>
      </c>
      <c r="J4689">
        <v>0.91884999999999994</v>
      </c>
      <c r="K4689" t="s">
        <v>14</v>
      </c>
      <c r="L4689" t="s">
        <v>14</v>
      </c>
      <c r="M4689" t="s">
        <v>14</v>
      </c>
      <c r="N4689" t="s">
        <v>14</v>
      </c>
    </row>
    <row r="4690" spans="1:14" x14ac:dyDescent="0.35">
      <c r="A4690" s="2">
        <v>36033</v>
      </c>
      <c r="B4690">
        <v>5602.1480000000001</v>
      </c>
      <c r="C4690">
        <v>25.094000000000001</v>
      </c>
      <c r="D4690" t="s">
        <v>14</v>
      </c>
      <c r="E4690">
        <v>2.407</v>
      </c>
      <c r="F4690">
        <v>1.89</v>
      </c>
      <c r="G4690">
        <v>1.08317</v>
      </c>
      <c r="H4690">
        <v>0.66191999999999995</v>
      </c>
      <c r="I4690">
        <v>1.51075</v>
      </c>
      <c r="J4690">
        <v>0.92322000000000004</v>
      </c>
      <c r="K4690" t="s">
        <v>14</v>
      </c>
      <c r="L4690" t="s">
        <v>14</v>
      </c>
      <c r="M4690" t="s">
        <v>14</v>
      </c>
      <c r="N4690" t="s">
        <v>14</v>
      </c>
    </row>
    <row r="4691" spans="1:14" x14ac:dyDescent="0.35">
      <c r="A4691" s="2">
        <v>36034</v>
      </c>
      <c r="B4691">
        <v>5602.1480000000001</v>
      </c>
      <c r="C4691">
        <v>25.094000000000001</v>
      </c>
      <c r="D4691" t="s">
        <v>14</v>
      </c>
      <c r="E4691">
        <v>2.407</v>
      </c>
      <c r="F4691">
        <v>1.79</v>
      </c>
      <c r="G4691">
        <v>1.0828800000000001</v>
      </c>
      <c r="H4691">
        <v>0.65769</v>
      </c>
      <c r="I4691">
        <v>1.52047</v>
      </c>
      <c r="J4691">
        <v>0.92345999999999995</v>
      </c>
      <c r="K4691" t="s">
        <v>14</v>
      </c>
      <c r="L4691" t="s">
        <v>14</v>
      </c>
      <c r="M4691" t="s">
        <v>14</v>
      </c>
      <c r="N4691" t="s">
        <v>14</v>
      </c>
    </row>
    <row r="4692" spans="1:14" x14ac:dyDescent="0.35">
      <c r="A4692" s="2">
        <v>36035</v>
      </c>
      <c r="B4692">
        <v>5602.1480000000001</v>
      </c>
      <c r="C4692">
        <v>25.094000000000001</v>
      </c>
      <c r="D4692" t="s">
        <v>14</v>
      </c>
      <c r="E4692">
        <v>2.407</v>
      </c>
      <c r="F4692">
        <v>1.75</v>
      </c>
      <c r="G4692">
        <v>1.1013200000000001</v>
      </c>
      <c r="H4692">
        <v>0.66273000000000004</v>
      </c>
      <c r="I4692">
        <v>1.50892</v>
      </c>
      <c r="J4692">
        <v>0.90800000000000003</v>
      </c>
      <c r="K4692" t="s">
        <v>14</v>
      </c>
      <c r="L4692" t="s">
        <v>14</v>
      </c>
      <c r="M4692" t="s">
        <v>14</v>
      </c>
      <c r="N4692" t="s">
        <v>14</v>
      </c>
    </row>
    <row r="4693" spans="1:14" x14ac:dyDescent="0.35">
      <c r="A4693" s="2">
        <v>36038</v>
      </c>
      <c r="B4693">
        <v>5602.1480000000001</v>
      </c>
      <c r="C4693">
        <v>25.094000000000001</v>
      </c>
      <c r="D4693" t="s">
        <v>14</v>
      </c>
      <c r="E4693">
        <v>2.407</v>
      </c>
      <c r="F4693">
        <v>1.69</v>
      </c>
      <c r="G4693">
        <v>1.1098300000000001</v>
      </c>
      <c r="H4693">
        <v>0.66278000000000004</v>
      </c>
      <c r="I4693">
        <v>1.5087900000000001</v>
      </c>
      <c r="J4693">
        <v>0.90103999999999995</v>
      </c>
      <c r="K4693" t="s">
        <v>14</v>
      </c>
      <c r="L4693" t="s">
        <v>14</v>
      </c>
      <c r="M4693" t="s">
        <v>14</v>
      </c>
      <c r="N4693" t="s">
        <v>14</v>
      </c>
    </row>
    <row r="4694" spans="1:14" x14ac:dyDescent="0.35">
      <c r="A4694" s="2">
        <v>36039</v>
      </c>
      <c r="B4694">
        <v>5602.1480000000001</v>
      </c>
      <c r="C4694">
        <v>25.094000000000001</v>
      </c>
      <c r="D4694" t="s">
        <v>14</v>
      </c>
      <c r="E4694">
        <v>2.407</v>
      </c>
      <c r="F4694">
        <v>1.72</v>
      </c>
      <c r="G4694">
        <v>1.1188100000000001</v>
      </c>
      <c r="H4694">
        <v>0.66676000000000002</v>
      </c>
      <c r="I4694">
        <v>1.4998</v>
      </c>
      <c r="J4694">
        <v>0.89380000000000004</v>
      </c>
      <c r="K4694" t="s">
        <v>14</v>
      </c>
      <c r="L4694" t="s">
        <v>14</v>
      </c>
      <c r="M4694" t="s">
        <v>14</v>
      </c>
      <c r="N4694" t="s">
        <v>14</v>
      </c>
    </row>
    <row r="4695" spans="1:14" x14ac:dyDescent="0.35">
      <c r="A4695" s="2">
        <v>36040</v>
      </c>
      <c r="B4695">
        <v>5602.1480000000001</v>
      </c>
      <c r="C4695">
        <v>25.094000000000001</v>
      </c>
      <c r="D4695" t="s">
        <v>14</v>
      </c>
      <c r="E4695">
        <v>2.407</v>
      </c>
      <c r="F4695">
        <v>1.76</v>
      </c>
      <c r="G4695">
        <v>1.1182300000000001</v>
      </c>
      <c r="H4695">
        <v>0.66971999999999998</v>
      </c>
      <c r="I4695">
        <v>1.49316</v>
      </c>
      <c r="J4695">
        <v>0.89427000000000001</v>
      </c>
      <c r="K4695" t="s">
        <v>14</v>
      </c>
      <c r="L4695" t="s">
        <v>14</v>
      </c>
      <c r="M4695" t="s">
        <v>14</v>
      </c>
      <c r="N4695" t="s">
        <v>14</v>
      </c>
    </row>
    <row r="4696" spans="1:14" x14ac:dyDescent="0.35">
      <c r="A4696" s="2">
        <v>36041</v>
      </c>
      <c r="B4696">
        <v>5602.1480000000001</v>
      </c>
      <c r="C4696">
        <v>25.094000000000001</v>
      </c>
      <c r="D4696" t="s">
        <v>14</v>
      </c>
      <c r="E4696">
        <v>2.407</v>
      </c>
      <c r="F4696">
        <v>1.68</v>
      </c>
      <c r="G4696">
        <v>1.13507</v>
      </c>
      <c r="H4696">
        <v>0.67510999999999999</v>
      </c>
      <c r="I4696">
        <v>1.48123</v>
      </c>
      <c r="J4696">
        <v>0.88100000000000001</v>
      </c>
      <c r="K4696" t="s">
        <v>14</v>
      </c>
      <c r="L4696" t="s">
        <v>14</v>
      </c>
      <c r="M4696" t="s">
        <v>14</v>
      </c>
      <c r="N4696" t="s">
        <v>14</v>
      </c>
    </row>
    <row r="4697" spans="1:14" x14ac:dyDescent="0.35">
      <c r="A4697" s="2">
        <v>36042</v>
      </c>
      <c r="B4697">
        <v>5602.1480000000001</v>
      </c>
      <c r="C4697">
        <v>25.094000000000001</v>
      </c>
      <c r="D4697" t="s">
        <v>14</v>
      </c>
      <c r="E4697">
        <v>2.407</v>
      </c>
      <c r="F4697">
        <v>1.64</v>
      </c>
      <c r="G4697">
        <v>1.1283700000000001</v>
      </c>
      <c r="H4697">
        <v>0.67437999999999998</v>
      </c>
      <c r="I4697">
        <v>1.48285</v>
      </c>
      <c r="J4697">
        <v>0.88622999999999996</v>
      </c>
      <c r="K4697" t="s">
        <v>14</v>
      </c>
      <c r="L4697" t="s">
        <v>14</v>
      </c>
      <c r="M4697" t="s">
        <v>14</v>
      </c>
      <c r="N4697" t="s">
        <v>14</v>
      </c>
    </row>
    <row r="4698" spans="1:14" x14ac:dyDescent="0.35">
      <c r="A4698" s="2">
        <v>36045</v>
      </c>
      <c r="B4698">
        <v>5602.1480000000001</v>
      </c>
      <c r="C4698">
        <v>25.094000000000001</v>
      </c>
      <c r="D4698" t="s">
        <v>14</v>
      </c>
      <c r="E4698">
        <v>2.407</v>
      </c>
      <c r="F4698">
        <v>1.67</v>
      </c>
      <c r="G4698">
        <v>1.1346499999999999</v>
      </c>
      <c r="H4698">
        <v>0.67979999999999996</v>
      </c>
      <c r="I4698">
        <v>1.47102</v>
      </c>
      <c r="J4698">
        <v>0.88132999999999995</v>
      </c>
      <c r="K4698" t="s">
        <v>14</v>
      </c>
      <c r="L4698" t="s">
        <v>14</v>
      </c>
      <c r="M4698" t="s">
        <v>14</v>
      </c>
      <c r="N4698" t="s">
        <v>14</v>
      </c>
    </row>
    <row r="4699" spans="1:14" x14ac:dyDescent="0.35">
      <c r="A4699" s="2">
        <v>36046</v>
      </c>
      <c r="B4699">
        <v>5602.1480000000001</v>
      </c>
      <c r="C4699">
        <v>25.094000000000001</v>
      </c>
      <c r="D4699" t="s">
        <v>14</v>
      </c>
      <c r="E4699">
        <v>2.407</v>
      </c>
      <c r="F4699">
        <v>1.76</v>
      </c>
      <c r="G4699">
        <v>1.13209</v>
      </c>
      <c r="H4699">
        <v>0.68305000000000005</v>
      </c>
      <c r="I4699">
        <v>1.4640200000000001</v>
      </c>
      <c r="J4699">
        <v>0.88331999999999999</v>
      </c>
      <c r="K4699" t="s">
        <v>14</v>
      </c>
      <c r="L4699" t="s">
        <v>14</v>
      </c>
      <c r="M4699" t="s">
        <v>14</v>
      </c>
      <c r="N4699" t="s">
        <v>14</v>
      </c>
    </row>
    <row r="4700" spans="1:14" x14ac:dyDescent="0.35">
      <c r="A4700" s="2">
        <v>36047</v>
      </c>
      <c r="B4700">
        <v>5602.1480000000001</v>
      </c>
      <c r="C4700">
        <v>25.094000000000001</v>
      </c>
      <c r="D4700" t="s">
        <v>14</v>
      </c>
      <c r="E4700">
        <v>2.407</v>
      </c>
      <c r="F4700">
        <v>1.69</v>
      </c>
      <c r="G4700">
        <v>1.1348199999999999</v>
      </c>
      <c r="H4700">
        <v>0.68223</v>
      </c>
      <c r="I4700">
        <v>1.4657899999999999</v>
      </c>
      <c r="J4700">
        <v>0.88119999999999998</v>
      </c>
      <c r="K4700" t="s">
        <v>14</v>
      </c>
      <c r="L4700" t="s">
        <v>14</v>
      </c>
      <c r="M4700" t="s">
        <v>14</v>
      </c>
      <c r="N4700" t="s">
        <v>14</v>
      </c>
    </row>
    <row r="4701" spans="1:14" x14ac:dyDescent="0.35">
      <c r="A4701" s="2">
        <v>36048</v>
      </c>
      <c r="B4701">
        <v>5602.1480000000001</v>
      </c>
      <c r="C4701">
        <v>25.094000000000001</v>
      </c>
      <c r="D4701" t="s">
        <v>14</v>
      </c>
      <c r="E4701">
        <v>2.407</v>
      </c>
      <c r="F4701">
        <v>1.6</v>
      </c>
      <c r="G4701">
        <v>1.1566099999999999</v>
      </c>
      <c r="H4701">
        <v>0.68796999999999997</v>
      </c>
      <c r="I4701">
        <v>1.4535499999999999</v>
      </c>
      <c r="J4701">
        <v>0.86458999999999997</v>
      </c>
      <c r="K4701" t="s">
        <v>14</v>
      </c>
      <c r="L4701" t="s">
        <v>14</v>
      </c>
      <c r="M4701" t="s">
        <v>14</v>
      </c>
      <c r="N4701" t="s">
        <v>14</v>
      </c>
    </row>
    <row r="4702" spans="1:14" x14ac:dyDescent="0.35">
      <c r="A4702" s="2">
        <v>36049</v>
      </c>
      <c r="B4702">
        <v>5602.1480000000001</v>
      </c>
      <c r="C4702">
        <v>25.094000000000001</v>
      </c>
      <c r="D4702" t="s">
        <v>14</v>
      </c>
      <c r="E4702">
        <v>2.407</v>
      </c>
      <c r="F4702">
        <v>1.54</v>
      </c>
      <c r="G4702">
        <v>1.1591</v>
      </c>
      <c r="H4702">
        <v>0.68835000000000002</v>
      </c>
      <c r="I4702">
        <v>1.4527600000000001</v>
      </c>
      <c r="J4702">
        <v>0.86273</v>
      </c>
      <c r="K4702" t="s">
        <v>14</v>
      </c>
      <c r="L4702" t="s">
        <v>14</v>
      </c>
      <c r="M4702" t="s">
        <v>14</v>
      </c>
      <c r="N4702" t="s">
        <v>14</v>
      </c>
    </row>
    <row r="4703" spans="1:14" x14ac:dyDescent="0.35">
      <c r="A4703" s="2">
        <v>36052</v>
      </c>
      <c r="B4703">
        <v>5602.1480000000001</v>
      </c>
      <c r="C4703">
        <v>25.094000000000001</v>
      </c>
      <c r="D4703" t="s">
        <v>14</v>
      </c>
      <c r="E4703">
        <v>2.407</v>
      </c>
      <c r="F4703">
        <v>1.61</v>
      </c>
      <c r="G4703">
        <v>1.1492500000000001</v>
      </c>
      <c r="H4703">
        <v>0.68537999999999999</v>
      </c>
      <c r="I4703">
        <v>1.4590399999999999</v>
      </c>
      <c r="J4703">
        <v>0.87012999999999996</v>
      </c>
      <c r="K4703" t="s">
        <v>14</v>
      </c>
      <c r="L4703" t="s">
        <v>14</v>
      </c>
      <c r="M4703" t="s">
        <v>14</v>
      </c>
      <c r="N4703" t="s">
        <v>14</v>
      </c>
    </row>
    <row r="4704" spans="1:14" x14ac:dyDescent="0.35">
      <c r="A4704" s="2">
        <v>36053</v>
      </c>
      <c r="B4704">
        <v>5602.1480000000001</v>
      </c>
      <c r="C4704">
        <v>25.094000000000001</v>
      </c>
      <c r="D4704" t="s">
        <v>14</v>
      </c>
      <c r="E4704">
        <v>2.407</v>
      </c>
      <c r="F4704">
        <v>1.6</v>
      </c>
      <c r="G4704">
        <v>1.1601699999999999</v>
      </c>
      <c r="H4704">
        <v>0.69313000000000002</v>
      </c>
      <c r="I4704">
        <v>1.44272</v>
      </c>
      <c r="J4704">
        <v>0.86194999999999999</v>
      </c>
      <c r="K4704" t="s">
        <v>14</v>
      </c>
      <c r="L4704" t="s">
        <v>14</v>
      </c>
      <c r="M4704" t="s">
        <v>14</v>
      </c>
      <c r="N4704" t="s">
        <v>14</v>
      </c>
    </row>
    <row r="4705" spans="1:14" x14ac:dyDescent="0.35">
      <c r="A4705" s="2">
        <v>36054</v>
      </c>
      <c r="B4705">
        <v>5602.1480000000001</v>
      </c>
      <c r="C4705">
        <v>25.094000000000001</v>
      </c>
      <c r="D4705" t="s">
        <v>14</v>
      </c>
      <c r="E4705">
        <v>2.407</v>
      </c>
      <c r="F4705">
        <v>1.58</v>
      </c>
      <c r="G4705">
        <v>1.15672</v>
      </c>
      <c r="H4705">
        <v>0.69025000000000003</v>
      </c>
      <c r="I4705">
        <v>1.44875</v>
      </c>
      <c r="J4705">
        <v>0.86451</v>
      </c>
      <c r="K4705" t="s">
        <v>14</v>
      </c>
      <c r="L4705" t="s">
        <v>14</v>
      </c>
      <c r="M4705" t="s">
        <v>14</v>
      </c>
      <c r="N4705" t="s">
        <v>14</v>
      </c>
    </row>
    <row r="4706" spans="1:14" x14ac:dyDescent="0.35">
      <c r="A4706" s="2">
        <v>36055</v>
      </c>
      <c r="B4706">
        <v>4851.5590000000002</v>
      </c>
      <c r="C4706">
        <v>25.094000000000001</v>
      </c>
      <c r="D4706" t="s">
        <v>14</v>
      </c>
      <c r="E4706">
        <v>2.407</v>
      </c>
      <c r="F4706">
        <v>1.54</v>
      </c>
      <c r="G4706">
        <v>1.16394</v>
      </c>
      <c r="H4706">
        <v>0.68966000000000005</v>
      </c>
      <c r="I4706">
        <v>1.4499899999999999</v>
      </c>
      <c r="J4706">
        <v>0.85914999999999997</v>
      </c>
      <c r="K4706" t="s">
        <v>14</v>
      </c>
      <c r="L4706" t="s">
        <v>14</v>
      </c>
      <c r="M4706" t="s">
        <v>14</v>
      </c>
      <c r="N4706" t="s">
        <v>14</v>
      </c>
    </row>
    <row r="4707" spans="1:14" x14ac:dyDescent="0.35">
      <c r="A4707" s="2">
        <v>36056</v>
      </c>
      <c r="B4707">
        <v>4851.5590000000002</v>
      </c>
      <c r="C4707">
        <v>25.094000000000001</v>
      </c>
      <c r="D4707" t="s">
        <v>14</v>
      </c>
      <c r="E4707">
        <v>2.407</v>
      </c>
      <c r="F4707">
        <v>1.54</v>
      </c>
      <c r="G4707">
        <v>1.1568799999999999</v>
      </c>
      <c r="H4707">
        <v>0.68652999999999997</v>
      </c>
      <c r="I4707">
        <v>1.4565900000000001</v>
      </c>
      <c r="J4707">
        <v>0.86438999999999999</v>
      </c>
      <c r="K4707" t="s">
        <v>14</v>
      </c>
      <c r="L4707" t="s">
        <v>14</v>
      </c>
      <c r="M4707" t="s">
        <v>14</v>
      </c>
      <c r="N4707" t="s">
        <v>14</v>
      </c>
    </row>
    <row r="4708" spans="1:14" x14ac:dyDescent="0.35">
      <c r="A4708" s="2">
        <v>36059</v>
      </c>
      <c r="B4708">
        <v>4851.5590000000002</v>
      </c>
      <c r="C4708">
        <v>25.094000000000001</v>
      </c>
      <c r="D4708" t="s">
        <v>14</v>
      </c>
      <c r="E4708">
        <v>2.407</v>
      </c>
      <c r="F4708">
        <v>1.46</v>
      </c>
      <c r="G4708">
        <v>1.16317</v>
      </c>
      <c r="H4708">
        <v>0.69076000000000004</v>
      </c>
      <c r="I4708">
        <v>1.44767</v>
      </c>
      <c r="J4708">
        <v>0.85972000000000004</v>
      </c>
      <c r="K4708" t="s">
        <v>14</v>
      </c>
      <c r="L4708" t="s">
        <v>14</v>
      </c>
      <c r="M4708" t="s">
        <v>14</v>
      </c>
      <c r="N4708" t="s">
        <v>14</v>
      </c>
    </row>
    <row r="4709" spans="1:14" x14ac:dyDescent="0.35">
      <c r="A4709" s="2">
        <v>36060</v>
      </c>
      <c r="B4709">
        <v>4851.5590000000002</v>
      </c>
      <c r="C4709">
        <v>25.094000000000001</v>
      </c>
      <c r="D4709" t="s">
        <v>14</v>
      </c>
      <c r="E4709">
        <v>2.407</v>
      </c>
      <c r="F4709">
        <v>1.54</v>
      </c>
      <c r="G4709">
        <v>1.1612</v>
      </c>
      <c r="H4709">
        <v>0.68967000000000001</v>
      </c>
      <c r="I4709">
        <v>1.44997</v>
      </c>
      <c r="J4709">
        <v>0.86117999999999995</v>
      </c>
      <c r="K4709" t="s">
        <v>14</v>
      </c>
      <c r="L4709" t="s">
        <v>14</v>
      </c>
      <c r="M4709" t="s">
        <v>14</v>
      </c>
      <c r="N4709" t="s">
        <v>14</v>
      </c>
    </row>
    <row r="4710" spans="1:14" x14ac:dyDescent="0.35">
      <c r="A4710" s="2">
        <v>36061</v>
      </c>
      <c r="B4710">
        <v>4851.5590000000002</v>
      </c>
      <c r="C4710">
        <v>25.094000000000001</v>
      </c>
      <c r="D4710" t="s">
        <v>14</v>
      </c>
      <c r="E4710">
        <v>2.407</v>
      </c>
      <c r="F4710">
        <v>1.58</v>
      </c>
      <c r="G4710">
        <v>1.15978</v>
      </c>
      <c r="H4710">
        <v>0.68911999999999995</v>
      </c>
      <c r="I4710">
        <v>1.45113</v>
      </c>
      <c r="J4710">
        <v>0.86223000000000005</v>
      </c>
      <c r="K4710" t="s">
        <v>14</v>
      </c>
      <c r="L4710" t="s">
        <v>14</v>
      </c>
      <c r="M4710" t="s">
        <v>14</v>
      </c>
      <c r="N4710" t="s">
        <v>14</v>
      </c>
    </row>
    <row r="4711" spans="1:14" x14ac:dyDescent="0.35">
      <c r="A4711" s="2">
        <v>36062</v>
      </c>
      <c r="B4711">
        <v>4851.5590000000002</v>
      </c>
      <c r="C4711">
        <v>25.094000000000001</v>
      </c>
      <c r="D4711" t="s">
        <v>14</v>
      </c>
      <c r="E4711">
        <v>2.407</v>
      </c>
      <c r="F4711">
        <v>1.53</v>
      </c>
      <c r="G4711">
        <v>1.1655500000000001</v>
      </c>
      <c r="H4711">
        <v>0.68886000000000003</v>
      </c>
      <c r="I4711">
        <v>1.4516800000000001</v>
      </c>
      <c r="J4711">
        <v>0.85797000000000001</v>
      </c>
      <c r="K4711" t="s">
        <v>14</v>
      </c>
      <c r="L4711" t="s">
        <v>14</v>
      </c>
      <c r="M4711" t="s">
        <v>14</v>
      </c>
      <c r="N4711" t="s">
        <v>14</v>
      </c>
    </row>
    <row r="4712" spans="1:14" x14ac:dyDescent="0.35">
      <c r="A4712" s="2">
        <v>36063</v>
      </c>
      <c r="B4712">
        <v>4851.5590000000002</v>
      </c>
      <c r="C4712">
        <v>25.094000000000001</v>
      </c>
      <c r="D4712" t="s">
        <v>14</v>
      </c>
      <c r="E4712">
        <v>2.407</v>
      </c>
      <c r="F4712">
        <v>1.42</v>
      </c>
      <c r="G4712">
        <v>1.17099</v>
      </c>
      <c r="H4712">
        <v>0.68781000000000003</v>
      </c>
      <c r="I4712">
        <v>1.4538899999999999</v>
      </c>
      <c r="J4712">
        <v>0.85397999999999996</v>
      </c>
      <c r="K4712" t="s">
        <v>14</v>
      </c>
      <c r="L4712" t="s">
        <v>14</v>
      </c>
      <c r="M4712" t="s">
        <v>14</v>
      </c>
      <c r="N4712" t="s">
        <v>14</v>
      </c>
    </row>
    <row r="4713" spans="1:14" x14ac:dyDescent="0.35">
      <c r="A4713" s="2">
        <v>36066</v>
      </c>
      <c r="B4713">
        <v>4851.5590000000002</v>
      </c>
      <c r="C4713">
        <v>25.094000000000001</v>
      </c>
      <c r="D4713" t="s">
        <v>14</v>
      </c>
      <c r="E4713">
        <v>2.407</v>
      </c>
      <c r="F4713">
        <v>1.45</v>
      </c>
      <c r="G4713">
        <v>1.16432</v>
      </c>
      <c r="H4713">
        <v>0.68325000000000002</v>
      </c>
      <c r="I4713">
        <v>1.4636</v>
      </c>
      <c r="J4713">
        <v>0.85887000000000002</v>
      </c>
      <c r="K4713" t="s">
        <v>14</v>
      </c>
      <c r="L4713" t="s">
        <v>14</v>
      </c>
      <c r="M4713" t="s">
        <v>14</v>
      </c>
      <c r="N4713" t="s">
        <v>14</v>
      </c>
    </row>
    <row r="4714" spans="1:14" x14ac:dyDescent="0.35">
      <c r="A4714" s="2">
        <v>36067</v>
      </c>
      <c r="B4714">
        <v>4851.5590000000002</v>
      </c>
      <c r="C4714">
        <v>25.094000000000001</v>
      </c>
      <c r="D4714" t="s">
        <v>14</v>
      </c>
      <c r="E4714">
        <v>2.407</v>
      </c>
      <c r="F4714">
        <v>1.41</v>
      </c>
      <c r="G4714">
        <v>1.1660699999999999</v>
      </c>
      <c r="H4714">
        <v>0.68330999999999997</v>
      </c>
      <c r="I4714">
        <v>1.4634499999999999</v>
      </c>
      <c r="J4714">
        <v>0.85758000000000001</v>
      </c>
      <c r="K4714" t="s">
        <v>14</v>
      </c>
      <c r="L4714" t="s">
        <v>14</v>
      </c>
      <c r="M4714" t="s">
        <v>14</v>
      </c>
      <c r="N4714" t="s">
        <v>14</v>
      </c>
    </row>
    <row r="4715" spans="1:14" x14ac:dyDescent="0.35">
      <c r="A4715" s="2">
        <v>36068</v>
      </c>
      <c r="B4715">
        <v>4851.5590000000002</v>
      </c>
      <c r="C4715">
        <v>25.094000000000001</v>
      </c>
      <c r="D4715" t="s">
        <v>14</v>
      </c>
      <c r="E4715">
        <v>2.407</v>
      </c>
      <c r="F4715">
        <v>1.33</v>
      </c>
      <c r="G4715">
        <v>1.17059</v>
      </c>
      <c r="H4715">
        <v>0.68883000000000005</v>
      </c>
      <c r="I4715">
        <v>1.4517500000000001</v>
      </c>
      <c r="J4715">
        <v>0.85426999999999997</v>
      </c>
      <c r="K4715" t="s">
        <v>14</v>
      </c>
      <c r="L4715" t="s">
        <v>14</v>
      </c>
      <c r="M4715" t="s">
        <v>14</v>
      </c>
      <c r="N4715" t="s">
        <v>14</v>
      </c>
    </row>
    <row r="4716" spans="1:14" x14ac:dyDescent="0.35">
      <c r="A4716" s="2">
        <v>36069</v>
      </c>
      <c r="B4716">
        <v>4851.5590000000002</v>
      </c>
      <c r="C4716">
        <v>25.094000000000001</v>
      </c>
      <c r="D4716" t="s">
        <v>14</v>
      </c>
      <c r="E4716">
        <v>2.407</v>
      </c>
      <c r="F4716">
        <v>1.26</v>
      </c>
      <c r="G4716">
        <v>1.1857</v>
      </c>
      <c r="H4716">
        <v>0.69681999999999999</v>
      </c>
      <c r="I4716">
        <v>1.4351</v>
      </c>
      <c r="J4716">
        <v>0.84338000000000002</v>
      </c>
      <c r="K4716" t="s">
        <v>14</v>
      </c>
      <c r="L4716" t="s">
        <v>14</v>
      </c>
      <c r="M4716" t="s">
        <v>14</v>
      </c>
      <c r="N4716" t="s">
        <v>14</v>
      </c>
    </row>
    <row r="4717" spans="1:14" x14ac:dyDescent="0.35">
      <c r="A4717" s="2">
        <v>36070</v>
      </c>
      <c r="B4717">
        <v>4851.5590000000002</v>
      </c>
      <c r="C4717">
        <v>25.094000000000001</v>
      </c>
      <c r="D4717" t="s">
        <v>14</v>
      </c>
      <c r="E4717">
        <v>2.407</v>
      </c>
      <c r="F4717">
        <v>1.27</v>
      </c>
      <c r="G4717">
        <v>1.19547</v>
      </c>
      <c r="H4717">
        <v>0.69996000000000003</v>
      </c>
      <c r="I4717">
        <v>1.42865</v>
      </c>
      <c r="J4717">
        <v>0.83648999999999996</v>
      </c>
      <c r="K4717" t="s">
        <v>14</v>
      </c>
      <c r="L4717" t="s">
        <v>14</v>
      </c>
      <c r="M4717" t="s">
        <v>14</v>
      </c>
      <c r="N4717" t="s">
        <v>14</v>
      </c>
    </row>
    <row r="4718" spans="1:14" x14ac:dyDescent="0.35">
      <c r="A4718" s="2">
        <v>36073</v>
      </c>
      <c r="B4718">
        <v>4851.5590000000002</v>
      </c>
      <c r="C4718">
        <v>25.094000000000001</v>
      </c>
      <c r="D4718" t="s">
        <v>14</v>
      </c>
      <c r="E4718">
        <v>2.407</v>
      </c>
      <c r="F4718">
        <v>1.32</v>
      </c>
      <c r="G4718">
        <v>1.1970700000000001</v>
      </c>
      <c r="H4718">
        <v>0.70811999999999997</v>
      </c>
      <c r="I4718">
        <v>1.4121999999999999</v>
      </c>
      <c r="J4718">
        <v>0.83536999999999995</v>
      </c>
      <c r="K4718" t="s">
        <v>14</v>
      </c>
      <c r="L4718" t="s">
        <v>14</v>
      </c>
      <c r="M4718" t="s">
        <v>14</v>
      </c>
      <c r="N4718" t="s">
        <v>14</v>
      </c>
    </row>
    <row r="4719" spans="1:14" x14ac:dyDescent="0.35">
      <c r="A4719" s="2">
        <v>36074</v>
      </c>
      <c r="B4719">
        <v>4851.5590000000002</v>
      </c>
      <c r="C4719">
        <v>25.094000000000001</v>
      </c>
      <c r="D4719" t="s">
        <v>14</v>
      </c>
      <c r="E4719">
        <v>2.407</v>
      </c>
      <c r="F4719">
        <v>1.35</v>
      </c>
      <c r="G4719">
        <v>1.1939599999999999</v>
      </c>
      <c r="H4719">
        <v>0.70823999999999998</v>
      </c>
      <c r="I4719">
        <v>1.41194</v>
      </c>
      <c r="J4719">
        <v>0.83755000000000002</v>
      </c>
      <c r="K4719" t="s">
        <v>14</v>
      </c>
      <c r="L4719" t="s">
        <v>14</v>
      </c>
      <c r="M4719" t="s">
        <v>14</v>
      </c>
      <c r="N4719" t="s">
        <v>14</v>
      </c>
    </row>
    <row r="4720" spans="1:14" x14ac:dyDescent="0.35">
      <c r="A4720" s="2">
        <v>36075</v>
      </c>
      <c r="B4720">
        <v>4851.5590000000002</v>
      </c>
      <c r="C4720">
        <v>25.094000000000001</v>
      </c>
      <c r="D4720" t="s">
        <v>14</v>
      </c>
      <c r="E4720">
        <v>2.407</v>
      </c>
      <c r="F4720">
        <v>1.34</v>
      </c>
      <c r="G4720">
        <v>1.21254</v>
      </c>
      <c r="H4720">
        <v>0.71494000000000002</v>
      </c>
      <c r="I4720">
        <v>1.3987099999999999</v>
      </c>
      <c r="J4720">
        <v>0.82471000000000005</v>
      </c>
      <c r="K4720" t="s">
        <v>14</v>
      </c>
      <c r="L4720" t="s">
        <v>14</v>
      </c>
      <c r="M4720" t="s">
        <v>14</v>
      </c>
      <c r="N4720" t="s">
        <v>14</v>
      </c>
    </row>
    <row r="4721" spans="1:14" x14ac:dyDescent="0.35">
      <c r="A4721" s="2">
        <v>36076</v>
      </c>
      <c r="B4721">
        <v>4851.5590000000002</v>
      </c>
      <c r="C4721">
        <v>25.094000000000001</v>
      </c>
      <c r="D4721" t="s">
        <v>14</v>
      </c>
      <c r="E4721">
        <v>2.407</v>
      </c>
      <c r="F4721">
        <v>1.3</v>
      </c>
      <c r="G4721">
        <v>1.2164699999999999</v>
      </c>
      <c r="H4721">
        <v>0.70787</v>
      </c>
      <c r="I4721">
        <v>1.41269</v>
      </c>
      <c r="J4721">
        <v>0.82204999999999995</v>
      </c>
      <c r="K4721" t="s">
        <v>14</v>
      </c>
      <c r="L4721" t="s">
        <v>14</v>
      </c>
      <c r="M4721" t="s">
        <v>14</v>
      </c>
      <c r="N4721" t="s">
        <v>14</v>
      </c>
    </row>
    <row r="4722" spans="1:14" x14ac:dyDescent="0.35">
      <c r="A4722" s="2">
        <v>36077</v>
      </c>
      <c r="B4722">
        <v>4851.5590000000002</v>
      </c>
      <c r="C4722">
        <v>25.094000000000001</v>
      </c>
      <c r="D4722" t="s">
        <v>14</v>
      </c>
      <c r="E4722">
        <v>2.407</v>
      </c>
      <c r="F4722">
        <v>1.26</v>
      </c>
      <c r="G4722">
        <v>1.19757</v>
      </c>
      <c r="H4722">
        <v>0.69857999999999998</v>
      </c>
      <c r="I4722">
        <v>1.4314800000000001</v>
      </c>
      <c r="J4722">
        <v>0.83503000000000005</v>
      </c>
      <c r="K4722" t="s">
        <v>14</v>
      </c>
      <c r="L4722" t="s">
        <v>14</v>
      </c>
      <c r="M4722" t="s">
        <v>14</v>
      </c>
      <c r="N4722" t="s">
        <v>14</v>
      </c>
    </row>
    <row r="4723" spans="1:14" x14ac:dyDescent="0.35">
      <c r="A4723" s="2">
        <v>36080</v>
      </c>
      <c r="B4723">
        <v>4851.5590000000002</v>
      </c>
      <c r="C4723">
        <v>25.094000000000001</v>
      </c>
      <c r="D4723" t="s">
        <v>14</v>
      </c>
      <c r="E4723">
        <v>2.407</v>
      </c>
      <c r="F4723">
        <v>1.37</v>
      </c>
      <c r="G4723">
        <v>1.1859299999999999</v>
      </c>
      <c r="H4723">
        <v>0.70028000000000001</v>
      </c>
      <c r="I4723">
        <v>1.4279999999999999</v>
      </c>
      <c r="J4723">
        <v>0.84321999999999997</v>
      </c>
      <c r="K4723" t="s">
        <v>14</v>
      </c>
      <c r="L4723" t="s">
        <v>14</v>
      </c>
      <c r="M4723" t="s">
        <v>14</v>
      </c>
      <c r="N4723" t="s">
        <v>14</v>
      </c>
    </row>
    <row r="4724" spans="1:14" x14ac:dyDescent="0.35">
      <c r="A4724" s="2">
        <v>36081</v>
      </c>
      <c r="B4724">
        <v>4851.5590000000002</v>
      </c>
      <c r="C4724">
        <v>25.094000000000001</v>
      </c>
      <c r="D4724" t="s">
        <v>14</v>
      </c>
      <c r="E4724">
        <v>2.407</v>
      </c>
      <c r="F4724">
        <v>1.45</v>
      </c>
      <c r="G4724">
        <v>1.1946000000000001</v>
      </c>
      <c r="H4724">
        <v>0.70199999999999996</v>
      </c>
      <c r="I4724">
        <v>1.42449</v>
      </c>
      <c r="J4724">
        <v>0.83709999999999996</v>
      </c>
      <c r="K4724" t="s">
        <v>14</v>
      </c>
      <c r="L4724" t="s">
        <v>14</v>
      </c>
      <c r="M4724" t="s">
        <v>14</v>
      </c>
      <c r="N4724" t="s">
        <v>14</v>
      </c>
    </row>
    <row r="4725" spans="1:14" x14ac:dyDescent="0.35">
      <c r="A4725" s="2">
        <v>36082</v>
      </c>
      <c r="B4725">
        <v>4851.5590000000002</v>
      </c>
      <c r="C4725">
        <v>25.094000000000001</v>
      </c>
      <c r="D4725" t="s">
        <v>14</v>
      </c>
      <c r="E4725">
        <v>2.407</v>
      </c>
      <c r="F4725">
        <v>1.44</v>
      </c>
      <c r="G4725">
        <v>1.1898</v>
      </c>
      <c r="H4725">
        <v>0.69755</v>
      </c>
      <c r="I4725">
        <v>1.4336</v>
      </c>
      <c r="J4725">
        <v>0.84047000000000005</v>
      </c>
      <c r="K4725" t="s">
        <v>14</v>
      </c>
      <c r="L4725" t="s">
        <v>14</v>
      </c>
      <c r="M4725" t="s">
        <v>14</v>
      </c>
      <c r="N4725" t="s">
        <v>14</v>
      </c>
    </row>
    <row r="4726" spans="1:14" x14ac:dyDescent="0.35">
      <c r="A4726" s="2">
        <v>36083</v>
      </c>
      <c r="B4726">
        <v>4253.1090000000004</v>
      </c>
      <c r="C4726">
        <v>25.094000000000001</v>
      </c>
      <c r="D4726" t="s">
        <v>14</v>
      </c>
      <c r="E4726">
        <v>2.407</v>
      </c>
      <c r="F4726">
        <v>1.48</v>
      </c>
      <c r="G4726">
        <v>1.2042900000000001</v>
      </c>
      <c r="H4726">
        <v>0.70687</v>
      </c>
      <c r="I4726">
        <v>1.41469</v>
      </c>
      <c r="J4726">
        <v>0.83037000000000005</v>
      </c>
      <c r="K4726" t="s">
        <v>14</v>
      </c>
      <c r="L4726" t="s">
        <v>14</v>
      </c>
      <c r="M4726" t="s">
        <v>14</v>
      </c>
      <c r="N4726" t="s">
        <v>14</v>
      </c>
    </row>
    <row r="4727" spans="1:14" x14ac:dyDescent="0.35">
      <c r="A4727" s="2">
        <v>36084</v>
      </c>
      <c r="B4727">
        <v>4253.1090000000004</v>
      </c>
      <c r="C4727">
        <v>25.094000000000001</v>
      </c>
      <c r="D4727" t="s">
        <v>14</v>
      </c>
      <c r="E4727">
        <v>2.407</v>
      </c>
      <c r="F4727">
        <v>1.52</v>
      </c>
      <c r="G4727">
        <v>1.20536</v>
      </c>
      <c r="H4727">
        <v>0.70825000000000005</v>
      </c>
      <c r="I4727">
        <v>1.41194</v>
      </c>
      <c r="J4727">
        <v>0.82962999999999998</v>
      </c>
      <c r="K4727" t="s">
        <v>14</v>
      </c>
      <c r="L4727" t="s">
        <v>14</v>
      </c>
      <c r="M4727" t="s">
        <v>14</v>
      </c>
      <c r="N4727" t="s">
        <v>14</v>
      </c>
    </row>
    <row r="4728" spans="1:14" x14ac:dyDescent="0.35">
      <c r="A4728" s="2">
        <v>36087</v>
      </c>
      <c r="B4728">
        <v>4253.1090000000004</v>
      </c>
      <c r="C4728">
        <v>25.094000000000001</v>
      </c>
      <c r="D4728" t="s">
        <v>14</v>
      </c>
      <c r="E4728">
        <v>2.407</v>
      </c>
      <c r="F4728">
        <v>1.48</v>
      </c>
      <c r="G4728">
        <v>1.2011499999999999</v>
      </c>
      <c r="H4728">
        <v>0.70706000000000002</v>
      </c>
      <c r="I4728">
        <v>1.41431</v>
      </c>
      <c r="J4728">
        <v>0.83253999999999995</v>
      </c>
      <c r="K4728" t="s">
        <v>14</v>
      </c>
      <c r="L4728" t="s">
        <v>14</v>
      </c>
      <c r="M4728" t="s">
        <v>14</v>
      </c>
      <c r="N4728" t="s">
        <v>14</v>
      </c>
    </row>
    <row r="4729" spans="1:14" x14ac:dyDescent="0.35">
      <c r="A4729" s="2">
        <v>36088</v>
      </c>
      <c r="B4729">
        <v>4253.1090000000004</v>
      </c>
      <c r="C4729">
        <v>25.094000000000001</v>
      </c>
      <c r="D4729" t="s">
        <v>14</v>
      </c>
      <c r="E4729">
        <v>2.407</v>
      </c>
      <c r="F4729">
        <v>1.57</v>
      </c>
      <c r="G4729">
        <v>1.1914800000000001</v>
      </c>
      <c r="H4729">
        <v>0.69874000000000003</v>
      </c>
      <c r="I4729">
        <v>1.4311499999999999</v>
      </c>
      <c r="J4729">
        <v>0.83928999999999998</v>
      </c>
      <c r="K4729" t="s">
        <v>14</v>
      </c>
      <c r="L4729" t="s">
        <v>14</v>
      </c>
      <c r="M4729" t="s">
        <v>14</v>
      </c>
      <c r="N4729" t="s">
        <v>14</v>
      </c>
    </row>
    <row r="4730" spans="1:14" x14ac:dyDescent="0.35">
      <c r="A4730" s="2">
        <v>36089</v>
      </c>
      <c r="B4730">
        <v>4253.1090000000004</v>
      </c>
      <c r="C4730">
        <v>25.094000000000001</v>
      </c>
      <c r="D4730" t="s">
        <v>14</v>
      </c>
      <c r="E4730">
        <v>2.407</v>
      </c>
      <c r="F4730">
        <v>1.61</v>
      </c>
      <c r="G4730">
        <v>1.1870000000000001</v>
      </c>
      <c r="H4730">
        <v>0.69901999999999997</v>
      </c>
      <c r="I4730">
        <v>1.43058</v>
      </c>
      <c r="J4730">
        <v>0.84245999999999999</v>
      </c>
      <c r="K4730" t="s">
        <v>14</v>
      </c>
      <c r="L4730" t="s">
        <v>14</v>
      </c>
      <c r="M4730" t="s">
        <v>14</v>
      </c>
      <c r="N4730" t="s">
        <v>14</v>
      </c>
    </row>
    <row r="4731" spans="1:14" x14ac:dyDescent="0.35">
      <c r="A4731" s="2">
        <v>36090</v>
      </c>
      <c r="B4731">
        <v>4253.1090000000004</v>
      </c>
      <c r="C4731">
        <v>25.094000000000001</v>
      </c>
      <c r="D4731" t="s">
        <v>14</v>
      </c>
      <c r="E4731">
        <v>2.407</v>
      </c>
      <c r="F4731">
        <v>1.57</v>
      </c>
      <c r="G4731">
        <v>1.1937800000000001</v>
      </c>
      <c r="H4731">
        <v>0.70359000000000005</v>
      </c>
      <c r="I4731">
        <v>1.4212800000000001</v>
      </c>
      <c r="J4731">
        <v>0.83767999999999998</v>
      </c>
      <c r="K4731" t="s">
        <v>14</v>
      </c>
      <c r="L4731" t="s">
        <v>14</v>
      </c>
      <c r="M4731" t="s">
        <v>14</v>
      </c>
      <c r="N4731" t="s">
        <v>14</v>
      </c>
    </row>
    <row r="4732" spans="1:14" x14ac:dyDescent="0.35">
      <c r="A4732" s="2">
        <v>36091</v>
      </c>
      <c r="B4732">
        <v>4253.1090000000004</v>
      </c>
      <c r="C4732">
        <v>25.094000000000001</v>
      </c>
      <c r="D4732" t="s">
        <v>14</v>
      </c>
      <c r="E4732">
        <v>2.407</v>
      </c>
      <c r="F4732">
        <v>1.54</v>
      </c>
      <c r="G4732">
        <v>1.19638</v>
      </c>
      <c r="H4732">
        <v>0.70679000000000003</v>
      </c>
      <c r="I4732">
        <v>1.4148400000000001</v>
      </c>
      <c r="J4732">
        <v>0.83584999999999998</v>
      </c>
      <c r="K4732" t="s">
        <v>14</v>
      </c>
      <c r="L4732" t="s">
        <v>14</v>
      </c>
      <c r="M4732" t="s">
        <v>14</v>
      </c>
      <c r="N4732" t="s">
        <v>14</v>
      </c>
    </row>
    <row r="4733" spans="1:14" x14ac:dyDescent="0.35">
      <c r="A4733" s="2">
        <v>36094</v>
      </c>
      <c r="B4733">
        <v>4253.1090000000004</v>
      </c>
      <c r="C4733">
        <v>25.094000000000001</v>
      </c>
      <c r="D4733" t="s">
        <v>14</v>
      </c>
      <c r="E4733">
        <v>2.407</v>
      </c>
      <c r="F4733">
        <v>1.56</v>
      </c>
      <c r="G4733">
        <v>1.1894199999999999</v>
      </c>
      <c r="H4733">
        <v>0.70526</v>
      </c>
      <c r="I4733">
        <v>1.4179200000000001</v>
      </c>
      <c r="J4733">
        <v>0.84075</v>
      </c>
      <c r="K4733" t="s">
        <v>14</v>
      </c>
      <c r="L4733" t="s">
        <v>14</v>
      </c>
      <c r="M4733" t="s">
        <v>14</v>
      </c>
      <c r="N4733" t="s">
        <v>14</v>
      </c>
    </row>
    <row r="4734" spans="1:14" x14ac:dyDescent="0.35">
      <c r="A4734" s="2">
        <v>36095</v>
      </c>
      <c r="B4734">
        <v>4253.1090000000004</v>
      </c>
      <c r="C4734">
        <v>25.094000000000001</v>
      </c>
      <c r="D4734" t="s">
        <v>14</v>
      </c>
      <c r="E4734">
        <v>2.407</v>
      </c>
      <c r="F4734">
        <v>1.58</v>
      </c>
      <c r="G4734">
        <v>1.1797</v>
      </c>
      <c r="H4734">
        <v>0.70738000000000001</v>
      </c>
      <c r="I4734">
        <v>1.4136599999999999</v>
      </c>
      <c r="J4734">
        <v>0.84767000000000003</v>
      </c>
      <c r="K4734" t="s">
        <v>14</v>
      </c>
      <c r="L4734" t="s">
        <v>14</v>
      </c>
      <c r="M4734" t="s">
        <v>14</v>
      </c>
      <c r="N4734" t="s">
        <v>14</v>
      </c>
    </row>
    <row r="4735" spans="1:14" x14ac:dyDescent="0.35">
      <c r="A4735" s="2">
        <v>36096</v>
      </c>
      <c r="B4735">
        <v>4253.1090000000004</v>
      </c>
      <c r="C4735">
        <v>25.094000000000001</v>
      </c>
      <c r="D4735" t="s">
        <v>14</v>
      </c>
      <c r="E4735">
        <v>2.407</v>
      </c>
      <c r="F4735">
        <v>1.56</v>
      </c>
      <c r="G4735">
        <v>1.1805699999999999</v>
      </c>
      <c r="H4735">
        <v>0.70625000000000004</v>
      </c>
      <c r="I4735">
        <v>1.4159200000000001</v>
      </c>
      <c r="J4735">
        <v>0.84704999999999997</v>
      </c>
      <c r="K4735" t="s">
        <v>14</v>
      </c>
      <c r="L4735" t="s">
        <v>14</v>
      </c>
      <c r="M4735" t="s">
        <v>14</v>
      </c>
      <c r="N4735" t="s">
        <v>14</v>
      </c>
    </row>
    <row r="4736" spans="1:14" x14ac:dyDescent="0.35">
      <c r="A4736" s="2">
        <v>36097</v>
      </c>
      <c r="B4736">
        <v>4253.1090000000004</v>
      </c>
      <c r="C4736">
        <v>25.094000000000001</v>
      </c>
      <c r="D4736" t="s">
        <v>14</v>
      </c>
      <c r="E4736">
        <v>2.407</v>
      </c>
      <c r="F4736">
        <v>1.59</v>
      </c>
      <c r="G4736">
        <v>1.1854100000000001</v>
      </c>
      <c r="H4736">
        <v>0.70623000000000002</v>
      </c>
      <c r="I4736">
        <v>1.4159600000000001</v>
      </c>
      <c r="J4736">
        <v>0.84358999999999995</v>
      </c>
      <c r="K4736" t="s">
        <v>14</v>
      </c>
      <c r="L4736" t="s">
        <v>14</v>
      </c>
      <c r="M4736" t="s">
        <v>14</v>
      </c>
      <c r="N4736" t="s">
        <v>14</v>
      </c>
    </row>
    <row r="4737" spans="1:14" x14ac:dyDescent="0.35">
      <c r="A4737" s="2">
        <v>36098</v>
      </c>
      <c r="B4737">
        <v>4253.1090000000004</v>
      </c>
      <c r="C4737">
        <v>25.094000000000001</v>
      </c>
      <c r="D4737" t="s">
        <v>14</v>
      </c>
      <c r="E4737">
        <v>2.407</v>
      </c>
      <c r="F4737">
        <v>1.59</v>
      </c>
      <c r="G4737">
        <v>1.18083</v>
      </c>
      <c r="H4737">
        <v>0.70509999999999995</v>
      </c>
      <c r="I4737">
        <v>1.4182399999999999</v>
      </c>
      <c r="J4737">
        <v>0.84685999999999995</v>
      </c>
      <c r="K4737" t="s">
        <v>14</v>
      </c>
      <c r="L4737" t="s">
        <v>14</v>
      </c>
      <c r="M4737" t="s">
        <v>14</v>
      </c>
      <c r="N4737" t="s">
        <v>14</v>
      </c>
    </row>
    <row r="4738" spans="1:14" x14ac:dyDescent="0.35">
      <c r="A4738" s="2">
        <v>36101</v>
      </c>
      <c r="B4738">
        <v>4253.1090000000004</v>
      </c>
      <c r="C4738">
        <v>25.094000000000001</v>
      </c>
      <c r="D4738" t="s">
        <v>14</v>
      </c>
      <c r="E4738">
        <v>2.407</v>
      </c>
      <c r="F4738">
        <v>1.59</v>
      </c>
      <c r="G4738">
        <v>1.1852199999999999</v>
      </c>
      <c r="H4738">
        <v>0.71060999999999996</v>
      </c>
      <c r="I4738">
        <v>1.4072499999999999</v>
      </c>
      <c r="J4738">
        <v>0.84372999999999998</v>
      </c>
      <c r="K4738" t="s">
        <v>14</v>
      </c>
      <c r="L4738" t="s">
        <v>14</v>
      </c>
      <c r="M4738" t="s">
        <v>14</v>
      </c>
      <c r="N4738" t="s">
        <v>14</v>
      </c>
    </row>
    <row r="4739" spans="1:14" x14ac:dyDescent="0.35">
      <c r="A4739" s="2">
        <v>36102</v>
      </c>
      <c r="B4739">
        <v>4253.1090000000004</v>
      </c>
      <c r="C4739">
        <v>25.094000000000001</v>
      </c>
      <c r="D4739" t="s">
        <v>14</v>
      </c>
      <c r="E4739">
        <v>2.407</v>
      </c>
      <c r="F4739">
        <v>1.58</v>
      </c>
      <c r="G4739">
        <v>1.17933</v>
      </c>
      <c r="H4739">
        <v>0.71181000000000005</v>
      </c>
      <c r="I4739">
        <v>1.40486</v>
      </c>
      <c r="J4739">
        <v>0.84794000000000003</v>
      </c>
      <c r="K4739" t="s">
        <v>14</v>
      </c>
      <c r="L4739" t="s">
        <v>14</v>
      </c>
      <c r="M4739" t="s">
        <v>14</v>
      </c>
      <c r="N4739" t="s">
        <v>14</v>
      </c>
    </row>
    <row r="4740" spans="1:14" x14ac:dyDescent="0.35">
      <c r="A4740" s="2">
        <v>36103</v>
      </c>
      <c r="B4740">
        <v>4253.1090000000004</v>
      </c>
      <c r="C4740">
        <v>25.094000000000001</v>
      </c>
      <c r="D4740" t="s">
        <v>14</v>
      </c>
      <c r="E4740">
        <v>2.407</v>
      </c>
      <c r="F4740">
        <v>1.61</v>
      </c>
      <c r="G4740">
        <v>1.1720200000000001</v>
      </c>
      <c r="H4740">
        <v>0.70787</v>
      </c>
      <c r="I4740">
        <v>1.41269</v>
      </c>
      <c r="J4740">
        <v>0.85323000000000004</v>
      </c>
      <c r="K4740" t="s">
        <v>14</v>
      </c>
      <c r="L4740" t="s">
        <v>14</v>
      </c>
      <c r="M4740" t="s">
        <v>14</v>
      </c>
      <c r="N4740" t="s">
        <v>14</v>
      </c>
    </row>
    <row r="4741" spans="1:14" x14ac:dyDescent="0.35">
      <c r="A4741" s="2">
        <v>36104</v>
      </c>
      <c r="B4741">
        <v>4253.1090000000004</v>
      </c>
      <c r="C4741">
        <v>25.094000000000001</v>
      </c>
      <c r="D4741" t="s">
        <v>14</v>
      </c>
      <c r="E4741">
        <v>2.407</v>
      </c>
      <c r="F4741">
        <v>1.63</v>
      </c>
      <c r="G4741">
        <v>1.1799200000000001</v>
      </c>
      <c r="H4741">
        <v>0.70977000000000001</v>
      </c>
      <c r="I4741">
        <v>1.4089100000000001</v>
      </c>
      <c r="J4741">
        <v>0.84752000000000005</v>
      </c>
      <c r="K4741" t="s">
        <v>14</v>
      </c>
      <c r="L4741" t="s">
        <v>14</v>
      </c>
      <c r="M4741" t="s">
        <v>14</v>
      </c>
      <c r="N4741" t="s">
        <v>14</v>
      </c>
    </row>
    <row r="4742" spans="1:14" x14ac:dyDescent="0.35">
      <c r="A4742" s="2">
        <v>36105</v>
      </c>
      <c r="B4742">
        <v>4253.1090000000004</v>
      </c>
      <c r="C4742">
        <v>25.094000000000001</v>
      </c>
      <c r="D4742" t="s">
        <v>14</v>
      </c>
      <c r="E4742">
        <v>2.407</v>
      </c>
      <c r="F4742">
        <v>1.66</v>
      </c>
      <c r="G4742">
        <v>1.1769400000000001</v>
      </c>
      <c r="H4742">
        <v>0.70789000000000002</v>
      </c>
      <c r="I4742">
        <v>1.41265</v>
      </c>
      <c r="J4742">
        <v>0.84965999999999997</v>
      </c>
      <c r="K4742" t="s">
        <v>14</v>
      </c>
      <c r="L4742" t="s">
        <v>14</v>
      </c>
      <c r="M4742" t="s">
        <v>14</v>
      </c>
      <c r="N4742" t="s">
        <v>14</v>
      </c>
    </row>
    <row r="4743" spans="1:14" x14ac:dyDescent="0.35">
      <c r="A4743" s="2">
        <v>36108</v>
      </c>
      <c r="B4743">
        <v>4253.1090000000004</v>
      </c>
      <c r="C4743">
        <v>25.094000000000001</v>
      </c>
      <c r="D4743" t="s">
        <v>14</v>
      </c>
      <c r="E4743">
        <v>2.407</v>
      </c>
      <c r="F4743">
        <v>1.61</v>
      </c>
      <c r="G4743">
        <v>1.1594599999999999</v>
      </c>
      <c r="H4743">
        <v>0.69867999999999997</v>
      </c>
      <c r="I4743">
        <v>1.43127</v>
      </c>
      <c r="J4743">
        <v>0.86246999999999996</v>
      </c>
      <c r="K4743" t="s">
        <v>14</v>
      </c>
      <c r="L4743" t="s">
        <v>14</v>
      </c>
      <c r="M4743" t="s">
        <v>14</v>
      </c>
      <c r="N4743" t="s">
        <v>14</v>
      </c>
    </row>
    <row r="4744" spans="1:14" x14ac:dyDescent="0.35">
      <c r="A4744" s="2">
        <v>36109</v>
      </c>
      <c r="B4744">
        <v>4253.1090000000004</v>
      </c>
      <c r="C4744">
        <v>25.094000000000001</v>
      </c>
      <c r="D4744" t="s">
        <v>14</v>
      </c>
      <c r="E4744">
        <v>2.407</v>
      </c>
      <c r="F4744">
        <v>1.58</v>
      </c>
      <c r="G4744">
        <v>1.1616500000000001</v>
      </c>
      <c r="H4744">
        <v>0.69877999999999996</v>
      </c>
      <c r="I4744">
        <v>1.4310700000000001</v>
      </c>
      <c r="J4744">
        <v>0.86085</v>
      </c>
      <c r="K4744" t="s">
        <v>14</v>
      </c>
      <c r="L4744" t="s">
        <v>14</v>
      </c>
      <c r="M4744" t="s">
        <v>14</v>
      </c>
      <c r="N4744" t="s">
        <v>14</v>
      </c>
    </row>
    <row r="4745" spans="1:14" x14ac:dyDescent="0.35">
      <c r="A4745" s="2">
        <v>36110</v>
      </c>
      <c r="B4745">
        <v>4253.1090000000004</v>
      </c>
      <c r="C4745">
        <v>25.094000000000001</v>
      </c>
      <c r="D4745" t="s">
        <v>14</v>
      </c>
      <c r="E4745">
        <v>2.407</v>
      </c>
      <c r="F4745">
        <v>1.56</v>
      </c>
      <c r="G4745">
        <v>1.16571</v>
      </c>
      <c r="H4745">
        <v>0.70172999999999996</v>
      </c>
      <c r="I4745">
        <v>1.4250499999999999</v>
      </c>
      <c r="J4745">
        <v>0.85785</v>
      </c>
      <c r="K4745" t="s">
        <v>14</v>
      </c>
      <c r="L4745" t="s">
        <v>14</v>
      </c>
      <c r="M4745" t="s">
        <v>14</v>
      </c>
      <c r="N4745" t="s">
        <v>14</v>
      </c>
    </row>
    <row r="4746" spans="1:14" x14ac:dyDescent="0.35">
      <c r="A4746" s="2">
        <v>36111</v>
      </c>
      <c r="B4746">
        <v>4253.1090000000004</v>
      </c>
      <c r="C4746">
        <v>25.094000000000001</v>
      </c>
      <c r="D4746" t="s">
        <v>14</v>
      </c>
      <c r="E4746">
        <v>2.407</v>
      </c>
      <c r="F4746">
        <v>1.54</v>
      </c>
      <c r="G4746">
        <v>1.1557599999999999</v>
      </c>
      <c r="H4746">
        <v>0.69918999999999998</v>
      </c>
      <c r="I4746">
        <v>1.4302299999999999</v>
      </c>
      <c r="J4746">
        <v>0.86523000000000005</v>
      </c>
      <c r="K4746" t="s">
        <v>14</v>
      </c>
      <c r="L4746" t="s">
        <v>14</v>
      </c>
      <c r="M4746" t="s">
        <v>14</v>
      </c>
      <c r="N4746" t="s">
        <v>14</v>
      </c>
    </row>
    <row r="4747" spans="1:14" x14ac:dyDescent="0.35">
      <c r="A4747" s="2">
        <v>36112</v>
      </c>
      <c r="B4747">
        <v>4253.1090000000004</v>
      </c>
      <c r="C4747">
        <v>25.094000000000001</v>
      </c>
      <c r="D4747" t="s">
        <v>14</v>
      </c>
      <c r="E4747">
        <v>2.407</v>
      </c>
      <c r="F4747">
        <v>1.53</v>
      </c>
      <c r="G4747">
        <v>1.1579699999999999</v>
      </c>
      <c r="H4747">
        <v>0.69523000000000001</v>
      </c>
      <c r="I4747">
        <v>1.43838</v>
      </c>
      <c r="J4747">
        <v>0.86358000000000001</v>
      </c>
      <c r="K4747" t="s">
        <v>14</v>
      </c>
      <c r="L4747" t="s">
        <v>14</v>
      </c>
      <c r="M4747" t="s">
        <v>14</v>
      </c>
      <c r="N4747" t="s">
        <v>14</v>
      </c>
    </row>
    <row r="4748" spans="1:14" x14ac:dyDescent="0.35">
      <c r="A4748" s="2">
        <v>36115</v>
      </c>
      <c r="B4748">
        <v>4253.1090000000004</v>
      </c>
      <c r="C4748">
        <v>25.094000000000001</v>
      </c>
      <c r="D4748" t="s">
        <v>14</v>
      </c>
      <c r="E4748">
        <v>2.407</v>
      </c>
      <c r="F4748">
        <v>1.57</v>
      </c>
      <c r="G4748">
        <v>1.1735599999999999</v>
      </c>
      <c r="H4748">
        <v>0.70042000000000004</v>
      </c>
      <c r="I4748">
        <v>1.4277</v>
      </c>
      <c r="J4748">
        <v>0.85211000000000003</v>
      </c>
      <c r="K4748" t="s">
        <v>14</v>
      </c>
      <c r="L4748" t="s">
        <v>14</v>
      </c>
      <c r="M4748" t="s">
        <v>14</v>
      </c>
      <c r="N4748" t="s">
        <v>14</v>
      </c>
    </row>
    <row r="4749" spans="1:14" x14ac:dyDescent="0.35">
      <c r="A4749" s="2">
        <v>36116</v>
      </c>
      <c r="B4749">
        <v>4253.1090000000004</v>
      </c>
      <c r="C4749">
        <v>25.094000000000001</v>
      </c>
      <c r="D4749" t="s">
        <v>14</v>
      </c>
      <c r="E4749">
        <v>2.407</v>
      </c>
      <c r="F4749">
        <v>1.57</v>
      </c>
      <c r="G4749">
        <v>1.17187</v>
      </c>
      <c r="H4749">
        <v>0.69920000000000004</v>
      </c>
      <c r="I4749">
        <v>1.4301999999999999</v>
      </c>
      <c r="J4749">
        <v>0.85333999999999999</v>
      </c>
      <c r="K4749" t="s">
        <v>14</v>
      </c>
      <c r="L4749" t="s">
        <v>14</v>
      </c>
      <c r="M4749" t="s">
        <v>14</v>
      </c>
      <c r="N4749" t="s">
        <v>14</v>
      </c>
    </row>
    <row r="4750" spans="1:14" x14ac:dyDescent="0.35">
      <c r="A4750" s="2">
        <v>36117</v>
      </c>
      <c r="B4750">
        <v>4253.1090000000004</v>
      </c>
      <c r="C4750">
        <v>25.094000000000001</v>
      </c>
      <c r="D4750" t="s">
        <v>14</v>
      </c>
      <c r="E4750">
        <v>2.407</v>
      </c>
      <c r="F4750">
        <v>1.57</v>
      </c>
      <c r="G4750">
        <v>1.17302</v>
      </c>
      <c r="H4750">
        <v>0.70094000000000001</v>
      </c>
      <c r="I4750">
        <v>1.42666</v>
      </c>
      <c r="J4750">
        <v>0.85250000000000004</v>
      </c>
      <c r="K4750" t="s">
        <v>14</v>
      </c>
      <c r="L4750" t="s">
        <v>14</v>
      </c>
      <c r="M4750" t="s">
        <v>14</v>
      </c>
      <c r="N4750" t="s">
        <v>14</v>
      </c>
    </row>
    <row r="4751" spans="1:14" x14ac:dyDescent="0.35">
      <c r="A4751" s="2">
        <v>36118</v>
      </c>
      <c r="B4751">
        <v>4718.3280000000004</v>
      </c>
      <c r="C4751">
        <v>25.094000000000001</v>
      </c>
      <c r="D4751" t="s">
        <v>14</v>
      </c>
      <c r="E4751">
        <v>2.407</v>
      </c>
      <c r="F4751">
        <v>1.59</v>
      </c>
      <c r="G4751">
        <v>1.16425</v>
      </c>
      <c r="H4751">
        <v>0.69794999999999996</v>
      </c>
      <c r="I4751">
        <v>1.4327700000000001</v>
      </c>
      <c r="J4751">
        <v>0.85892000000000002</v>
      </c>
      <c r="K4751" t="s">
        <v>14</v>
      </c>
      <c r="L4751" t="s">
        <v>14</v>
      </c>
      <c r="M4751" t="s">
        <v>14</v>
      </c>
      <c r="N4751" t="s">
        <v>14</v>
      </c>
    </row>
    <row r="4752" spans="1:14" x14ac:dyDescent="0.35">
      <c r="A4752" s="2">
        <v>36119</v>
      </c>
      <c r="B4752">
        <v>4718.3280000000004</v>
      </c>
      <c r="C4752">
        <v>25.094000000000001</v>
      </c>
      <c r="D4752" t="s">
        <v>14</v>
      </c>
      <c r="E4752">
        <v>2.407</v>
      </c>
      <c r="F4752">
        <v>1.67</v>
      </c>
      <c r="G4752">
        <v>1.15828</v>
      </c>
      <c r="H4752">
        <v>0.69918999999999998</v>
      </c>
      <c r="I4752">
        <v>1.4302299999999999</v>
      </c>
      <c r="J4752">
        <v>0.86334999999999995</v>
      </c>
      <c r="K4752" t="s">
        <v>14</v>
      </c>
      <c r="L4752" t="s">
        <v>14</v>
      </c>
      <c r="M4752" t="s">
        <v>14</v>
      </c>
      <c r="N4752" t="s">
        <v>14</v>
      </c>
    </row>
    <row r="4753" spans="1:14" x14ac:dyDescent="0.35">
      <c r="A4753" s="2">
        <v>36122</v>
      </c>
      <c r="B4753">
        <v>4718.3280000000004</v>
      </c>
      <c r="C4753">
        <v>25.094000000000001</v>
      </c>
      <c r="D4753" t="s">
        <v>14</v>
      </c>
      <c r="E4753">
        <v>2.407</v>
      </c>
      <c r="F4753">
        <v>1.71</v>
      </c>
      <c r="G4753">
        <v>1.1475200000000001</v>
      </c>
      <c r="H4753">
        <v>0.69428999999999996</v>
      </c>
      <c r="I4753">
        <v>1.44032</v>
      </c>
      <c r="J4753">
        <v>0.87144999999999995</v>
      </c>
      <c r="K4753" t="s">
        <v>14</v>
      </c>
      <c r="L4753" t="s">
        <v>14</v>
      </c>
      <c r="M4753" t="s">
        <v>14</v>
      </c>
      <c r="N4753" t="s">
        <v>14</v>
      </c>
    </row>
    <row r="4754" spans="1:14" x14ac:dyDescent="0.35">
      <c r="A4754" s="2">
        <v>36123</v>
      </c>
      <c r="B4754">
        <v>4718.3280000000004</v>
      </c>
      <c r="C4754">
        <v>25.094000000000001</v>
      </c>
      <c r="D4754" t="s">
        <v>14</v>
      </c>
      <c r="E4754">
        <v>2.407</v>
      </c>
      <c r="F4754">
        <v>1.6</v>
      </c>
      <c r="G4754">
        <v>1.1474599999999999</v>
      </c>
      <c r="H4754">
        <v>0.69062000000000001</v>
      </c>
      <c r="I4754">
        <v>1.44798</v>
      </c>
      <c r="J4754">
        <v>0.87148999999999999</v>
      </c>
      <c r="K4754" t="s">
        <v>14</v>
      </c>
      <c r="L4754" t="s">
        <v>14</v>
      </c>
      <c r="M4754" t="s">
        <v>14</v>
      </c>
      <c r="N4754" t="s">
        <v>14</v>
      </c>
    </row>
    <row r="4755" spans="1:14" x14ac:dyDescent="0.35">
      <c r="A4755" s="2">
        <v>36124</v>
      </c>
      <c r="B4755">
        <v>4718.3280000000004</v>
      </c>
      <c r="C4755">
        <v>25.094000000000001</v>
      </c>
      <c r="D4755" t="s">
        <v>14</v>
      </c>
      <c r="E4755">
        <v>2.407</v>
      </c>
      <c r="F4755">
        <v>1.65</v>
      </c>
      <c r="G4755">
        <v>1.14744</v>
      </c>
      <c r="H4755">
        <v>0.69040000000000001</v>
      </c>
      <c r="I4755">
        <v>1.4484399999999999</v>
      </c>
      <c r="J4755">
        <v>0.87150000000000005</v>
      </c>
      <c r="K4755" t="s">
        <v>14</v>
      </c>
      <c r="L4755" t="s">
        <v>14</v>
      </c>
      <c r="M4755" t="s">
        <v>14</v>
      </c>
      <c r="N4755" t="s">
        <v>14</v>
      </c>
    </row>
    <row r="4756" spans="1:14" x14ac:dyDescent="0.35">
      <c r="A4756" s="2">
        <v>36125</v>
      </c>
      <c r="B4756">
        <v>4718.3280000000004</v>
      </c>
      <c r="C4756">
        <v>25.094000000000001</v>
      </c>
      <c r="D4756" t="s">
        <v>14</v>
      </c>
      <c r="E4756">
        <v>2.407</v>
      </c>
      <c r="F4756">
        <v>1.65</v>
      </c>
      <c r="G4756">
        <v>1.14811</v>
      </c>
      <c r="H4756">
        <v>0.69116999999999995</v>
      </c>
      <c r="I4756">
        <v>1.4468099999999999</v>
      </c>
      <c r="J4756">
        <v>0.871</v>
      </c>
      <c r="K4756" t="s">
        <v>14</v>
      </c>
      <c r="L4756" t="s">
        <v>14</v>
      </c>
      <c r="M4756" t="s">
        <v>14</v>
      </c>
      <c r="N4756" t="s">
        <v>14</v>
      </c>
    </row>
    <row r="4757" spans="1:14" x14ac:dyDescent="0.35">
      <c r="A4757" s="2">
        <v>36126</v>
      </c>
      <c r="B4757">
        <v>4718.3280000000004</v>
      </c>
      <c r="C4757">
        <v>25.094000000000001</v>
      </c>
      <c r="D4757" t="s">
        <v>14</v>
      </c>
      <c r="E4757">
        <v>2.407</v>
      </c>
      <c r="F4757">
        <v>1.64</v>
      </c>
      <c r="G4757">
        <v>1.1448700000000001</v>
      </c>
      <c r="H4757">
        <v>0.69142999999999999</v>
      </c>
      <c r="I4757">
        <v>1.4462699999999999</v>
      </c>
      <c r="J4757">
        <v>0.87346000000000001</v>
      </c>
      <c r="K4757" t="s">
        <v>14</v>
      </c>
      <c r="L4757" t="s">
        <v>14</v>
      </c>
      <c r="M4757" t="s">
        <v>14</v>
      </c>
      <c r="N4757" t="s">
        <v>14</v>
      </c>
    </row>
    <row r="4758" spans="1:14" x14ac:dyDescent="0.35">
      <c r="A4758" s="2">
        <v>36129</v>
      </c>
      <c r="B4758">
        <v>4718.3280000000004</v>
      </c>
      <c r="C4758">
        <v>25.094000000000001</v>
      </c>
      <c r="D4758" t="s">
        <v>14</v>
      </c>
      <c r="E4758">
        <v>2.407</v>
      </c>
      <c r="F4758">
        <v>1.62</v>
      </c>
      <c r="G4758">
        <v>1.1566000000000001</v>
      </c>
      <c r="H4758">
        <v>0.70072000000000001</v>
      </c>
      <c r="I4758">
        <v>1.4271100000000001</v>
      </c>
      <c r="J4758">
        <v>0.86460000000000004</v>
      </c>
      <c r="K4758" t="s">
        <v>14</v>
      </c>
      <c r="L4758" t="s">
        <v>14</v>
      </c>
      <c r="M4758" t="s">
        <v>14</v>
      </c>
      <c r="N4758" t="s">
        <v>14</v>
      </c>
    </row>
    <row r="4759" spans="1:14" x14ac:dyDescent="0.35">
      <c r="A4759" s="2">
        <v>36130</v>
      </c>
      <c r="B4759">
        <v>4718.3280000000004</v>
      </c>
      <c r="C4759">
        <v>25.094000000000001</v>
      </c>
      <c r="D4759" t="s">
        <v>14</v>
      </c>
      <c r="E4759">
        <v>2.407</v>
      </c>
      <c r="F4759">
        <v>1.55</v>
      </c>
      <c r="G4759">
        <v>1.16561</v>
      </c>
      <c r="H4759">
        <v>0.70528000000000002</v>
      </c>
      <c r="I4759">
        <v>1.41788</v>
      </c>
      <c r="J4759">
        <v>0.85792000000000002</v>
      </c>
      <c r="K4759" t="s">
        <v>14</v>
      </c>
      <c r="L4759" t="s">
        <v>14</v>
      </c>
      <c r="M4759" t="s">
        <v>14</v>
      </c>
      <c r="N4759" t="s">
        <v>14</v>
      </c>
    </row>
    <row r="4760" spans="1:14" x14ac:dyDescent="0.35">
      <c r="A4760" s="2">
        <v>36131</v>
      </c>
      <c r="B4760">
        <v>4718.3280000000004</v>
      </c>
      <c r="C4760">
        <v>25.094000000000001</v>
      </c>
      <c r="D4760" t="s">
        <v>14</v>
      </c>
      <c r="E4760">
        <v>2.407</v>
      </c>
      <c r="F4760">
        <v>1.48</v>
      </c>
      <c r="G4760">
        <v>1.16899</v>
      </c>
      <c r="H4760">
        <v>0.70379000000000003</v>
      </c>
      <c r="I4760">
        <v>1.4208799999999999</v>
      </c>
      <c r="J4760">
        <v>0.85543999999999998</v>
      </c>
      <c r="K4760" t="s">
        <v>14</v>
      </c>
      <c r="L4760" t="s">
        <v>14</v>
      </c>
      <c r="M4760" t="s">
        <v>14</v>
      </c>
      <c r="N4760" t="s">
        <v>14</v>
      </c>
    </row>
    <row r="4761" spans="1:14" x14ac:dyDescent="0.35">
      <c r="A4761" s="2">
        <v>36132</v>
      </c>
      <c r="B4761">
        <v>4718.3280000000004</v>
      </c>
      <c r="C4761">
        <v>25.094000000000001</v>
      </c>
      <c r="D4761" t="s">
        <v>14</v>
      </c>
      <c r="E4761">
        <v>2.407</v>
      </c>
      <c r="F4761">
        <v>1.52</v>
      </c>
      <c r="G4761">
        <v>1.16849</v>
      </c>
      <c r="H4761">
        <v>0.70230000000000004</v>
      </c>
      <c r="I4761">
        <v>1.4238900000000001</v>
      </c>
      <c r="J4761">
        <v>0.85580000000000001</v>
      </c>
      <c r="K4761" t="s">
        <v>14</v>
      </c>
      <c r="L4761" t="s">
        <v>14</v>
      </c>
      <c r="M4761" t="s">
        <v>14</v>
      </c>
      <c r="N4761" t="s">
        <v>14</v>
      </c>
    </row>
    <row r="4762" spans="1:14" x14ac:dyDescent="0.35">
      <c r="A4762" s="2">
        <v>36133</v>
      </c>
      <c r="B4762">
        <v>4718.3280000000004</v>
      </c>
      <c r="C4762">
        <v>25.094000000000001</v>
      </c>
      <c r="D4762" t="s">
        <v>14</v>
      </c>
      <c r="E4762">
        <v>2.407</v>
      </c>
      <c r="F4762">
        <v>1.54</v>
      </c>
      <c r="G4762">
        <v>1.16717</v>
      </c>
      <c r="H4762">
        <v>0.70108999999999999</v>
      </c>
      <c r="I4762">
        <v>1.42635</v>
      </c>
      <c r="J4762">
        <v>0.85677000000000003</v>
      </c>
      <c r="K4762" t="s">
        <v>14</v>
      </c>
      <c r="L4762" t="s">
        <v>14</v>
      </c>
      <c r="M4762" t="s">
        <v>14</v>
      </c>
      <c r="N4762" t="s">
        <v>14</v>
      </c>
    </row>
    <row r="4763" spans="1:14" x14ac:dyDescent="0.35">
      <c r="A4763" s="2">
        <v>36136</v>
      </c>
      <c r="B4763">
        <v>4718.3280000000004</v>
      </c>
      <c r="C4763">
        <v>25.094000000000001</v>
      </c>
      <c r="D4763" t="s">
        <v>14</v>
      </c>
      <c r="E4763">
        <v>2.407</v>
      </c>
      <c r="F4763">
        <v>1.52</v>
      </c>
      <c r="G4763">
        <v>1.1666300000000001</v>
      </c>
      <c r="H4763">
        <v>0.70606999999999998</v>
      </c>
      <c r="I4763">
        <v>1.4162999999999999</v>
      </c>
      <c r="J4763">
        <v>0.85716999999999999</v>
      </c>
      <c r="K4763" t="s">
        <v>14</v>
      </c>
      <c r="L4763" t="s">
        <v>14</v>
      </c>
      <c r="M4763" t="s">
        <v>14</v>
      </c>
      <c r="N4763" t="s">
        <v>14</v>
      </c>
    </row>
    <row r="4764" spans="1:14" x14ac:dyDescent="0.35">
      <c r="A4764" s="2">
        <v>36137</v>
      </c>
      <c r="B4764">
        <v>4718.3280000000004</v>
      </c>
      <c r="C4764">
        <v>25.094000000000001</v>
      </c>
      <c r="D4764" t="s">
        <v>14</v>
      </c>
      <c r="E4764">
        <v>2.407</v>
      </c>
      <c r="F4764">
        <v>1.51</v>
      </c>
      <c r="G4764">
        <v>1.17041</v>
      </c>
      <c r="H4764">
        <v>0.70809</v>
      </c>
      <c r="I4764">
        <v>1.4122399999999999</v>
      </c>
      <c r="J4764">
        <v>0.85440000000000005</v>
      </c>
      <c r="K4764" t="s">
        <v>14</v>
      </c>
      <c r="L4764" t="s">
        <v>14</v>
      </c>
      <c r="M4764" t="s">
        <v>14</v>
      </c>
      <c r="N4764" t="s">
        <v>14</v>
      </c>
    </row>
    <row r="4765" spans="1:14" x14ac:dyDescent="0.35">
      <c r="A4765" s="2">
        <v>36138</v>
      </c>
      <c r="B4765">
        <v>4718.3280000000004</v>
      </c>
      <c r="C4765">
        <v>25.094000000000001</v>
      </c>
      <c r="D4765" t="s">
        <v>14</v>
      </c>
      <c r="E4765">
        <v>2.407</v>
      </c>
      <c r="F4765">
        <v>1.48</v>
      </c>
      <c r="G4765">
        <v>1.17255</v>
      </c>
      <c r="H4765">
        <v>0.70721000000000001</v>
      </c>
      <c r="I4765">
        <v>1.41401</v>
      </c>
      <c r="J4765">
        <v>0.85284000000000004</v>
      </c>
      <c r="K4765" t="s">
        <v>14</v>
      </c>
      <c r="L4765" t="s">
        <v>14</v>
      </c>
      <c r="M4765" t="s">
        <v>14</v>
      </c>
      <c r="N4765" t="s">
        <v>14</v>
      </c>
    </row>
    <row r="4766" spans="1:14" x14ac:dyDescent="0.35">
      <c r="A4766" s="2">
        <v>36139</v>
      </c>
      <c r="B4766">
        <v>4718.3280000000004</v>
      </c>
      <c r="C4766">
        <v>25.094000000000001</v>
      </c>
      <c r="D4766" t="s">
        <v>14</v>
      </c>
      <c r="E4766">
        <v>2.407</v>
      </c>
      <c r="F4766">
        <v>1.47</v>
      </c>
      <c r="G4766">
        <v>1.1784300000000001</v>
      </c>
      <c r="H4766">
        <v>0.70814999999999995</v>
      </c>
      <c r="I4766">
        <v>1.4121300000000001</v>
      </c>
      <c r="J4766">
        <v>0.84858</v>
      </c>
      <c r="K4766" t="s">
        <v>14</v>
      </c>
      <c r="L4766" t="s">
        <v>14</v>
      </c>
      <c r="M4766" t="s">
        <v>14</v>
      </c>
      <c r="N4766" t="s">
        <v>14</v>
      </c>
    </row>
    <row r="4767" spans="1:14" x14ac:dyDescent="0.35">
      <c r="A4767" s="2">
        <v>36140</v>
      </c>
      <c r="B4767">
        <v>4718.3280000000004</v>
      </c>
      <c r="C4767">
        <v>25.094000000000001</v>
      </c>
      <c r="D4767" t="s">
        <v>14</v>
      </c>
      <c r="E4767">
        <v>2.407</v>
      </c>
      <c r="F4767">
        <v>1.42</v>
      </c>
      <c r="G4767">
        <v>1.1827399999999999</v>
      </c>
      <c r="H4767">
        <v>0.70308999999999999</v>
      </c>
      <c r="I4767">
        <v>1.42228</v>
      </c>
      <c r="J4767">
        <v>0.84548999999999996</v>
      </c>
      <c r="K4767" t="s">
        <v>14</v>
      </c>
      <c r="L4767" t="s">
        <v>14</v>
      </c>
      <c r="M4767" t="s">
        <v>14</v>
      </c>
      <c r="N4767" t="s">
        <v>14</v>
      </c>
    </row>
    <row r="4768" spans="1:14" x14ac:dyDescent="0.35">
      <c r="A4768" s="2">
        <v>36143</v>
      </c>
      <c r="B4768">
        <v>4718.3280000000004</v>
      </c>
      <c r="C4768">
        <v>25.094000000000001</v>
      </c>
      <c r="D4768" t="s">
        <v>14</v>
      </c>
      <c r="E4768">
        <v>2.407</v>
      </c>
      <c r="F4768">
        <v>1.4</v>
      </c>
      <c r="G4768">
        <v>1.1835800000000001</v>
      </c>
      <c r="H4768">
        <v>0.70150999999999997</v>
      </c>
      <c r="I4768">
        <v>1.4255</v>
      </c>
      <c r="J4768">
        <v>0.84489000000000003</v>
      </c>
      <c r="K4768" t="s">
        <v>14</v>
      </c>
      <c r="L4768" t="s">
        <v>14</v>
      </c>
      <c r="M4768" t="s">
        <v>14</v>
      </c>
      <c r="N4768" t="s">
        <v>14</v>
      </c>
    </row>
    <row r="4769" spans="1:14" x14ac:dyDescent="0.35">
      <c r="A4769" s="2">
        <v>36144</v>
      </c>
      <c r="B4769">
        <v>4718.3280000000004</v>
      </c>
      <c r="C4769">
        <v>25.094000000000001</v>
      </c>
      <c r="D4769" t="s">
        <v>14</v>
      </c>
      <c r="E4769">
        <v>2.407</v>
      </c>
      <c r="F4769">
        <v>1.5</v>
      </c>
      <c r="G4769">
        <v>1.17875</v>
      </c>
      <c r="H4769">
        <v>0.70009999999999994</v>
      </c>
      <c r="I4769">
        <v>1.4283699999999999</v>
      </c>
      <c r="J4769">
        <v>0.84835000000000005</v>
      </c>
      <c r="K4769" t="s">
        <v>14</v>
      </c>
      <c r="L4769" t="s">
        <v>14</v>
      </c>
      <c r="M4769" t="s">
        <v>14</v>
      </c>
      <c r="N4769" t="s">
        <v>14</v>
      </c>
    </row>
    <row r="4770" spans="1:14" x14ac:dyDescent="0.35">
      <c r="A4770" s="2">
        <v>36145</v>
      </c>
      <c r="B4770">
        <v>4718.3280000000004</v>
      </c>
      <c r="C4770">
        <v>25.094000000000001</v>
      </c>
      <c r="D4770" t="s">
        <v>14</v>
      </c>
      <c r="E4770">
        <v>2.407</v>
      </c>
      <c r="F4770">
        <v>1.46</v>
      </c>
      <c r="G4770">
        <v>1.1734199999999999</v>
      </c>
      <c r="H4770">
        <v>0.69991999999999999</v>
      </c>
      <c r="I4770">
        <v>1.4287300000000001</v>
      </c>
      <c r="J4770">
        <v>0.85221000000000002</v>
      </c>
      <c r="K4770" t="s">
        <v>14</v>
      </c>
      <c r="L4770" t="s">
        <v>14</v>
      </c>
      <c r="M4770" t="s">
        <v>14</v>
      </c>
      <c r="N4770" t="s">
        <v>14</v>
      </c>
    </row>
    <row r="4771" spans="1:14" x14ac:dyDescent="0.35">
      <c r="A4771" s="2">
        <v>36146</v>
      </c>
      <c r="B4771">
        <v>4569.6989999999996</v>
      </c>
      <c r="C4771">
        <v>25.094000000000001</v>
      </c>
      <c r="D4771" t="s">
        <v>14</v>
      </c>
      <c r="E4771">
        <v>2.407</v>
      </c>
      <c r="F4771">
        <v>1.48</v>
      </c>
      <c r="G4771">
        <v>1.17479</v>
      </c>
      <c r="H4771">
        <v>0.70204</v>
      </c>
      <c r="I4771">
        <v>1.42442</v>
      </c>
      <c r="J4771">
        <v>0.85121000000000002</v>
      </c>
      <c r="K4771" t="s">
        <v>14</v>
      </c>
      <c r="L4771" t="s">
        <v>14</v>
      </c>
      <c r="M4771" t="s">
        <v>14</v>
      </c>
      <c r="N4771" t="s">
        <v>14</v>
      </c>
    </row>
    <row r="4772" spans="1:14" x14ac:dyDescent="0.35">
      <c r="A4772" s="2">
        <v>36147</v>
      </c>
      <c r="B4772">
        <v>4569.6989999999996</v>
      </c>
      <c r="C4772">
        <v>25.094000000000001</v>
      </c>
      <c r="D4772" t="s">
        <v>14</v>
      </c>
      <c r="E4772">
        <v>2.407</v>
      </c>
      <c r="F4772">
        <v>1.43</v>
      </c>
      <c r="G4772">
        <v>1.17527</v>
      </c>
      <c r="H4772">
        <v>0.69886000000000004</v>
      </c>
      <c r="I4772">
        <v>1.4309000000000001</v>
      </c>
      <c r="J4772">
        <v>0.85087000000000002</v>
      </c>
      <c r="K4772" t="s">
        <v>14</v>
      </c>
      <c r="L4772" t="s">
        <v>14</v>
      </c>
      <c r="M4772" t="s">
        <v>14</v>
      </c>
      <c r="N4772" t="s">
        <v>14</v>
      </c>
    </row>
    <row r="4773" spans="1:14" x14ac:dyDescent="0.35">
      <c r="A4773" s="2">
        <v>36150</v>
      </c>
      <c r="B4773">
        <v>4569.6989999999996</v>
      </c>
      <c r="C4773">
        <v>25.094000000000001</v>
      </c>
      <c r="D4773" t="s">
        <v>14</v>
      </c>
      <c r="E4773">
        <v>2.407</v>
      </c>
      <c r="F4773">
        <v>1.49</v>
      </c>
      <c r="G4773">
        <v>1.16882</v>
      </c>
      <c r="H4773">
        <v>0.69527000000000005</v>
      </c>
      <c r="I4773">
        <v>1.4382900000000001</v>
      </c>
      <c r="J4773">
        <v>0.85557000000000005</v>
      </c>
      <c r="K4773" t="s">
        <v>14</v>
      </c>
      <c r="L4773" t="s">
        <v>14</v>
      </c>
      <c r="M4773" t="s">
        <v>14</v>
      </c>
      <c r="N4773" t="s">
        <v>14</v>
      </c>
    </row>
    <row r="4774" spans="1:14" x14ac:dyDescent="0.35">
      <c r="A4774" s="2">
        <v>36151</v>
      </c>
      <c r="B4774">
        <v>4569.6989999999996</v>
      </c>
      <c r="C4774">
        <v>25.094000000000001</v>
      </c>
      <c r="D4774" t="s">
        <v>14</v>
      </c>
      <c r="E4774">
        <v>2.407</v>
      </c>
      <c r="F4774">
        <v>1.46</v>
      </c>
      <c r="G4774">
        <v>1.1672899999999999</v>
      </c>
      <c r="H4774">
        <v>0.69564000000000004</v>
      </c>
      <c r="I4774">
        <v>1.4375199999999999</v>
      </c>
      <c r="J4774">
        <v>0.85668999999999995</v>
      </c>
      <c r="K4774" t="s">
        <v>14</v>
      </c>
      <c r="L4774" t="s">
        <v>14</v>
      </c>
      <c r="M4774" t="s">
        <v>14</v>
      </c>
      <c r="N4774" t="s">
        <v>14</v>
      </c>
    </row>
    <row r="4775" spans="1:14" x14ac:dyDescent="0.35">
      <c r="A4775" s="2">
        <v>36152</v>
      </c>
      <c r="B4775">
        <v>4569.6989999999996</v>
      </c>
      <c r="C4775">
        <v>25.094000000000001</v>
      </c>
      <c r="D4775" t="s">
        <v>14</v>
      </c>
      <c r="E4775">
        <v>2.407</v>
      </c>
      <c r="F4775">
        <v>1.5</v>
      </c>
      <c r="G4775">
        <v>1.1682900000000001</v>
      </c>
      <c r="H4775">
        <v>0.69594999999999996</v>
      </c>
      <c r="I4775">
        <v>1.43689</v>
      </c>
      <c r="J4775">
        <v>0.85594999999999999</v>
      </c>
      <c r="K4775" t="s">
        <v>14</v>
      </c>
      <c r="L4775" t="s">
        <v>14</v>
      </c>
      <c r="M4775" t="s">
        <v>14</v>
      </c>
      <c r="N4775" t="s">
        <v>14</v>
      </c>
    </row>
    <row r="4776" spans="1:14" x14ac:dyDescent="0.35">
      <c r="A4776" s="2">
        <v>36153</v>
      </c>
      <c r="B4776">
        <v>4569.6989999999996</v>
      </c>
      <c r="C4776">
        <v>25.094000000000001</v>
      </c>
      <c r="D4776" t="s">
        <v>14</v>
      </c>
      <c r="E4776">
        <v>2.407</v>
      </c>
      <c r="F4776">
        <v>1.5</v>
      </c>
      <c r="G4776">
        <v>1.16414</v>
      </c>
      <c r="H4776">
        <v>0.69542999999999999</v>
      </c>
      <c r="I4776">
        <v>1.43797</v>
      </c>
      <c r="J4776">
        <v>0.85899999999999999</v>
      </c>
      <c r="K4776" t="s">
        <v>14</v>
      </c>
      <c r="L4776" t="s">
        <v>14</v>
      </c>
      <c r="M4776" t="s">
        <v>14</v>
      </c>
      <c r="N4776" t="s">
        <v>14</v>
      </c>
    </row>
    <row r="4777" spans="1:14" x14ac:dyDescent="0.35">
      <c r="A4777" s="2">
        <v>36154</v>
      </c>
      <c r="B4777">
        <v>4569.6989999999996</v>
      </c>
      <c r="C4777">
        <v>25.094000000000001</v>
      </c>
      <c r="D4777" t="s">
        <v>14</v>
      </c>
      <c r="E4777">
        <v>2.407</v>
      </c>
      <c r="F4777">
        <v>1.5</v>
      </c>
      <c r="G4777">
        <v>1.16414</v>
      </c>
      <c r="H4777">
        <v>0.69542999999999999</v>
      </c>
      <c r="I4777">
        <v>1.43797</v>
      </c>
      <c r="J4777">
        <v>0.85899999999999999</v>
      </c>
      <c r="K4777" t="s">
        <v>14</v>
      </c>
      <c r="L4777" t="s">
        <v>14</v>
      </c>
      <c r="M4777" t="s">
        <v>14</v>
      </c>
      <c r="N4777" t="s">
        <v>14</v>
      </c>
    </row>
    <row r="4778" spans="1:14" x14ac:dyDescent="0.35">
      <c r="A4778" s="2">
        <v>36157</v>
      </c>
      <c r="B4778">
        <v>4569.6989999999996</v>
      </c>
      <c r="C4778">
        <v>25.094000000000001</v>
      </c>
      <c r="D4778" t="s">
        <v>14</v>
      </c>
      <c r="E4778">
        <v>2.407</v>
      </c>
      <c r="F4778">
        <v>1.52</v>
      </c>
      <c r="G4778">
        <v>1.16469</v>
      </c>
      <c r="H4778">
        <v>0.69530000000000003</v>
      </c>
      <c r="I4778">
        <v>1.4382299999999999</v>
      </c>
      <c r="J4778">
        <v>0.85858999999999996</v>
      </c>
      <c r="K4778" t="s">
        <v>14</v>
      </c>
      <c r="L4778" t="s">
        <v>14</v>
      </c>
      <c r="M4778" t="s">
        <v>14</v>
      </c>
      <c r="N4778" t="s">
        <v>14</v>
      </c>
    </row>
    <row r="4779" spans="1:14" x14ac:dyDescent="0.35">
      <c r="A4779" s="2">
        <v>36158</v>
      </c>
      <c r="B4779">
        <v>4569.6989999999996</v>
      </c>
      <c r="C4779">
        <v>25.094000000000001</v>
      </c>
      <c r="D4779" t="s">
        <v>14</v>
      </c>
      <c r="E4779">
        <v>2.407</v>
      </c>
      <c r="F4779">
        <v>1.51</v>
      </c>
      <c r="G4779">
        <v>1.16967</v>
      </c>
      <c r="H4779">
        <v>0.69506999999999997</v>
      </c>
      <c r="I4779">
        <v>1.4387000000000001</v>
      </c>
      <c r="J4779">
        <v>0.85494000000000003</v>
      </c>
      <c r="K4779" t="s">
        <v>14</v>
      </c>
      <c r="L4779" t="s">
        <v>14</v>
      </c>
      <c r="M4779" t="s">
        <v>14</v>
      </c>
      <c r="N4779" t="s">
        <v>14</v>
      </c>
    </row>
    <row r="4780" spans="1:14" x14ac:dyDescent="0.35">
      <c r="A4780" s="2">
        <v>36159</v>
      </c>
      <c r="B4780">
        <v>4569.6989999999996</v>
      </c>
      <c r="C4780">
        <v>25.094000000000001</v>
      </c>
      <c r="D4780" t="s">
        <v>14</v>
      </c>
      <c r="E4780">
        <v>2.407</v>
      </c>
      <c r="F4780">
        <v>1.51</v>
      </c>
      <c r="G4780">
        <v>1.16987</v>
      </c>
      <c r="H4780">
        <v>0.70018000000000002</v>
      </c>
      <c r="I4780">
        <v>1.4281900000000001</v>
      </c>
      <c r="J4780">
        <v>0.8548</v>
      </c>
      <c r="K4780" t="s">
        <v>14</v>
      </c>
      <c r="L4780" t="s">
        <v>14</v>
      </c>
      <c r="M4780" t="s">
        <v>14</v>
      </c>
      <c r="N4780" t="s">
        <v>14</v>
      </c>
    </row>
    <row r="4781" spans="1:14" x14ac:dyDescent="0.35">
      <c r="A4781" s="2">
        <v>36160</v>
      </c>
      <c r="B4781">
        <v>4569.6989999999996</v>
      </c>
      <c r="C4781">
        <v>25.094000000000001</v>
      </c>
      <c r="D4781" t="s">
        <v>14</v>
      </c>
      <c r="E4781">
        <v>2.407</v>
      </c>
      <c r="F4781">
        <v>1.51</v>
      </c>
      <c r="G4781">
        <v>1.1742999999999999</v>
      </c>
      <c r="H4781">
        <v>0.70579999999999998</v>
      </c>
      <c r="I4781">
        <v>1.4169</v>
      </c>
      <c r="J4781">
        <v>0.85157000000000005</v>
      </c>
      <c r="K4781" t="s">
        <v>14</v>
      </c>
      <c r="L4781" t="s">
        <v>14</v>
      </c>
      <c r="M4781" t="s">
        <v>14</v>
      </c>
      <c r="N4781" t="s">
        <v>14</v>
      </c>
    </row>
    <row r="4782" spans="1:14" x14ac:dyDescent="0.35">
      <c r="A4782" s="2">
        <v>36161</v>
      </c>
      <c r="B4782">
        <v>4569.6989999999996</v>
      </c>
      <c r="C4782">
        <v>29.189</v>
      </c>
      <c r="D4782" t="s">
        <v>14</v>
      </c>
      <c r="E4782">
        <v>3.2930000000000001</v>
      </c>
      <c r="F4782">
        <v>1.3</v>
      </c>
      <c r="G4782">
        <v>1.1742999999999999</v>
      </c>
      <c r="H4782">
        <v>0.70579999999999998</v>
      </c>
      <c r="I4782">
        <v>1.4169</v>
      </c>
      <c r="J4782">
        <v>0.85157000000000005</v>
      </c>
      <c r="K4782" t="s">
        <v>14</v>
      </c>
      <c r="L4782" t="s">
        <v>14</v>
      </c>
      <c r="M4782" t="s">
        <v>14</v>
      </c>
      <c r="N4782" t="s">
        <v>14</v>
      </c>
    </row>
    <row r="4783" spans="1:14" x14ac:dyDescent="0.35">
      <c r="A4783" s="2">
        <v>36164</v>
      </c>
      <c r="B4783">
        <v>4569.6989999999996</v>
      </c>
      <c r="C4783">
        <v>29.189</v>
      </c>
      <c r="D4783" t="s">
        <v>14</v>
      </c>
      <c r="E4783">
        <v>3.2930000000000001</v>
      </c>
      <c r="F4783">
        <v>1.37</v>
      </c>
      <c r="G4783">
        <v>1.1798999999999999</v>
      </c>
      <c r="H4783">
        <v>0.71089999999999998</v>
      </c>
      <c r="I4783">
        <v>1.4068000000000001</v>
      </c>
      <c r="J4783">
        <v>0.84753000000000001</v>
      </c>
      <c r="K4783" t="s">
        <v>14</v>
      </c>
      <c r="L4783" t="s">
        <v>14</v>
      </c>
      <c r="M4783" t="s">
        <v>14</v>
      </c>
      <c r="N4783" t="s">
        <v>14</v>
      </c>
    </row>
    <row r="4784" spans="1:14" x14ac:dyDescent="0.35">
      <c r="A4784" s="2">
        <v>36165</v>
      </c>
      <c r="B4784">
        <v>4569.6989999999996</v>
      </c>
      <c r="C4784">
        <v>29.189</v>
      </c>
      <c r="D4784" t="s">
        <v>14</v>
      </c>
      <c r="E4784">
        <v>3.2930000000000001</v>
      </c>
      <c r="F4784">
        <v>1.4</v>
      </c>
      <c r="G4784">
        <v>1.1783999999999999</v>
      </c>
      <c r="H4784">
        <v>0.71179999999999999</v>
      </c>
      <c r="I4784">
        <v>1.405</v>
      </c>
      <c r="J4784">
        <v>0.84860999999999998</v>
      </c>
      <c r="K4784" t="s">
        <v>14</v>
      </c>
      <c r="L4784" t="s">
        <v>14</v>
      </c>
      <c r="M4784" t="s">
        <v>14</v>
      </c>
      <c r="N4784" t="s">
        <v>14</v>
      </c>
    </row>
    <row r="4785" spans="1:14" x14ac:dyDescent="0.35">
      <c r="A4785" s="2">
        <v>36166</v>
      </c>
      <c r="B4785">
        <v>4569.6989999999996</v>
      </c>
      <c r="C4785">
        <v>29.189</v>
      </c>
      <c r="D4785" t="s">
        <v>14</v>
      </c>
      <c r="E4785">
        <v>3.2930000000000001</v>
      </c>
      <c r="F4785">
        <v>1.48</v>
      </c>
      <c r="G4785">
        <v>1.1719999999999999</v>
      </c>
      <c r="H4785">
        <v>0.70760000000000001</v>
      </c>
      <c r="I4785">
        <v>1.4132</v>
      </c>
      <c r="J4785">
        <v>0.85324</v>
      </c>
      <c r="K4785" t="s">
        <v>14</v>
      </c>
      <c r="L4785" t="s">
        <v>14</v>
      </c>
      <c r="M4785" t="s">
        <v>14</v>
      </c>
      <c r="N4785" t="s">
        <v>14</v>
      </c>
    </row>
    <row r="4786" spans="1:14" x14ac:dyDescent="0.35">
      <c r="A4786" s="2">
        <v>36167</v>
      </c>
      <c r="B4786">
        <v>4569.6989999999996</v>
      </c>
      <c r="C4786">
        <v>29.189</v>
      </c>
      <c r="D4786" t="s">
        <v>14</v>
      </c>
      <c r="E4786">
        <v>3.2930000000000001</v>
      </c>
      <c r="F4786">
        <v>1.44</v>
      </c>
      <c r="G4786">
        <v>1.1671</v>
      </c>
      <c r="H4786">
        <v>0.70750000000000002</v>
      </c>
      <c r="I4786">
        <v>1.4136</v>
      </c>
      <c r="J4786">
        <v>0.85682000000000003</v>
      </c>
      <c r="K4786" t="s">
        <v>14</v>
      </c>
      <c r="L4786" t="s">
        <v>14</v>
      </c>
      <c r="M4786" t="s">
        <v>14</v>
      </c>
      <c r="N4786" t="s">
        <v>14</v>
      </c>
    </row>
    <row r="4787" spans="1:14" x14ac:dyDescent="0.35">
      <c r="A4787" s="2">
        <v>36168</v>
      </c>
      <c r="B4787">
        <v>4569.6989999999996</v>
      </c>
      <c r="C4787">
        <v>29.189</v>
      </c>
      <c r="D4787" t="s">
        <v>14</v>
      </c>
      <c r="E4787">
        <v>3.2930000000000001</v>
      </c>
      <c r="F4787">
        <v>1.49</v>
      </c>
      <c r="G4787">
        <v>1.1553</v>
      </c>
      <c r="H4787">
        <v>0.70430000000000004</v>
      </c>
      <c r="I4787">
        <v>1.4198999999999999</v>
      </c>
      <c r="J4787">
        <v>0.86558000000000002</v>
      </c>
      <c r="K4787" t="s">
        <v>14</v>
      </c>
      <c r="L4787" t="s">
        <v>14</v>
      </c>
      <c r="M4787" t="s">
        <v>14</v>
      </c>
      <c r="N4787" t="s">
        <v>14</v>
      </c>
    </row>
    <row r="4788" spans="1:14" x14ac:dyDescent="0.35">
      <c r="A4788" s="2">
        <v>36171</v>
      </c>
      <c r="B4788">
        <v>4569.6989999999996</v>
      </c>
      <c r="C4788">
        <v>29.189</v>
      </c>
      <c r="D4788" t="s">
        <v>14</v>
      </c>
      <c r="E4788">
        <v>3.2930000000000001</v>
      </c>
      <c r="F4788">
        <v>1.46</v>
      </c>
      <c r="G4788">
        <v>1.1534</v>
      </c>
      <c r="H4788">
        <v>0.70330000000000004</v>
      </c>
      <c r="I4788">
        <v>1.4219999999999999</v>
      </c>
      <c r="J4788">
        <v>0.86699999999999999</v>
      </c>
      <c r="K4788" t="s">
        <v>14</v>
      </c>
      <c r="L4788" t="s">
        <v>14</v>
      </c>
      <c r="M4788" t="s">
        <v>14</v>
      </c>
      <c r="N4788" t="s">
        <v>14</v>
      </c>
    </row>
    <row r="4789" spans="1:14" x14ac:dyDescent="0.35">
      <c r="A4789" s="2">
        <v>36172</v>
      </c>
      <c r="B4789">
        <v>4569.6989999999996</v>
      </c>
      <c r="C4789">
        <v>29.189</v>
      </c>
      <c r="D4789" t="s">
        <v>14</v>
      </c>
      <c r="E4789">
        <v>3.2930000000000001</v>
      </c>
      <c r="F4789">
        <v>1.4</v>
      </c>
      <c r="G4789">
        <v>1.1543000000000001</v>
      </c>
      <c r="H4789">
        <v>0.70789999999999997</v>
      </c>
      <c r="I4789">
        <v>1.4126000000000001</v>
      </c>
      <c r="J4789">
        <v>0.86633000000000004</v>
      </c>
      <c r="K4789" t="s">
        <v>14</v>
      </c>
      <c r="L4789" t="s">
        <v>14</v>
      </c>
      <c r="M4789" t="s">
        <v>14</v>
      </c>
      <c r="N4789" t="s">
        <v>14</v>
      </c>
    </row>
    <row r="4790" spans="1:14" x14ac:dyDescent="0.35">
      <c r="A4790" s="2">
        <v>36173</v>
      </c>
      <c r="B4790">
        <v>4569.6989999999996</v>
      </c>
      <c r="C4790">
        <v>29.189</v>
      </c>
      <c r="D4790" t="s">
        <v>14</v>
      </c>
      <c r="E4790">
        <v>3.2930000000000001</v>
      </c>
      <c r="F4790">
        <v>1.3</v>
      </c>
      <c r="G4790">
        <v>1.1704000000000001</v>
      </c>
      <c r="H4790">
        <v>0.70820000000000005</v>
      </c>
      <c r="I4790">
        <v>1.4120999999999999</v>
      </c>
      <c r="J4790">
        <v>0.85441</v>
      </c>
      <c r="K4790" t="s">
        <v>14</v>
      </c>
      <c r="L4790" t="s">
        <v>14</v>
      </c>
      <c r="M4790" t="s">
        <v>14</v>
      </c>
      <c r="N4790" t="s">
        <v>14</v>
      </c>
    </row>
    <row r="4791" spans="1:14" x14ac:dyDescent="0.35">
      <c r="A4791" s="2">
        <v>36174</v>
      </c>
      <c r="B4791">
        <v>5196.1289999999999</v>
      </c>
      <c r="C4791">
        <v>29.189</v>
      </c>
      <c r="D4791" t="s">
        <v>14</v>
      </c>
      <c r="E4791">
        <v>3.2930000000000001</v>
      </c>
      <c r="F4791">
        <v>1.2</v>
      </c>
      <c r="G4791">
        <v>1.1700999999999999</v>
      </c>
      <c r="H4791">
        <v>0.70569999999999999</v>
      </c>
      <c r="I4791">
        <v>1.4172</v>
      </c>
      <c r="J4791">
        <v>0.85463</v>
      </c>
      <c r="K4791" t="s">
        <v>14</v>
      </c>
      <c r="L4791" t="s">
        <v>14</v>
      </c>
      <c r="M4791" t="s">
        <v>14</v>
      </c>
      <c r="N4791" t="s">
        <v>14</v>
      </c>
    </row>
    <row r="4792" spans="1:14" x14ac:dyDescent="0.35">
      <c r="A4792" s="2">
        <v>36175</v>
      </c>
      <c r="B4792">
        <v>5196.1289999999999</v>
      </c>
      <c r="C4792">
        <v>29.189</v>
      </c>
      <c r="D4792" t="s">
        <v>14</v>
      </c>
      <c r="E4792">
        <v>3.2930000000000001</v>
      </c>
      <c r="F4792">
        <v>1.26</v>
      </c>
      <c r="G4792">
        <v>1.159</v>
      </c>
      <c r="H4792">
        <v>0.7016</v>
      </c>
      <c r="I4792">
        <v>1.4252</v>
      </c>
      <c r="J4792">
        <v>0.86280999999999997</v>
      </c>
      <c r="K4792" t="s">
        <v>14</v>
      </c>
      <c r="L4792" t="s">
        <v>14</v>
      </c>
      <c r="M4792" t="s">
        <v>14</v>
      </c>
      <c r="N4792" t="s">
        <v>14</v>
      </c>
    </row>
    <row r="4793" spans="1:14" x14ac:dyDescent="0.35">
      <c r="A4793" s="2">
        <v>36178</v>
      </c>
      <c r="B4793">
        <v>5196.1289999999999</v>
      </c>
      <c r="C4793">
        <v>29.189</v>
      </c>
      <c r="D4793" t="s">
        <v>14</v>
      </c>
      <c r="E4793">
        <v>3.2930000000000001</v>
      </c>
      <c r="F4793">
        <v>1.29</v>
      </c>
      <c r="G4793">
        <v>1.1597</v>
      </c>
      <c r="H4793">
        <v>0.70209999999999995</v>
      </c>
      <c r="I4793">
        <v>1.4242999999999999</v>
      </c>
      <c r="J4793">
        <v>0.86229</v>
      </c>
      <c r="K4793" t="s">
        <v>14</v>
      </c>
      <c r="L4793" t="s">
        <v>14</v>
      </c>
      <c r="M4793" t="s">
        <v>14</v>
      </c>
      <c r="N4793" t="s">
        <v>14</v>
      </c>
    </row>
    <row r="4794" spans="1:14" x14ac:dyDescent="0.35">
      <c r="A4794" s="2">
        <v>36179</v>
      </c>
      <c r="B4794">
        <v>5196.1289999999999</v>
      </c>
      <c r="C4794">
        <v>29.189</v>
      </c>
      <c r="D4794" t="s">
        <v>14</v>
      </c>
      <c r="E4794">
        <v>3.2930000000000001</v>
      </c>
      <c r="F4794">
        <v>1.32</v>
      </c>
      <c r="G4794">
        <v>1.1607000000000001</v>
      </c>
      <c r="H4794">
        <v>0.69989999999999997</v>
      </c>
      <c r="I4794">
        <v>1.429</v>
      </c>
      <c r="J4794">
        <v>0.86155000000000004</v>
      </c>
      <c r="K4794" t="s">
        <v>14</v>
      </c>
      <c r="L4794" t="s">
        <v>14</v>
      </c>
      <c r="M4794" t="s">
        <v>14</v>
      </c>
      <c r="N4794" t="s">
        <v>14</v>
      </c>
    </row>
    <row r="4795" spans="1:14" x14ac:dyDescent="0.35">
      <c r="A4795" s="2">
        <v>36180</v>
      </c>
      <c r="B4795">
        <v>5196.1289999999999</v>
      </c>
      <c r="C4795">
        <v>29.189</v>
      </c>
      <c r="D4795" t="s">
        <v>14</v>
      </c>
      <c r="E4795">
        <v>3.2930000000000001</v>
      </c>
      <c r="F4795">
        <v>1.29</v>
      </c>
      <c r="G4795">
        <v>1.1571</v>
      </c>
      <c r="H4795">
        <v>0.70240000000000002</v>
      </c>
      <c r="I4795">
        <v>1.4238</v>
      </c>
      <c r="J4795">
        <v>0.86423000000000005</v>
      </c>
      <c r="K4795" t="s">
        <v>14</v>
      </c>
      <c r="L4795" t="s">
        <v>14</v>
      </c>
      <c r="M4795" t="s">
        <v>14</v>
      </c>
      <c r="N4795" t="s">
        <v>14</v>
      </c>
    </row>
    <row r="4796" spans="1:14" x14ac:dyDescent="0.35">
      <c r="A4796" s="2">
        <v>36181</v>
      </c>
      <c r="B4796">
        <v>5196.1289999999999</v>
      </c>
      <c r="C4796">
        <v>29.189</v>
      </c>
      <c r="D4796" t="s">
        <v>14</v>
      </c>
      <c r="E4796">
        <v>3.2930000000000001</v>
      </c>
      <c r="F4796">
        <v>1.26</v>
      </c>
      <c r="G4796">
        <v>1.1583000000000001</v>
      </c>
      <c r="H4796">
        <v>0.70120000000000005</v>
      </c>
      <c r="I4796">
        <v>1.4260999999999999</v>
      </c>
      <c r="J4796">
        <v>0.86333000000000004</v>
      </c>
      <c r="K4796" t="s">
        <v>14</v>
      </c>
      <c r="L4796" t="s">
        <v>14</v>
      </c>
      <c r="M4796" t="s">
        <v>14</v>
      </c>
      <c r="N4796" t="s">
        <v>14</v>
      </c>
    </row>
    <row r="4797" spans="1:14" x14ac:dyDescent="0.35">
      <c r="A4797" s="2">
        <v>36182</v>
      </c>
      <c r="B4797">
        <v>5196.1289999999999</v>
      </c>
      <c r="C4797">
        <v>29.189</v>
      </c>
      <c r="D4797" t="s">
        <v>14</v>
      </c>
      <c r="E4797">
        <v>3.2930000000000001</v>
      </c>
      <c r="F4797">
        <v>1.22</v>
      </c>
      <c r="G4797">
        <v>1.1581999999999999</v>
      </c>
      <c r="H4797">
        <v>0.70020000000000004</v>
      </c>
      <c r="I4797">
        <v>1.4281999999999999</v>
      </c>
      <c r="J4797">
        <v>0.86341000000000001</v>
      </c>
      <c r="K4797" t="s">
        <v>14</v>
      </c>
      <c r="L4797" t="s">
        <v>14</v>
      </c>
      <c r="M4797" t="s">
        <v>14</v>
      </c>
      <c r="N4797" t="s">
        <v>14</v>
      </c>
    </row>
    <row r="4798" spans="1:14" x14ac:dyDescent="0.35">
      <c r="A4798" s="2">
        <v>36185</v>
      </c>
      <c r="B4798">
        <v>5196.1289999999999</v>
      </c>
      <c r="C4798">
        <v>29.189</v>
      </c>
      <c r="D4798" t="s">
        <v>14</v>
      </c>
      <c r="E4798">
        <v>3.2930000000000001</v>
      </c>
      <c r="F4798">
        <v>1.21</v>
      </c>
      <c r="G4798">
        <v>1.1561999999999999</v>
      </c>
      <c r="H4798">
        <v>0.6976</v>
      </c>
      <c r="I4798">
        <v>1.4335</v>
      </c>
      <c r="J4798">
        <v>0.8649</v>
      </c>
      <c r="K4798" t="s">
        <v>14</v>
      </c>
      <c r="L4798" t="s">
        <v>14</v>
      </c>
      <c r="M4798" t="s">
        <v>14</v>
      </c>
      <c r="N4798" t="s">
        <v>14</v>
      </c>
    </row>
    <row r="4799" spans="1:14" x14ac:dyDescent="0.35">
      <c r="A4799" s="2">
        <v>36186</v>
      </c>
      <c r="B4799">
        <v>5196.1289999999999</v>
      </c>
      <c r="C4799">
        <v>29.189</v>
      </c>
      <c r="D4799" t="s">
        <v>14</v>
      </c>
      <c r="E4799">
        <v>3.2930000000000001</v>
      </c>
      <c r="F4799">
        <v>1.19</v>
      </c>
      <c r="G4799">
        <v>1.1574</v>
      </c>
      <c r="H4799">
        <v>0.69740000000000002</v>
      </c>
      <c r="I4799">
        <v>1.4339</v>
      </c>
      <c r="J4799">
        <v>0.86400999999999994</v>
      </c>
      <c r="K4799" t="s">
        <v>14</v>
      </c>
      <c r="L4799" t="s">
        <v>14</v>
      </c>
      <c r="M4799" t="s">
        <v>14</v>
      </c>
      <c r="N4799" t="s">
        <v>14</v>
      </c>
    </row>
    <row r="4800" spans="1:14" x14ac:dyDescent="0.35">
      <c r="A4800" s="2">
        <v>36187</v>
      </c>
      <c r="B4800">
        <v>5196.1289999999999</v>
      </c>
      <c r="C4800">
        <v>29.189</v>
      </c>
      <c r="D4800" t="s">
        <v>14</v>
      </c>
      <c r="E4800">
        <v>3.2930000000000001</v>
      </c>
      <c r="F4800">
        <v>1.21</v>
      </c>
      <c r="G4800">
        <v>1.1503000000000001</v>
      </c>
      <c r="H4800">
        <v>0.69630000000000003</v>
      </c>
      <c r="I4800">
        <v>1.4361999999999999</v>
      </c>
      <c r="J4800">
        <v>0.86934</v>
      </c>
      <c r="K4800" t="s">
        <v>14</v>
      </c>
      <c r="L4800" t="s">
        <v>14</v>
      </c>
      <c r="M4800" t="s">
        <v>14</v>
      </c>
      <c r="N4800" t="s">
        <v>14</v>
      </c>
    </row>
    <row r="4801" spans="1:14" x14ac:dyDescent="0.35">
      <c r="A4801" s="2">
        <v>36188</v>
      </c>
      <c r="B4801">
        <v>5196.1289999999999</v>
      </c>
      <c r="C4801">
        <v>29.189</v>
      </c>
      <c r="D4801" t="s">
        <v>14</v>
      </c>
      <c r="E4801">
        <v>3.2930000000000001</v>
      </c>
      <c r="F4801">
        <v>1.23</v>
      </c>
      <c r="G4801">
        <v>1.1417999999999999</v>
      </c>
      <c r="H4801">
        <v>0.69299999999999995</v>
      </c>
      <c r="I4801">
        <v>1.4432</v>
      </c>
      <c r="J4801">
        <v>0.87580999999999998</v>
      </c>
      <c r="K4801" t="s">
        <v>14</v>
      </c>
      <c r="L4801" t="s">
        <v>14</v>
      </c>
      <c r="M4801" t="s">
        <v>14</v>
      </c>
      <c r="N4801" t="s">
        <v>14</v>
      </c>
    </row>
    <row r="4802" spans="1:14" x14ac:dyDescent="0.35">
      <c r="A4802" s="2">
        <v>36189</v>
      </c>
      <c r="B4802">
        <v>5196.1289999999999</v>
      </c>
      <c r="C4802">
        <v>29.189</v>
      </c>
      <c r="D4802" t="s">
        <v>14</v>
      </c>
      <c r="E4802">
        <v>3.2930000000000001</v>
      </c>
      <c r="F4802">
        <v>1.29</v>
      </c>
      <c r="G4802">
        <v>1.1356999999999999</v>
      </c>
      <c r="H4802">
        <v>0.69130000000000003</v>
      </c>
      <c r="I4802">
        <v>1.4466000000000001</v>
      </c>
      <c r="J4802">
        <v>0.88051000000000001</v>
      </c>
      <c r="K4802" t="s">
        <v>14</v>
      </c>
      <c r="L4802" t="s">
        <v>14</v>
      </c>
      <c r="M4802" t="s">
        <v>14</v>
      </c>
      <c r="N4802" t="s">
        <v>14</v>
      </c>
    </row>
    <row r="4803" spans="1:14" x14ac:dyDescent="0.35">
      <c r="A4803" s="2">
        <v>36192</v>
      </c>
      <c r="B4803">
        <v>5196.1289999999999</v>
      </c>
      <c r="C4803">
        <v>29.189</v>
      </c>
      <c r="D4803" t="s">
        <v>14</v>
      </c>
      <c r="E4803">
        <v>3.2930000000000001</v>
      </c>
      <c r="F4803">
        <v>1.3</v>
      </c>
      <c r="G4803">
        <v>1.1305000000000001</v>
      </c>
      <c r="H4803">
        <v>0.68910000000000005</v>
      </c>
      <c r="I4803">
        <v>1.4512</v>
      </c>
      <c r="J4803">
        <v>0.88456000000000001</v>
      </c>
      <c r="K4803" t="s">
        <v>14</v>
      </c>
      <c r="L4803" t="s">
        <v>14</v>
      </c>
      <c r="M4803" t="s">
        <v>14</v>
      </c>
      <c r="N4803" t="s">
        <v>14</v>
      </c>
    </row>
    <row r="4804" spans="1:14" x14ac:dyDescent="0.35">
      <c r="A4804" s="2">
        <v>36193</v>
      </c>
      <c r="B4804">
        <v>5196.1289999999999</v>
      </c>
      <c r="C4804">
        <v>29.189</v>
      </c>
      <c r="D4804" t="s">
        <v>14</v>
      </c>
      <c r="E4804">
        <v>3.2930000000000001</v>
      </c>
      <c r="F4804">
        <v>1.27</v>
      </c>
      <c r="G4804">
        <v>1.1355</v>
      </c>
      <c r="H4804">
        <v>0.68979999999999997</v>
      </c>
      <c r="I4804">
        <v>1.4496</v>
      </c>
      <c r="J4804">
        <v>0.88066999999999995</v>
      </c>
      <c r="K4804" t="s">
        <v>14</v>
      </c>
      <c r="L4804" t="s">
        <v>14</v>
      </c>
      <c r="M4804" t="s">
        <v>14</v>
      </c>
      <c r="N4804" t="s">
        <v>14</v>
      </c>
    </row>
    <row r="4805" spans="1:14" x14ac:dyDescent="0.35">
      <c r="A4805" s="2">
        <v>36194</v>
      </c>
      <c r="B4805">
        <v>5196.1289999999999</v>
      </c>
      <c r="C4805">
        <v>29.189</v>
      </c>
      <c r="D4805" t="s">
        <v>14</v>
      </c>
      <c r="E4805">
        <v>3.2930000000000001</v>
      </c>
      <c r="F4805">
        <v>1.25</v>
      </c>
      <c r="G4805">
        <v>1.1346000000000001</v>
      </c>
      <c r="H4805">
        <v>0.69269999999999998</v>
      </c>
      <c r="I4805">
        <v>1.4437</v>
      </c>
      <c r="J4805">
        <v>0.88136999999999999</v>
      </c>
      <c r="K4805" t="s">
        <v>14</v>
      </c>
      <c r="L4805" t="s">
        <v>14</v>
      </c>
      <c r="M4805" t="s">
        <v>14</v>
      </c>
      <c r="N4805" t="s">
        <v>14</v>
      </c>
    </row>
    <row r="4806" spans="1:14" x14ac:dyDescent="0.35">
      <c r="A4806" s="2">
        <v>36195</v>
      </c>
      <c r="B4806">
        <v>5196.1289999999999</v>
      </c>
      <c r="C4806">
        <v>29.189</v>
      </c>
      <c r="D4806" t="s">
        <v>14</v>
      </c>
      <c r="E4806">
        <v>3.2930000000000001</v>
      </c>
      <c r="F4806">
        <v>1.25</v>
      </c>
      <c r="G4806">
        <v>1.129</v>
      </c>
      <c r="H4806">
        <v>0.68930000000000002</v>
      </c>
      <c r="I4806">
        <v>1.4509000000000001</v>
      </c>
      <c r="J4806">
        <v>0.88573999999999997</v>
      </c>
      <c r="K4806" t="s">
        <v>14</v>
      </c>
      <c r="L4806" t="s">
        <v>14</v>
      </c>
      <c r="M4806" t="s">
        <v>14</v>
      </c>
      <c r="N4806" t="s">
        <v>14</v>
      </c>
    </row>
    <row r="4807" spans="1:14" x14ac:dyDescent="0.35">
      <c r="A4807" s="2">
        <v>36196</v>
      </c>
      <c r="B4807">
        <v>5196.1289999999999</v>
      </c>
      <c r="C4807">
        <v>29.189</v>
      </c>
      <c r="D4807" t="s">
        <v>14</v>
      </c>
      <c r="E4807">
        <v>3.2930000000000001</v>
      </c>
      <c r="F4807">
        <v>1.26</v>
      </c>
      <c r="G4807">
        <v>1.1287</v>
      </c>
      <c r="H4807">
        <v>0.68889999999999996</v>
      </c>
      <c r="I4807">
        <v>1.4518</v>
      </c>
      <c r="J4807">
        <v>0.88597999999999999</v>
      </c>
      <c r="K4807" t="s">
        <v>14</v>
      </c>
      <c r="L4807" t="s">
        <v>14</v>
      </c>
      <c r="M4807" t="s">
        <v>14</v>
      </c>
      <c r="N4807" t="s">
        <v>14</v>
      </c>
    </row>
    <row r="4808" spans="1:14" x14ac:dyDescent="0.35">
      <c r="A4808" s="2">
        <v>36199</v>
      </c>
      <c r="B4808">
        <v>5196.1289999999999</v>
      </c>
      <c r="C4808">
        <v>29.189</v>
      </c>
      <c r="D4808" t="s">
        <v>14</v>
      </c>
      <c r="E4808">
        <v>3.2930000000000001</v>
      </c>
      <c r="F4808">
        <v>1.27</v>
      </c>
      <c r="G4808">
        <v>1.1249</v>
      </c>
      <c r="H4808">
        <v>0.68899999999999995</v>
      </c>
      <c r="I4808">
        <v>1.4515</v>
      </c>
      <c r="J4808">
        <v>0.88897000000000004</v>
      </c>
      <c r="K4808" t="s">
        <v>14</v>
      </c>
      <c r="L4808" t="s">
        <v>14</v>
      </c>
      <c r="M4808" t="s">
        <v>14</v>
      </c>
      <c r="N4808" t="s">
        <v>14</v>
      </c>
    </row>
    <row r="4809" spans="1:14" x14ac:dyDescent="0.35">
      <c r="A4809" s="2">
        <v>36200</v>
      </c>
      <c r="B4809">
        <v>5196.1289999999999</v>
      </c>
      <c r="C4809">
        <v>29.189</v>
      </c>
      <c r="D4809" t="s">
        <v>14</v>
      </c>
      <c r="E4809">
        <v>3.2930000000000001</v>
      </c>
      <c r="F4809">
        <v>1.26</v>
      </c>
      <c r="G4809">
        <v>1.1299999999999999</v>
      </c>
      <c r="H4809">
        <v>0.69040000000000001</v>
      </c>
      <c r="I4809">
        <v>1.4484999999999999</v>
      </c>
      <c r="J4809">
        <v>0.88495999999999997</v>
      </c>
      <c r="K4809" t="s">
        <v>14</v>
      </c>
      <c r="L4809" t="s">
        <v>14</v>
      </c>
      <c r="M4809" t="s">
        <v>14</v>
      </c>
      <c r="N4809" t="s">
        <v>14</v>
      </c>
    </row>
    <row r="4810" spans="1:14" x14ac:dyDescent="0.35">
      <c r="A4810" s="2">
        <v>36201</v>
      </c>
      <c r="B4810">
        <v>5196.1289999999999</v>
      </c>
      <c r="C4810">
        <v>29.189</v>
      </c>
      <c r="D4810" t="s">
        <v>14</v>
      </c>
      <c r="E4810">
        <v>3.2930000000000001</v>
      </c>
      <c r="F4810">
        <v>1.24</v>
      </c>
      <c r="G4810">
        <v>1.1322000000000001</v>
      </c>
      <c r="H4810">
        <v>0.69510000000000005</v>
      </c>
      <c r="I4810">
        <v>1.4388000000000001</v>
      </c>
      <c r="J4810">
        <v>0.88324000000000003</v>
      </c>
      <c r="K4810" t="s">
        <v>14</v>
      </c>
      <c r="L4810" t="s">
        <v>14</v>
      </c>
      <c r="M4810" t="s">
        <v>14</v>
      </c>
      <c r="N4810" t="s">
        <v>14</v>
      </c>
    </row>
    <row r="4811" spans="1:14" x14ac:dyDescent="0.35">
      <c r="A4811" s="2">
        <v>36202</v>
      </c>
      <c r="B4811">
        <v>5196.1289999999999</v>
      </c>
      <c r="C4811">
        <v>29.189</v>
      </c>
      <c r="D4811" t="s">
        <v>14</v>
      </c>
      <c r="E4811">
        <v>3.2930000000000001</v>
      </c>
      <c r="F4811">
        <v>1.23</v>
      </c>
      <c r="G4811">
        <v>1.1297999999999999</v>
      </c>
      <c r="H4811">
        <v>0.69499999999999995</v>
      </c>
      <c r="I4811">
        <v>1.4389000000000001</v>
      </c>
      <c r="J4811">
        <v>0.88510999999999995</v>
      </c>
      <c r="K4811" t="s">
        <v>14</v>
      </c>
      <c r="L4811" t="s">
        <v>14</v>
      </c>
      <c r="M4811" t="s">
        <v>14</v>
      </c>
      <c r="N4811" t="s">
        <v>14</v>
      </c>
    </row>
    <row r="4812" spans="1:14" x14ac:dyDescent="0.35">
      <c r="A4812" s="2">
        <v>36203</v>
      </c>
      <c r="B4812">
        <v>5196.1289999999999</v>
      </c>
      <c r="C4812">
        <v>29.189</v>
      </c>
      <c r="D4812" t="s">
        <v>14</v>
      </c>
      <c r="E4812">
        <v>3.2930000000000001</v>
      </c>
      <c r="F4812">
        <v>1.22</v>
      </c>
      <c r="G4812">
        <v>1.1277999999999999</v>
      </c>
      <c r="H4812">
        <v>0.69220000000000004</v>
      </c>
      <c r="I4812">
        <v>1.4448000000000001</v>
      </c>
      <c r="J4812">
        <v>0.88668000000000002</v>
      </c>
      <c r="K4812" t="s">
        <v>14</v>
      </c>
      <c r="L4812" t="s">
        <v>14</v>
      </c>
      <c r="M4812" t="s">
        <v>14</v>
      </c>
      <c r="N4812" t="s">
        <v>14</v>
      </c>
    </row>
    <row r="4813" spans="1:14" x14ac:dyDescent="0.35">
      <c r="A4813" s="2">
        <v>36206</v>
      </c>
      <c r="B4813">
        <v>5196.1289999999999</v>
      </c>
      <c r="C4813">
        <v>29.189</v>
      </c>
      <c r="D4813" t="s">
        <v>14</v>
      </c>
      <c r="E4813">
        <v>3.2930000000000001</v>
      </c>
      <c r="F4813">
        <v>1.2</v>
      </c>
      <c r="G4813">
        <v>1.1236999999999999</v>
      </c>
      <c r="H4813">
        <v>0.69</v>
      </c>
      <c r="I4813">
        <v>1.4493</v>
      </c>
      <c r="J4813">
        <v>0.88992000000000004</v>
      </c>
      <c r="K4813" t="s">
        <v>14</v>
      </c>
      <c r="L4813" t="s">
        <v>14</v>
      </c>
      <c r="M4813" t="s">
        <v>14</v>
      </c>
      <c r="N4813" t="s">
        <v>14</v>
      </c>
    </row>
    <row r="4814" spans="1:14" x14ac:dyDescent="0.35">
      <c r="A4814" s="2">
        <v>36207</v>
      </c>
      <c r="B4814">
        <v>5196.1289999999999</v>
      </c>
      <c r="C4814">
        <v>29.189</v>
      </c>
      <c r="D4814" t="s">
        <v>14</v>
      </c>
      <c r="E4814">
        <v>3.2930000000000001</v>
      </c>
      <c r="F4814">
        <v>1.26</v>
      </c>
      <c r="G4814">
        <v>1.1180000000000001</v>
      </c>
      <c r="H4814">
        <v>0.6845</v>
      </c>
      <c r="I4814">
        <v>1.4611000000000001</v>
      </c>
      <c r="J4814">
        <v>0.89446000000000003</v>
      </c>
      <c r="K4814" t="s">
        <v>14</v>
      </c>
      <c r="L4814" t="s">
        <v>14</v>
      </c>
      <c r="M4814" t="s">
        <v>14</v>
      </c>
      <c r="N4814" t="s">
        <v>14</v>
      </c>
    </row>
    <row r="4815" spans="1:14" x14ac:dyDescent="0.35">
      <c r="A4815" s="2">
        <v>36208</v>
      </c>
      <c r="B4815">
        <v>5196.1289999999999</v>
      </c>
      <c r="C4815">
        <v>29.189</v>
      </c>
      <c r="D4815" t="s">
        <v>14</v>
      </c>
      <c r="E4815">
        <v>3.2930000000000001</v>
      </c>
      <c r="F4815">
        <v>1.25</v>
      </c>
      <c r="G4815">
        <v>1.1233</v>
      </c>
      <c r="H4815">
        <v>0.68669999999999998</v>
      </c>
      <c r="I4815">
        <v>1.4561999999999999</v>
      </c>
      <c r="J4815">
        <v>0.89022999999999997</v>
      </c>
      <c r="K4815" t="s">
        <v>14</v>
      </c>
      <c r="L4815" t="s">
        <v>14</v>
      </c>
      <c r="M4815" t="s">
        <v>14</v>
      </c>
      <c r="N4815" t="s">
        <v>14</v>
      </c>
    </row>
    <row r="4816" spans="1:14" x14ac:dyDescent="0.35">
      <c r="A4816" s="2">
        <v>36209</v>
      </c>
      <c r="B4816">
        <v>4895.1090000000004</v>
      </c>
      <c r="C4816">
        <v>29.189</v>
      </c>
      <c r="D4816" t="s">
        <v>14</v>
      </c>
      <c r="E4816">
        <v>3.2930000000000001</v>
      </c>
      <c r="F4816">
        <v>1.25</v>
      </c>
      <c r="G4816">
        <v>1.1222000000000001</v>
      </c>
      <c r="H4816">
        <v>0.68700000000000006</v>
      </c>
      <c r="I4816">
        <v>1.4556</v>
      </c>
      <c r="J4816">
        <v>0.89110999999999996</v>
      </c>
      <c r="K4816" t="s">
        <v>14</v>
      </c>
      <c r="L4816" t="s">
        <v>14</v>
      </c>
      <c r="M4816" t="s">
        <v>14</v>
      </c>
      <c r="N4816" t="s">
        <v>14</v>
      </c>
    </row>
    <row r="4817" spans="1:14" x14ac:dyDescent="0.35">
      <c r="A4817" s="2">
        <v>36210</v>
      </c>
      <c r="B4817">
        <v>4895.1090000000004</v>
      </c>
      <c r="C4817">
        <v>29.189</v>
      </c>
      <c r="D4817" t="s">
        <v>14</v>
      </c>
      <c r="E4817">
        <v>3.2930000000000001</v>
      </c>
      <c r="F4817">
        <v>1.22</v>
      </c>
      <c r="G4817">
        <v>1.1095999999999999</v>
      </c>
      <c r="H4817">
        <v>0.68100000000000005</v>
      </c>
      <c r="I4817">
        <v>1.4685999999999999</v>
      </c>
      <c r="J4817">
        <v>0.90122999999999998</v>
      </c>
      <c r="K4817" t="s">
        <v>14</v>
      </c>
      <c r="L4817" t="s">
        <v>14</v>
      </c>
      <c r="M4817" t="s">
        <v>14</v>
      </c>
      <c r="N4817" t="s">
        <v>14</v>
      </c>
    </row>
    <row r="4818" spans="1:14" x14ac:dyDescent="0.35">
      <c r="A4818" s="2">
        <v>36213</v>
      </c>
      <c r="B4818">
        <v>4895.1090000000004</v>
      </c>
      <c r="C4818">
        <v>29.189</v>
      </c>
      <c r="D4818" t="s">
        <v>14</v>
      </c>
      <c r="E4818">
        <v>3.2930000000000001</v>
      </c>
      <c r="F4818">
        <v>1.21</v>
      </c>
      <c r="G4818">
        <v>1.1032</v>
      </c>
      <c r="H4818">
        <v>0.67989999999999995</v>
      </c>
      <c r="I4818">
        <v>1.4709000000000001</v>
      </c>
      <c r="J4818">
        <v>0.90644999999999998</v>
      </c>
      <c r="K4818" t="s">
        <v>14</v>
      </c>
      <c r="L4818" t="s">
        <v>14</v>
      </c>
      <c r="M4818" t="s">
        <v>14</v>
      </c>
      <c r="N4818" t="s">
        <v>14</v>
      </c>
    </row>
    <row r="4819" spans="1:14" x14ac:dyDescent="0.35">
      <c r="A4819" s="2">
        <v>36214</v>
      </c>
      <c r="B4819">
        <v>4895.1090000000004</v>
      </c>
      <c r="C4819">
        <v>29.189</v>
      </c>
      <c r="D4819" t="s">
        <v>14</v>
      </c>
      <c r="E4819">
        <v>3.2930000000000001</v>
      </c>
      <c r="F4819">
        <v>1.22</v>
      </c>
      <c r="G4819">
        <v>1.0981000000000001</v>
      </c>
      <c r="H4819">
        <v>0.68149999999999999</v>
      </c>
      <c r="I4819">
        <v>1.4674</v>
      </c>
      <c r="J4819">
        <v>0.91066000000000003</v>
      </c>
      <c r="K4819" t="s">
        <v>14</v>
      </c>
      <c r="L4819" t="s">
        <v>14</v>
      </c>
      <c r="M4819" t="s">
        <v>14</v>
      </c>
      <c r="N4819" t="s">
        <v>14</v>
      </c>
    </row>
    <row r="4820" spans="1:14" x14ac:dyDescent="0.35">
      <c r="A4820" s="2">
        <v>36215</v>
      </c>
      <c r="B4820">
        <v>4895.1090000000004</v>
      </c>
      <c r="C4820">
        <v>29.189</v>
      </c>
      <c r="D4820" t="s">
        <v>14</v>
      </c>
      <c r="E4820">
        <v>3.2930000000000001</v>
      </c>
      <c r="F4820">
        <v>1.28</v>
      </c>
      <c r="G4820">
        <v>1.0953999999999999</v>
      </c>
      <c r="H4820">
        <v>0.68510000000000004</v>
      </c>
      <c r="I4820">
        <v>1.4596</v>
      </c>
      <c r="J4820">
        <v>0.91291</v>
      </c>
      <c r="K4820" t="s">
        <v>14</v>
      </c>
      <c r="L4820" t="s">
        <v>14</v>
      </c>
      <c r="M4820" t="s">
        <v>14</v>
      </c>
      <c r="N4820" t="s">
        <v>14</v>
      </c>
    </row>
    <row r="4821" spans="1:14" x14ac:dyDescent="0.35">
      <c r="A4821" s="2">
        <v>36216</v>
      </c>
      <c r="B4821">
        <v>4895.1090000000004</v>
      </c>
      <c r="C4821">
        <v>29.189</v>
      </c>
      <c r="D4821" t="s">
        <v>14</v>
      </c>
      <c r="E4821">
        <v>3.2930000000000001</v>
      </c>
      <c r="F4821">
        <v>1.25</v>
      </c>
      <c r="G4821">
        <v>1.1051</v>
      </c>
      <c r="H4821">
        <v>0.68899999999999995</v>
      </c>
      <c r="I4821">
        <v>1.4514</v>
      </c>
      <c r="J4821">
        <v>0.90490000000000004</v>
      </c>
      <c r="K4821" t="s">
        <v>14</v>
      </c>
      <c r="L4821" t="s">
        <v>14</v>
      </c>
      <c r="M4821" t="s">
        <v>14</v>
      </c>
      <c r="N4821" t="s">
        <v>14</v>
      </c>
    </row>
    <row r="4822" spans="1:14" x14ac:dyDescent="0.35">
      <c r="A4822" s="2">
        <v>36217</v>
      </c>
      <c r="B4822">
        <v>4895.1090000000004</v>
      </c>
      <c r="C4822">
        <v>29.189</v>
      </c>
      <c r="D4822" t="s">
        <v>14</v>
      </c>
      <c r="E4822">
        <v>3.2930000000000001</v>
      </c>
      <c r="F4822">
        <v>1.24</v>
      </c>
      <c r="G4822">
        <v>1.0978000000000001</v>
      </c>
      <c r="H4822">
        <v>0.68530000000000002</v>
      </c>
      <c r="I4822">
        <v>1.4594</v>
      </c>
      <c r="J4822">
        <v>0.91091</v>
      </c>
      <c r="K4822" t="s">
        <v>14</v>
      </c>
      <c r="L4822" t="s">
        <v>14</v>
      </c>
      <c r="M4822" t="s">
        <v>14</v>
      </c>
      <c r="N4822" t="s">
        <v>14</v>
      </c>
    </row>
    <row r="4823" spans="1:14" x14ac:dyDescent="0.35">
      <c r="A4823" s="2">
        <v>36220</v>
      </c>
      <c r="B4823">
        <v>4895.1090000000004</v>
      </c>
      <c r="C4823">
        <v>29.189</v>
      </c>
      <c r="D4823" t="s">
        <v>14</v>
      </c>
      <c r="E4823">
        <v>3.2930000000000001</v>
      </c>
      <c r="F4823">
        <v>1.2</v>
      </c>
      <c r="G4823">
        <v>1.0933999999999999</v>
      </c>
      <c r="H4823">
        <v>0.68010000000000004</v>
      </c>
      <c r="I4823">
        <v>1.4704999999999999</v>
      </c>
      <c r="J4823">
        <v>0.91457999999999995</v>
      </c>
      <c r="K4823" t="s">
        <v>14</v>
      </c>
      <c r="L4823" t="s">
        <v>14</v>
      </c>
      <c r="M4823" t="s">
        <v>14</v>
      </c>
      <c r="N4823" t="s">
        <v>14</v>
      </c>
    </row>
    <row r="4824" spans="1:14" x14ac:dyDescent="0.35">
      <c r="A4824" s="2">
        <v>36221</v>
      </c>
      <c r="B4824">
        <v>4895.1090000000004</v>
      </c>
      <c r="C4824">
        <v>29.189</v>
      </c>
      <c r="D4824" t="s">
        <v>14</v>
      </c>
      <c r="E4824">
        <v>3.2930000000000001</v>
      </c>
      <c r="F4824">
        <v>1.2</v>
      </c>
      <c r="G4824">
        <v>1.0928</v>
      </c>
      <c r="H4824">
        <v>0.67630000000000001</v>
      </c>
      <c r="I4824">
        <v>1.4786999999999999</v>
      </c>
      <c r="J4824">
        <v>0.91508</v>
      </c>
      <c r="K4824" t="s">
        <v>14</v>
      </c>
      <c r="L4824" t="s">
        <v>14</v>
      </c>
      <c r="M4824" t="s">
        <v>14</v>
      </c>
      <c r="N4824" t="s">
        <v>14</v>
      </c>
    </row>
    <row r="4825" spans="1:14" x14ac:dyDescent="0.35">
      <c r="A4825" s="2">
        <v>36222</v>
      </c>
      <c r="B4825">
        <v>4895.1090000000004</v>
      </c>
      <c r="C4825">
        <v>29.189</v>
      </c>
      <c r="D4825" t="s">
        <v>14</v>
      </c>
      <c r="E4825">
        <v>3.2930000000000001</v>
      </c>
      <c r="F4825">
        <v>1.2</v>
      </c>
      <c r="G4825">
        <v>1.0918000000000001</v>
      </c>
      <c r="H4825">
        <v>0.67490000000000006</v>
      </c>
      <c r="I4825">
        <v>1.4818</v>
      </c>
      <c r="J4825">
        <v>0.91591999999999996</v>
      </c>
      <c r="K4825" t="s">
        <v>14</v>
      </c>
      <c r="L4825" t="s">
        <v>14</v>
      </c>
      <c r="M4825" t="s">
        <v>14</v>
      </c>
      <c r="N4825" t="s">
        <v>14</v>
      </c>
    </row>
    <row r="4826" spans="1:14" x14ac:dyDescent="0.35">
      <c r="A4826" s="2">
        <v>36223</v>
      </c>
      <c r="B4826">
        <v>4895.1090000000004</v>
      </c>
      <c r="C4826">
        <v>29.189</v>
      </c>
      <c r="D4826" t="s">
        <v>14</v>
      </c>
      <c r="E4826">
        <v>3.2930000000000001</v>
      </c>
      <c r="F4826">
        <v>1.2</v>
      </c>
      <c r="G4826">
        <v>1.0829</v>
      </c>
      <c r="H4826">
        <v>0.67359999999999998</v>
      </c>
      <c r="I4826">
        <v>1.4846999999999999</v>
      </c>
      <c r="J4826">
        <v>0.92344999999999999</v>
      </c>
      <c r="K4826" t="s">
        <v>14</v>
      </c>
      <c r="L4826" t="s">
        <v>14</v>
      </c>
      <c r="M4826" t="s">
        <v>14</v>
      </c>
      <c r="N4826" t="s">
        <v>14</v>
      </c>
    </row>
    <row r="4827" spans="1:14" x14ac:dyDescent="0.35">
      <c r="A4827" s="2">
        <v>36224</v>
      </c>
      <c r="B4827">
        <v>4895.1090000000004</v>
      </c>
      <c r="C4827">
        <v>29.189</v>
      </c>
      <c r="D4827" t="s">
        <v>14</v>
      </c>
      <c r="E4827">
        <v>3.2930000000000001</v>
      </c>
      <c r="F4827">
        <v>1.25</v>
      </c>
      <c r="G4827">
        <v>1.0851</v>
      </c>
      <c r="H4827">
        <v>0.67410000000000003</v>
      </c>
      <c r="I4827">
        <v>1.4835</v>
      </c>
      <c r="J4827">
        <v>0.92157</v>
      </c>
      <c r="K4827" t="s">
        <v>14</v>
      </c>
      <c r="L4827" t="s">
        <v>14</v>
      </c>
      <c r="M4827" t="s">
        <v>14</v>
      </c>
      <c r="N4827" t="s">
        <v>14</v>
      </c>
    </row>
    <row r="4828" spans="1:14" x14ac:dyDescent="0.35">
      <c r="A4828" s="2">
        <v>36227</v>
      </c>
      <c r="B4828">
        <v>4895.1090000000004</v>
      </c>
      <c r="C4828">
        <v>29.189</v>
      </c>
      <c r="D4828" t="s">
        <v>14</v>
      </c>
      <c r="E4828">
        <v>3.2930000000000001</v>
      </c>
      <c r="F4828">
        <v>1.22</v>
      </c>
      <c r="G4828">
        <v>1.0883</v>
      </c>
      <c r="H4828">
        <v>0.67689999999999995</v>
      </c>
      <c r="I4828">
        <v>1.4773000000000001</v>
      </c>
      <c r="J4828">
        <v>0.91886000000000001</v>
      </c>
      <c r="K4828" t="s">
        <v>14</v>
      </c>
      <c r="L4828" t="s">
        <v>14</v>
      </c>
      <c r="M4828" t="s">
        <v>14</v>
      </c>
      <c r="N4828" t="s">
        <v>14</v>
      </c>
    </row>
    <row r="4829" spans="1:14" x14ac:dyDescent="0.35">
      <c r="A4829" s="2">
        <v>36228</v>
      </c>
      <c r="B4829">
        <v>4895.1090000000004</v>
      </c>
      <c r="C4829">
        <v>29.189</v>
      </c>
      <c r="D4829" t="s">
        <v>14</v>
      </c>
      <c r="E4829">
        <v>3.2930000000000001</v>
      </c>
      <c r="F4829">
        <v>1.2</v>
      </c>
      <c r="G4829">
        <v>1.0888</v>
      </c>
      <c r="H4829">
        <v>0.67430000000000001</v>
      </c>
      <c r="I4829">
        <v>1.4832000000000001</v>
      </c>
      <c r="J4829">
        <v>0.91844000000000003</v>
      </c>
      <c r="K4829" t="s">
        <v>14</v>
      </c>
      <c r="L4829" t="s">
        <v>14</v>
      </c>
      <c r="M4829" t="s">
        <v>14</v>
      </c>
      <c r="N4829" t="s">
        <v>14</v>
      </c>
    </row>
    <row r="4830" spans="1:14" x14ac:dyDescent="0.35">
      <c r="A4830" s="2">
        <v>36229</v>
      </c>
      <c r="B4830">
        <v>4895.1090000000004</v>
      </c>
      <c r="C4830">
        <v>29.189</v>
      </c>
      <c r="D4830" t="s">
        <v>14</v>
      </c>
      <c r="E4830">
        <v>3.2930000000000001</v>
      </c>
      <c r="F4830">
        <v>1.24</v>
      </c>
      <c r="G4830">
        <v>1.0954999999999999</v>
      </c>
      <c r="H4830">
        <v>0.67320000000000002</v>
      </c>
      <c r="I4830">
        <v>1.4856</v>
      </c>
      <c r="J4830">
        <v>0.91283000000000003</v>
      </c>
      <c r="K4830" t="s">
        <v>14</v>
      </c>
      <c r="L4830" t="s">
        <v>14</v>
      </c>
      <c r="M4830" t="s">
        <v>14</v>
      </c>
      <c r="N4830" t="s">
        <v>14</v>
      </c>
    </row>
    <row r="4831" spans="1:14" x14ac:dyDescent="0.35">
      <c r="A4831" s="2">
        <v>36230</v>
      </c>
      <c r="B4831">
        <v>4895.1090000000004</v>
      </c>
      <c r="C4831">
        <v>29.189</v>
      </c>
      <c r="D4831" t="s">
        <v>14</v>
      </c>
      <c r="E4831">
        <v>3.2930000000000001</v>
      </c>
      <c r="F4831">
        <v>1.27</v>
      </c>
      <c r="G4831">
        <v>1.0831999999999999</v>
      </c>
      <c r="H4831">
        <v>0.66590000000000005</v>
      </c>
      <c r="I4831">
        <v>1.5018</v>
      </c>
      <c r="J4831">
        <v>0.92318999999999996</v>
      </c>
      <c r="K4831" t="s">
        <v>14</v>
      </c>
      <c r="L4831" t="s">
        <v>14</v>
      </c>
      <c r="M4831" t="s">
        <v>14</v>
      </c>
      <c r="N4831" t="s">
        <v>14</v>
      </c>
    </row>
    <row r="4832" spans="1:14" x14ac:dyDescent="0.35">
      <c r="A4832" s="2">
        <v>36231</v>
      </c>
      <c r="B4832">
        <v>4895.1090000000004</v>
      </c>
      <c r="C4832">
        <v>29.189</v>
      </c>
      <c r="D4832" t="s">
        <v>14</v>
      </c>
      <c r="E4832">
        <v>3.2930000000000001</v>
      </c>
      <c r="F4832">
        <v>1.33</v>
      </c>
      <c r="G4832">
        <v>1.0944</v>
      </c>
      <c r="H4832">
        <v>0.66979999999999995</v>
      </c>
      <c r="I4832">
        <v>1.4931000000000001</v>
      </c>
      <c r="J4832">
        <v>0.91374</v>
      </c>
      <c r="K4832" t="s">
        <v>14</v>
      </c>
      <c r="L4832" t="s">
        <v>14</v>
      </c>
      <c r="M4832" t="s">
        <v>14</v>
      </c>
      <c r="N4832" t="s">
        <v>14</v>
      </c>
    </row>
    <row r="4833" spans="1:14" x14ac:dyDescent="0.35">
      <c r="A4833" s="2">
        <v>36234</v>
      </c>
      <c r="B4833">
        <v>4895.1090000000004</v>
      </c>
      <c r="C4833">
        <v>29.189</v>
      </c>
      <c r="D4833" t="s">
        <v>14</v>
      </c>
      <c r="E4833">
        <v>3.2930000000000001</v>
      </c>
      <c r="F4833">
        <v>1.33</v>
      </c>
      <c r="G4833">
        <v>1.0944</v>
      </c>
      <c r="H4833">
        <v>0.67490000000000006</v>
      </c>
      <c r="I4833">
        <v>1.4818</v>
      </c>
      <c r="J4833">
        <v>0.91374</v>
      </c>
      <c r="K4833" t="s">
        <v>14</v>
      </c>
      <c r="L4833" t="s">
        <v>14</v>
      </c>
      <c r="M4833" t="s">
        <v>14</v>
      </c>
      <c r="N4833" t="s">
        <v>14</v>
      </c>
    </row>
    <row r="4834" spans="1:14" x14ac:dyDescent="0.35">
      <c r="A4834" s="2">
        <v>36235</v>
      </c>
      <c r="B4834">
        <v>4895.1090000000004</v>
      </c>
      <c r="C4834">
        <v>29.189</v>
      </c>
      <c r="D4834" t="s">
        <v>14</v>
      </c>
      <c r="E4834">
        <v>3.2930000000000001</v>
      </c>
      <c r="F4834">
        <v>1.37</v>
      </c>
      <c r="G4834">
        <v>1.0909</v>
      </c>
      <c r="H4834">
        <v>0.67159999999999997</v>
      </c>
      <c r="I4834">
        <v>1.4890000000000001</v>
      </c>
      <c r="J4834">
        <v>0.91668000000000005</v>
      </c>
      <c r="K4834" t="s">
        <v>14</v>
      </c>
      <c r="L4834" t="s">
        <v>14</v>
      </c>
      <c r="M4834" t="s">
        <v>14</v>
      </c>
      <c r="N4834" t="s">
        <v>14</v>
      </c>
    </row>
    <row r="4835" spans="1:14" x14ac:dyDescent="0.35">
      <c r="A4835" s="2">
        <v>36236</v>
      </c>
      <c r="B4835">
        <v>4895.1090000000004</v>
      </c>
      <c r="C4835">
        <v>29.189</v>
      </c>
      <c r="D4835" t="s">
        <v>14</v>
      </c>
      <c r="E4835">
        <v>3.2930000000000001</v>
      </c>
      <c r="F4835">
        <v>1.35</v>
      </c>
      <c r="G4835">
        <v>1.1008</v>
      </c>
      <c r="H4835">
        <v>0.67559999999999998</v>
      </c>
      <c r="I4835">
        <v>1.4802999999999999</v>
      </c>
      <c r="J4835">
        <v>0.90842999999999996</v>
      </c>
      <c r="K4835" t="s">
        <v>14</v>
      </c>
      <c r="L4835" t="s">
        <v>14</v>
      </c>
      <c r="M4835" t="s">
        <v>14</v>
      </c>
      <c r="N4835" t="s">
        <v>14</v>
      </c>
    </row>
    <row r="4836" spans="1:14" x14ac:dyDescent="0.35">
      <c r="A4836" s="2">
        <v>36237</v>
      </c>
      <c r="B4836">
        <v>5090.93</v>
      </c>
      <c r="C4836">
        <v>29.189</v>
      </c>
      <c r="D4836" t="s">
        <v>14</v>
      </c>
      <c r="E4836">
        <v>3.2930000000000001</v>
      </c>
      <c r="F4836">
        <v>1.31</v>
      </c>
      <c r="G4836">
        <v>1.0987</v>
      </c>
      <c r="H4836">
        <v>0.67400000000000004</v>
      </c>
      <c r="I4836">
        <v>1.4838</v>
      </c>
      <c r="J4836">
        <v>0.91017000000000003</v>
      </c>
      <c r="K4836" t="s">
        <v>14</v>
      </c>
      <c r="L4836" t="s">
        <v>14</v>
      </c>
      <c r="M4836" t="s">
        <v>14</v>
      </c>
      <c r="N4836" t="s">
        <v>14</v>
      </c>
    </row>
    <row r="4837" spans="1:14" x14ac:dyDescent="0.35">
      <c r="A4837" s="2">
        <v>36238</v>
      </c>
      <c r="B4837">
        <v>5090.93</v>
      </c>
      <c r="C4837">
        <v>29.189</v>
      </c>
      <c r="D4837" t="s">
        <v>14</v>
      </c>
      <c r="E4837">
        <v>3.2930000000000001</v>
      </c>
      <c r="F4837">
        <v>1.35</v>
      </c>
      <c r="G4837">
        <v>1.0926</v>
      </c>
      <c r="H4837">
        <v>0.67069999999999996</v>
      </c>
      <c r="I4837">
        <v>1.4912000000000001</v>
      </c>
      <c r="J4837">
        <v>0.91525000000000001</v>
      </c>
      <c r="K4837" t="s">
        <v>14</v>
      </c>
      <c r="L4837" t="s">
        <v>14</v>
      </c>
      <c r="M4837" t="s">
        <v>14</v>
      </c>
      <c r="N4837" t="s">
        <v>14</v>
      </c>
    </row>
    <row r="4838" spans="1:14" x14ac:dyDescent="0.35">
      <c r="A4838" s="2">
        <v>36241</v>
      </c>
      <c r="B4838">
        <v>5090.93</v>
      </c>
      <c r="C4838">
        <v>29.189</v>
      </c>
      <c r="D4838" t="s">
        <v>14</v>
      </c>
      <c r="E4838">
        <v>3.2930000000000001</v>
      </c>
      <c r="F4838">
        <v>1.34</v>
      </c>
      <c r="G4838">
        <v>1.0905</v>
      </c>
      <c r="H4838">
        <v>0.66990000000000005</v>
      </c>
      <c r="I4838">
        <v>1.4927999999999999</v>
      </c>
      <c r="J4838">
        <v>0.91700999999999999</v>
      </c>
      <c r="K4838" t="s">
        <v>14</v>
      </c>
      <c r="L4838" t="s">
        <v>14</v>
      </c>
      <c r="M4838" t="s">
        <v>14</v>
      </c>
      <c r="N4838" t="s">
        <v>14</v>
      </c>
    </row>
    <row r="4839" spans="1:14" x14ac:dyDescent="0.35">
      <c r="A4839" s="2">
        <v>36242</v>
      </c>
      <c r="B4839">
        <v>5090.93</v>
      </c>
      <c r="C4839">
        <v>29.189</v>
      </c>
      <c r="D4839" t="s">
        <v>14</v>
      </c>
      <c r="E4839">
        <v>3.2930000000000001</v>
      </c>
      <c r="F4839">
        <v>1.3</v>
      </c>
      <c r="G4839">
        <v>1.0896999999999999</v>
      </c>
      <c r="H4839">
        <v>0.66800000000000004</v>
      </c>
      <c r="I4839">
        <v>1.4971000000000001</v>
      </c>
      <c r="J4839">
        <v>0.91768000000000005</v>
      </c>
      <c r="K4839" t="s">
        <v>14</v>
      </c>
      <c r="L4839" t="s">
        <v>14</v>
      </c>
      <c r="M4839" t="s">
        <v>14</v>
      </c>
      <c r="N4839" t="s">
        <v>14</v>
      </c>
    </row>
    <row r="4840" spans="1:14" x14ac:dyDescent="0.35">
      <c r="A4840" s="2">
        <v>36243</v>
      </c>
      <c r="B4840">
        <v>5090.93</v>
      </c>
      <c r="C4840">
        <v>29.189</v>
      </c>
      <c r="D4840" t="s">
        <v>14</v>
      </c>
      <c r="E4840">
        <v>3.2930000000000001</v>
      </c>
      <c r="F4840">
        <v>1.27</v>
      </c>
      <c r="G4840">
        <v>1.0921000000000001</v>
      </c>
      <c r="H4840">
        <v>0.66469999999999996</v>
      </c>
      <c r="I4840">
        <v>1.5044999999999999</v>
      </c>
      <c r="J4840">
        <v>0.91566999999999998</v>
      </c>
      <c r="K4840" t="s">
        <v>14</v>
      </c>
      <c r="L4840" t="s">
        <v>14</v>
      </c>
      <c r="M4840" t="s">
        <v>14</v>
      </c>
      <c r="N4840" t="s">
        <v>14</v>
      </c>
    </row>
    <row r="4841" spans="1:14" x14ac:dyDescent="0.35">
      <c r="A4841" s="2">
        <v>36244</v>
      </c>
      <c r="B4841">
        <v>5090.93</v>
      </c>
      <c r="C4841">
        <v>29.189</v>
      </c>
      <c r="D4841" t="s">
        <v>14</v>
      </c>
      <c r="E4841">
        <v>3.2930000000000001</v>
      </c>
      <c r="F4841">
        <v>1.3</v>
      </c>
      <c r="G4841">
        <v>1.0872999999999999</v>
      </c>
      <c r="H4841">
        <v>0.6663</v>
      </c>
      <c r="I4841">
        <v>1.5007999999999999</v>
      </c>
      <c r="J4841">
        <v>0.91971000000000003</v>
      </c>
      <c r="K4841" t="s">
        <v>14</v>
      </c>
      <c r="L4841" t="s">
        <v>14</v>
      </c>
      <c r="M4841" t="s">
        <v>14</v>
      </c>
      <c r="N4841" t="s">
        <v>14</v>
      </c>
    </row>
    <row r="4842" spans="1:14" x14ac:dyDescent="0.35">
      <c r="A4842" s="2">
        <v>36245</v>
      </c>
      <c r="B4842">
        <v>5090.93</v>
      </c>
      <c r="C4842">
        <v>29.189</v>
      </c>
      <c r="D4842" t="s">
        <v>14</v>
      </c>
      <c r="E4842">
        <v>3.2930000000000001</v>
      </c>
      <c r="F4842">
        <v>1.27</v>
      </c>
      <c r="G4842">
        <v>1.0733999999999999</v>
      </c>
      <c r="H4842">
        <v>0.66259999999999997</v>
      </c>
      <c r="I4842">
        <v>1.5093000000000001</v>
      </c>
      <c r="J4842">
        <v>0.93162</v>
      </c>
      <c r="K4842" t="s">
        <v>14</v>
      </c>
      <c r="L4842" t="s">
        <v>14</v>
      </c>
      <c r="M4842" t="s">
        <v>14</v>
      </c>
      <c r="N4842" t="s">
        <v>14</v>
      </c>
    </row>
    <row r="4843" spans="1:14" x14ac:dyDescent="0.35">
      <c r="A4843" s="2">
        <v>36248</v>
      </c>
      <c r="B4843">
        <v>5090.93</v>
      </c>
      <c r="C4843">
        <v>29.189</v>
      </c>
      <c r="D4843" t="s">
        <v>14</v>
      </c>
      <c r="E4843">
        <v>3.2930000000000001</v>
      </c>
      <c r="F4843">
        <v>1.29</v>
      </c>
      <c r="G4843">
        <v>1.0717000000000001</v>
      </c>
      <c r="H4843">
        <v>0.66210000000000002</v>
      </c>
      <c r="I4843">
        <v>1.5104</v>
      </c>
      <c r="J4843">
        <v>0.93310000000000004</v>
      </c>
      <c r="K4843" t="s">
        <v>14</v>
      </c>
      <c r="L4843" t="s">
        <v>14</v>
      </c>
      <c r="M4843" t="s">
        <v>14</v>
      </c>
      <c r="N4843" t="s">
        <v>14</v>
      </c>
    </row>
    <row r="4844" spans="1:14" x14ac:dyDescent="0.35">
      <c r="A4844" s="2">
        <v>36249</v>
      </c>
      <c r="B4844">
        <v>5090.93</v>
      </c>
      <c r="C4844">
        <v>29.189</v>
      </c>
      <c r="D4844" t="s">
        <v>14</v>
      </c>
      <c r="E4844">
        <v>3.2930000000000001</v>
      </c>
      <c r="F4844">
        <v>1.27</v>
      </c>
      <c r="G4844">
        <v>1.0762</v>
      </c>
      <c r="H4844">
        <v>0.66690000000000005</v>
      </c>
      <c r="I4844">
        <v>1.4994000000000001</v>
      </c>
      <c r="J4844">
        <v>0.92920000000000003</v>
      </c>
      <c r="K4844" t="s">
        <v>14</v>
      </c>
      <c r="L4844" t="s">
        <v>14</v>
      </c>
      <c r="M4844" t="s">
        <v>14</v>
      </c>
      <c r="N4844" t="s">
        <v>14</v>
      </c>
    </row>
    <row r="4845" spans="1:14" x14ac:dyDescent="0.35">
      <c r="A4845" s="2">
        <v>36250</v>
      </c>
      <c r="B4845">
        <v>5090.93</v>
      </c>
      <c r="C4845">
        <v>29.189</v>
      </c>
      <c r="D4845" t="s">
        <v>14</v>
      </c>
      <c r="E4845">
        <v>3.2930000000000001</v>
      </c>
      <c r="F4845">
        <v>1.24</v>
      </c>
      <c r="G4845">
        <v>1.0795999999999999</v>
      </c>
      <c r="H4845">
        <v>0.66879999999999995</v>
      </c>
      <c r="I4845">
        <v>1.4953000000000001</v>
      </c>
      <c r="J4845">
        <v>0.92627000000000004</v>
      </c>
      <c r="K4845" t="s">
        <v>14</v>
      </c>
      <c r="L4845" t="s">
        <v>14</v>
      </c>
      <c r="M4845" t="s">
        <v>14</v>
      </c>
      <c r="N4845" t="s">
        <v>14</v>
      </c>
    </row>
    <row r="4846" spans="1:14" x14ac:dyDescent="0.35">
      <c r="A4846" s="2">
        <v>36251</v>
      </c>
      <c r="B4846">
        <v>5090.93</v>
      </c>
      <c r="C4846">
        <v>29.189</v>
      </c>
      <c r="D4846" t="s">
        <v>14</v>
      </c>
      <c r="E4846">
        <v>3.2930000000000001</v>
      </c>
      <c r="F4846">
        <v>1.25</v>
      </c>
      <c r="G4846">
        <v>1.0811999999999999</v>
      </c>
      <c r="H4846">
        <v>0.67359999999999998</v>
      </c>
      <c r="I4846">
        <v>1.4844999999999999</v>
      </c>
      <c r="J4846">
        <v>0.92490000000000006</v>
      </c>
      <c r="K4846" t="s">
        <v>14</v>
      </c>
      <c r="L4846" t="s">
        <v>14</v>
      </c>
      <c r="M4846" t="s">
        <v>14</v>
      </c>
      <c r="N4846" t="s">
        <v>14</v>
      </c>
    </row>
    <row r="4847" spans="1:14" x14ac:dyDescent="0.35">
      <c r="A4847" s="2">
        <v>36252</v>
      </c>
      <c r="B4847">
        <v>5090.93</v>
      </c>
      <c r="C4847">
        <v>29.189</v>
      </c>
      <c r="D4847" t="s">
        <v>14</v>
      </c>
      <c r="E4847">
        <v>3.2930000000000001</v>
      </c>
      <c r="F4847">
        <v>1.25</v>
      </c>
      <c r="G4847">
        <v>1.0788</v>
      </c>
      <c r="H4847">
        <v>0.67259999999999998</v>
      </c>
      <c r="I4847">
        <v>1.4867999999999999</v>
      </c>
      <c r="J4847">
        <v>0.92696000000000001</v>
      </c>
      <c r="K4847" t="s">
        <v>14</v>
      </c>
      <c r="L4847" t="s">
        <v>14</v>
      </c>
      <c r="M4847" t="s">
        <v>14</v>
      </c>
      <c r="N4847" t="s">
        <v>14</v>
      </c>
    </row>
    <row r="4848" spans="1:14" x14ac:dyDescent="0.35">
      <c r="A4848" s="2">
        <v>36255</v>
      </c>
      <c r="B4848">
        <v>5090.93</v>
      </c>
      <c r="C4848">
        <v>29.189</v>
      </c>
      <c r="D4848" t="s">
        <v>14</v>
      </c>
      <c r="E4848">
        <v>3.2930000000000001</v>
      </c>
      <c r="F4848">
        <v>1.25</v>
      </c>
      <c r="G4848">
        <v>1.0722</v>
      </c>
      <c r="H4848">
        <v>0.66969999999999996</v>
      </c>
      <c r="I4848">
        <v>1.4934000000000001</v>
      </c>
      <c r="J4848">
        <v>0.93266000000000004</v>
      </c>
      <c r="K4848" t="s">
        <v>14</v>
      </c>
      <c r="L4848" t="s">
        <v>14</v>
      </c>
      <c r="M4848" t="s">
        <v>14</v>
      </c>
      <c r="N4848" t="s">
        <v>14</v>
      </c>
    </row>
    <row r="4849" spans="1:14" x14ac:dyDescent="0.35">
      <c r="A4849" s="2">
        <v>36256</v>
      </c>
      <c r="B4849">
        <v>5090.93</v>
      </c>
      <c r="C4849">
        <v>29.189</v>
      </c>
      <c r="D4849" t="s">
        <v>14</v>
      </c>
      <c r="E4849">
        <v>3.2930000000000001</v>
      </c>
      <c r="F4849">
        <v>1.27</v>
      </c>
      <c r="G4849">
        <v>1.0762</v>
      </c>
      <c r="H4849">
        <v>0.67689999999999995</v>
      </c>
      <c r="I4849">
        <v>1.4774</v>
      </c>
      <c r="J4849">
        <v>0.92920000000000003</v>
      </c>
      <c r="K4849" t="s">
        <v>14</v>
      </c>
      <c r="L4849" t="s">
        <v>14</v>
      </c>
      <c r="M4849" t="s">
        <v>14</v>
      </c>
      <c r="N4849" t="s">
        <v>14</v>
      </c>
    </row>
    <row r="4850" spans="1:14" x14ac:dyDescent="0.35">
      <c r="A4850" s="2">
        <v>36257</v>
      </c>
      <c r="B4850">
        <v>5090.93</v>
      </c>
      <c r="C4850">
        <v>29.189</v>
      </c>
      <c r="D4850" t="s">
        <v>14</v>
      </c>
      <c r="E4850">
        <v>3.2930000000000001</v>
      </c>
      <c r="F4850">
        <v>1.27</v>
      </c>
      <c r="G4850">
        <v>1.0795999999999999</v>
      </c>
      <c r="H4850">
        <v>0.67669999999999997</v>
      </c>
      <c r="I4850">
        <v>1.4779</v>
      </c>
      <c r="J4850">
        <v>0.92627000000000004</v>
      </c>
      <c r="K4850" t="s">
        <v>14</v>
      </c>
      <c r="L4850" t="s">
        <v>14</v>
      </c>
      <c r="M4850" t="s">
        <v>14</v>
      </c>
      <c r="N4850" t="s">
        <v>14</v>
      </c>
    </row>
    <row r="4851" spans="1:14" x14ac:dyDescent="0.35">
      <c r="A4851" s="2">
        <v>36258</v>
      </c>
      <c r="B4851">
        <v>5090.93</v>
      </c>
      <c r="C4851">
        <v>29.189</v>
      </c>
      <c r="D4851" t="s">
        <v>14</v>
      </c>
      <c r="E4851">
        <v>3.2930000000000001</v>
      </c>
      <c r="F4851">
        <v>1.25</v>
      </c>
      <c r="G4851">
        <v>1.0833999999999999</v>
      </c>
      <c r="H4851">
        <v>0.67259999999999998</v>
      </c>
      <c r="I4851">
        <v>1.4867999999999999</v>
      </c>
      <c r="J4851">
        <v>0.92301999999999995</v>
      </c>
      <c r="K4851" t="s">
        <v>14</v>
      </c>
      <c r="L4851" t="s">
        <v>14</v>
      </c>
      <c r="M4851" t="s">
        <v>14</v>
      </c>
      <c r="N4851" t="s">
        <v>14</v>
      </c>
    </row>
    <row r="4852" spans="1:14" x14ac:dyDescent="0.35">
      <c r="A4852" s="2">
        <v>36259</v>
      </c>
      <c r="B4852">
        <v>5090.93</v>
      </c>
      <c r="C4852">
        <v>29.189</v>
      </c>
      <c r="D4852" t="s">
        <v>14</v>
      </c>
      <c r="E4852">
        <v>3.2930000000000001</v>
      </c>
      <c r="F4852">
        <v>1.32</v>
      </c>
      <c r="G4852">
        <v>1.0777000000000001</v>
      </c>
      <c r="H4852">
        <v>0.67120000000000002</v>
      </c>
      <c r="I4852">
        <v>1.49</v>
      </c>
      <c r="J4852">
        <v>0.92789999999999995</v>
      </c>
      <c r="K4852" t="s">
        <v>14</v>
      </c>
      <c r="L4852" t="s">
        <v>14</v>
      </c>
      <c r="M4852" t="s">
        <v>14</v>
      </c>
      <c r="N4852" t="s">
        <v>14</v>
      </c>
    </row>
    <row r="4853" spans="1:14" x14ac:dyDescent="0.35">
      <c r="A4853" s="2">
        <v>36262</v>
      </c>
      <c r="B4853">
        <v>5090.93</v>
      </c>
      <c r="C4853">
        <v>29.189</v>
      </c>
      <c r="D4853" t="s">
        <v>14</v>
      </c>
      <c r="E4853">
        <v>3.2930000000000001</v>
      </c>
      <c r="F4853">
        <v>1.3</v>
      </c>
      <c r="G4853">
        <v>1.0847</v>
      </c>
      <c r="H4853">
        <v>0.67179999999999995</v>
      </c>
      <c r="I4853">
        <v>1.4886999999999999</v>
      </c>
      <c r="J4853">
        <v>0.92191000000000001</v>
      </c>
      <c r="K4853" t="s">
        <v>14</v>
      </c>
      <c r="L4853" t="s">
        <v>14</v>
      </c>
      <c r="M4853" t="s">
        <v>14</v>
      </c>
      <c r="N4853" t="s">
        <v>14</v>
      </c>
    </row>
    <row r="4854" spans="1:14" x14ac:dyDescent="0.35">
      <c r="A4854" s="2">
        <v>36263</v>
      </c>
      <c r="B4854">
        <v>5090.93</v>
      </c>
      <c r="C4854">
        <v>29.189</v>
      </c>
      <c r="D4854" t="s">
        <v>14</v>
      </c>
      <c r="E4854">
        <v>3.2930000000000001</v>
      </c>
      <c r="F4854">
        <v>1.29</v>
      </c>
      <c r="G4854">
        <v>1.0790999999999999</v>
      </c>
      <c r="H4854">
        <v>0.66749999999999998</v>
      </c>
      <c r="I4854">
        <v>1.4983</v>
      </c>
      <c r="J4854">
        <v>0.92669999999999997</v>
      </c>
      <c r="K4854" t="s">
        <v>14</v>
      </c>
      <c r="L4854" t="s">
        <v>14</v>
      </c>
      <c r="M4854" t="s">
        <v>14</v>
      </c>
      <c r="N4854" t="s">
        <v>14</v>
      </c>
    </row>
    <row r="4855" spans="1:14" x14ac:dyDescent="0.35">
      <c r="A4855" s="2">
        <v>36264</v>
      </c>
      <c r="B4855">
        <v>5090.93</v>
      </c>
      <c r="C4855">
        <v>29.189</v>
      </c>
      <c r="D4855" t="s">
        <v>14</v>
      </c>
      <c r="E4855">
        <v>3.2930000000000001</v>
      </c>
      <c r="F4855">
        <v>1.28</v>
      </c>
      <c r="G4855">
        <v>1.0810999999999999</v>
      </c>
      <c r="H4855">
        <v>0.66830000000000001</v>
      </c>
      <c r="I4855">
        <v>1.4964</v>
      </c>
      <c r="J4855">
        <v>0.92498000000000002</v>
      </c>
      <c r="K4855" t="s">
        <v>14</v>
      </c>
      <c r="L4855" t="s">
        <v>14</v>
      </c>
      <c r="M4855" t="s">
        <v>14</v>
      </c>
      <c r="N4855" t="s">
        <v>14</v>
      </c>
    </row>
    <row r="4856" spans="1:14" x14ac:dyDescent="0.35">
      <c r="A4856" s="2">
        <v>36265</v>
      </c>
      <c r="B4856">
        <v>5225.2190000000001</v>
      </c>
      <c r="C4856">
        <v>29.189</v>
      </c>
      <c r="D4856" t="s">
        <v>14</v>
      </c>
      <c r="E4856">
        <v>3.2930000000000001</v>
      </c>
      <c r="F4856">
        <v>1.27</v>
      </c>
      <c r="G4856">
        <v>1.0728</v>
      </c>
      <c r="H4856">
        <v>0.66539999999999999</v>
      </c>
      <c r="I4856">
        <v>1.5031000000000001</v>
      </c>
      <c r="J4856">
        <v>0.93213999999999997</v>
      </c>
      <c r="K4856" t="s">
        <v>14</v>
      </c>
      <c r="L4856" t="s">
        <v>14</v>
      </c>
      <c r="M4856" t="s">
        <v>14</v>
      </c>
      <c r="N4856" t="s">
        <v>14</v>
      </c>
    </row>
    <row r="4857" spans="1:14" x14ac:dyDescent="0.35">
      <c r="A4857" s="2">
        <v>36266</v>
      </c>
      <c r="B4857">
        <v>5225.2190000000001</v>
      </c>
      <c r="C4857">
        <v>29.189</v>
      </c>
      <c r="D4857" t="s">
        <v>14</v>
      </c>
      <c r="E4857">
        <v>3.2930000000000001</v>
      </c>
      <c r="F4857">
        <v>1.26</v>
      </c>
      <c r="G4857">
        <v>1.0706</v>
      </c>
      <c r="H4857">
        <v>0.66320000000000001</v>
      </c>
      <c r="I4857">
        <v>1.5078</v>
      </c>
      <c r="J4857">
        <v>0.93406</v>
      </c>
      <c r="K4857" t="s">
        <v>14</v>
      </c>
      <c r="L4857" t="s">
        <v>14</v>
      </c>
      <c r="M4857" t="s">
        <v>14</v>
      </c>
      <c r="N4857" t="s">
        <v>14</v>
      </c>
    </row>
    <row r="4858" spans="1:14" x14ac:dyDescent="0.35">
      <c r="A4858" s="2">
        <v>36269</v>
      </c>
      <c r="B4858">
        <v>5225.2190000000001</v>
      </c>
      <c r="C4858">
        <v>29.189</v>
      </c>
      <c r="D4858" t="s">
        <v>14</v>
      </c>
      <c r="E4858">
        <v>3.2930000000000001</v>
      </c>
      <c r="F4858">
        <v>1.25</v>
      </c>
      <c r="G4858">
        <v>1.0612999999999999</v>
      </c>
      <c r="H4858">
        <v>0.65839999999999999</v>
      </c>
      <c r="I4858">
        <v>1.5188999999999999</v>
      </c>
      <c r="J4858">
        <v>0.94223999999999997</v>
      </c>
      <c r="K4858" t="s">
        <v>14</v>
      </c>
      <c r="L4858" t="s">
        <v>14</v>
      </c>
      <c r="M4858" t="s">
        <v>14</v>
      </c>
      <c r="N4858" t="s">
        <v>14</v>
      </c>
    </row>
    <row r="4859" spans="1:14" x14ac:dyDescent="0.35">
      <c r="A4859" s="2">
        <v>36270</v>
      </c>
      <c r="B4859">
        <v>5225.2190000000001</v>
      </c>
      <c r="C4859">
        <v>29.189</v>
      </c>
      <c r="D4859" t="s">
        <v>14</v>
      </c>
      <c r="E4859">
        <v>3.2930000000000001</v>
      </c>
      <c r="F4859">
        <v>1.2</v>
      </c>
      <c r="G4859">
        <v>1.0657000000000001</v>
      </c>
      <c r="H4859">
        <v>0.6593</v>
      </c>
      <c r="I4859">
        <v>1.5166999999999999</v>
      </c>
      <c r="J4859">
        <v>0.93835000000000002</v>
      </c>
      <c r="K4859" t="s">
        <v>14</v>
      </c>
      <c r="L4859" t="s">
        <v>14</v>
      </c>
      <c r="M4859" t="s">
        <v>14</v>
      </c>
      <c r="N4859" t="s">
        <v>14</v>
      </c>
    </row>
    <row r="4860" spans="1:14" x14ac:dyDescent="0.35">
      <c r="A4860" s="2">
        <v>36271</v>
      </c>
      <c r="B4860">
        <v>5225.2190000000001</v>
      </c>
      <c r="C4860">
        <v>29.189</v>
      </c>
      <c r="D4860" t="s">
        <v>14</v>
      </c>
      <c r="E4860">
        <v>3.2930000000000001</v>
      </c>
      <c r="F4860">
        <v>1.29</v>
      </c>
      <c r="G4860">
        <v>1.0608</v>
      </c>
      <c r="H4860">
        <v>0.6603</v>
      </c>
      <c r="I4860">
        <v>1.5145</v>
      </c>
      <c r="J4860">
        <v>0.94267999999999996</v>
      </c>
      <c r="K4860" t="s">
        <v>14</v>
      </c>
      <c r="L4860" t="s">
        <v>14</v>
      </c>
      <c r="M4860" t="s">
        <v>14</v>
      </c>
      <c r="N4860" t="s">
        <v>14</v>
      </c>
    </row>
    <row r="4861" spans="1:14" x14ac:dyDescent="0.35">
      <c r="A4861" s="2">
        <v>36272</v>
      </c>
      <c r="B4861">
        <v>5225.2190000000001</v>
      </c>
      <c r="C4861">
        <v>29.189</v>
      </c>
      <c r="D4861" t="s">
        <v>14</v>
      </c>
      <c r="E4861">
        <v>3.2930000000000001</v>
      </c>
      <c r="F4861">
        <v>1.36</v>
      </c>
      <c r="G4861">
        <v>1.0597000000000001</v>
      </c>
      <c r="H4861">
        <v>0.65769999999999995</v>
      </c>
      <c r="I4861">
        <v>1.5205</v>
      </c>
      <c r="J4861">
        <v>0.94366000000000005</v>
      </c>
      <c r="K4861" t="s">
        <v>14</v>
      </c>
      <c r="L4861" t="s">
        <v>14</v>
      </c>
      <c r="M4861" t="s">
        <v>14</v>
      </c>
      <c r="N4861" t="s">
        <v>14</v>
      </c>
    </row>
    <row r="4862" spans="1:14" x14ac:dyDescent="0.35">
      <c r="A4862" s="2">
        <v>36273</v>
      </c>
      <c r="B4862">
        <v>5225.2190000000001</v>
      </c>
      <c r="C4862">
        <v>29.189</v>
      </c>
      <c r="D4862" t="s">
        <v>14</v>
      </c>
      <c r="E4862">
        <v>3.2930000000000001</v>
      </c>
      <c r="F4862">
        <v>1.39</v>
      </c>
      <c r="G4862">
        <v>1.0645</v>
      </c>
      <c r="H4862">
        <v>0.65839999999999999</v>
      </c>
      <c r="I4862">
        <v>1.5188999999999999</v>
      </c>
      <c r="J4862">
        <v>0.93940999999999997</v>
      </c>
      <c r="K4862" t="s">
        <v>14</v>
      </c>
      <c r="L4862" t="s">
        <v>14</v>
      </c>
      <c r="M4862" t="s">
        <v>14</v>
      </c>
      <c r="N4862" t="s">
        <v>14</v>
      </c>
    </row>
    <row r="4863" spans="1:14" x14ac:dyDescent="0.35">
      <c r="A4863" s="2">
        <v>36276</v>
      </c>
      <c r="B4863">
        <v>5225.2190000000001</v>
      </c>
      <c r="C4863">
        <v>29.189</v>
      </c>
      <c r="D4863" t="s">
        <v>14</v>
      </c>
      <c r="E4863">
        <v>3.2930000000000001</v>
      </c>
      <c r="F4863">
        <v>1.37</v>
      </c>
      <c r="G4863">
        <v>1.0603</v>
      </c>
      <c r="H4863">
        <v>0.65739999999999998</v>
      </c>
      <c r="I4863">
        <v>1.5212000000000001</v>
      </c>
      <c r="J4863">
        <v>0.94313000000000002</v>
      </c>
      <c r="K4863" t="s">
        <v>14</v>
      </c>
      <c r="L4863" t="s">
        <v>14</v>
      </c>
      <c r="M4863" t="s">
        <v>14</v>
      </c>
      <c r="N4863" t="s">
        <v>14</v>
      </c>
    </row>
    <row r="4864" spans="1:14" x14ac:dyDescent="0.35">
      <c r="A4864" s="2">
        <v>36277</v>
      </c>
      <c r="B4864">
        <v>5225.2190000000001</v>
      </c>
      <c r="C4864">
        <v>29.189</v>
      </c>
      <c r="D4864" t="s">
        <v>14</v>
      </c>
      <c r="E4864">
        <v>3.2930000000000001</v>
      </c>
      <c r="F4864">
        <v>1.43</v>
      </c>
      <c r="G4864">
        <v>1.0649</v>
      </c>
      <c r="H4864">
        <v>0.65890000000000004</v>
      </c>
      <c r="I4864">
        <v>1.5178</v>
      </c>
      <c r="J4864">
        <v>0.93906000000000001</v>
      </c>
      <c r="K4864" t="s">
        <v>14</v>
      </c>
      <c r="L4864" t="s">
        <v>14</v>
      </c>
      <c r="M4864" t="s">
        <v>14</v>
      </c>
      <c r="N4864" t="s">
        <v>14</v>
      </c>
    </row>
    <row r="4865" spans="1:14" x14ac:dyDescent="0.35">
      <c r="A4865" s="2">
        <v>36278</v>
      </c>
      <c r="B4865">
        <v>5225.2190000000001</v>
      </c>
      <c r="C4865">
        <v>29.189</v>
      </c>
      <c r="D4865" t="s">
        <v>14</v>
      </c>
      <c r="E4865">
        <v>3.2930000000000001</v>
      </c>
      <c r="F4865">
        <v>1.44</v>
      </c>
      <c r="G4865">
        <v>1.0632999999999999</v>
      </c>
      <c r="H4865">
        <v>0.65839999999999999</v>
      </c>
      <c r="I4865">
        <v>1.5189999999999999</v>
      </c>
      <c r="J4865">
        <v>0.94047000000000003</v>
      </c>
      <c r="K4865" t="s">
        <v>14</v>
      </c>
      <c r="L4865" t="s">
        <v>14</v>
      </c>
      <c r="M4865" t="s">
        <v>14</v>
      </c>
      <c r="N4865" t="s">
        <v>14</v>
      </c>
    </row>
    <row r="4866" spans="1:14" x14ac:dyDescent="0.35">
      <c r="A4866" s="2">
        <v>36279</v>
      </c>
      <c r="B4866">
        <v>5225.2190000000001</v>
      </c>
      <c r="C4866">
        <v>29.189</v>
      </c>
      <c r="D4866" t="s">
        <v>14</v>
      </c>
      <c r="E4866">
        <v>3.2930000000000001</v>
      </c>
      <c r="F4866">
        <v>1.45</v>
      </c>
      <c r="G4866">
        <v>1.0590999999999999</v>
      </c>
      <c r="H4866">
        <v>0.6573</v>
      </c>
      <c r="I4866">
        <v>1.5214000000000001</v>
      </c>
      <c r="J4866">
        <v>0.94420000000000004</v>
      </c>
      <c r="K4866" t="s">
        <v>14</v>
      </c>
      <c r="L4866" t="s">
        <v>14</v>
      </c>
      <c r="M4866" t="s">
        <v>14</v>
      </c>
      <c r="N4866" t="s">
        <v>14</v>
      </c>
    </row>
    <row r="4867" spans="1:14" x14ac:dyDescent="0.35">
      <c r="A4867" s="2">
        <v>36280</v>
      </c>
      <c r="B4867">
        <v>5225.2190000000001</v>
      </c>
      <c r="C4867">
        <v>29.189</v>
      </c>
      <c r="D4867" t="s">
        <v>14</v>
      </c>
      <c r="E4867">
        <v>3.2930000000000001</v>
      </c>
      <c r="F4867">
        <v>1.46</v>
      </c>
      <c r="G4867">
        <v>1.0580000000000001</v>
      </c>
      <c r="H4867">
        <v>0.65710000000000002</v>
      </c>
      <c r="I4867">
        <v>1.5219</v>
      </c>
      <c r="J4867">
        <v>0.94518000000000002</v>
      </c>
      <c r="K4867" t="s">
        <v>14</v>
      </c>
      <c r="L4867" t="s">
        <v>14</v>
      </c>
      <c r="M4867" t="s">
        <v>14</v>
      </c>
      <c r="N4867" t="s">
        <v>14</v>
      </c>
    </row>
    <row r="4868" spans="1:14" x14ac:dyDescent="0.35">
      <c r="A4868" s="2">
        <v>36283</v>
      </c>
      <c r="B4868">
        <v>5225.2190000000001</v>
      </c>
      <c r="C4868">
        <v>29.189</v>
      </c>
      <c r="D4868" t="s">
        <v>14</v>
      </c>
      <c r="E4868">
        <v>3.2930000000000001</v>
      </c>
      <c r="F4868">
        <v>1.47</v>
      </c>
      <c r="G4868">
        <v>1.0568</v>
      </c>
      <c r="H4868">
        <v>0.65639999999999998</v>
      </c>
      <c r="I4868">
        <v>1.5236000000000001</v>
      </c>
      <c r="J4868">
        <v>0.94625000000000004</v>
      </c>
      <c r="K4868" t="s">
        <v>14</v>
      </c>
      <c r="L4868" t="s">
        <v>14</v>
      </c>
      <c r="M4868" t="s">
        <v>14</v>
      </c>
      <c r="N4868" t="s">
        <v>14</v>
      </c>
    </row>
    <row r="4869" spans="1:14" x14ac:dyDescent="0.35">
      <c r="A4869" s="2">
        <v>36284</v>
      </c>
      <c r="B4869">
        <v>5225.2190000000001</v>
      </c>
      <c r="C4869">
        <v>29.189</v>
      </c>
      <c r="D4869" t="s">
        <v>14</v>
      </c>
      <c r="E4869">
        <v>3.2930000000000001</v>
      </c>
      <c r="F4869">
        <v>1.5</v>
      </c>
      <c r="G4869">
        <v>1.0609</v>
      </c>
      <c r="H4869">
        <v>0.65480000000000005</v>
      </c>
      <c r="I4869">
        <v>1.5274000000000001</v>
      </c>
      <c r="J4869">
        <v>0.94259999999999999</v>
      </c>
      <c r="K4869" t="s">
        <v>14</v>
      </c>
      <c r="L4869" t="s">
        <v>14</v>
      </c>
      <c r="M4869" t="s">
        <v>14</v>
      </c>
      <c r="N4869" t="s">
        <v>14</v>
      </c>
    </row>
    <row r="4870" spans="1:14" x14ac:dyDescent="0.35">
      <c r="A4870" s="2">
        <v>36285</v>
      </c>
      <c r="B4870">
        <v>5225.2190000000001</v>
      </c>
      <c r="C4870">
        <v>29.189</v>
      </c>
      <c r="D4870" t="s">
        <v>14</v>
      </c>
      <c r="E4870">
        <v>3.2930000000000001</v>
      </c>
      <c r="F4870">
        <v>1.44</v>
      </c>
      <c r="G4870">
        <v>1.0679000000000001</v>
      </c>
      <c r="H4870">
        <v>0.65629999999999999</v>
      </c>
      <c r="I4870">
        <v>1.5238</v>
      </c>
      <c r="J4870">
        <v>0.93642000000000003</v>
      </c>
      <c r="K4870" t="s">
        <v>14</v>
      </c>
      <c r="L4870" t="s">
        <v>14</v>
      </c>
      <c r="M4870" t="s">
        <v>14</v>
      </c>
      <c r="N4870" t="s">
        <v>14</v>
      </c>
    </row>
    <row r="4871" spans="1:14" x14ac:dyDescent="0.35">
      <c r="A4871" s="2">
        <v>36286</v>
      </c>
      <c r="B4871">
        <v>5225.2190000000001</v>
      </c>
      <c r="C4871">
        <v>29.189</v>
      </c>
      <c r="D4871" t="s">
        <v>14</v>
      </c>
      <c r="E4871">
        <v>3.2930000000000001</v>
      </c>
      <c r="F4871">
        <v>1.45</v>
      </c>
      <c r="G4871">
        <v>1.0779000000000001</v>
      </c>
      <c r="H4871">
        <v>0.65820000000000001</v>
      </c>
      <c r="I4871">
        <v>1.5195000000000001</v>
      </c>
      <c r="J4871">
        <v>0.92773000000000005</v>
      </c>
      <c r="K4871" t="s">
        <v>14</v>
      </c>
      <c r="L4871" t="s">
        <v>14</v>
      </c>
      <c r="M4871" t="s">
        <v>14</v>
      </c>
      <c r="N4871" t="s">
        <v>14</v>
      </c>
    </row>
    <row r="4872" spans="1:14" x14ac:dyDescent="0.35">
      <c r="A4872" s="2">
        <v>36287</v>
      </c>
      <c r="B4872">
        <v>5225.2190000000001</v>
      </c>
      <c r="C4872">
        <v>29.189</v>
      </c>
      <c r="D4872" t="s">
        <v>14</v>
      </c>
      <c r="E4872">
        <v>3.2930000000000001</v>
      </c>
      <c r="F4872">
        <v>1.47</v>
      </c>
      <c r="G4872">
        <v>1.0788</v>
      </c>
      <c r="H4872">
        <v>0.6603</v>
      </c>
      <c r="I4872">
        <v>1.5145999999999999</v>
      </c>
      <c r="J4872">
        <v>0.92696000000000001</v>
      </c>
      <c r="K4872" t="s">
        <v>14</v>
      </c>
      <c r="L4872" t="s">
        <v>14</v>
      </c>
      <c r="M4872" t="s">
        <v>14</v>
      </c>
      <c r="N4872" t="s">
        <v>14</v>
      </c>
    </row>
    <row r="4873" spans="1:14" x14ac:dyDescent="0.35">
      <c r="A4873" s="2">
        <v>36290</v>
      </c>
      <c r="B4873">
        <v>5225.2190000000001</v>
      </c>
      <c r="C4873">
        <v>29.189</v>
      </c>
      <c r="D4873" t="s">
        <v>14</v>
      </c>
      <c r="E4873">
        <v>3.2930000000000001</v>
      </c>
      <c r="F4873">
        <v>1.45</v>
      </c>
      <c r="G4873">
        <v>1.0803</v>
      </c>
      <c r="H4873">
        <v>0.6623</v>
      </c>
      <c r="I4873">
        <v>1.5099</v>
      </c>
      <c r="J4873">
        <v>0.92566999999999999</v>
      </c>
      <c r="K4873" t="s">
        <v>14</v>
      </c>
      <c r="L4873" t="s">
        <v>14</v>
      </c>
      <c r="M4873" t="s">
        <v>14</v>
      </c>
      <c r="N4873" t="s">
        <v>14</v>
      </c>
    </row>
    <row r="4874" spans="1:14" x14ac:dyDescent="0.35">
      <c r="A4874" s="2">
        <v>36291</v>
      </c>
      <c r="B4874">
        <v>5225.2190000000001</v>
      </c>
      <c r="C4874">
        <v>29.189</v>
      </c>
      <c r="D4874" t="s">
        <v>14</v>
      </c>
      <c r="E4874">
        <v>3.2930000000000001</v>
      </c>
      <c r="F4874">
        <v>1.48</v>
      </c>
      <c r="G4874">
        <v>1.0726</v>
      </c>
      <c r="H4874">
        <v>0.66159999999999997</v>
      </c>
      <c r="I4874">
        <v>1.5115000000000001</v>
      </c>
      <c r="J4874">
        <v>0.93230999999999997</v>
      </c>
      <c r="K4874" t="s">
        <v>14</v>
      </c>
      <c r="L4874" t="s">
        <v>14</v>
      </c>
      <c r="M4874" t="s">
        <v>14</v>
      </c>
      <c r="N4874" t="s">
        <v>14</v>
      </c>
    </row>
    <row r="4875" spans="1:14" x14ac:dyDescent="0.35">
      <c r="A4875" s="2">
        <v>36292</v>
      </c>
      <c r="B4875">
        <v>5225.2190000000001</v>
      </c>
      <c r="C4875">
        <v>29.189</v>
      </c>
      <c r="D4875" t="s">
        <v>14</v>
      </c>
      <c r="E4875">
        <v>3.2930000000000001</v>
      </c>
      <c r="F4875">
        <v>1.45</v>
      </c>
      <c r="G4875">
        <v>1.0673999999999999</v>
      </c>
      <c r="H4875">
        <v>0.6593</v>
      </c>
      <c r="I4875">
        <v>1.5167999999999999</v>
      </c>
      <c r="J4875">
        <v>0.93686000000000003</v>
      </c>
      <c r="K4875" t="s">
        <v>14</v>
      </c>
      <c r="L4875" t="s">
        <v>14</v>
      </c>
      <c r="M4875" t="s">
        <v>14</v>
      </c>
      <c r="N4875" t="s">
        <v>14</v>
      </c>
    </row>
    <row r="4876" spans="1:14" x14ac:dyDescent="0.35">
      <c r="A4876" s="2">
        <v>36293</v>
      </c>
      <c r="B4876">
        <v>5225.2190000000001</v>
      </c>
      <c r="C4876">
        <v>29.189</v>
      </c>
      <c r="D4876" t="s">
        <v>14</v>
      </c>
      <c r="E4876">
        <v>3.2930000000000001</v>
      </c>
      <c r="F4876">
        <v>1.45</v>
      </c>
      <c r="G4876">
        <v>1.0628</v>
      </c>
      <c r="H4876">
        <v>0.65639999999999998</v>
      </c>
      <c r="I4876">
        <v>1.5236000000000001</v>
      </c>
      <c r="J4876">
        <v>0.94091000000000002</v>
      </c>
      <c r="K4876" t="s">
        <v>14</v>
      </c>
      <c r="L4876" t="s">
        <v>14</v>
      </c>
      <c r="M4876" t="s">
        <v>14</v>
      </c>
      <c r="N4876" t="s">
        <v>14</v>
      </c>
    </row>
    <row r="4877" spans="1:14" x14ac:dyDescent="0.35">
      <c r="A4877" s="2">
        <v>36294</v>
      </c>
      <c r="B4877">
        <v>5225.2190000000001</v>
      </c>
      <c r="C4877">
        <v>29.189</v>
      </c>
      <c r="D4877" t="s">
        <v>14</v>
      </c>
      <c r="E4877">
        <v>3.2930000000000001</v>
      </c>
      <c r="F4877">
        <v>1.42</v>
      </c>
      <c r="G4877">
        <v>1.07</v>
      </c>
      <c r="H4877">
        <v>0.66010000000000002</v>
      </c>
      <c r="I4877">
        <v>1.5149999999999999</v>
      </c>
      <c r="J4877">
        <v>0.93457999999999997</v>
      </c>
      <c r="K4877" t="s">
        <v>14</v>
      </c>
      <c r="L4877" t="s">
        <v>14</v>
      </c>
      <c r="M4877" t="s">
        <v>14</v>
      </c>
      <c r="N4877" t="s">
        <v>14</v>
      </c>
    </row>
    <row r="4878" spans="1:14" x14ac:dyDescent="0.35">
      <c r="A4878" s="2">
        <v>36297</v>
      </c>
      <c r="B4878">
        <v>5225.2190000000001</v>
      </c>
      <c r="C4878">
        <v>29.189</v>
      </c>
      <c r="D4878" t="s">
        <v>14</v>
      </c>
      <c r="E4878">
        <v>3.2930000000000001</v>
      </c>
      <c r="F4878">
        <v>1.4</v>
      </c>
      <c r="G4878">
        <v>1.0674999999999999</v>
      </c>
      <c r="H4878">
        <v>0.65900000000000003</v>
      </c>
      <c r="I4878">
        <v>1.5176000000000001</v>
      </c>
      <c r="J4878">
        <v>0.93676999999999999</v>
      </c>
      <c r="K4878" t="s">
        <v>14</v>
      </c>
      <c r="L4878" t="s">
        <v>14</v>
      </c>
      <c r="M4878" t="s">
        <v>14</v>
      </c>
      <c r="N4878" t="s">
        <v>14</v>
      </c>
    </row>
    <row r="4879" spans="1:14" x14ac:dyDescent="0.35">
      <c r="A4879" s="2">
        <v>36298</v>
      </c>
      <c r="B4879">
        <v>5225.2190000000001</v>
      </c>
      <c r="C4879">
        <v>29.189</v>
      </c>
      <c r="D4879" t="s">
        <v>14</v>
      </c>
      <c r="E4879">
        <v>3.2930000000000001</v>
      </c>
      <c r="F4879">
        <v>1.4</v>
      </c>
      <c r="G4879">
        <v>1.0665</v>
      </c>
      <c r="H4879">
        <v>0.65820000000000001</v>
      </c>
      <c r="I4879">
        <v>1.5195000000000001</v>
      </c>
      <c r="J4879">
        <v>0.93764999999999998</v>
      </c>
      <c r="K4879" t="s">
        <v>14</v>
      </c>
      <c r="L4879" t="s">
        <v>14</v>
      </c>
      <c r="M4879" t="s">
        <v>14</v>
      </c>
      <c r="N4879" t="s">
        <v>14</v>
      </c>
    </row>
    <row r="4880" spans="1:14" x14ac:dyDescent="0.35">
      <c r="A4880" s="2">
        <v>36299</v>
      </c>
      <c r="B4880">
        <v>5225.2190000000001</v>
      </c>
      <c r="C4880">
        <v>29.189</v>
      </c>
      <c r="D4880" t="s">
        <v>14</v>
      </c>
      <c r="E4880">
        <v>3.2930000000000001</v>
      </c>
      <c r="F4880">
        <v>1.44</v>
      </c>
      <c r="G4880">
        <v>1.0658000000000001</v>
      </c>
      <c r="H4880">
        <v>0.65839999999999999</v>
      </c>
      <c r="I4880">
        <v>1.5188999999999999</v>
      </c>
      <c r="J4880">
        <v>0.93825999999999998</v>
      </c>
      <c r="K4880" t="s">
        <v>14</v>
      </c>
      <c r="L4880" t="s">
        <v>14</v>
      </c>
      <c r="M4880" t="s">
        <v>14</v>
      </c>
      <c r="N4880" t="s">
        <v>14</v>
      </c>
    </row>
    <row r="4881" spans="1:14" x14ac:dyDescent="0.35">
      <c r="A4881" s="2">
        <v>36300</v>
      </c>
      <c r="B4881">
        <v>5160.4690000000001</v>
      </c>
      <c r="C4881">
        <v>29.189</v>
      </c>
      <c r="D4881" t="s">
        <v>14</v>
      </c>
      <c r="E4881">
        <v>3.2930000000000001</v>
      </c>
      <c r="F4881">
        <v>1.45</v>
      </c>
      <c r="G4881">
        <v>1.0625</v>
      </c>
      <c r="H4881">
        <v>0.65969999999999995</v>
      </c>
      <c r="I4881">
        <v>1.516</v>
      </c>
      <c r="J4881">
        <v>0.94118000000000002</v>
      </c>
      <c r="K4881" t="s">
        <v>14</v>
      </c>
      <c r="L4881" t="s">
        <v>14</v>
      </c>
      <c r="M4881" t="s">
        <v>14</v>
      </c>
      <c r="N4881" t="s">
        <v>14</v>
      </c>
    </row>
    <row r="4882" spans="1:14" x14ac:dyDescent="0.35">
      <c r="A4882" s="2">
        <v>36301</v>
      </c>
      <c r="B4882">
        <v>5160.4690000000001</v>
      </c>
      <c r="C4882">
        <v>29.189</v>
      </c>
      <c r="D4882" t="s">
        <v>14</v>
      </c>
      <c r="E4882">
        <v>3.2930000000000001</v>
      </c>
      <c r="F4882">
        <v>1.42</v>
      </c>
      <c r="G4882">
        <v>1.0556000000000001</v>
      </c>
      <c r="H4882">
        <v>0.65920000000000001</v>
      </c>
      <c r="I4882">
        <v>1.5172000000000001</v>
      </c>
      <c r="J4882">
        <v>0.94733000000000001</v>
      </c>
      <c r="K4882" t="s">
        <v>14</v>
      </c>
      <c r="L4882" t="s">
        <v>14</v>
      </c>
      <c r="M4882" t="s">
        <v>14</v>
      </c>
      <c r="N4882" t="s">
        <v>14</v>
      </c>
    </row>
    <row r="4883" spans="1:14" x14ac:dyDescent="0.35">
      <c r="A4883" s="2">
        <v>36304</v>
      </c>
      <c r="B4883">
        <v>5160.4690000000001</v>
      </c>
      <c r="C4883">
        <v>29.189</v>
      </c>
      <c r="D4883" t="s">
        <v>14</v>
      </c>
      <c r="E4883">
        <v>3.2930000000000001</v>
      </c>
      <c r="F4883">
        <v>1.42</v>
      </c>
      <c r="G4883">
        <v>1.0572999999999999</v>
      </c>
      <c r="H4883">
        <v>0.66269999999999996</v>
      </c>
      <c r="I4883">
        <v>1.5089999999999999</v>
      </c>
      <c r="J4883">
        <v>0.94581000000000004</v>
      </c>
      <c r="K4883" t="s">
        <v>14</v>
      </c>
      <c r="L4883" t="s">
        <v>14</v>
      </c>
      <c r="M4883" t="s">
        <v>14</v>
      </c>
      <c r="N4883" t="s">
        <v>14</v>
      </c>
    </row>
    <row r="4884" spans="1:14" x14ac:dyDescent="0.35">
      <c r="A4884" s="2">
        <v>36305</v>
      </c>
      <c r="B4884">
        <v>5160.4690000000001</v>
      </c>
      <c r="C4884">
        <v>29.189</v>
      </c>
      <c r="D4884" t="s">
        <v>14</v>
      </c>
      <c r="E4884">
        <v>3.2930000000000001</v>
      </c>
      <c r="F4884">
        <v>1.38</v>
      </c>
      <c r="G4884">
        <v>1.0609999999999999</v>
      </c>
      <c r="H4884">
        <v>0.66249999999999998</v>
      </c>
      <c r="I4884">
        <v>1.5096000000000001</v>
      </c>
      <c r="J4884">
        <v>0.94250999999999996</v>
      </c>
      <c r="K4884" t="s">
        <v>14</v>
      </c>
      <c r="L4884" t="s">
        <v>14</v>
      </c>
      <c r="M4884" t="s">
        <v>14</v>
      </c>
      <c r="N4884" t="s">
        <v>14</v>
      </c>
    </row>
    <row r="4885" spans="1:14" x14ac:dyDescent="0.35">
      <c r="A4885" s="2">
        <v>36306</v>
      </c>
      <c r="B4885">
        <v>5160.4690000000001</v>
      </c>
      <c r="C4885">
        <v>29.189</v>
      </c>
      <c r="D4885" t="s">
        <v>14</v>
      </c>
      <c r="E4885">
        <v>3.2930000000000001</v>
      </c>
      <c r="F4885">
        <v>1.37</v>
      </c>
      <c r="G4885">
        <v>1.0478000000000001</v>
      </c>
      <c r="H4885">
        <v>0.65610000000000002</v>
      </c>
      <c r="I4885">
        <v>1.5242</v>
      </c>
      <c r="J4885">
        <v>0.95438000000000001</v>
      </c>
      <c r="K4885" t="s">
        <v>14</v>
      </c>
      <c r="L4885" t="s">
        <v>14</v>
      </c>
      <c r="M4885" t="s">
        <v>14</v>
      </c>
      <c r="N4885" t="s">
        <v>14</v>
      </c>
    </row>
    <row r="4886" spans="1:14" x14ac:dyDescent="0.35">
      <c r="A4886" s="2">
        <v>36307</v>
      </c>
      <c r="B4886">
        <v>5160.4690000000001</v>
      </c>
      <c r="C4886">
        <v>29.189</v>
      </c>
      <c r="D4886" t="s">
        <v>14</v>
      </c>
      <c r="E4886">
        <v>3.2930000000000001</v>
      </c>
      <c r="F4886">
        <v>1.35</v>
      </c>
      <c r="G4886">
        <v>1.0459000000000001</v>
      </c>
      <c r="H4886">
        <v>0.65500000000000003</v>
      </c>
      <c r="I4886">
        <v>1.5268999999999999</v>
      </c>
      <c r="J4886">
        <v>0.95611999999999997</v>
      </c>
      <c r="K4886" t="s">
        <v>14</v>
      </c>
      <c r="L4886" t="s">
        <v>14</v>
      </c>
      <c r="M4886" t="s">
        <v>14</v>
      </c>
      <c r="N4886" t="s">
        <v>14</v>
      </c>
    </row>
    <row r="4887" spans="1:14" x14ac:dyDescent="0.35">
      <c r="A4887" s="2">
        <v>36308</v>
      </c>
      <c r="B4887">
        <v>5160.4690000000001</v>
      </c>
      <c r="C4887">
        <v>29.189</v>
      </c>
      <c r="D4887" t="s">
        <v>14</v>
      </c>
      <c r="E4887">
        <v>3.2930000000000001</v>
      </c>
      <c r="F4887">
        <v>1.33</v>
      </c>
      <c r="G4887">
        <v>1.0457000000000001</v>
      </c>
      <c r="H4887">
        <v>0.65259999999999996</v>
      </c>
      <c r="I4887">
        <v>1.5325</v>
      </c>
      <c r="J4887">
        <v>0.95630000000000004</v>
      </c>
      <c r="K4887" t="s">
        <v>14</v>
      </c>
      <c r="L4887" t="s">
        <v>14</v>
      </c>
      <c r="M4887" t="s">
        <v>14</v>
      </c>
      <c r="N4887" t="s">
        <v>14</v>
      </c>
    </row>
    <row r="4888" spans="1:14" x14ac:dyDescent="0.35">
      <c r="A4888" s="2">
        <v>36311</v>
      </c>
      <c r="B4888">
        <v>5160.4690000000001</v>
      </c>
      <c r="C4888">
        <v>29.189</v>
      </c>
      <c r="D4888" t="s">
        <v>14</v>
      </c>
      <c r="E4888">
        <v>3.2930000000000001</v>
      </c>
      <c r="F4888">
        <v>1.34</v>
      </c>
      <c r="G4888">
        <v>1.0428999999999999</v>
      </c>
      <c r="H4888">
        <v>0.65049999999999997</v>
      </c>
      <c r="I4888">
        <v>1.5374000000000001</v>
      </c>
      <c r="J4888">
        <v>0.95887</v>
      </c>
      <c r="K4888" t="s">
        <v>14</v>
      </c>
      <c r="L4888" t="s">
        <v>14</v>
      </c>
      <c r="M4888" t="s">
        <v>14</v>
      </c>
      <c r="N4888" t="s">
        <v>14</v>
      </c>
    </row>
    <row r="4889" spans="1:14" x14ac:dyDescent="0.35">
      <c r="A4889" s="2">
        <v>36312</v>
      </c>
      <c r="B4889">
        <v>5160.4690000000001</v>
      </c>
      <c r="C4889">
        <v>29.189</v>
      </c>
      <c r="D4889" t="s">
        <v>14</v>
      </c>
      <c r="E4889">
        <v>3.2930000000000001</v>
      </c>
      <c r="F4889">
        <v>1.36</v>
      </c>
      <c r="G4889">
        <v>1.0465</v>
      </c>
      <c r="H4889">
        <v>0.65069999999999995</v>
      </c>
      <c r="I4889">
        <v>1.5369999999999999</v>
      </c>
      <c r="J4889">
        <v>0.95557000000000003</v>
      </c>
      <c r="K4889" t="s">
        <v>14</v>
      </c>
      <c r="L4889" t="s">
        <v>14</v>
      </c>
      <c r="M4889" t="s">
        <v>14</v>
      </c>
      <c r="N4889" t="s">
        <v>14</v>
      </c>
    </row>
    <row r="4890" spans="1:14" x14ac:dyDescent="0.35">
      <c r="A4890" s="2">
        <v>36313</v>
      </c>
      <c r="B4890">
        <v>5160.4690000000001</v>
      </c>
      <c r="C4890">
        <v>29.189</v>
      </c>
      <c r="D4890" t="s">
        <v>14</v>
      </c>
      <c r="E4890">
        <v>3.2930000000000001</v>
      </c>
      <c r="F4890">
        <v>1.38</v>
      </c>
      <c r="G4890">
        <v>1.0359</v>
      </c>
      <c r="H4890">
        <v>0.64359999999999995</v>
      </c>
      <c r="I4890">
        <v>1.5538000000000001</v>
      </c>
      <c r="J4890">
        <v>0.96535000000000004</v>
      </c>
      <c r="K4890" t="s">
        <v>14</v>
      </c>
      <c r="L4890" t="s">
        <v>14</v>
      </c>
      <c r="M4890" t="s">
        <v>14</v>
      </c>
      <c r="N4890" t="s">
        <v>14</v>
      </c>
    </row>
    <row r="4891" spans="1:14" x14ac:dyDescent="0.35">
      <c r="A4891" s="2">
        <v>36314</v>
      </c>
      <c r="B4891">
        <v>5160.4690000000001</v>
      </c>
      <c r="C4891">
        <v>29.189</v>
      </c>
      <c r="D4891" t="s">
        <v>14</v>
      </c>
      <c r="E4891">
        <v>3.2930000000000001</v>
      </c>
      <c r="F4891">
        <v>1.38</v>
      </c>
      <c r="G4891">
        <v>1.0353000000000001</v>
      </c>
      <c r="H4891">
        <v>0.64529999999999998</v>
      </c>
      <c r="I4891">
        <v>1.5497000000000001</v>
      </c>
      <c r="J4891">
        <v>0.96589999999999998</v>
      </c>
      <c r="K4891" t="s">
        <v>14</v>
      </c>
      <c r="L4891" t="s">
        <v>14</v>
      </c>
      <c r="M4891" t="s">
        <v>14</v>
      </c>
      <c r="N4891" t="s">
        <v>14</v>
      </c>
    </row>
    <row r="4892" spans="1:14" x14ac:dyDescent="0.35">
      <c r="A4892" s="2">
        <v>36315</v>
      </c>
      <c r="B4892">
        <v>5160.4690000000001</v>
      </c>
      <c r="C4892">
        <v>29.189</v>
      </c>
      <c r="D4892" t="s">
        <v>14</v>
      </c>
      <c r="E4892">
        <v>3.2930000000000001</v>
      </c>
      <c r="F4892">
        <v>1.4</v>
      </c>
      <c r="G4892">
        <v>1.0305</v>
      </c>
      <c r="H4892">
        <v>0.64149999999999996</v>
      </c>
      <c r="I4892">
        <v>1.5589</v>
      </c>
      <c r="J4892">
        <v>0.97040000000000004</v>
      </c>
      <c r="K4892" t="s">
        <v>14</v>
      </c>
      <c r="L4892" t="s">
        <v>14</v>
      </c>
      <c r="M4892" t="s">
        <v>14</v>
      </c>
      <c r="N4892" t="s">
        <v>14</v>
      </c>
    </row>
    <row r="4893" spans="1:14" x14ac:dyDescent="0.35">
      <c r="A4893" s="2">
        <v>36318</v>
      </c>
      <c r="B4893">
        <v>5160.4690000000001</v>
      </c>
      <c r="C4893">
        <v>29.189</v>
      </c>
      <c r="D4893" t="s">
        <v>14</v>
      </c>
      <c r="E4893">
        <v>3.2930000000000001</v>
      </c>
      <c r="F4893">
        <v>1.43</v>
      </c>
      <c r="G4893">
        <v>1.0297000000000001</v>
      </c>
      <c r="H4893">
        <v>0.64229999999999998</v>
      </c>
      <c r="I4893">
        <v>1.5570999999999999</v>
      </c>
      <c r="J4893">
        <v>0.97116000000000002</v>
      </c>
      <c r="K4893" t="s">
        <v>14</v>
      </c>
      <c r="L4893" t="s">
        <v>14</v>
      </c>
      <c r="M4893" t="s">
        <v>14</v>
      </c>
      <c r="N4893" t="s">
        <v>14</v>
      </c>
    </row>
    <row r="4894" spans="1:14" x14ac:dyDescent="0.35">
      <c r="A4894" s="2">
        <v>36319</v>
      </c>
      <c r="B4894">
        <v>5160.4690000000001</v>
      </c>
      <c r="C4894">
        <v>29.189</v>
      </c>
      <c r="D4894" t="s">
        <v>14</v>
      </c>
      <c r="E4894">
        <v>3.2930000000000001</v>
      </c>
      <c r="F4894">
        <v>1.4</v>
      </c>
      <c r="G4894">
        <v>1.0427</v>
      </c>
      <c r="H4894">
        <v>0.6502</v>
      </c>
      <c r="I4894">
        <v>1.5381</v>
      </c>
      <c r="J4894">
        <v>0.95904999999999996</v>
      </c>
      <c r="K4894" t="s">
        <v>14</v>
      </c>
      <c r="L4894" t="s">
        <v>14</v>
      </c>
      <c r="M4894" t="s">
        <v>14</v>
      </c>
      <c r="N4894" t="s">
        <v>14</v>
      </c>
    </row>
    <row r="4895" spans="1:14" x14ac:dyDescent="0.35">
      <c r="A4895" s="2">
        <v>36320</v>
      </c>
      <c r="B4895">
        <v>5160.4690000000001</v>
      </c>
      <c r="C4895">
        <v>29.189</v>
      </c>
      <c r="D4895" t="s">
        <v>14</v>
      </c>
      <c r="E4895">
        <v>3.2930000000000001</v>
      </c>
      <c r="F4895">
        <v>1.43</v>
      </c>
      <c r="G4895">
        <v>1.0430999999999999</v>
      </c>
      <c r="H4895">
        <v>0.65180000000000005</v>
      </c>
      <c r="I4895">
        <v>1.5342</v>
      </c>
      <c r="J4895">
        <v>0.95867999999999998</v>
      </c>
      <c r="K4895" t="s">
        <v>14</v>
      </c>
      <c r="L4895" t="s">
        <v>14</v>
      </c>
      <c r="M4895" t="s">
        <v>14</v>
      </c>
      <c r="N4895" t="s">
        <v>14</v>
      </c>
    </row>
    <row r="4896" spans="1:14" x14ac:dyDescent="0.35">
      <c r="A4896" s="2">
        <v>36321</v>
      </c>
      <c r="B4896">
        <v>5160.4690000000001</v>
      </c>
      <c r="C4896">
        <v>29.189</v>
      </c>
      <c r="D4896" t="s">
        <v>14</v>
      </c>
      <c r="E4896">
        <v>3.2930000000000001</v>
      </c>
      <c r="F4896">
        <v>1.39</v>
      </c>
      <c r="G4896">
        <v>1.0489999999999999</v>
      </c>
      <c r="H4896">
        <v>0.65410000000000001</v>
      </c>
      <c r="I4896">
        <v>1.5289999999999999</v>
      </c>
      <c r="J4896">
        <v>0.95328999999999997</v>
      </c>
      <c r="K4896" t="s">
        <v>14</v>
      </c>
      <c r="L4896" t="s">
        <v>14</v>
      </c>
      <c r="M4896" t="s">
        <v>14</v>
      </c>
      <c r="N4896" t="s">
        <v>14</v>
      </c>
    </row>
    <row r="4897" spans="1:14" x14ac:dyDescent="0.35">
      <c r="A4897" s="2">
        <v>36322</v>
      </c>
      <c r="B4897">
        <v>5160.4690000000001</v>
      </c>
      <c r="C4897">
        <v>29.189</v>
      </c>
      <c r="D4897" t="s">
        <v>14</v>
      </c>
      <c r="E4897">
        <v>3.2930000000000001</v>
      </c>
      <c r="F4897">
        <v>1.4</v>
      </c>
      <c r="G4897">
        <v>1.0492999999999999</v>
      </c>
      <c r="H4897">
        <v>0.65200000000000002</v>
      </c>
      <c r="I4897">
        <v>1.5339</v>
      </c>
      <c r="J4897">
        <v>0.95301999999999998</v>
      </c>
      <c r="K4897" t="s">
        <v>14</v>
      </c>
      <c r="L4897" t="s">
        <v>14</v>
      </c>
      <c r="M4897" t="s">
        <v>14</v>
      </c>
      <c r="N4897" t="s">
        <v>14</v>
      </c>
    </row>
    <row r="4898" spans="1:14" x14ac:dyDescent="0.35">
      <c r="A4898" s="2">
        <v>36325</v>
      </c>
      <c r="B4898">
        <v>5160.4690000000001</v>
      </c>
      <c r="C4898">
        <v>29.189</v>
      </c>
      <c r="D4898" t="s">
        <v>14</v>
      </c>
      <c r="E4898">
        <v>3.2930000000000001</v>
      </c>
      <c r="F4898">
        <v>1.4</v>
      </c>
      <c r="G4898">
        <v>1.0434000000000001</v>
      </c>
      <c r="H4898">
        <v>0.6482</v>
      </c>
      <c r="I4898">
        <v>1.5427999999999999</v>
      </c>
      <c r="J4898">
        <v>0.95840999999999998</v>
      </c>
      <c r="K4898" t="s">
        <v>14</v>
      </c>
      <c r="L4898" t="s">
        <v>14</v>
      </c>
      <c r="M4898" t="s">
        <v>14</v>
      </c>
      <c r="N4898" t="s">
        <v>14</v>
      </c>
    </row>
    <row r="4899" spans="1:14" x14ac:dyDescent="0.35">
      <c r="A4899" s="2">
        <v>36326</v>
      </c>
      <c r="B4899">
        <v>5160.4690000000001</v>
      </c>
      <c r="C4899">
        <v>29.189</v>
      </c>
      <c r="D4899" t="s">
        <v>14</v>
      </c>
      <c r="E4899">
        <v>3.2930000000000001</v>
      </c>
      <c r="F4899">
        <v>1.41</v>
      </c>
      <c r="G4899">
        <v>1.0416000000000001</v>
      </c>
      <c r="H4899">
        <v>0.65339999999999998</v>
      </c>
      <c r="I4899">
        <v>1.5306</v>
      </c>
      <c r="J4899">
        <v>0.96006000000000002</v>
      </c>
      <c r="K4899" t="s">
        <v>14</v>
      </c>
      <c r="L4899" t="s">
        <v>14</v>
      </c>
      <c r="M4899" t="s">
        <v>14</v>
      </c>
      <c r="N4899" t="s">
        <v>14</v>
      </c>
    </row>
    <row r="4900" spans="1:14" x14ac:dyDescent="0.35">
      <c r="A4900" s="2">
        <v>36327</v>
      </c>
      <c r="B4900">
        <v>5160.4690000000001</v>
      </c>
      <c r="C4900">
        <v>29.189</v>
      </c>
      <c r="D4900" t="s">
        <v>14</v>
      </c>
      <c r="E4900">
        <v>3.2930000000000001</v>
      </c>
      <c r="F4900">
        <v>1.43</v>
      </c>
      <c r="G4900">
        <v>1.0315000000000001</v>
      </c>
      <c r="H4900">
        <v>0.64890000000000003</v>
      </c>
      <c r="I4900">
        <v>1.5410999999999999</v>
      </c>
      <c r="J4900">
        <v>0.96945999999999999</v>
      </c>
      <c r="K4900" t="s">
        <v>14</v>
      </c>
      <c r="L4900" t="s">
        <v>14</v>
      </c>
      <c r="M4900" t="s">
        <v>14</v>
      </c>
      <c r="N4900" t="s">
        <v>14</v>
      </c>
    </row>
    <row r="4901" spans="1:14" x14ac:dyDescent="0.35">
      <c r="A4901" s="2">
        <v>36328</v>
      </c>
      <c r="B4901">
        <v>5344.8789999999999</v>
      </c>
      <c r="C4901">
        <v>29.189</v>
      </c>
      <c r="D4901" t="s">
        <v>14</v>
      </c>
      <c r="E4901">
        <v>3.2930000000000001</v>
      </c>
      <c r="F4901">
        <v>1.44</v>
      </c>
      <c r="G4901">
        <v>1.0317000000000001</v>
      </c>
      <c r="H4901">
        <v>0.6482</v>
      </c>
      <c r="I4901">
        <v>1.5427</v>
      </c>
      <c r="J4901">
        <v>0.96926999999999996</v>
      </c>
      <c r="K4901" t="s">
        <v>14</v>
      </c>
      <c r="L4901" t="s">
        <v>14</v>
      </c>
      <c r="M4901" t="s">
        <v>14</v>
      </c>
      <c r="N4901" t="s">
        <v>14</v>
      </c>
    </row>
    <row r="4902" spans="1:14" x14ac:dyDescent="0.35">
      <c r="A4902" s="2">
        <v>36329</v>
      </c>
      <c r="B4902">
        <v>5344.8789999999999</v>
      </c>
      <c r="C4902">
        <v>29.189</v>
      </c>
      <c r="D4902" t="s">
        <v>14</v>
      </c>
      <c r="E4902">
        <v>3.2930000000000001</v>
      </c>
      <c r="F4902">
        <v>1.46</v>
      </c>
      <c r="G4902">
        <v>1.0386</v>
      </c>
      <c r="H4902">
        <v>0.65200000000000002</v>
      </c>
      <c r="I4902">
        <v>1.5338000000000001</v>
      </c>
      <c r="J4902">
        <v>0.96282999999999996</v>
      </c>
      <c r="K4902" t="s">
        <v>14</v>
      </c>
      <c r="L4902" t="s">
        <v>14</v>
      </c>
      <c r="M4902" t="s">
        <v>14</v>
      </c>
      <c r="N4902" t="s">
        <v>14</v>
      </c>
    </row>
    <row r="4903" spans="1:14" x14ac:dyDescent="0.35">
      <c r="A4903" s="2">
        <v>36332</v>
      </c>
      <c r="B4903">
        <v>5344.8789999999999</v>
      </c>
      <c r="C4903">
        <v>29.189</v>
      </c>
      <c r="D4903" t="s">
        <v>14</v>
      </c>
      <c r="E4903">
        <v>3.2930000000000001</v>
      </c>
      <c r="F4903">
        <v>1.51</v>
      </c>
      <c r="G4903">
        <v>1.0318000000000001</v>
      </c>
      <c r="H4903">
        <v>0.6502</v>
      </c>
      <c r="I4903">
        <v>1.538</v>
      </c>
      <c r="J4903">
        <v>0.96918000000000004</v>
      </c>
      <c r="K4903" t="s">
        <v>14</v>
      </c>
      <c r="L4903" t="s">
        <v>14</v>
      </c>
      <c r="M4903" t="s">
        <v>14</v>
      </c>
      <c r="N4903" t="s">
        <v>14</v>
      </c>
    </row>
    <row r="4904" spans="1:14" x14ac:dyDescent="0.35">
      <c r="A4904" s="2">
        <v>36333</v>
      </c>
      <c r="B4904">
        <v>5344.8789999999999</v>
      </c>
      <c r="C4904">
        <v>29.189</v>
      </c>
      <c r="D4904" t="s">
        <v>14</v>
      </c>
      <c r="E4904">
        <v>3.2930000000000001</v>
      </c>
      <c r="F4904">
        <v>1.51</v>
      </c>
      <c r="G4904">
        <v>1.0306</v>
      </c>
      <c r="H4904">
        <v>0.64900000000000002</v>
      </c>
      <c r="I4904">
        <v>1.5409999999999999</v>
      </c>
      <c r="J4904">
        <v>0.97031000000000001</v>
      </c>
      <c r="K4904" t="s">
        <v>14</v>
      </c>
      <c r="L4904" t="s">
        <v>14</v>
      </c>
      <c r="M4904" t="s">
        <v>14</v>
      </c>
      <c r="N4904" t="s">
        <v>14</v>
      </c>
    </row>
    <row r="4905" spans="1:14" x14ac:dyDescent="0.35">
      <c r="A4905" s="2">
        <v>36334</v>
      </c>
      <c r="B4905">
        <v>5344.8789999999999</v>
      </c>
      <c r="C4905">
        <v>29.189</v>
      </c>
      <c r="D4905" t="s">
        <v>14</v>
      </c>
      <c r="E4905">
        <v>3.2930000000000001</v>
      </c>
      <c r="F4905">
        <v>1.49</v>
      </c>
      <c r="G4905">
        <v>1.0310999999999999</v>
      </c>
      <c r="H4905">
        <v>0.65369999999999995</v>
      </c>
      <c r="I4905">
        <v>1.5297000000000001</v>
      </c>
      <c r="J4905">
        <v>0.96984000000000004</v>
      </c>
      <c r="K4905" t="s">
        <v>14</v>
      </c>
      <c r="L4905" t="s">
        <v>14</v>
      </c>
      <c r="M4905" t="s">
        <v>14</v>
      </c>
      <c r="N4905" t="s">
        <v>14</v>
      </c>
    </row>
    <row r="4906" spans="1:14" x14ac:dyDescent="0.35">
      <c r="A4906" s="2">
        <v>36335</v>
      </c>
      <c r="B4906">
        <v>5344.8789999999999</v>
      </c>
      <c r="C4906">
        <v>29.189</v>
      </c>
      <c r="D4906" t="s">
        <v>14</v>
      </c>
      <c r="E4906">
        <v>3.2930000000000001</v>
      </c>
      <c r="F4906">
        <v>1.5</v>
      </c>
      <c r="G4906">
        <v>1.0346</v>
      </c>
      <c r="H4906">
        <v>0.65429999999999999</v>
      </c>
      <c r="I4906">
        <v>1.5283</v>
      </c>
      <c r="J4906">
        <v>0.96655999999999997</v>
      </c>
      <c r="K4906" t="s">
        <v>14</v>
      </c>
      <c r="L4906" t="s">
        <v>14</v>
      </c>
      <c r="M4906" t="s">
        <v>14</v>
      </c>
      <c r="N4906" t="s">
        <v>14</v>
      </c>
    </row>
    <row r="4907" spans="1:14" x14ac:dyDescent="0.35">
      <c r="A4907" s="2">
        <v>36336</v>
      </c>
      <c r="B4907">
        <v>5344.8789999999999</v>
      </c>
      <c r="C4907">
        <v>29.189</v>
      </c>
      <c r="D4907" t="s">
        <v>14</v>
      </c>
      <c r="E4907">
        <v>3.2930000000000001</v>
      </c>
      <c r="F4907">
        <v>1.5</v>
      </c>
      <c r="G4907">
        <v>1.0466</v>
      </c>
      <c r="H4907">
        <v>0.65880000000000005</v>
      </c>
      <c r="I4907">
        <v>1.518</v>
      </c>
      <c r="J4907">
        <v>0.95548</v>
      </c>
      <c r="K4907" t="s">
        <v>14</v>
      </c>
      <c r="L4907" t="s">
        <v>14</v>
      </c>
      <c r="M4907" t="s">
        <v>14</v>
      </c>
      <c r="N4907" t="s">
        <v>14</v>
      </c>
    </row>
    <row r="4908" spans="1:14" x14ac:dyDescent="0.35">
      <c r="A4908" s="2">
        <v>36339</v>
      </c>
      <c r="B4908">
        <v>5344.8789999999999</v>
      </c>
      <c r="C4908">
        <v>29.189</v>
      </c>
      <c r="D4908" t="s">
        <v>14</v>
      </c>
      <c r="E4908">
        <v>3.2930000000000001</v>
      </c>
      <c r="F4908">
        <v>1.51</v>
      </c>
      <c r="G4908">
        <v>1.0373000000000001</v>
      </c>
      <c r="H4908">
        <v>0.65580000000000005</v>
      </c>
      <c r="I4908">
        <v>1.5247999999999999</v>
      </c>
      <c r="J4908">
        <v>0.96404000000000001</v>
      </c>
      <c r="K4908" t="s">
        <v>14</v>
      </c>
      <c r="L4908" t="s">
        <v>14</v>
      </c>
      <c r="M4908" t="s">
        <v>14</v>
      </c>
      <c r="N4908" t="s">
        <v>14</v>
      </c>
    </row>
    <row r="4909" spans="1:14" x14ac:dyDescent="0.35">
      <c r="A4909" s="2">
        <v>36340</v>
      </c>
      <c r="B4909">
        <v>5344.8789999999999</v>
      </c>
      <c r="C4909">
        <v>29.189</v>
      </c>
      <c r="D4909" t="s">
        <v>14</v>
      </c>
      <c r="E4909">
        <v>3.2930000000000001</v>
      </c>
      <c r="F4909">
        <v>1.55</v>
      </c>
      <c r="G4909">
        <v>1.0338000000000001</v>
      </c>
      <c r="H4909">
        <v>0.65439999999999998</v>
      </c>
      <c r="I4909">
        <v>1.5283</v>
      </c>
      <c r="J4909">
        <v>0.96731</v>
      </c>
      <c r="K4909" t="s">
        <v>14</v>
      </c>
      <c r="L4909" t="s">
        <v>14</v>
      </c>
      <c r="M4909" t="s">
        <v>14</v>
      </c>
      <c r="N4909" t="s">
        <v>14</v>
      </c>
    </row>
    <row r="4910" spans="1:14" x14ac:dyDescent="0.35">
      <c r="A4910" s="2">
        <v>36341</v>
      </c>
      <c r="B4910">
        <v>5344.8789999999999</v>
      </c>
      <c r="C4910">
        <v>29.189</v>
      </c>
      <c r="D4910" t="s">
        <v>14</v>
      </c>
      <c r="E4910">
        <v>3.2930000000000001</v>
      </c>
      <c r="F4910">
        <v>1.57</v>
      </c>
      <c r="G4910">
        <v>1.0313000000000001</v>
      </c>
      <c r="H4910">
        <v>0.6542</v>
      </c>
      <c r="I4910">
        <v>1.5285</v>
      </c>
      <c r="J4910">
        <v>0.96965000000000001</v>
      </c>
      <c r="K4910" t="s">
        <v>14</v>
      </c>
      <c r="L4910" t="s">
        <v>14</v>
      </c>
      <c r="M4910" t="s">
        <v>14</v>
      </c>
      <c r="N4910" t="s">
        <v>14</v>
      </c>
    </row>
    <row r="4911" spans="1:14" x14ac:dyDescent="0.35">
      <c r="A4911" s="2">
        <v>36342</v>
      </c>
      <c r="B4911">
        <v>5344.8789999999999</v>
      </c>
      <c r="C4911">
        <v>29.189</v>
      </c>
      <c r="D4911" t="s">
        <v>14</v>
      </c>
      <c r="E4911">
        <v>3.2930000000000001</v>
      </c>
      <c r="F4911">
        <v>1.61</v>
      </c>
      <c r="G4911">
        <v>1.0246999999999999</v>
      </c>
      <c r="H4911">
        <v>0.64959999999999996</v>
      </c>
      <c r="I4911">
        <v>1.5395000000000001</v>
      </c>
      <c r="J4911">
        <v>0.97589999999999999</v>
      </c>
      <c r="K4911" t="s">
        <v>14</v>
      </c>
      <c r="L4911" t="s">
        <v>14</v>
      </c>
      <c r="M4911" t="s">
        <v>14</v>
      </c>
      <c r="N4911" t="s">
        <v>14</v>
      </c>
    </row>
    <row r="4912" spans="1:14" x14ac:dyDescent="0.35">
      <c r="A4912" s="2">
        <v>36343</v>
      </c>
      <c r="B4912">
        <v>5344.8789999999999</v>
      </c>
      <c r="C4912">
        <v>29.189</v>
      </c>
      <c r="D4912" t="s">
        <v>14</v>
      </c>
      <c r="E4912">
        <v>3.2930000000000001</v>
      </c>
      <c r="F4912">
        <v>1.62</v>
      </c>
      <c r="G4912">
        <v>1.022</v>
      </c>
      <c r="H4912">
        <v>0.6482</v>
      </c>
      <c r="I4912">
        <v>1.5427999999999999</v>
      </c>
      <c r="J4912">
        <v>0.97846999999999995</v>
      </c>
      <c r="K4912" t="s">
        <v>14</v>
      </c>
      <c r="L4912" t="s">
        <v>14</v>
      </c>
      <c r="M4912" t="s">
        <v>14</v>
      </c>
      <c r="N4912" t="s">
        <v>14</v>
      </c>
    </row>
    <row r="4913" spans="1:14" x14ac:dyDescent="0.35">
      <c r="A4913" s="2">
        <v>36346</v>
      </c>
      <c r="B4913">
        <v>5344.8789999999999</v>
      </c>
      <c r="C4913">
        <v>29.189</v>
      </c>
      <c r="D4913" t="s">
        <v>14</v>
      </c>
      <c r="E4913">
        <v>3.2930000000000001</v>
      </c>
      <c r="F4913">
        <v>1.65</v>
      </c>
      <c r="G4913">
        <v>1.0230999999999999</v>
      </c>
      <c r="H4913">
        <v>0.64929999999999999</v>
      </c>
      <c r="I4913">
        <v>1.5401</v>
      </c>
      <c r="J4913">
        <v>0.97741999999999996</v>
      </c>
      <c r="K4913" t="s">
        <v>14</v>
      </c>
      <c r="L4913" t="s">
        <v>14</v>
      </c>
      <c r="M4913" t="s">
        <v>14</v>
      </c>
      <c r="N4913" t="s">
        <v>14</v>
      </c>
    </row>
    <row r="4914" spans="1:14" x14ac:dyDescent="0.35">
      <c r="A4914" s="2">
        <v>36347</v>
      </c>
      <c r="B4914">
        <v>5344.8789999999999</v>
      </c>
      <c r="C4914">
        <v>29.189</v>
      </c>
      <c r="D4914" t="s">
        <v>14</v>
      </c>
      <c r="E4914">
        <v>3.2930000000000001</v>
      </c>
      <c r="F4914">
        <v>1.64</v>
      </c>
      <c r="G4914">
        <v>1.0249999999999999</v>
      </c>
      <c r="H4914">
        <v>0.65359999999999996</v>
      </c>
      <c r="I4914">
        <v>1.53</v>
      </c>
      <c r="J4914">
        <v>0.97560999999999998</v>
      </c>
      <c r="K4914" t="s">
        <v>14</v>
      </c>
      <c r="L4914" t="s">
        <v>14</v>
      </c>
      <c r="M4914" t="s">
        <v>14</v>
      </c>
      <c r="N4914" t="s">
        <v>14</v>
      </c>
    </row>
    <row r="4915" spans="1:14" x14ac:dyDescent="0.35">
      <c r="A4915" s="2">
        <v>36348</v>
      </c>
      <c r="B4915">
        <v>5344.8789999999999</v>
      </c>
      <c r="C4915">
        <v>29.189</v>
      </c>
      <c r="D4915" t="s">
        <v>14</v>
      </c>
      <c r="E4915">
        <v>3.2930000000000001</v>
      </c>
      <c r="F4915">
        <v>1.62</v>
      </c>
      <c r="G4915">
        <v>1.0224</v>
      </c>
      <c r="H4915">
        <v>0.65569999999999995</v>
      </c>
      <c r="I4915">
        <v>1.5250999999999999</v>
      </c>
      <c r="J4915">
        <v>0.97809000000000001</v>
      </c>
      <c r="K4915" t="s">
        <v>14</v>
      </c>
      <c r="L4915" t="s">
        <v>14</v>
      </c>
      <c r="M4915" t="s">
        <v>14</v>
      </c>
      <c r="N4915" t="s">
        <v>14</v>
      </c>
    </row>
    <row r="4916" spans="1:14" x14ac:dyDescent="0.35">
      <c r="A4916" s="2">
        <v>36349</v>
      </c>
      <c r="B4916">
        <v>5344.8789999999999</v>
      </c>
      <c r="C4916">
        <v>29.189</v>
      </c>
      <c r="D4916" t="s">
        <v>14</v>
      </c>
      <c r="E4916">
        <v>3.2930000000000001</v>
      </c>
      <c r="F4916">
        <v>1.69</v>
      </c>
      <c r="G4916">
        <v>1.018</v>
      </c>
      <c r="H4916">
        <v>0.65349999999999997</v>
      </c>
      <c r="I4916">
        <v>1.5303</v>
      </c>
      <c r="J4916">
        <v>0.98231999999999997</v>
      </c>
      <c r="K4916" t="s">
        <v>14</v>
      </c>
      <c r="L4916" t="s">
        <v>14</v>
      </c>
      <c r="M4916" t="s">
        <v>14</v>
      </c>
      <c r="N4916" t="s">
        <v>14</v>
      </c>
    </row>
    <row r="4917" spans="1:14" x14ac:dyDescent="0.35">
      <c r="A4917" s="2">
        <v>36350</v>
      </c>
      <c r="B4917">
        <v>5344.8789999999999</v>
      </c>
      <c r="C4917">
        <v>29.189</v>
      </c>
      <c r="D4917" t="s">
        <v>14</v>
      </c>
      <c r="E4917">
        <v>3.2930000000000001</v>
      </c>
      <c r="F4917">
        <v>1.77</v>
      </c>
      <c r="G4917">
        <v>1.0189999999999999</v>
      </c>
      <c r="H4917">
        <v>0.65620000000000001</v>
      </c>
      <c r="I4917">
        <v>1.524</v>
      </c>
      <c r="J4917">
        <v>0.98136000000000001</v>
      </c>
      <c r="K4917" t="s">
        <v>14</v>
      </c>
      <c r="L4917" t="s">
        <v>14</v>
      </c>
      <c r="M4917" t="s">
        <v>14</v>
      </c>
      <c r="N4917" t="s">
        <v>14</v>
      </c>
    </row>
    <row r="4918" spans="1:14" x14ac:dyDescent="0.35">
      <c r="A4918" s="2">
        <v>36353</v>
      </c>
      <c r="B4918">
        <v>5344.8789999999999</v>
      </c>
      <c r="C4918">
        <v>29.189</v>
      </c>
      <c r="D4918" t="s">
        <v>14</v>
      </c>
      <c r="E4918">
        <v>3.2930000000000001</v>
      </c>
      <c r="F4918">
        <v>1.76</v>
      </c>
      <c r="G4918">
        <v>1.0139</v>
      </c>
      <c r="H4918">
        <v>0.65159999999999996</v>
      </c>
      <c r="I4918">
        <v>1.5347999999999999</v>
      </c>
      <c r="J4918">
        <v>0.98629</v>
      </c>
      <c r="K4918" t="s">
        <v>14</v>
      </c>
      <c r="L4918" t="s">
        <v>14</v>
      </c>
      <c r="M4918" t="s">
        <v>14</v>
      </c>
      <c r="N4918" t="s">
        <v>14</v>
      </c>
    </row>
    <row r="4919" spans="1:14" x14ac:dyDescent="0.35">
      <c r="A4919" s="2">
        <v>36354</v>
      </c>
      <c r="B4919">
        <v>5344.8789999999999</v>
      </c>
      <c r="C4919">
        <v>29.189</v>
      </c>
      <c r="D4919" t="s">
        <v>14</v>
      </c>
      <c r="E4919">
        <v>3.2930000000000001</v>
      </c>
      <c r="F4919">
        <v>1.7</v>
      </c>
      <c r="G4919">
        <v>1.018</v>
      </c>
      <c r="H4919">
        <v>0.65410000000000001</v>
      </c>
      <c r="I4919">
        <v>1.5287999999999999</v>
      </c>
      <c r="J4919">
        <v>0.98231999999999997</v>
      </c>
      <c r="K4919" t="s">
        <v>14</v>
      </c>
      <c r="L4919" t="s">
        <v>14</v>
      </c>
      <c r="M4919" t="s">
        <v>14</v>
      </c>
      <c r="N4919" t="s">
        <v>14</v>
      </c>
    </row>
    <row r="4920" spans="1:14" x14ac:dyDescent="0.35">
      <c r="A4920" s="2">
        <v>36355</v>
      </c>
      <c r="B4920">
        <v>5344.8789999999999</v>
      </c>
      <c r="C4920">
        <v>29.189</v>
      </c>
      <c r="D4920" t="s">
        <v>14</v>
      </c>
      <c r="E4920">
        <v>3.2930000000000001</v>
      </c>
      <c r="F4920">
        <v>1.73</v>
      </c>
      <c r="G4920">
        <v>1.0206999999999999</v>
      </c>
      <c r="H4920">
        <v>0.65329999999999999</v>
      </c>
      <c r="I4920">
        <v>1.5307999999999999</v>
      </c>
      <c r="J4920">
        <v>0.97972000000000004</v>
      </c>
      <c r="K4920" t="s">
        <v>14</v>
      </c>
      <c r="L4920" t="s">
        <v>14</v>
      </c>
      <c r="M4920" t="s">
        <v>14</v>
      </c>
      <c r="N4920" t="s">
        <v>14</v>
      </c>
    </row>
    <row r="4921" spans="1:14" x14ac:dyDescent="0.35">
      <c r="A4921" s="2">
        <v>36356</v>
      </c>
      <c r="B4921">
        <v>5573.82</v>
      </c>
      <c r="C4921">
        <v>29.189</v>
      </c>
      <c r="D4921" t="s">
        <v>14</v>
      </c>
      <c r="E4921">
        <v>3.2930000000000001</v>
      </c>
      <c r="F4921">
        <v>1.72</v>
      </c>
      <c r="G4921">
        <v>1.0246</v>
      </c>
      <c r="H4921">
        <v>0.65310000000000001</v>
      </c>
      <c r="I4921">
        <v>1.5313000000000001</v>
      </c>
      <c r="J4921">
        <v>0.97599000000000002</v>
      </c>
      <c r="K4921" t="s">
        <v>14</v>
      </c>
      <c r="L4921" t="s">
        <v>14</v>
      </c>
      <c r="M4921" t="s">
        <v>14</v>
      </c>
      <c r="N4921" t="s">
        <v>14</v>
      </c>
    </row>
    <row r="4922" spans="1:14" x14ac:dyDescent="0.35">
      <c r="A4922" s="2">
        <v>36357</v>
      </c>
      <c r="B4922">
        <v>5573.82</v>
      </c>
      <c r="C4922">
        <v>29.189</v>
      </c>
      <c r="D4922" t="s">
        <v>14</v>
      </c>
      <c r="E4922">
        <v>3.2930000000000001</v>
      </c>
      <c r="F4922">
        <v>1.68</v>
      </c>
      <c r="G4922">
        <v>1.0218</v>
      </c>
      <c r="H4922">
        <v>0.65259999999999996</v>
      </c>
      <c r="I4922">
        <v>1.5324</v>
      </c>
      <c r="J4922">
        <v>0.97867000000000004</v>
      </c>
      <c r="K4922" t="s">
        <v>14</v>
      </c>
      <c r="L4922" t="s">
        <v>14</v>
      </c>
      <c r="M4922" t="s">
        <v>14</v>
      </c>
      <c r="N4922" t="s">
        <v>14</v>
      </c>
    </row>
    <row r="4923" spans="1:14" x14ac:dyDescent="0.35">
      <c r="A4923" s="2">
        <v>36360</v>
      </c>
      <c r="B4923">
        <v>5573.82</v>
      </c>
      <c r="C4923">
        <v>29.189</v>
      </c>
      <c r="D4923" t="s">
        <v>14</v>
      </c>
      <c r="E4923">
        <v>3.2930000000000001</v>
      </c>
      <c r="F4923">
        <v>1.71</v>
      </c>
      <c r="G4923">
        <v>1.0174000000000001</v>
      </c>
      <c r="H4923">
        <v>0.65190000000000003</v>
      </c>
      <c r="I4923">
        <v>1.5342</v>
      </c>
      <c r="J4923">
        <v>0.9829</v>
      </c>
      <c r="K4923" t="s">
        <v>14</v>
      </c>
      <c r="L4923" t="s">
        <v>14</v>
      </c>
      <c r="M4923" t="s">
        <v>14</v>
      </c>
      <c r="N4923" t="s">
        <v>14</v>
      </c>
    </row>
    <row r="4924" spans="1:14" x14ac:dyDescent="0.35">
      <c r="A4924" s="2">
        <v>36361</v>
      </c>
      <c r="B4924">
        <v>5573.82</v>
      </c>
      <c r="C4924">
        <v>29.189</v>
      </c>
      <c r="D4924" t="s">
        <v>14</v>
      </c>
      <c r="E4924">
        <v>3.2930000000000001</v>
      </c>
      <c r="F4924">
        <v>1.67</v>
      </c>
      <c r="G4924">
        <v>1.0409999999999999</v>
      </c>
      <c r="H4924">
        <v>0.66239999999999999</v>
      </c>
      <c r="I4924">
        <v>1.5096000000000001</v>
      </c>
      <c r="J4924">
        <v>0.96062000000000003</v>
      </c>
      <c r="K4924" t="s">
        <v>14</v>
      </c>
      <c r="L4924" t="s">
        <v>14</v>
      </c>
      <c r="M4924" t="s">
        <v>14</v>
      </c>
      <c r="N4924" t="s">
        <v>14</v>
      </c>
    </row>
    <row r="4925" spans="1:14" x14ac:dyDescent="0.35">
      <c r="A4925" s="2">
        <v>36362</v>
      </c>
      <c r="B4925">
        <v>5573.82</v>
      </c>
      <c r="C4925">
        <v>29.189</v>
      </c>
      <c r="D4925" t="s">
        <v>14</v>
      </c>
      <c r="E4925">
        <v>3.2930000000000001</v>
      </c>
      <c r="F4925">
        <v>1.63</v>
      </c>
      <c r="G4925">
        <v>1.0501</v>
      </c>
      <c r="H4925">
        <v>0.66720000000000002</v>
      </c>
      <c r="I4925">
        <v>1.4987999999999999</v>
      </c>
      <c r="J4925">
        <v>0.95228999999999997</v>
      </c>
      <c r="K4925" t="s">
        <v>14</v>
      </c>
      <c r="L4925" t="s">
        <v>14</v>
      </c>
      <c r="M4925" t="s">
        <v>14</v>
      </c>
      <c r="N4925" t="s">
        <v>14</v>
      </c>
    </row>
    <row r="4926" spans="1:14" x14ac:dyDescent="0.35">
      <c r="A4926" s="2">
        <v>36363</v>
      </c>
      <c r="B4926">
        <v>5573.82</v>
      </c>
      <c r="C4926">
        <v>29.189</v>
      </c>
      <c r="D4926" t="s">
        <v>14</v>
      </c>
      <c r="E4926">
        <v>3.2930000000000001</v>
      </c>
      <c r="F4926">
        <v>1.62</v>
      </c>
      <c r="G4926">
        <v>1.0491999999999999</v>
      </c>
      <c r="H4926">
        <v>0.66279999999999994</v>
      </c>
      <c r="I4926">
        <v>1.5087999999999999</v>
      </c>
      <c r="J4926">
        <v>0.95311000000000001</v>
      </c>
      <c r="K4926" t="s">
        <v>14</v>
      </c>
      <c r="L4926" t="s">
        <v>14</v>
      </c>
      <c r="M4926" t="s">
        <v>14</v>
      </c>
      <c r="N4926" t="s">
        <v>14</v>
      </c>
    </row>
    <row r="4927" spans="1:14" x14ac:dyDescent="0.35">
      <c r="A4927" s="2">
        <v>36364</v>
      </c>
      <c r="B4927">
        <v>5573.82</v>
      </c>
      <c r="C4927">
        <v>29.189</v>
      </c>
      <c r="D4927" t="s">
        <v>14</v>
      </c>
      <c r="E4927">
        <v>3.2930000000000001</v>
      </c>
      <c r="F4927">
        <v>1.64</v>
      </c>
      <c r="G4927">
        <v>1.0467</v>
      </c>
      <c r="H4927">
        <v>0.66410000000000002</v>
      </c>
      <c r="I4927">
        <v>1.506</v>
      </c>
      <c r="J4927">
        <v>0.95538000000000001</v>
      </c>
      <c r="K4927" t="s">
        <v>14</v>
      </c>
      <c r="L4927" t="s">
        <v>14</v>
      </c>
      <c r="M4927" t="s">
        <v>14</v>
      </c>
      <c r="N4927" t="s">
        <v>14</v>
      </c>
    </row>
    <row r="4928" spans="1:14" x14ac:dyDescent="0.35">
      <c r="A4928" s="2">
        <v>36367</v>
      </c>
      <c r="B4928">
        <v>5573.82</v>
      </c>
      <c r="C4928">
        <v>29.189</v>
      </c>
      <c r="D4928" t="s">
        <v>14</v>
      </c>
      <c r="E4928">
        <v>3.2930000000000001</v>
      </c>
      <c r="F4928">
        <v>1.6</v>
      </c>
      <c r="G4928">
        <v>1.0657000000000001</v>
      </c>
      <c r="H4928">
        <v>0.66949999999999998</v>
      </c>
      <c r="I4928">
        <v>1.4938</v>
      </c>
      <c r="J4928">
        <v>0.93835000000000002</v>
      </c>
      <c r="K4928" t="s">
        <v>14</v>
      </c>
      <c r="L4928" t="s">
        <v>14</v>
      </c>
      <c r="M4928" t="s">
        <v>14</v>
      </c>
      <c r="N4928" t="s">
        <v>14</v>
      </c>
    </row>
    <row r="4929" spans="1:14" x14ac:dyDescent="0.35">
      <c r="A4929" s="2">
        <v>36368</v>
      </c>
      <c r="B4929">
        <v>5573.82</v>
      </c>
      <c r="C4929">
        <v>29.189</v>
      </c>
      <c r="D4929" t="s">
        <v>14</v>
      </c>
      <c r="E4929">
        <v>3.2930000000000001</v>
      </c>
      <c r="F4929">
        <v>1.6</v>
      </c>
      <c r="G4929">
        <v>1.0627</v>
      </c>
      <c r="H4929">
        <v>0.66920000000000002</v>
      </c>
      <c r="I4929">
        <v>1.4944999999999999</v>
      </c>
      <c r="J4929">
        <v>0.94099999999999995</v>
      </c>
      <c r="K4929" t="s">
        <v>14</v>
      </c>
      <c r="L4929" t="s">
        <v>14</v>
      </c>
      <c r="M4929" t="s">
        <v>14</v>
      </c>
      <c r="N4929" t="s">
        <v>14</v>
      </c>
    </row>
    <row r="4930" spans="1:14" x14ac:dyDescent="0.35">
      <c r="A4930" s="2">
        <v>36369</v>
      </c>
      <c r="B4930">
        <v>5573.82</v>
      </c>
      <c r="C4930">
        <v>29.189</v>
      </c>
      <c r="D4930" t="s">
        <v>14</v>
      </c>
      <c r="E4930">
        <v>3.2930000000000001</v>
      </c>
      <c r="F4930">
        <v>1.62</v>
      </c>
      <c r="G4930">
        <v>1.0613999999999999</v>
      </c>
      <c r="H4930">
        <v>0.66820000000000002</v>
      </c>
      <c r="I4930">
        <v>1.4965999999999999</v>
      </c>
      <c r="J4930">
        <v>0.94215000000000004</v>
      </c>
      <c r="K4930" t="s">
        <v>14</v>
      </c>
      <c r="L4930" t="s">
        <v>14</v>
      </c>
      <c r="M4930" t="s">
        <v>14</v>
      </c>
      <c r="N4930" t="s">
        <v>14</v>
      </c>
    </row>
    <row r="4931" spans="1:14" x14ac:dyDescent="0.35">
      <c r="A4931" s="2">
        <v>36370</v>
      </c>
      <c r="B4931">
        <v>5573.82</v>
      </c>
      <c r="C4931">
        <v>29.189</v>
      </c>
      <c r="D4931" t="s">
        <v>14</v>
      </c>
      <c r="E4931">
        <v>3.2930000000000001</v>
      </c>
      <c r="F4931">
        <v>1.56</v>
      </c>
      <c r="G4931">
        <v>1.0714999999999999</v>
      </c>
      <c r="H4931">
        <v>0.66449999999999998</v>
      </c>
      <c r="I4931">
        <v>1.5049999999999999</v>
      </c>
      <c r="J4931">
        <v>0.93327000000000004</v>
      </c>
      <c r="K4931" t="s">
        <v>14</v>
      </c>
      <c r="L4931" t="s">
        <v>14</v>
      </c>
      <c r="M4931" t="s">
        <v>14</v>
      </c>
      <c r="N4931" t="s">
        <v>14</v>
      </c>
    </row>
    <row r="4932" spans="1:14" x14ac:dyDescent="0.35">
      <c r="A4932" s="2">
        <v>36371</v>
      </c>
      <c r="B4932">
        <v>5573.82</v>
      </c>
      <c r="C4932">
        <v>29.189</v>
      </c>
      <c r="D4932" t="s">
        <v>14</v>
      </c>
      <c r="E4932">
        <v>3.2930000000000001</v>
      </c>
      <c r="F4932">
        <v>1.57</v>
      </c>
      <c r="G4932">
        <v>1.0703</v>
      </c>
      <c r="H4932">
        <v>0.66069999999999995</v>
      </c>
      <c r="I4932">
        <v>1.5136000000000001</v>
      </c>
      <c r="J4932">
        <v>0.93432000000000004</v>
      </c>
      <c r="K4932" t="s">
        <v>14</v>
      </c>
      <c r="L4932" t="s">
        <v>14</v>
      </c>
      <c r="M4932" t="s">
        <v>14</v>
      </c>
      <c r="N4932" t="s">
        <v>14</v>
      </c>
    </row>
    <row r="4933" spans="1:14" x14ac:dyDescent="0.35">
      <c r="A4933" s="2">
        <v>36374</v>
      </c>
      <c r="B4933">
        <v>5573.82</v>
      </c>
      <c r="C4933">
        <v>29.189</v>
      </c>
      <c r="D4933" t="s">
        <v>14</v>
      </c>
      <c r="E4933">
        <v>3.2930000000000001</v>
      </c>
      <c r="F4933">
        <v>1.54</v>
      </c>
      <c r="G4933">
        <v>1.0662</v>
      </c>
      <c r="H4933">
        <v>0.66069999999999995</v>
      </c>
      <c r="I4933">
        <v>1.5137</v>
      </c>
      <c r="J4933">
        <v>0.93791000000000002</v>
      </c>
      <c r="K4933" t="s">
        <v>14</v>
      </c>
      <c r="L4933" t="s">
        <v>14</v>
      </c>
      <c r="M4933" t="s">
        <v>14</v>
      </c>
      <c r="N4933" t="s">
        <v>14</v>
      </c>
    </row>
    <row r="4934" spans="1:14" x14ac:dyDescent="0.35">
      <c r="A4934" s="2">
        <v>36375</v>
      </c>
      <c r="B4934">
        <v>5573.82</v>
      </c>
      <c r="C4934">
        <v>29.189</v>
      </c>
      <c r="D4934" t="s">
        <v>14</v>
      </c>
      <c r="E4934">
        <v>3.2930000000000001</v>
      </c>
      <c r="F4934">
        <v>1.56</v>
      </c>
      <c r="G4934">
        <v>1.0664</v>
      </c>
      <c r="H4934">
        <v>0.66</v>
      </c>
      <c r="I4934">
        <v>1.5152000000000001</v>
      </c>
      <c r="J4934">
        <v>0.93772999999999995</v>
      </c>
      <c r="K4934" t="s">
        <v>14</v>
      </c>
      <c r="L4934" t="s">
        <v>14</v>
      </c>
      <c r="M4934" t="s">
        <v>14</v>
      </c>
      <c r="N4934" t="s">
        <v>14</v>
      </c>
    </row>
    <row r="4935" spans="1:14" x14ac:dyDescent="0.35">
      <c r="A4935" s="2">
        <v>36376</v>
      </c>
      <c r="B4935">
        <v>5573.82</v>
      </c>
      <c r="C4935">
        <v>29.189</v>
      </c>
      <c r="D4935" t="s">
        <v>14</v>
      </c>
      <c r="E4935">
        <v>3.2930000000000001</v>
      </c>
      <c r="F4935">
        <v>1.62</v>
      </c>
      <c r="G4935">
        <v>1.0763</v>
      </c>
      <c r="H4935">
        <v>0.66310000000000002</v>
      </c>
      <c r="I4935">
        <v>1.508</v>
      </c>
      <c r="J4935">
        <v>0.92910999999999999</v>
      </c>
      <c r="K4935" t="s">
        <v>14</v>
      </c>
      <c r="L4935" t="s">
        <v>14</v>
      </c>
      <c r="M4935" t="s">
        <v>14</v>
      </c>
      <c r="N4935" t="s">
        <v>14</v>
      </c>
    </row>
    <row r="4936" spans="1:14" x14ac:dyDescent="0.35">
      <c r="A4936" s="2">
        <v>36377</v>
      </c>
      <c r="B4936">
        <v>5573.82</v>
      </c>
      <c r="C4936">
        <v>29.189</v>
      </c>
      <c r="D4936" t="s">
        <v>14</v>
      </c>
      <c r="E4936">
        <v>3.2930000000000001</v>
      </c>
      <c r="F4936">
        <v>1.57</v>
      </c>
      <c r="G4936">
        <v>1.0801000000000001</v>
      </c>
      <c r="H4936">
        <v>0.6673</v>
      </c>
      <c r="I4936">
        <v>1.4986999999999999</v>
      </c>
      <c r="J4936">
        <v>0.92584</v>
      </c>
      <c r="K4936" t="s">
        <v>14</v>
      </c>
      <c r="L4936" t="s">
        <v>14</v>
      </c>
      <c r="M4936" t="s">
        <v>14</v>
      </c>
      <c r="N4936" t="s">
        <v>14</v>
      </c>
    </row>
    <row r="4937" spans="1:14" x14ac:dyDescent="0.35">
      <c r="A4937" s="2">
        <v>36378</v>
      </c>
      <c r="B4937">
        <v>5573.82</v>
      </c>
      <c r="C4937">
        <v>29.189</v>
      </c>
      <c r="D4937" t="s">
        <v>14</v>
      </c>
      <c r="E4937">
        <v>3.2930000000000001</v>
      </c>
      <c r="F4937">
        <v>1.59</v>
      </c>
      <c r="G4937">
        <v>1.0782</v>
      </c>
      <c r="H4937">
        <v>0.66690000000000005</v>
      </c>
      <c r="I4937">
        <v>1.4996</v>
      </c>
      <c r="J4937">
        <v>0.92747000000000002</v>
      </c>
      <c r="K4937" t="s">
        <v>14</v>
      </c>
      <c r="L4937" t="s">
        <v>14</v>
      </c>
      <c r="M4937" t="s">
        <v>14</v>
      </c>
      <c r="N4937" t="s">
        <v>14</v>
      </c>
    </row>
    <row r="4938" spans="1:14" x14ac:dyDescent="0.35">
      <c r="A4938" s="2">
        <v>36381</v>
      </c>
      <c r="B4938">
        <v>5573.82</v>
      </c>
      <c r="C4938">
        <v>29.189</v>
      </c>
      <c r="D4938" t="s">
        <v>14</v>
      </c>
      <c r="E4938">
        <v>3.2930000000000001</v>
      </c>
      <c r="F4938">
        <v>1.62</v>
      </c>
      <c r="G4938">
        <v>1.07</v>
      </c>
      <c r="H4938">
        <v>0.66710000000000003</v>
      </c>
      <c r="I4938">
        <v>1.4992000000000001</v>
      </c>
      <c r="J4938">
        <v>0.93457999999999997</v>
      </c>
      <c r="K4938" t="s">
        <v>14</v>
      </c>
      <c r="L4938" t="s">
        <v>14</v>
      </c>
      <c r="M4938" t="s">
        <v>14</v>
      </c>
      <c r="N4938" t="s">
        <v>14</v>
      </c>
    </row>
    <row r="4939" spans="1:14" x14ac:dyDescent="0.35">
      <c r="A4939" s="2">
        <v>36382</v>
      </c>
      <c r="B4939">
        <v>5573.82</v>
      </c>
      <c r="C4939">
        <v>29.189</v>
      </c>
      <c r="D4939" t="s">
        <v>14</v>
      </c>
      <c r="E4939">
        <v>3.2930000000000001</v>
      </c>
      <c r="F4939">
        <v>1.59</v>
      </c>
      <c r="G4939">
        <v>1.0731999999999999</v>
      </c>
      <c r="H4939">
        <v>0.6653</v>
      </c>
      <c r="I4939">
        <v>1.5032000000000001</v>
      </c>
      <c r="J4939">
        <v>0.93179000000000001</v>
      </c>
      <c r="K4939" t="s">
        <v>14</v>
      </c>
      <c r="L4939" t="s">
        <v>14</v>
      </c>
      <c r="M4939" t="s">
        <v>14</v>
      </c>
      <c r="N4939" t="s">
        <v>14</v>
      </c>
    </row>
    <row r="4940" spans="1:14" x14ac:dyDescent="0.35">
      <c r="A4940" s="2">
        <v>36383</v>
      </c>
      <c r="B4940">
        <v>5573.82</v>
      </c>
      <c r="C4940">
        <v>29.189</v>
      </c>
      <c r="D4940" t="s">
        <v>14</v>
      </c>
      <c r="E4940">
        <v>3.2930000000000001</v>
      </c>
      <c r="F4940">
        <v>1.58</v>
      </c>
      <c r="G4940">
        <v>1.0660000000000001</v>
      </c>
      <c r="H4940">
        <v>0.66210000000000002</v>
      </c>
      <c r="I4940">
        <v>1.5105</v>
      </c>
      <c r="J4940">
        <v>0.93808999999999998</v>
      </c>
      <c r="K4940" t="s">
        <v>14</v>
      </c>
      <c r="L4940" t="s">
        <v>14</v>
      </c>
      <c r="M4940" t="s">
        <v>14</v>
      </c>
      <c r="N4940" t="s">
        <v>14</v>
      </c>
    </row>
    <row r="4941" spans="1:14" x14ac:dyDescent="0.35">
      <c r="A4941" s="2">
        <v>36384</v>
      </c>
      <c r="B4941">
        <v>5573.82</v>
      </c>
      <c r="C4941">
        <v>29.189</v>
      </c>
      <c r="D4941" t="s">
        <v>14</v>
      </c>
      <c r="E4941">
        <v>3.2930000000000001</v>
      </c>
      <c r="F4941">
        <v>1.63</v>
      </c>
      <c r="G4941">
        <v>1.0646</v>
      </c>
      <c r="H4941">
        <v>0.66149999999999998</v>
      </c>
      <c r="I4941">
        <v>1.5117</v>
      </c>
      <c r="J4941">
        <v>0.93932000000000004</v>
      </c>
      <c r="K4941" t="s">
        <v>14</v>
      </c>
      <c r="L4941" t="s">
        <v>14</v>
      </c>
      <c r="M4941" t="s">
        <v>14</v>
      </c>
      <c r="N4941" t="s">
        <v>14</v>
      </c>
    </row>
    <row r="4942" spans="1:14" x14ac:dyDescent="0.35">
      <c r="A4942" s="2">
        <v>36385</v>
      </c>
      <c r="B4942">
        <v>5573.82</v>
      </c>
      <c r="C4942">
        <v>29.189</v>
      </c>
      <c r="D4942" t="s">
        <v>14</v>
      </c>
      <c r="E4942">
        <v>3.2930000000000001</v>
      </c>
      <c r="F4942">
        <v>1.69</v>
      </c>
      <c r="G4942">
        <v>1.0568</v>
      </c>
      <c r="H4942">
        <v>0.65839999999999999</v>
      </c>
      <c r="I4942">
        <v>1.5187999999999999</v>
      </c>
      <c r="J4942">
        <v>0.94625000000000004</v>
      </c>
      <c r="K4942" t="s">
        <v>14</v>
      </c>
      <c r="L4942" t="s">
        <v>14</v>
      </c>
      <c r="M4942" t="s">
        <v>14</v>
      </c>
      <c r="N4942" t="s">
        <v>14</v>
      </c>
    </row>
    <row r="4943" spans="1:14" x14ac:dyDescent="0.35">
      <c r="A4943" s="2">
        <v>36388</v>
      </c>
      <c r="B4943">
        <v>5573.82</v>
      </c>
      <c r="C4943">
        <v>29.189</v>
      </c>
      <c r="D4943" t="s">
        <v>14</v>
      </c>
      <c r="E4943">
        <v>3.2930000000000001</v>
      </c>
      <c r="F4943">
        <v>1.71</v>
      </c>
      <c r="G4943">
        <v>1.0569</v>
      </c>
      <c r="H4943">
        <v>0.65920000000000001</v>
      </c>
      <c r="I4943">
        <v>1.5169999999999999</v>
      </c>
      <c r="J4943">
        <v>0.94616</v>
      </c>
      <c r="K4943" t="s">
        <v>14</v>
      </c>
      <c r="L4943" t="s">
        <v>14</v>
      </c>
      <c r="M4943" t="s">
        <v>14</v>
      </c>
      <c r="N4943" t="s">
        <v>14</v>
      </c>
    </row>
    <row r="4944" spans="1:14" x14ac:dyDescent="0.35">
      <c r="A4944" s="2">
        <v>36389</v>
      </c>
      <c r="B4944">
        <v>5573.82</v>
      </c>
      <c r="C4944">
        <v>29.189</v>
      </c>
      <c r="D4944" t="s">
        <v>14</v>
      </c>
      <c r="E4944">
        <v>3.2930000000000001</v>
      </c>
      <c r="F4944">
        <v>1.7</v>
      </c>
      <c r="G4944">
        <v>1.0507</v>
      </c>
      <c r="H4944">
        <v>0.65680000000000005</v>
      </c>
      <c r="I4944">
        <v>1.5226</v>
      </c>
      <c r="J4944">
        <v>0.95174999999999998</v>
      </c>
      <c r="K4944" t="s">
        <v>14</v>
      </c>
      <c r="L4944" t="s">
        <v>14</v>
      </c>
      <c r="M4944" t="s">
        <v>14</v>
      </c>
      <c r="N4944" t="s">
        <v>14</v>
      </c>
    </row>
    <row r="4945" spans="1:14" x14ac:dyDescent="0.35">
      <c r="A4945" s="2">
        <v>36390</v>
      </c>
      <c r="B4945">
        <v>5573.82</v>
      </c>
      <c r="C4945">
        <v>29.189</v>
      </c>
      <c r="D4945" t="s">
        <v>14</v>
      </c>
      <c r="E4945">
        <v>3.2930000000000001</v>
      </c>
      <c r="F4945">
        <v>1.68</v>
      </c>
      <c r="G4945">
        <v>1.0538000000000001</v>
      </c>
      <c r="H4945">
        <v>0.65669999999999995</v>
      </c>
      <c r="I4945">
        <v>1.5228999999999999</v>
      </c>
      <c r="J4945">
        <v>0.94894999999999996</v>
      </c>
      <c r="K4945" t="s">
        <v>14</v>
      </c>
      <c r="L4945" t="s">
        <v>14</v>
      </c>
      <c r="M4945" t="s">
        <v>14</v>
      </c>
      <c r="N4945" t="s">
        <v>14</v>
      </c>
    </row>
    <row r="4946" spans="1:14" x14ac:dyDescent="0.35">
      <c r="A4946" s="2">
        <v>36391</v>
      </c>
      <c r="B4946">
        <v>5259.91</v>
      </c>
      <c r="C4946">
        <v>29.189</v>
      </c>
      <c r="D4946" t="s">
        <v>14</v>
      </c>
      <c r="E4946">
        <v>3.2930000000000001</v>
      </c>
      <c r="F4946">
        <v>1.66</v>
      </c>
      <c r="G4946">
        <v>1.0627</v>
      </c>
      <c r="H4946">
        <v>0.65680000000000005</v>
      </c>
      <c r="I4946">
        <v>1.5226</v>
      </c>
      <c r="J4946">
        <v>0.94099999999999995</v>
      </c>
      <c r="K4946" t="s">
        <v>14</v>
      </c>
      <c r="L4946" t="s">
        <v>14</v>
      </c>
      <c r="M4946" t="s">
        <v>14</v>
      </c>
      <c r="N4946" t="s">
        <v>14</v>
      </c>
    </row>
    <row r="4947" spans="1:14" x14ac:dyDescent="0.35">
      <c r="A4947" s="2">
        <v>36392</v>
      </c>
      <c r="B4947">
        <v>5259.91</v>
      </c>
      <c r="C4947">
        <v>29.189</v>
      </c>
      <c r="D4947" t="s">
        <v>14</v>
      </c>
      <c r="E4947">
        <v>3.2930000000000001</v>
      </c>
      <c r="F4947">
        <v>1.69</v>
      </c>
      <c r="G4947">
        <v>1.0648</v>
      </c>
      <c r="H4947">
        <v>0.65849999999999997</v>
      </c>
      <c r="I4947">
        <v>1.5187999999999999</v>
      </c>
      <c r="J4947">
        <v>0.93913999999999997</v>
      </c>
      <c r="K4947" t="s">
        <v>14</v>
      </c>
      <c r="L4947" t="s">
        <v>14</v>
      </c>
      <c r="M4947" t="s">
        <v>14</v>
      </c>
      <c r="N4947" t="s">
        <v>14</v>
      </c>
    </row>
    <row r="4948" spans="1:14" x14ac:dyDescent="0.35">
      <c r="A4948" s="2">
        <v>36395</v>
      </c>
      <c r="B4948">
        <v>5259.91</v>
      </c>
      <c r="C4948">
        <v>29.189</v>
      </c>
      <c r="D4948" t="s">
        <v>14</v>
      </c>
      <c r="E4948">
        <v>3.2930000000000001</v>
      </c>
      <c r="F4948">
        <v>1.77</v>
      </c>
      <c r="G4948">
        <v>1.0580000000000001</v>
      </c>
      <c r="H4948">
        <v>0.65700000000000003</v>
      </c>
      <c r="I4948">
        <v>1.5221</v>
      </c>
      <c r="J4948">
        <v>0.94518000000000002</v>
      </c>
      <c r="K4948" t="s">
        <v>14</v>
      </c>
      <c r="L4948" t="s">
        <v>14</v>
      </c>
      <c r="M4948" t="s">
        <v>14</v>
      </c>
      <c r="N4948" t="s">
        <v>14</v>
      </c>
    </row>
    <row r="4949" spans="1:14" x14ac:dyDescent="0.35">
      <c r="A4949" s="2">
        <v>36396</v>
      </c>
      <c r="B4949">
        <v>5259.91</v>
      </c>
      <c r="C4949">
        <v>29.189</v>
      </c>
      <c r="D4949" t="s">
        <v>14</v>
      </c>
      <c r="E4949">
        <v>3.2930000000000001</v>
      </c>
      <c r="F4949">
        <v>1.77</v>
      </c>
      <c r="G4949">
        <v>1.0524</v>
      </c>
      <c r="H4949">
        <v>0.65880000000000005</v>
      </c>
      <c r="I4949">
        <v>1.5179</v>
      </c>
      <c r="J4949">
        <v>0.95021</v>
      </c>
      <c r="K4949" t="s">
        <v>14</v>
      </c>
      <c r="L4949" t="s">
        <v>14</v>
      </c>
      <c r="M4949" t="s">
        <v>14</v>
      </c>
      <c r="N4949" t="s">
        <v>14</v>
      </c>
    </row>
    <row r="4950" spans="1:14" x14ac:dyDescent="0.35">
      <c r="A4950" s="2">
        <v>36397</v>
      </c>
      <c r="B4950">
        <v>5259.91</v>
      </c>
      <c r="C4950">
        <v>29.189</v>
      </c>
      <c r="D4950" t="s">
        <v>14</v>
      </c>
      <c r="E4950">
        <v>3.2930000000000001</v>
      </c>
      <c r="F4950">
        <v>1.76</v>
      </c>
      <c r="G4950">
        <v>1.0456000000000001</v>
      </c>
      <c r="H4950">
        <v>0.65810000000000002</v>
      </c>
      <c r="I4950">
        <v>1.5195000000000001</v>
      </c>
      <c r="J4950">
        <v>0.95638999999999996</v>
      </c>
      <c r="K4950" t="s">
        <v>14</v>
      </c>
      <c r="L4950" t="s">
        <v>14</v>
      </c>
      <c r="M4950" t="s">
        <v>14</v>
      </c>
      <c r="N4950" t="s">
        <v>14</v>
      </c>
    </row>
    <row r="4951" spans="1:14" x14ac:dyDescent="0.35">
      <c r="A4951" s="2">
        <v>36398</v>
      </c>
      <c r="B4951">
        <v>5259.91</v>
      </c>
      <c r="C4951">
        <v>29.189</v>
      </c>
      <c r="D4951" t="s">
        <v>14</v>
      </c>
      <c r="E4951">
        <v>3.2930000000000001</v>
      </c>
      <c r="F4951">
        <v>1.77</v>
      </c>
      <c r="G4951">
        <v>1.0427</v>
      </c>
      <c r="H4951">
        <v>0.6573</v>
      </c>
      <c r="I4951">
        <v>1.5214000000000001</v>
      </c>
      <c r="J4951">
        <v>0.95904999999999996</v>
      </c>
      <c r="K4951" t="s">
        <v>14</v>
      </c>
      <c r="L4951" t="s">
        <v>14</v>
      </c>
      <c r="M4951" t="s">
        <v>14</v>
      </c>
      <c r="N4951" t="s">
        <v>14</v>
      </c>
    </row>
    <row r="4952" spans="1:14" x14ac:dyDescent="0.35">
      <c r="A4952" s="2">
        <v>36399</v>
      </c>
      <c r="B4952">
        <v>5259.91</v>
      </c>
      <c r="C4952">
        <v>29.189</v>
      </c>
      <c r="D4952" t="s">
        <v>14</v>
      </c>
      <c r="E4952">
        <v>3.2930000000000001</v>
      </c>
      <c r="F4952">
        <v>1.77</v>
      </c>
      <c r="G4952">
        <v>1.0455000000000001</v>
      </c>
      <c r="H4952">
        <v>0.65839999999999999</v>
      </c>
      <c r="I4952">
        <v>1.5187999999999999</v>
      </c>
      <c r="J4952">
        <v>0.95648</v>
      </c>
      <c r="K4952" t="s">
        <v>14</v>
      </c>
      <c r="L4952" t="s">
        <v>14</v>
      </c>
      <c r="M4952" t="s">
        <v>14</v>
      </c>
      <c r="N4952" t="s">
        <v>14</v>
      </c>
    </row>
    <row r="4953" spans="1:14" x14ac:dyDescent="0.35">
      <c r="A4953" s="2">
        <v>36402</v>
      </c>
      <c r="B4953">
        <v>5259.91</v>
      </c>
      <c r="C4953">
        <v>29.189</v>
      </c>
      <c r="D4953" t="s">
        <v>14</v>
      </c>
      <c r="E4953">
        <v>3.2930000000000001</v>
      </c>
      <c r="F4953">
        <v>1.74</v>
      </c>
      <c r="G4953">
        <v>1.0448</v>
      </c>
      <c r="H4953">
        <v>0.65820000000000001</v>
      </c>
      <c r="I4953">
        <v>1.5195000000000001</v>
      </c>
      <c r="J4953">
        <v>0.95711999999999997</v>
      </c>
      <c r="K4953" t="s">
        <v>14</v>
      </c>
      <c r="L4953" t="s">
        <v>14</v>
      </c>
      <c r="M4953" t="s">
        <v>14</v>
      </c>
      <c r="N4953" t="s">
        <v>14</v>
      </c>
    </row>
    <row r="4954" spans="1:14" x14ac:dyDescent="0.35">
      <c r="A4954" s="2">
        <v>36403</v>
      </c>
      <c r="B4954">
        <v>5259.91</v>
      </c>
      <c r="C4954">
        <v>29.189</v>
      </c>
      <c r="D4954" t="s">
        <v>14</v>
      </c>
      <c r="E4954">
        <v>3.2930000000000001</v>
      </c>
      <c r="F4954">
        <v>1.72</v>
      </c>
      <c r="G4954">
        <v>1.0563</v>
      </c>
      <c r="H4954">
        <v>0.65690000000000004</v>
      </c>
      <c r="I4954">
        <v>1.5224</v>
      </c>
      <c r="J4954">
        <v>0.94669999999999999</v>
      </c>
      <c r="K4954" t="s">
        <v>14</v>
      </c>
      <c r="L4954" t="s">
        <v>14</v>
      </c>
      <c r="M4954" t="s">
        <v>14</v>
      </c>
      <c r="N4954" t="s">
        <v>14</v>
      </c>
    </row>
    <row r="4955" spans="1:14" x14ac:dyDescent="0.35">
      <c r="A4955" s="2">
        <v>36404</v>
      </c>
      <c r="B4955">
        <v>5259.91</v>
      </c>
      <c r="C4955">
        <v>29.189</v>
      </c>
      <c r="D4955" t="s">
        <v>14</v>
      </c>
      <c r="E4955">
        <v>3.2930000000000001</v>
      </c>
      <c r="F4955">
        <v>1.72</v>
      </c>
      <c r="G4955">
        <v>1.0593999999999999</v>
      </c>
      <c r="H4955">
        <v>0.66039999999999999</v>
      </c>
      <c r="I4955">
        <v>1.5142</v>
      </c>
      <c r="J4955">
        <v>0.94393000000000005</v>
      </c>
      <c r="K4955" t="s">
        <v>14</v>
      </c>
      <c r="L4955" t="s">
        <v>14</v>
      </c>
      <c r="M4955" t="s">
        <v>14</v>
      </c>
      <c r="N4955" t="s">
        <v>14</v>
      </c>
    </row>
    <row r="4956" spans="1:14" x14ac:dyDescent="0.35">
      <c r="A4956" s="2">
        <v>36405</v>
      </c>
      <c r="B4956">
        <v>5259.91</v>
      </c>
      <c r="C4956">
        <v>29.189</v>
      </c>
      <c r="D4956" t="s">
        <v>14</v>
      </c>
      <c r="E4956">
        <v>3.2930000000000001</v>
      </c>
      <c r="F4956">
        <v>1.68</v>
      </c>
      <c r="G4956">
        <v>1.071</v>
      </c>
      <c r="H4956">
        <v>0.66479999999999995</v>
      </c>
      <c r="I4956">
        <v>1.5043</v>
      </c>
      <c r="J4956">
        <v>0.93371000000000004</v>
      </c>
      <c r="K4956" t="s">
        <v>14</v>
      </c>
      <c r="L4956" t="s">
        <v>14</v>
      </c>
      <c r="M4956" t="s">
        <v>14</v>
      </c>
      <c r="N4956" t="s">
        <v>14</v>
      </c>
    </row>
    <row r="4957" spans="1:14" x14ac:dyDescent="0.35">
      <c r="A4957" s="2">
        <v>36406</v>
      </c>
      <c r="B4957">
        <v>5259.91</v>
      </c>
      <c r="C4957">
        <v>29.189</v>
      </c>
      <c r="D4957" t="s">
        <v>14</v>
      </c>
      <c r="E4957">
        <v>3.2930000000000001</v>
      </c>
      <c r="F4957">
        <v>1.72</v>
      </c>
      <c r="G4957">
        <v>1.0603</v>
      </c>
      <c r="H4957">
        <v>0.66080000000000005</v>
      </c>
      <c r="I4957">
        <v>1.5134000000000001</v>
      </c>
      <c r="J4957">
        <v>0.94313000000000002</v>
      </c>
      <c r="K4957" t="s">
        <v>14</v>
      </c>
      <c r="L4957" t="s">
        <v>14</v>
      </c>
      <c r="M4957" t="s">
        <v>14</v>
      </c>
      <c r="N4957" t="s">
        <v>14</v>
      </c>
    </row>
    <row r="4958" spans="1:14" x14ac:dyDescent="0.35">
      <c r="A4958" s="2">
        <v>36409</v>
      </c>
      <c r="B4958">
        <v>5259.91</v>
      </c>
      <c r="C4958">
        <v>29.189</v>
      </c>
      <c r="D4958" t="s">
        <v>14</v>
      </c>
      <c r="E4958">
        <v>3.2930000000000001</v>
      </c>
      <c r="F4958">
        <v>1.74</v>
      </c>
      <c r="G4958">
        <v>1.0578000000000001</v>
      </c>
      <c r="H4958">
        <v>0.65959999999999996</v>
      </c>
      <c r="I4958">
        <v>1.5163</v>
      </c>
      <c r="J4958">
        <v>0.94535999999999998</v>
      </c>
      <c r="K4958" t="s">
        <v>14</v>
      </c>
      <c r="L4958" t="s">
        <v>14</v>
      </c>
      <c r="M4958" t="s">
        <v>14</v>
      </c>
      <c r="N4958" t="s">
        <v>14</v>
      </c>
    </row>
    <row r="4959" spans="1:14" x14ac:dyDescent="0.35">
      <c r="A4959" s="2">
        <v>36410</v>
      </c>
      <c r="B4959">
        <v>5259.91</v>
      </c>
      <c r="C4959">
        <v>29.189</v>
      </c>
      <c r="D4959" t="s">
        <v>14</v>
      </c>
      <c r="E4959">
        <v>3.2930000000000001</v>
      </c>
      <c r="F4959">
        <v>1.73</v>
      </c>
      <c r="G4959">
        <v>1.0596000000000001</v>
      </c>
      <c r="H4959">
        <v>0.65959999999999996</v>
      </c>
      <c r="I4959">
        <v>1.5163</v>
      </c>
      <c r="J4959">
        <v>0.94374999999999998</v>
      </c>
      <c r="K4959" t="s">
        <v>14</v>
      </c>
      <c r="L4959" t="s">
        <v>14</v>
      </c>
      <c r="M4959" t="s">
        <v>14</v>
      </c>
      <c r="N4959" t="s">
        <v>14</v>
      </c>
    </row>
    <row r="4960" spans="1:14" x14ac:dyDescent="0.35">
      <c r="A4960" s="2">
        <v>36411</v>
      </c>
      <c r="B4960">
        <v>5259.91</v>
      </c>
      <c r="C4960">
        <v>29.189</v>
      </c>
      <c r="D4960" t="s">
        <v>14</v>
      </c>
      <c r="E4960">
        <v>3.2930000000000001</v>
      </c>
      <c r="F4960">
        <v>1.71</v>
      </c>
      <c r="G4960">
        <v>1.06</v>
      </c>
      <c r="H4960">
        <v>0.65429999999999999</v>
      </c>
      <c r="I4960">
        <v>1.5284</v>
      </c>
      <c r="J4960">
        <v>0.94340000000000002</v>
      </c>
      <c r="K4960" t="s">
        <v>14</v>
      </c>
      <c r="L4960" t="s">
        <v>14</v>
      </c>
      <c r="M4960" t="s">
        <v>14</v>
      </c>
      <c r="N4960" t="s">
        <v>14</v>
      </c>
    </row>
    <row r="4961" spans="1:14" x14ac:dyDescent="0.35">
      <c r="A4961" s="2">
        <v>36412</v>
      </c>
      <c r="B4961">
        <v>5259.91</v>
      </c>
      <c r="C4961">
        <v>29.189</v>
      </c>
      <c r="D4961" t="s">
        <v>14</v>
      </c>
      <c r="E4961">
        <v>3.2930000000000001</v>
      </c>
      <c r="F4961">
        <v>1.72</v>
      </c>
      <c r="G4961">
        <v>1.0563</v>
      </c>
      <c r="H4961">
        <v>0.64790000000000003</v>
      </c>
      <c r="I4961">
        <v>1.5434000000000001</v>
      </c>
      <c r="J4961">
        <v>0.94669999999999999</v>
      </c>
      <c r="K4961" t="s">
        <v>14</v>
      </c>
      <c r="L4961" t="s">
        <v>14</v>
      </c>
      <c r="M4961" t="s">
        <v>14</v>
      </c>
      <c r="N4961" t="s">
        <v>14</v>
      </c>
    </row>
    <row r="4962" spans="1:14" x14ac:dyDescent="0.35">
      <c r="A4962" s="2">
        <v>36413</v>
      </c>
      <c r="B4962">
        <v>5259.91</v>
      </c>
      <c r="C4962">
        <v>29.189</v>
      </c>
      <c r="D4962" t="s">
        <v>14</v>
      </c>
      <c r="E4962">
        <v>3.2930000000000001</v>
      </c>
      <c r="F4962">
        <v>1.74</v>
      </c>
      <c r="G4962">
        <v>1.0471999999999999</v>
      </c>
      <c r="H4962">
        <v>0.64510000000000001</v>
      </c>
      <c r="I4962">
        <v>1.5503</v>
      </c>
      <c r="J4962">
        <v>0.95492999999999995</v>
      </c>
      <c r="K4962" t="s">
        <v>14</v>
      </c>
      <c r="L4962" t="s">
        <v>14</v>
      </c>
      <c r="M4962" t="s">
        <v>14</v>
      </c>
      <c r="N4962" t="s">
        <v>14</v>
      </c>
    </row>
    <row r="4963" spans="1:14" x14ac:dyDescent="0.35">
      <c r="A4963" s="2">
        <v>36416</v>
      </c>
      <c r="B4963">
        <v>5259.91</v>
      </c>
      <c r="C4963">
        <v>29.189</v>
      </c>
      <c r="D4963" t="s">
        <v>14</v>
      </c>
      <c r="E4963">
        <v>3.2930000000000001</v>
      </c>
      <c r="F4963">
        <v>1.72</v>
      </c>
      <c r="G4963">
        <v>1.0387999999999999</v>
      </c>
      <c r="H4963">
        <v>0.64559999999999995</v>
      </c>
      <c r="I4963">
        <v>1.5489999999999999</v>
      </c>
      <c r="J4963">
        <v>0.96265000000000001</v>
      </c>
      <c r="K4963" t="s">
        <v>14</v>
      </c>
      <c r="L4963" t="s">
        <v>14</v>
      </c>
      <c r="M4963" t="s">
        <v>14</v>
      </c>
      <c r="N4963" t="s">
        <v>14</v>
      </c>
    </row>
    <row r="4964" spans="1:14" x14ac:dyDescent="0.35">
      <c r="A4964" s="2">
        <v>36417</v>
      </c>
      <c r="B4964">
        <v>5259.91</v>
      </c>
      <c r="C4964">
        <v>29.189</v>
      </c>
      <c r="D4964" t="s">
        <v>14</v>
      </c>
      <c r="E4964">
        <v>3.2930000000000001</v>
      </c>
      <c r="F4964">
        <v>1.72</v>
      </c>
      <c r="G4964">
        <v>1.0429999999999999</v>
      </c>
      <c r="H4964">
        <v>0.6492</v>
      </c>
      <c r="I4964">
        <v>1.5403</v>
      </c>
      <c r="J4964">
        <v>0.95877000000000001</v>
      </c>
      <c r="K4964" t="s">
        <v>14</v>
      </c>
      <c r="L4964" t="s">
        <v>14</v>
      </c>
      <c r="M4964" t="s">
        <v>14</v>
      </c>
      <c r="N4964" t="s">
        <v>14</v>
      </c>
    </row>
    <row r="4965" spans="1:14" x14ac:dyDescent="0.35">
      <c r="A4965" s="2">
        <v>36418</v>
      </c>
      <c r="B4965">
        <v>5259.91</v>
      </c>
      <c r="C4965">
        <v>29.189</v>
      </c>
      <c r="D4965" t="s">
        <v>14</v>
      </c>
      <c r="E4965">
        <v>3.2930000000000001</v>
      </c>
      <c r="F4965">
        <v>1.71</v>
      </c>
      <c r="G4965">
        <v>1.0396000000000001</v>
      </c>
      <c r="H4965">
        <v>0.64470000000000005</v>
      </c>
      <c r="I4965">
        <v>1.5512999999999999</v>
      </c>
      <c r="J4965">
        <v>0.96191000000000004</v>
      </c>
      <c r="K4965" t="s">
        <v>14</v>
      </c>
      <c r="L4965" t="s">
        <v>14</v>
      </c>
      <c r="M4965" t="s">
        <v>14</v>
      </c>
      <c r="N4965" t="s">
        <v>14</v>
      </c>
    </row>
    <row r="4966" spans="1:14" x14ac:dyDescent="0.35">
      <c r="A4966" s="2">
        <v>36419</v>
      </c>
      <c r="B4966">
        <v>5401.4690000000001</v>
      </c>
      <c r="C4966">
        <v>29.189</v>
      </c>
      <c r="D4966" t="s">
        <v>14</v>
      </c>
      <c r="E4966">
        <v>3.2930000000000001</v>
      </c>
      <c r="F4966">
        <v>1.71</v>
      </c>
      <c r="G4966">
        <v>1.0402</v>
      </c>
      <c r="H4966">
        <v>0.64059999999999995</v>
      </c>
      <c r="I4966">
        <v>1.5612999999999999</v>
      </c>
      <c r="J4966">
        <v>0.96135000000000004</v>
      </c>
      <c r="K4966" t="s">
        <v>14</v>
      </c>
      <c r="L4966" t="s">
        <v>14</v>
      </c>
      <c r="M4966" t="s">
        <v>14</v>
      </c>
      <c r="N4966" t="s">
        <v>14</v>
      </c>
    </row>
    <row r="4967" spans="1:14" x14ac:dyDescent="0.35">
      <c r="A4967" s="2">
        <v>36420</v>
      </c>
      <c r="B4967">
        <v>5401.4690000000001</v>
      </c>
      <c r="C4967">
        <v>29.189</v>
      </c>
      <c r="D4967" t="s">
        <v>14</v>
      </c>
      <c r="E4967">
        <v>3.2930000000000001</v>
      </c>
      <c r="F4967">
        <v>1.69</v>
      </c>
      <c r="G4967">
        <v>1.0404</v>
      </c>
      <c r="H4967">
        <v>0.64100000000000001</v>
      </c>
      <c r="I4967">
        <v>1.5603</v>
      </c>
      <c r="J4967">
        <v>0.96116999999999997</v>
      </c>
      <c r="K4967" t="s">
        <v>14</v>
      </c>
      <c r="L4967" t="s">
        <v>14</v>
      </c>
      <c r="M4967" t="s">
        <v>14</v>
      </c>
      <c r="N4967" t="s">
        <v>14</v>
      </c>
    </row>
    <row r="4968" spans="1:14" x14ac:dyDescent="0.35">
      <c r="A4968" s="2">
        <v>36423</v>
      </c>
      <c r="B4968">
        <v>5401.4690000000001</v>
      </c>
      <c r="C4968">
        <v>29.189</v>
      </c>
      <c r="D4968" t="s">
        <v>14</v>
      </c>
      <c r="E4968">
        <v>3.2930000000000001</v>
      </c>
      <c r="F4968">
        <v>1.65</v>
      </c>
      <c r="G4968">
        <v>1.0410999999999999</v>
      </c>
      <c r="H4968">
        <v>0.6421</v>
      </c>
      <c r="I4968">
        <v>1.5575000000000001</v>
      </c>
      <c r="J4968">
        <v>0.96052000000000004</v>
      </c>
      <c r="K4968" t="s">
        <v>14</v>
      </c>
      <c r="L4968" t="s">
        <v>14</v>
      </c>
      <c r="M4968" t="s">
        <v>14</v>
      </c>
      <c r="N4968" t="s">
        <v>14</v>
      </c>
    </row>
    <row r="4969" spans="1:14" x14ac:dyDescent="0.35">
      <c r="A4969" s="2">
        <v>36424</v>
      </c>
      <c r="B4969">
        <v>5401.4690000000001</v>
      </c>
      <c r="C4969">
        <v>29.189</v>
      </c>
      <c r="D4969" t="s">
        <v>14</v>
      </c>
      <c r="E4969">
        <v>3.2930000000000001</v>
      </c>
      <c r="F4969">
        <v>1.66</v>
      </c>
      <c r="G4969">
        <v>1.0476000000000001</v>
      </c>
      <c r="H4969">
        <v>0.64229999999999998</v>
      </c>
      <c r="I4969">
        <v>1.5570999999999999</v>
      </c>
      <c r="J4969">
        <v>0.95455999999999996</v>
      </c>
      <c r="K4969" t="s">
        <v>14</v>
      </c>
      <c r="L4969" t="s">
        <v>14</v>
      </c>
      <c r="M4969" t="s">
        <v>14</v>
      </c>
      <c r="N4969" t="s">
        <v>14</v>
      </c>
    </row>
    <row r="4970" spans="1:14" x14ac:dyDescent="0.35">
      <c r="A4970" s="2">
        <v>36425</v>
      </c>
      <c r="B4970">
        <v>5401.4690000000001</v>
      </c>
      <c r="C4970">
        <v>29.189</v>
      </c>
      <c r="D4970" t="s">
        <v>14</v>
      </c>
      <c r="E4970">
        <v>3.2930000000000001</v>
      </c>
      <c r="F4970">
        <v>1.67</v>
      </c>
      <c r="G4970">
        <v>1.0503</v>
      </c>
      <c r="H4970">
        <v>0.64119999999999999</v>
      </c>
      <c r="I4970">
        <v>1.5597000000000001</v>
      </c>
      <c r="J4970">
        <v>0.95211000000000001</v>
      </c>
      <c r="K4970" t="s">
        <v>14</v>
      </c>
      <c r="L4970" t="s">
        <v>14</v>
      </c>
      <c r="M4970" t="s">
        <v>14</v>
      </c>
      <c r="N4970" t="s">
        <v>14</v>
      </c>
    </row>
    <row r="4971" spans="1:14" x14ac:dyDescent="0.35">
      <c r="A4971" s="2">
        <v>36426</v>
      </c>
      <c r="B4971">
        <v>5401.4690000000001</v>
      </c>
      <c r="C4971">
        <v>29.189</v>
      </c>
      <c r="D4971" t="s">
        <v>14</v>
      </c>
      <c r="E4971">
        <v>3.2930000000000001</v>
      </c>
      <c r="F4971">
        <v>1.65</v>
      </c>
      <c r="G4971">
        <v>1.0431999999999999</v>
      </c>
      <c r="H4971">
        <v>0.63639999999999997</v>
      </c>
      <c r="I4971">
        <v>1.5714999999999999</v>
      </c>
      <c r="J4971">
        <v>0.95859000000000005</v>
      </c>
      <c r="K4971" t="s">
        <v>14</v>
      </c>
      <c r="L4971" t="s">
        <v>14</v>
      </c>
      <c r="M4971" t="s">
        <v>14</v>
      </c>
      <c r="N4971" t="s">
        <v>14</v>
      </c>
    </row>
    <row r="4972" spans="1:14" x14ac:dyDescent="0.35">
      <c r="A4972" s="2">
        <v>36427</v>
      </c>
      <c r="B4972">
        <v>5401.4690000000001</v>
      </c>
      <c r="C4972">
        <v>29.189</v>
      </c>
      <c r="D4972" t="s">
        <v>14</v>
      </c>
      <c r="E4972">
        <v>3.2930000000000001</v>
      </c>
      <c r="F4972">
        <v>1.63</v>
      </c>
      <c r="G4972">
        <v>1.0467</v>
      </c>
      <c r="H4972">
        <v>0.63749999999999996</v>
      </c>
      <c r="I4972">
        <v>1.5688</v>
      </c>
      <c r="J4972">
        <v>0.95538000000000001</v>
      </c>
      <c r="K4972" t="s">
        <v>14</v>
      </c>
      <c r="L4972" t="s">
        <v>14</v>
      </c>
      <c r="M4972" t="s">
        <v>14</v>
      </c>
      <c r="N4972" t="s">
        <v>14</v>
      </c>
    </row>
    <row r="4973" spans="1:14" x14ac:dyDescent="0.35">
      <c r="A4973" s="2">
        <v>36430</v>
      </c>
      <c r="B4973">
        <v>5401.4690000000001</v>
      </c>
      <c r="C4973">
        <v>29.189</v>
      </c>
      <c r="D4973" t="s">
        <v>14</v>
      </c>
      <c r="E4973">
        <v>3.2930000000000001</v>
      </c>
      <c r="F4973">
        <v>1.64</v>
      </c>
      <c r="G4973">
        <v>1.0444</v>
      </c>
      <c r="H4973">
        <v>0.63500000000000001</v>
      </c>
      <c r="I4973">
        <v>1.5749</v>
      </c>
      <c r="J4973">
        <v>0.95748999999999995</v>
      </c>
      <c r="K4973" t="s">
        <v>14</v>
      </c>
      <c r="L4973" t="s">
        <v>14</v>
      </c>
      <c r="M4973" t="s">
        <v>14</v>
      </c>
      <c r="N4973" t="s">
        <v>14</v>
      </c>
    </row>
    <row r="4974" spans="1:14" x14ac:dyDescent="0.35">
      <c r="A4974" s="2">
        <v>36431</v>
      </c>
      <c r="B4974">
        <v>5401.4690000000001</v>
      </c>
      <c r="C4974">
        <v>29.189</v>
      </c>
      <c r="D4974" t="s">
        <v>14</v>
      </c>
      <c r="E4974">
        <v>3.2930000000000001</v>
      </c>
      <c r="F4974">
        <v>1.67</v>
      </c>
      <c r="G4974">
        <v>1.05</v>
      </c>
      <c r="H4974">
        <v>0.63649999999999995</v>
      </c>
      <c r="I4974">
        <v>1.5712999999999999</v>
      </c>
      <c r="J4974">
        <v>0.95238</v>
      </c>
      <c r="K4974" t="s">
        <v>14</v>
      </c>
      <c r="L4974" t="s">
        <v>14</v>
      </c>
      <c r="M4974" t="s">
        <v>14</v>
      </c>
      <c r="N4974" t="s">
        <v>14</v>
      </c>
    </row>
    <row r="4975" spans="1:14" x14ac:dyDescent="0.35">
      <c r="A4975" s="2">
        <v>36432</v>
      </c>
      <c r="B4975">
        <v>5401.4690000000001</v>
      </c>
      <c r="C4975">
        <v>29.189</v>
      </c>
      <c r="D4975" t="s">
        <v>14</v>
      </c>
      <c r="E4975">
        <v>3.2930000000000001</v>
      </c>
      <c r="F4975">
        <v>1.66</v>
      </c>
      <c r="G4975">
        <v>1.0608</v>
      </c>
      <c r="H4975">
        <v>0.64539999999999997</v>
      </c>
      <c r="I4975">
        <v>1.5496000000000001</v>
      </c>
      <c r="J4975">
        <v>0.94267999999999996</v>
      </c>
      <c r="K4975" t="s">
        <v>14</v>
      </c>
      <c r="L4975" t="s">
        <v>14</v>
      </c>
      <c r="M4975" t="s">
        <v>14</v>
      </c>
      <c r="N4975" t="s">
        <v>14</v>
      </c>
    </row>
    <row r="4976" spans="1:14" x14ac:dyDescent="0.35">
      <c r="A4976" s="2">
        <v>36433</v>
      </c>
      <c r="B4976">
        <v>5401.4690000000001</v>
      </c>
      <c r="C4976">
        <v>29.189</v>
      </c>
      <c r="D4976" t="s">
        <v>14</v>
      </c>
      <c r="E4976">
        <v>3.2930000000000001</v>
      </c>
      <c r="F4976">
        <v>1.67</v>
      </c>
      <c r="G4976">
        <v>1.0649999999999999</v>
      </c>
      <c r="H4976">
        <v>0.64670000000000005</v>
      </c>
      <c r="I4976">
        <v>1.5464</v>
      </c>
      <c r="J4976">
        <v>0.93896999999999997</v>
      </c>
      <c r="K4976" t="s">
        <v>14</v>
      </c>
      <c r="L4976" t="s">
        <v>14</v>
      </c>
      <c r="M4976" t="s">
        <v>14</v>
      </c>
      <c r="N4976" t="s">
        <v>14</v>
      </c>
    </row>
    <row r="4977" spans="1:14" x14ac:dyDescent="0.35">
      <c r="A4977" s="2">
        <v>36434</v>
      </c>
      <c r="B4977">
        <v>5401.4690000000001</v>
      </c>
      <c r="C4977">
        <v>29.189</v>
      </c>
      <c r="D4977" t="s">
        <v>14</v>
      </c>
      <c r="E4977">
        <v>3.2930000000000001</v>
      </c>
      <c r="F4977">
        <v>1.67</v>
      </c>
      <c r="G4977">
        <v>1.0699000000000001</v>
      </c>
      <c r="H4977">
        <v>0.6462</v>
      </c>
      <c r="I4977">
        <v>1.5475000000000001</v>
      </c>
      <c r="J4977">
        <v>0.93467</v>
      </c>
      <c r="K4977" t="s">
        <v>14</v>
      </c>
      <c r="L4977" t="s">
        <v>14</v>
      </c>
      <c r="M4977" t="s">
        <v>14</v>
      </c>
      <c r="N4977" t="s">
        <v>14</v>
      </c>
    </row>
    <row r="4978" spans="1:14" x14ac:dyDescent="0.35">
      <c r="A4978" s="2">
        <v>36437</v>
      </c>
      <c r="B4978">
        <v>5401.4690000000001</v>
      </c>
      <c r="C4978">
        <v>29.189</v>
      </c>
      <c r="D4978" t="s">
        <v>14</v>
      </c>
      <c r="E4978">
        <v>3.2930000000000001</v>
      </c>
      <c r="F4978">
        <v>1.71</v>
      </c>
      <c r="G4978">
        <v>1.07</v>
      </c>
      <c r="H4978">
        <v>0.64690000000000003</v>
      </c>
      <c r="I4978">
        <v>1.5461</v>
      </c>
      <c r="J4978">
        <v>0.93457999999999997</v>
      </c>
      <c r="K4978" t="s">
        <v>14</v>
      </c>
      <c r="L4978" t="s">
        <v>14</v>
      </c>
      <c r="M4978" t="s">
        <v>14</v>
      </c>
      <c r="N4978" t="s">
        <v>14</v>
      </c>
    </row>
    <row r="4979" spans="1:14" x14ac:dyDescent="0.35">
      <c r="A4979" s="2">
        <v>36438</v>
      </c>
      <c r="B4979">
        <v>5401.4690000000001</v>
      </c>
      <c r="C4979">
        <v>29.189</v>
      </c>
      <c r="D4979" t="s">
        <v>14</v>
      </c>
      <c r="E4979">
        <v>3.2930000000000001</v>
      </c>
      <c r="F4979">
        <v>1.75</v>
      </c>
      <c r="G4979">
        <v>1.0682</v>
      </c>
      <c r="H4979">
        <v>0.64629999999999999</v>
      </c>
      <c r="I4979">
        <v>1.5475000000000001</v>
      </c>
      <c r="J4979">
        <v>0.93615999999999999</v>
      </c>
      <c r="K4979" t="s">
        <v>14</v>
      </c>
      <c r="L4979" t="s">
        <v>14</v>
      </c>
      <c r="M4979" t="s">
        <v>14</v>
      </c>
      <c r="N4979" t="s">
        <v>14</v>
      </c>
    </row>
    <row r="4980" spans="1:14" x14ac:dyDescent="0.35">
      <c r="A4980" s="2">
        <v>36439</v>
      </c>
      <c r="B4980">
        <v>5401.4690000000001</v>
      </c>
      <c r="C4980">
        <v>29.189</v>
      </c>
      <c r="D4980" t="s">
        <v>14</v>
      </c>
      <c r="E4980">
        <v>3.2930000000000001</v>
      </c>
      <c r="F4980">
        <v>1.75</v>
      </c>
      <c r="G4980">
        <v>1.0707</v>
      </c>
      <c r="H4980">
        <v>0.64629999999999999</v>
      </c>
      <c r="I4980">
        <v>1.5472999999999999</v>
      </c>
      <c r="J4980">
        <v>0.93396999999999997</v>
      </c>
      <c r="K4980" t="s">
        <v>14</v>
      </c>
      <c r="L4980" t="s">
        <v>14</v>
      </c>
      <c r="M4980" t="s">
        <v>14</v>
      </c>
      <c r="N4980" t="s">
        <v>14</v>
      </c>
    </row>
    <row r="4981" spans="1:14" x14ac:dyDescent="0.35">
      <c r="A4981" s="2">
        <v>36440</v>
      </c>
      <c r="B4981">
        <v>5401.4690000000001</v>
      </c>
      <c r="C4981">
        <v>29.189</v>
      </c>
      <c r="D4981" t="s">
        <v>14</v>
      </c>
      <c r="E4981">
        <v>3.2930000000000001</v>
      </c>
      <c r="F4981">
        <v>1.76</v>
      </c>
      <c r="G4981">
        <v>1.0732999999999999</v>
      </c>
      <c r="H4981">
        <v>0.64939999999999998</v>
      </c>
      <c r="I4981">
        <v>1.5401</v>
      </c>
      <c r="J4981">
        <v>0.93171000000000004</v>
      </c>
      <c r="K4981" t="s">
        <v>14</v>
      </c>
      <c r="L4981" t="s">
        <v>14</v>
      </c>
      <c r="M4981" t="s">
        <v>14</v>
      </c>
      <c r="N4981" t="s">
        <v>14</v>
      </c>
    </row>
    <row r="4982" spans="1:14" x14ac:dyDescent="0.35">
      <c r="A4982" s="2">
        <v>36441</v>
      </c>
      <c r="B4982">
        <v>5401.4690000000001</v>
      </c>
      <c r="C4982">
        <v>29.189</v>
      </c>
      <c r="D4982" t="s">
        <v>14</v>
      </c>
      <c r="E4982">
        <v>3.2930000000000001</v>
      </c>
      <c r="F4982">
        <v>1.75</v>
      </c>
      <c r="G4982">
        <v>1.0628</v>
      </c>
      <c r="H4982">
        <v>0.64270000000000005</v>
      </c>
      <c r="I4982">
        <v>1.556</v>
      </c>
      <c r="J4982">
        <v>0.94091000000000002</v>
      </c>
      <c r="K4982" t="s">
        <v>14</v>
      </c>
      <c r="L4982" t="s">
        <v>14</v>
      </c>
      <c r="M4982" t="s">
        <v>14</v>
      </c>
      <c r="N4982" t="s">
        <v>14</v>
      </c>
    </row>
    <row r="4983" spans="1:14" x14ac:dyDescent="0.35">
      <c r="A4983" s="2">
        <v>36444</v>
      </c>
      <c r="B4983">
        <v>5401.4690000000001</v>
      </c>
      <c r="C4983">
        <v>29.189</v>
      </c>
      <c r="D4983" t="s">
        <v>14</v>
      </c>
      <c r="E4983">
        <v>3.2930000000000001</v>
      </c>
      <c r="F4983">
        <v>1.75</v>
      </c>
      <c r="G4983">
        <v>1.0640000000000001</v>
      </c>
      <c r="H4983">
        <v>0.64400000000000002</v>
      </c>
      <c r="I4983">
        <v>1.5529999999999999</v>
      </c>
      <c r="J4983">
        <v>0.93984999999999996</v>
      </c>
      <c r="K4983" t="s">
        <v>14</v>
      </c>
      <c r="L4983" t="s">
        <v>14</v>
      </c>
      <c r="M4983" t="s">
        <v>14</v>
      </c>
      <c r="N4983" t="s">
        <v>14</v>
      </c>
    </row>
    <row r="4984" spans="1:14" x14ac:dyDescent="0.35">
      <c r="A4984" s="2">
        <v>36445</v>
      </c>
      <c r="B4984">
        <v>5401.4690000000001</v>
      </c>
      <c r="C4984">
        <v>29.189</v>
      </c>
      <c r="D4984" t="s">
        <v>14</v>
      </c>
      <c r="E4984">
        <v>3.2930000000000001</v>
      </c>
      <c r="F4984">
        <v>1.73</v>
      </c>
      <c r="G4984">
        <v>1.0729</v>
      </c>
      <c r="H4984">
        <v>0.64839999999999998</v>
      </c>
      <c r="I4984">
        <v>1.5422</v>
      </c>
      <c r="J4984">
        <v>0.93205000000000005</v>
      </c>
      <c r="K4984" t="s">
        <v>14</v>
      </c>
      <c r="L4984" t="s">
        <v>14</v>
      </c>
      <c r="M4984" t="s">
        <v>14</v>
      </c>
      <c r="N4984" t="s">
        <v>14</v>
      </c>
    </row>
    <row r="4985" spans="1:14" x14ac:dyDescent="0.35">
      <c r="A4985" s="2">
        <v>36446</v>
      </c>
      <c r="B4985">
        <v>5401.4690000000001</v>
      </c>
      <c r="C4985">
        <v>29.189</v>
      </c>
      <c r="D4985" t="s">
        <v>14</v>
      </c>
      <c r="E4985">
        <v>3.2930000000000001</v>
      </c>
      <c r="F4985">
        <v>1.72</v>
      </c>
      <c r="G4985">
        <v>1.0762</v>
      </c>
      <c r="H4985">
        <v>0.65110000000000001</v>
      </c>
      <c r="I4985">
        <v>1.5359</v>
      </c>
      <c r="J4985">
        <v>0.92920000000000003</v>
      </c>
      <c r="K4985" t="s">
        <v>14</v>
      </c>
      <c r="L4985" t="s">
        <v>14</v>
      </c>
      <c r="M4985" t="s">
        <v>14</v>
      </c>
      <c r="N4985" t="s">
        <v>14</v>
      </c>
    </row>
    <row r="4986" spans="1:14" x14ac:dyDescent="0.35">
      <c r="A4986" s="2">
        <v>36447</v>
      </c>
      <c r="B4986">
        <v>5358.4610000000002</v>
      </c>
      <c r="C4986">
        <v>29.189</v>
      </c>
      <c r="D4986" t="s">
        <v>14</v>
      </c>
      <c r="E4986">
        <v>3.2930000000000001</v>
      </c>
      <c r="F4986">
        <v>1.73</v>
      </c>
      <c r="G4986">
        <v>1.0782</v>
      </c>
      <c r="H4986">
        <v>0.65069999999999995</v>
      </c>
      <c r="I4986">
        <v>1.5369999999999999</v>
      </c>
      <c r="J4986">
        <v>0.92747000000000002</v>
      </c>
      <c r="K4986" t="s">
        <v>14</v>
      </c>
      <c r="L4986" t="s">
        <v>14</v>
      </c>
      <c r="M4986" t="s">
        <v>14</v>
      </c>
      <c r="N4986" t="s">
        <v>14</v>
      </c>
    </row>
    <row r="4987" spans="1:14" x14ac:dyDescent="0.35">
      <c r="A4987" s="2">
        <v>36448</v>
      </c>
      <c r="B4987">
        <v>5358.4610000000002</v>
      </c>
      <c r="C4987">
        <v>29.189</v>
      </c>
      <c r="D4987" t="s">
        <v>14</v>
      </c>
      <c r="E4987">
        <v>3.2930000000000001</v>
      </c>
      <c r="F4987">
        <v>1.68</v>
      </c>
      <c r="G4987">
        <v>1.0884</v>
      </c>
      <c r="H4987">
        <v>0.65180000000000005</v>
      </c>
      <c r="I4987">
        <v>1.5343</v>
      </c>
      <c r="J4987">
        <v>0.91878000000000004</v>
      </c>
      <c r="K4987" t="s">
        <v>14</v>
      </c>
      <c r="L4987" t="s">
        <v>14</v>
      </c>
      <c r="M4987" t="s">
        <v>14</v>
      </c>
      <c r="N4987" t="s">
        <v>14</v>
      </c>
    </row>
    <row r="4988" spans="1:14" x14ac:dyDescent="0.35">
      <c r="A4988" s="2">
        <v>36451</v>
      </c>
      <c r="B4988">
        <v>5358.4610000000002</v>
      </c>
      <c r="C4988">
        <v>29.189</v>
      </c>
      <c r="D4988" t="s">
        <v>14</v>
      </c>
      <c r="E4988">
        <v>3.2930000000000001</v>
      </c>
      <c r="F4988">
        <v>1.69</v>
      </c>
      <c r="G4988">
        <v>1.0848</v>
      </c>
      <c r="H4988">
        <v>0.64990000000000003</v>
      </c>
      <c r="I4988">
        <v>1.5388999999999999</v>
      </c>
      <c r="J4988">
        <v>0.92183000000000004</v>
      </c>
      <c r="K4988" t="s">
        <v>14</v>
      </c>
      <c r="L4988" t="s">
        <v>14</v>
      </c>
      <c r="M4988" t="s">
        <v>14</v>
      </c>
      <c r="N4988" t="s">
        <v>14</v>
      </c>
    </row>
    <row r="4989" spans="1:14" x14ac:dyDescent="0.35">
      <c r="A4989" s="2">
        <v>36452</v>
      </c>
      <c r="B4989">
        <v>5358.4610000000002</v>
      </c>
      <c r="C4989">
        <v>29.189</v>
      </c>
      <c r="D4989" t="s">
        <v>14</v>
      </c>
      <c r="E4989">
        <v>3.2930000000000001</v>
      </c>
      <c r="F4989">
        <v>1.74</v>
      </c>
      <c r="G4989">
        <v>1.0797000000000001</v>
      </c>
      <c r="H4989">
        <v>0.64670000000000005</v>
      </c>
      <c r="I4989">
        <v>1.5464</v>
      </c>
      <c r="J4989">
        <v>0.92618</v>
      </c>
      <c r="K4989" t="s">
        <v>14</v>
      </c>
      <c r="L4989" t="s">
        <v>14</v>
      </c>
      <c r="M4989" t="s">
        <v>14</v>
      </c>
      <c r="N4989" t="s">
        <v>14</v>
      </c>
    </row>
    <row r="4990" spans="1:14" x14ac:dyDescent="0.35">
      <c r="A4990" s="2">
        <v>36453</v>
      </c>
      <c r="B4990">
        <v>5358.4610000000002</v>
      </c>
      <c r="C4990">
        <v>29.189</v>
      </c>
      <c r="D4990" t="s">
        <v>14</v>
      </c>
      <c r="E4990">
        <v>3.2930000000000001</v>
      </c>
      <c r="F4990">
        <v>1.75</v>
      </c>
      <c r="G4990">
        <v>1.0777000000000001</v>
      </c>
      <c r="H4990">
        <v>0.64649999999999996</v>
      </c>
      <c r="I4990">
        <v>1.5469999999999999</v>
      </c>
      <c r="J4990">
        <v>0.92789999999999995</v>
      </c>
      <c r="K4990" t="s">
        <v>14</v>
      </c>
      <c r="L4990" t="s">
        <v>14</v>
      </c>
      <c r="M4990" t="s">
        <v>14</v>
      </c>
      <c r="N4990" t="s">
        <v>14</v>
      </c>
    </row>
    <row r="4991" spans="1:14" x14ac:dyDescent="0.35">
      <c r="A4991" s="2">
        <v>36454</v>
      </c>
      <c r="B4991">
        <v>5358.4610000000002</v>
      </c>
      <c r="C4991">
        <v>29.189</v>
      </c>
      <c r="D4991" t="s">
        <v>14</v>
      </c>
      <c r="E4991">
        <v>3.2930000000000001</v>
      </c>
      <c r="F4991">
        <v>1.75</v>
      </c>
      <c r="G4991">
        <v>1.0809</v>
      </c>
      <c r="H4991">
        <v>0.64500000000000002</v>
      </c>
      <c r="I4991">
        <v>1.5505</v>
      </c>
      <c r="J4991">
        <v>0.92515999999999998</v>
      </c>
      <c r="K4991" t="s">
        <v>14</v>
      </c>
      <c r="L4991" t="s">
        <v>14</v>
      </c>
      <c r="M4991" t="s">
        <v>14</v>
      </c>
      <c r="N4991" t="s">
        <v>14</v>
      </c>
    </row>
    <row r="4992" spans="1:14" x14ac:dyDescent="0.35">
      <c r="A4992" s="2">
        <v>36455</v>
      </c>
      <c r="B4992">
        <v>5358.4610000000002</v>
      </c>
      <c r="C4992">
        <v>29.189</v>
      </c>
      <c r="D4992" t="s">
        <v>14</v>
      </c>
      <c r="E4992">
        <v>3.2930000000000001</v>
      </c>
      <c r="F4992">
        <v>1.79</v>
      </c>
      <c r="G4992">
        <v>1.0691999999999999</v>
      </c>
      <c r="H4992">
        <v>0.64280000000000004</v>
      </c>
      <c r="I4992">
        <v>1.5557000000000001</v>
      </c>
      <c r="J4992">
        <v>0.93528</v>
      </c>
      <c r="K4992" t="s">
        <v>14</v>
      </c>
      <c r="L4992" t="s">
        <v>14</v>
      </c>
      <c r="M4992" t="s">
        <v>14</v>
      </c>
      <c r="N4992" t="s">
        <v>14</v>
      </c>
    </row>
    <row r="4993" spans="1:14" x14ac:dyDescent="0.35">
      <c r="A4993" s="2">
        <v>36458</v>
      </c>
      <c r="B4993">
        <v>5358.4610000000002</v>
      </c>
      <c r="C4993">
        <v>29.189</v>
      </c>
      <c r="D4993" t="s">
        <v>14</v>
      </c>
      <c r="E4993">
        <v>3.2930000000000001</v>
      </c>
      <c r="F4993">
        <v>1.8</v>
      </c>
      <c r="G4993">
        <v>1.0677000000000001</v>
      </c>
      <c r="H4993">
        <v>0.64219999999999999</v>
      </c>
      <c r="I4993">
        <v>1.5571999999999999</v>
      </c>
      <c r="J4993">
        <v>0.93659000000000003</v>
      </c>
      <c r="K4993" t="s">
        <v>14</v>
      </c>
      <c r="L4993" t="s">
        <v>14</v>
      </c>
      <c r="M4993" t="s">
        <v>14</v>
      </c>
      <c r="N4993" t="s">
        <v>14</v>
      </c>
    </row>
    <row r="4994" spans="1:14" x14ac:dyDescent="0.35">
      <c r="A4994" s="2">
        <v>36459</v>
      </c>
      <c r="B4994">
        <v>5358.4610000000002</v>
      </c>
      <c r="C4994">
        <v>29.189</v>
      </c>
      <c r="D4994" t="s">
        <v>14</v>
      </c>
      <c r="E4994">
        <v>3.2930000000000001</v>
      </c>
      <c r="F4994">
        <v>1.76</v>
      </c>
      <c r="G4994">
        <v>1.0589</v>
      </c>
      <c r="H4994">
        <v>0.64019999999999999</v>
      </c>
      <c r="I4994">
        <v>1.5621</v>
      </c>
      <c r="J4994">
        <v>0.94438</v>
      </c>
      <c r="K4994" t="s">
        <v>14</v>
      </c>
      <c r="L4994" t="s">
        <v>14</v>
      </c>
      <c r="M4994" t="s">
        <v>14</v>
      </c>
      <c r="N4994" t="s">
        <v>14</v>
      </c>
    </row>
    <row r="4995" spans="1:14" x14ac:dyDescent="0.35">
      <c r="A4995" s="2">
        <v>36460</v>
      </c>
      <c r="B4995">
        <v>5358.4610000000002</v>
      </c>
      <c r="C4995">
        <v>29.189</v>
      </c>
      <c r="D4995" t="s">
        <v>14</v>
      </c>
      <c r="E4995">
        <v>3.2930000000000001</v>
      </c>
      <c r="F4995">
        <v>1.72</v>
      </c>
      <c r="G4995">
        <v>1.0528999999999999</v>
      </c>
      <c r="H4995">
        <v>0.63919999999999999</v>
      </c>
      <c r="I4995">
        <v>1.5645</v>
      </c>
      <c r="J4995">
        <v>0.94976000000000005</v>
      </c>
      <c r="K4995" t="s">
        <v>14</v>
      </c>
      <c r="L4995" t="s">
        <v>14</v>
      </c>
      <c r="M4995" t="s">
        <v>14</v>
      </c>
      <c r="N4995" t="s">
        <v>14</v>
      </c>
    </row>
    <row r="4996" spans="1:14" x14ac:dyDescent="0.35">
      <c r="A4996" s="2">
        <v>36461</v>
      </c>
      <c r="B4996">
        <v>5358.4610000000002</v>
      </c>
      <c r="C4996">
        <v>29.189</v>
      </c>
      <c r="D4996" t="s">
        <v>14</v>
      </c>
      <c r="E4996">
        <v>3.2930000000000001</v>
      </c>
      <c r="F4996">
        <v>1.76</v>
      </c>
      <c r="G4996">
        <v>1.0515000000000001</v>
      </c>
      <c r="H4996">
        <v>0.64129999999999998</v>
      </c>
      <c r="I4996">
        <v>1.5593999999999999</v>
      </c>
      <c r="J4996">
        <v>0.95101999999999998</v>
      </c>
      <c r="K4996" t="s">
        <v>14</v>
      </c>
      <c r="L4996" t="s">
        <v>14</v>
      </c>
      <c r="M4996" t="s">
        <v>14</v>
      </c>
      <c r="N4996" t="s">
        <v>14</v>
      </c>
    </row>
    <row r="4997" spans="1:14" x14ac:dyDescent="0.35">
      <c r="A4997" s="2">
        <v>36462</v>
      </c>
      <c r="B4997">
        <v>5358.4610000000002</v>
      </c>
      <c r="C4997">
        <v>29.189</v>
      </c>
      <c r="D4997" t="s">
        <v>14</v>
      </c>
      <c r="E4997">
        <v>3.2930000000000001</v>
      </c>
      <c r="F4997">
        <v>1.81</v>
      </c>
      <c r="G4997">
        <v>1.0510999999999999</v>
      </c>
      <c r="H4997">
        <v>0.64059999999999995</v>
      </c>
      <c r="I4997">
        <v>1.5611999999999999</v>
      </c>
      <c r="J4997">
        <v>0.95138</v>
      </c>
      <c r="K4997" t="s">
        <v>14</v>
      </c>
      <c r="L4997" t="s">
        <v>14</v>
      </c>
      <c r="M4997" t="s">
        <v>14</v>
      </c>
      <c r="N4997" t="s">
        <v>14</v>
      </c>
    </row>
    <row r="4998" spans="1:14" x14ac:dyDescent="0.35">
      <c r="A4998" s="2">
        <v>36465</v>
      </c>
      <c r="B4998">
        <v>5358.4610000000002</v>
      </c>
      <c r="C4998">
        <v>29.189</v>
      </c>
      <c r="D4998" t="s">
        <v>14</v>
      </c>
      <c r="E4998">
        <v>3.2930000000000001</v>
      </c>
      <c r="F4998">
        <v>1.82</v>
      </c>
      <c r="G4998">
        <v>1.0492999999999999</v>
      </c>
      <c r="H4998">
        <v>0.63900000000000001</v>
      </c>
      <c r="I4998">
        <v>1.5650999999999999</v>
      </c>
      <c r="J4998">
        <v>0.95301999999999998</v>
      </c>
      <c r="K4998" t="s">
        <v>14</v>
      </c>
      <c r="L4998" t="s">
        <v>14</v>
      </c>
      <c r="M4998" t="s">
        <v>14</v>
      </c>
      <c r="N4998" t="s">
        <v>14</v>
      </c>
    </row>
    <row r="4999" spans="1:14" x14ac:dyDescent="0.35">
      <c r="A4999" s="2">
        <v>36466</v>
      </c>
      <c r="B4999">
        <v>5358.4610000000002</v>
      </c>
      <c r="C4999">
        <v>29.189</v>
      </c>
      <c r="D4999" t="s">
        <v>14</v>
      </c>
      <c r="E4999">
        <v>3.2930000000000001</v>
      </c>
      <c r="F4999">
        <v>1.81</v>
      </c>
      <c r="G4999">
        <v>1.0492999999999999</v>
      </c>
      <c r="H4999">
        <v>0.63719999999999999</v>
      </c>
      <c r="I4999">
        <v>1.5693999999999999</v>
      </c>
      <c r="J4999">
        <v>0.95301999999999998</v>
      </c>
      <c r="K4999" t="s">
        <v>14</v>
      </c>
      <c r="L4999" t="s">
        <v>14</v>
      </c>
      <c r="M4999" t="s">
        <v>14</v>
      </c>
      <c r="N4999" t="s">
        <v>14</v>
      </c>
    </row>
    <row r="5000" spans="1:14" x14ac:dyDescent="0.35">
      <c r="A5000" s="2">
        <v>36467</v>
      </c>
      <c r="B5000">
        <v>5358.4610000000002</v>
      </c>
      <c r="C5000">
        <v>29.189</v>
      </c>
      <c r="D5000" t="s">
        <v>14</v>
      </c>
      <c r="E5000">
        <v>3.2930000000000001</v>
      </c>
      <c r="F5000">
        <v>1.83</v>
      </c>
      <c r="G5000">
        <v>1.0481</v>
      </c>
      <c r="H5000">
        <v>0.63739999999999997</v>
      </c>
      <c r="I5000">
        <v>1.569</v>
      </c>
      <c r="J5000">
        <v>0.95411000000000001</v>
      </c>
      <c r="K5000" t="s">
        <v>14</v>
      </c>
      <c r="L5000" t="s">
        <v>14</v>
      </c>
      <c r="M5000" t="s">
        <v>14</v>
      </c>
      <c r="N5000" t="s">
        <v>14</v>
      </c>
    </row>
    <row r="5001" spans="1:14" x14ac:dyDescent="0.35">
      <c r="A5001" s="2">
        <v>36468</v>
      </c>
      <c r="B5001">
        <v>5358.4610000000002</v>
      </c>
      <c r="C5001">
        <v>29.189</v>
      </c>
      <c r="D5001" t="s">
        <v>14</v>
      </c>
      <c r="E5001">
        <v>3.2930000000000001</v>
      </c>
      <c r="F5001">
        <v>1.85</v>
      </c>
      <c r="G5001">
        <v>1.0445</v>
      </c>
      <c r="H5001">
        <v>0.63729999999999998</v>
      </c>
      <c r="I5001">
        <v>1.5691999999999999</v>
      </c>
      <c r="J5001">
        <v>0.95740000000000003</v>
      </c>
      <c r="K5001" t="s">
        <v>14</v>
      </c>
      <c r="L5001" t="s">
        <v>14</v>
      </c>
      <c r="M5001" t="s">
        <v>14</v>
      </c>
      <c r="N5001" t="s">
        <v>14</v>
      </c>
    </row>
    <row r="5002" spans="1:14" x14ac:dyDescent="0.35">
      <c r="A5002" s="2">
        <v>36469</v>
      </c>
      <c r="B5002">
        <v>5358.4610000000002</v>
      </c>
      <c r="C5002">
        <v>29.189</v>
      </c>
      <c r="D5002" t="s">
        <v>14</v>
      </c>
      <c r="E5002">
        <v>3.2930000000000001</v>
      </c>
      <c r="F5002">
        <v>1.85</v>
      </c>
      <c r="G5002">
        <v>1.0411999999999999</v>
      </c>
      <c r="H5002">
        <v>0.64119999999999999</v>
      </c>
      <c r="I5002">
        <v>1.5597000000000001</v>
      </c>
      <c r="J5002">
        <v>0.96043000000000001</v>
      </c>
      <c r="K5002" t="s">
        <v>14</v>
      </c>
      <c r="L5002" t="s">
        <v>14</v>
      </c>
      <c r="M5002" t="s">
        <v>14</v>
      </c>
      <c r="N5002" t="s">
        <v>14</v>
      </c>
    </row>
    <row r="5003" spans="1:14" x14ac:dyDescent="0.35">
      <c r="A5003" s="2">
        <v>36472</v>
      </c>
      <c r="B5003">
        <v>5358.4610000000002</v>
      </c>
      <c r="C5003">
        <v>29.189</v>
      </c>
      <c r="D5003" t="s">
        <v>14</v>
      </c>
      <c r="E5003">
        <v>3.2930000000000001</v>
      </c>
      <c r="F5003">
        <v>1.83</v>
      </c>
      <c r="G5003">
        <v>1.0370999999999999</v>
      </c>
      <c r="H5003">
        <v>0.64129999999999998</v>
      </c>
      <c r="I5003">
        <v>1.5593999999999999</v>
      </c>
      <c r="J5003">
        <v>0.96423000000000003</v>
      </c>
      <c r="K5003" t="s">
        <v>14</v>
      </c>
      <c r="L5003" t="s">
        <v>14</v>
      </c>
      <c r="M5003" t="s">
        <v>14</v>
      </c>
      <c r="N5003" t="s">
        <v>14</v>
      </c>
    </row>
    <row r="5004" spans="1:14" x14ac:dyDescent="0.35">
      <c r="A5004" s="2">
        <v>36473</v>
      </c>
      <c r="B5004">
        <v>5358.4610000000002</v>
      </c>
      <c r="C5004">
        <v>29.189</v>
      </c>
      <c r="D5004" t="s">
        <v>14</v>
      </c>
      <c r="E5004">
        <v>3.2930000000000001</v>
      </c>
      <c r="F5004">
        <v>1.85</v>
      </c>
      <c r="G5004">
        <v>1.0404</v>
      </c>
      <c r="H5004">
        <v>0.64149999999999996</v>
      </c>
      <c r="I5004">
        <v>1.5588</v>
      </c>
      <c r="J5004">
        <v>0.96116999999999997</v>
      </c>
      <c r="K5004" t="s">
        <v>14</v>
      </c>
      <c r="L5004" t="s">
        <v>14</v>
      </c>
      <c r="M5004" t="s">
        <v>14</v>
      </c>
      <c r="N5004" t="s">
        <v>14</v>
      </c>
    </row>
    <row r="5005" spans="1:14" x14ac:dyDescent="0.35">
      <c r="A5005" s="2">
        <v>36474</v>
      </c>
      <c r="B5005">
        <v>5358.4610000000002</v>
      </c>
      <c r="C5005">
        <v>29.189</v>
      </c>
      <c r="D5005" t="s">
        <v>14</v>
      </c>
      <c r="E5005">
        <v>3.2930000000000001</v>
      </c>
      <c r="F5005">
        <v>1.86</v>
      </c>
      <c r="G5005">
        <v>1.0435000000000001</v>
      </c>
      <c r="H5005">
        <v>0.64190000000000003</v>
      </c>
      <c r="I5005">
        <v>1.5580000000000001</v>
      </c>
      <c r="J5005">
        <v>0.95831</v>
      </c>
      <c r="K5005" t="s">
        <v>14</v>
      </c>
      <c r="L5005" t="s">
        <v>14</v>
      </c>
      <c r="M5005" t="s">
        <v>14</v>
      </c>
      <c r="N5005" t="s">
        <v>14</v>
      </c>
    </row>
    <row r="5006" spans="1:14" x14ac:dyDescent="0.35">
      <c r="A5006" s="2">
        <v>36475</v>
      </c>
      <c r="B5006">
        <v>5358.4610000000002</v>
      </c>
      <c r="C5006">
        <v>29.189</v>
      </c>
      <c r="D5006" t="s">
        <v>14</v>
      </c>
      <c r="E5006">
        <v>3.2930000000000001</v>
      </c>
      <c r="F5006">
        <v>1.89</v>
      </c>
      <c r="G5006">
        <v>1.0406</v>
      </c>
      <c r="H5006">
        <v>0.64129999999999998</v>
      </c>
      <c r="I5006">
        <v>1.5592999999999999</v>
      </c>
      <c r="J5006">
        <v>0.96097999999999995</v>
      </c>
      <c r="K5006" t="s">
        <v>14</v>
      </c>
      <c r="L5006" t="s">
        <v>14</v>
      </c>
      <c r="M5006" t="s">
        <v>14</v>
      </c>
      <c r="N5006" t="s">
        <v>14</v>
      </c>
    </row>
    <row r="5007" spans="1:14" x14ac:dyDescent="0.35">
      <c r="A5007" s="2">
        <v>36476</v>
      </c>
      <c r="B5007">
        <v>5358.4610000000002</v>
      </c>
      <c r="C5007">
        <v>29.189</v>
      </c>
      <c r="D5007" t="s">
        <v>14</v>
      </c>
      <c r="E5007">
        <v>3.2930000000000001</v>
      </c>
      <c r="F5007">
        <v>1.87</v>
      </c>
      <c r="G5007">
        <v>1.0319</v>
      </c>
      <c r="H5007">
        <v>0.63939999999999997</v>
      </c>
      <c r="I5007">
        <v>1.5641</v>
      </c>
      <c r="J5007">
        <v>0.96909000000000001</v>
      </c>
      <c r="K5007" t="s">
        <v>14</v>
      </c>
      <c r="L5007" t="s">
        <v>14</v>
      </c>
      <c r="M5007" t="s">
        <v>14</v>
      </c>
      <c r="N5007" t="s">
        <v>14</v>
      </c>
    </row>
    <row r="5008" spans="1:14" x14ac:dyDescent="0.35">
      <c r="A5008" s="2">
        <v>36479</v>
      </c>
      <c r="B5008">
        <v>5358.4610000000002</v>
      </c>
      <c r="C5008">
        <v>29.189</v>
      </c>
      <c r="D5008" t="s">
        <v>14</v>
      </c>
      <c r="E5008">
        <v>3.2930000000000001</v>
      </c>
      <c r="F5008">
        <v>1.85</v>
      </c>
      <c r="G5008">
        <v>1.0306999999999999</v>
      </c>
      <c r="H5008">
        <v>0.63619999999999999</v>
      </c>
      <c r="I5008">
        <v>1.5719000000000001</v>
      </c>
      <c r="J5008">
        <v>0.97021000000000002</v>
      </c>
      <c r="K5008" t="s">
        <v>14</v>
      </c>
      <c r="L5008" t="s">
        <v>14</v>
      </c>
      <c r="M5008" t="s">
        <v>14</v>
      </c>
      <c r="N5008" t="s">
        <v>14</v>
      </c>
    </row>
    <row r="5009" spans="1:14" x14ac:dyDescent="0.35">
      <c r="A5009" s="2">
        <v>36480</v>
      </c>
      <c r="B5009">
        <v>5358.4610000000002</v>
      </c>
      <c r="C5009">
        <v>29.189</v>
      </c>
      <c r="D5009" t="s">
        <v>14</v>
      </c>
      <c r="E5009">
        <v>3.2930000000000001</v>
      </c>
      <c r="F5009">
        <v>1.86</v>
      </c>
      <c r="G5009">
        <v>1.0307999999999999</v>
      </c>
      <c r="H5009">
        <v>0.6371</v>
      </c>
      <c r="I5009">
        <v>1.5698000000000001</v>
      </c>
      <c r="J5009">
        <v>0.97011999999999998</v>
      </c>
      <c r="K5009" t="s">
        <v>14</v>
      </c>
      <c r="L5009" t="s">
        <v>14</v>
      </c>
      <c r="M5009" t="s">
        <v>14</v>
      </c>
      <c r="N5009" t="s">
        <v>14</v>
      </c>
    </row>
    <row r="5010" spans="1:14" x14ac:dyDescent="0.35">
      <c r="A5010" s="2">
        <v>36481</v>
      </c>
      <c r="B5010">
        <v>5358.4610000000002</v>
      </c>
      <c r="C5010">
        <v>29.189</v>
      </c>
      <c r="D5010" t="s">
        <v>14</v>
      </c>
      <c r="E5010">
        <v>3.2930000000000001</v>
      </c>
      <c r="F5010">
        <v>1.87</v>
      </c>
      <c r="G5010">
        <v>1.0392999999999999</v>
      </c>
      <c r="H5010">
        <v>0.63959999999999995</v>
      </c>
      <c r="I5010">
        <v>1.5634999999999999</v>
      </c>
      <c r="J5010">
        <v>0.96218999999999999</v>
      </c>
      <c r="K5010" t="s">
        <v>14</v>
      </c>
      <c r="L5010" t="s">
        <v>14</v>
      </c>
      <c r="M5010" t="s">
        <v>14</v>
      </c>
      <c r="N5010" t="s">
        <v>14</v>
      </c>
    </row>
    <row r="5011" spans="1:14" x14ac:dyDescent="0.35">
      <c r="A5011" s="2">
        <v>36482</v>
      </c>
      <c r="B5011">
        <v>5909.52</v>
      </c>
      <c r="C5011">
        <v>29.189</v>
      </c>
      <c r="D5011" t="s">
        <v>14</v>
      </c>
      <c r="E5011">
        <v>3.2930000000000001</v>
      </c>
      <c r="F5011">
        <v>1.84</v>
      </c>
      <c r="G5011">
        <v>1.0317000000000001</v>
      </c>
      <c r="H5011">
        <v>0.6381</v>
      </c>
      <c r="I5011">
        <v>1.5670999999999999</v>
      </c>
      <c r="J5011">
        <v>0.96926999999999996</v>
      </c>
      <c r="K5011" t="s">
        <v>14</v>
      </c>
      <c r="L5011" t="s">
        <v>14</v>
      </c>
      <c r="M5011" t="s">
        <v>14</v>
      </c>
      <c r="N5011" t="s">
        <v>14</v>
      </c>
    </row>
    <row r="5012" spans="1:14" x14ac:dyDescent="0.35">
      <c r="A5012" s="2">
        <v>36483</v>
      </c>
      <c r="B5012">
        <v>5909.52</v>
      </c>
      <c r="C5012">
        <v>29.189</v>
      </c>
      <c r="D5012" t="s">
        <v>14</v>
      </c>
      <c r="E5012">
        <v>3.2930000000000001</v>
      </c>
      <c r="F5012">
        <v>1.84</v>
      </c>
      <c r="G5012">
        <v>1.0293000000000001</v>
      </c>
      <c r="H5012">
        <v>0.63649999999999995</v>
      </c>
      <c r="I5012">
        <v>1.5712999999999999</v>
      </c>
      <c r="J5012">
        <v>0.97153</v>
      </c>
      <c r="K5012" t="s">
        <v>14</v>
      </c>
      <c r="L5012" t="s">
        <v>14</v>
      </c>
      <c r="M5012" t="s">
        <v>14</v>
      </c>
      <c r="N5012" t="s">
        <v>14</v>
      </c>
    </row>
    <row r="5013" spans="1:14" x14ac:dyDescent="0.35">
      <c r="A5013" s="2">
        <v>36486</v>
      </c>
      <c r="B5013">
        <v>5909.52</v>
      </c>
      <c r="C5013">
        <v>29.189</v>
      </c>
      <c r="D5013" t="s">
        <v>14</v>
      </c>
      <c r="E5013">
        <v>3.2930000000000001</v>
      </c>
      <c r="F5013">
        <v>1.76</v>
      </c>
      <c r="G5013">
        <v>1.0327999999999999</v>
      </c>
      <c r="H5013">
        <v>0.6371</v>
      </c>
      <c r="I5013">
        <v>1.5699000000000001</v>
      </c>
      <c r="J5013">
        <v>0.96823999999999999</v>
      </c>
      <c r="K5013" t="s">
        <v>14</v>
      </c>
      <c r="L5013" t="s">
        <v>14</v>
      </c>
      <c r="M5013" t="s">
        <v>14</v>
      </c>
      <c r="N5013" t="s">
        <v>14</v>
      </c>
    </row>
    <row r="5014" spans="1:14" x14ac:dyDescent="0.35">
      <c r="A5014" s="2">
        <v>36487</v>
      </c>
      <c r="B5014">
        <v>5909.52</v>
      </c>
      <c r="C5014">
        <v>29.189</v>
      </c>
      <c r="D5014" t="s">
        <v>14</v>
      </c>
      <c r="E5014">
        <v>3.2930000000000001</v>
      </c>
      <c r="F5014">
        <v>1.8</v>
      </c>
      <c r="G5014">
        <v>1.0293000000000001</v>
      </c>
      <c r="H5014">
        <v>0.63290000000000002</v>
      </c>
      <c r="I5014">
        <v>1.5801000000000001</v>
      </c>
      <c r="J5014">
        <v>0.97153</v>
      </c>
      <c r="K5014" t="s">
        <v>14</v>
      </c>
      <c r="L5014" t="s">
        <v>14</v>
      </c>
      <c r="M5014" t="s">
        <v>14</v>
      </c>
      <c r="N5014" t="s">
        <v>14</v>
      </c>
    </row>
    <row r="5015" spans="1:14" x14ac:dyDescent="0.35">
      <c r="A5015" s="2">
        <v>36488</v>
      </c>
      <c r="B5015">
        <v>5909.52</v>
      </c>
      <c r="C5015">
        <v>29.189</v>
      </c>
      <c r="D5015" t="s">
        <v>14</v>
      </c>
      <c r="E5015">
        <v>3.2930000000000001</v>
      </c>
      <c r="F5015">
        <v>1.78</v>
      </c>
      <c r="G5015">
        <v>1.0197000000000001</v>
      </c>
      <c r="H5015">
        <v>0.63219999999999998</v>
      </c>
      <c r="I5015">
        <v>1.5819000000000001</v>
      </c>
      <c r="J5015">
        <v>0.98068</v>
      </c>
      <c r="K5015" t="s">
        <v>14</v>
      </c>
      <c r="L5015" t="s">
        <v>14</v>
      </c>
      <c r="M5015" t="s">
        <v>14</v>
      </c>
      <c r="N5015" t="s">
        <v>14</v>
      </c>
    </row>
    <row r="5016" spans="1:14" x14ac:dyDescent="0.35">
      <c r="A5016" s="2">
        <v>36489</v>
      </c>
      <c r="B5016">
        <v>5909.52</v>
      </c>
      <c r="C5016">
        <v>29.189</v>
      </c>
      <c r="D5016" t="s">
        <v>14</v>
      </c>
      <c r="E5016">
        <v>3.2930000000000001</v>
      </c>
      <c r="F5016">
        <v>1.79</v>
      </c>
      <c r="G5016">
        <v>1.0195000000000001</v>
      </c>
      <c r="H5016">
        <v>0.63129999999999997</v>
      </c>
      <c r="I5016">
        <v>1.5843</v>
      </c>
      <c r="J5016">
        <v>0.98087000000000002</v>
      </c>
      <c r="K5016" t="s">
        <v>14</v>
      </c>
      <c r="L5016" t="s">
        <v>14</v>
      </c>
      <c r="M5016" t="s">
        <v>14</v>
      </c>
      <c r="N5016" t="s">
        <v>14</v>
      </c>
    </row>
    <row r="5017" spans="1:14" x14ac:dyDescent="0.35">
      <c r="A5017" s="2">
        <v>36490</v>
      </c>
      <c r="B5017">
        <v>5909.52</v>
      </c>
      <c r="C5017">
        <v>29.189</v>
      </c>
      <c r="D5017" t="s">
        <v>14</v>
      </c>
      <c r="E5017">
        <v>3.2930000000000001</v>
      </c>
      <c r="F5017">
        <v>1.75</v>
      </c>
      <c r="G5017">
        <v>1.0117</v>
      </c>
      <c r="H5017">
        <v>0.63009999999999999</v>
      </c>
      <c r="I5017">
        <v>1.587</v>
      </c>
      <c r="J5017">
        <v>0.98843999999999999</v>
      </c>
      <c r="K5017" t="s">
        <v>14</v>
      </c>
      <c r="L5017" t="s">
        <v>14</v>
      </c>
      <c r="M5017" t="s">
        <v>14</v>
      </c>
      <c r="N5017" t="s">
        <v>14</v>
      </c>
    </row>
    <row r="5018" spans="1:14" x14ac:dyDescent="0.35">
      <c r="A5018" s="2">
        <v>36493</v>
      </c>
      <c r="B5018">
        <v>5909.52</v>
      </c>
      <c r="C5018">
        <v>29.189</v>
      </c>
      <c r="D5018" t="s">
        <v>14</v>
      </c>
      <c r="E5018">
        <v>3.2930000000000001</v>
      </c>
      <c r="F5018">
        <v>1.73</v>
      </c>
      <c r="G5018">
        <v>1.0065</v>
      </c>
      <c r="H5018">
        <v>0.62870000000000004</v>
      </c>
      <c r="I5018">
        <v>1.5908</v>
      </c>
      <c r="J5018">
        <v>0.99353999999999998</v>
      </c>
      <c r="K5018" t="s">
        <v>14</v>
      </c>
      <c r="L5018" t="s">
        <v>14</v>
      </c>
      <c r="M5018" t="s">
        <v>14</v>
      </c>
      <c r="N5018" t="s">
        <v>14</v>
      </c>
    </row>
    <row r="5019" spans="1:14" x14ac:dyDescent="0.35">
      <c r="A5019" s="2">
        <v>36494</v>
      </c>
      <c r="B5019">
        <v>5909.52</v>
      </c>
      <c r="C5019">
        <v>29.189</v>
      </c>
      <c r="D5019" t="s">
        <v>14</v>
      </c>
      <c r="E5019">
        <v>3.2930000000000001</v>
      </c>
      <c r="F5019">
        <v>1.74</v>
      </c>
      <c r="G5019">
        <v>1.0068999999999999</v>
      </c>
      <c r="H5019">
        <v>0.63219999999999998</v>
      </c>
      <c r="I5019">
        <v>1.5818000000000001</v>
      </c>
      <c r="J5019">
        <v>0.99314999999999998</v>
      </c>
      <c r="K5019" t="s">
        <v>14</v>
      </c>
      <c r="L5019" t="s">
        <v>14</v>
      </c>
      <c r="M5019" t="s">
        <v>14</v>
      </c>
      <c r="N5019" t="s">
        <v>14</v>
      </c>
    </row>
    <row r="5020" spans="1:14" x14ac:dyDescent="0.35">
      <c r="A5020" s="2">
        <v>36495</v>
      </c>
      <c r="B5020">
        <v>5909.52</v>
      </c>
      <c r="C5020">
        <v>29.189</v>
      </c>
      <c r="D5020" t="s">
        <v>14</v>
      </c>
      <c r="E5020">
        <v>3.2930000000000001</v>
      </c>
      <c r="F5020">
        <v>1.76</v>
      </c>
      <c r="G5020">
        <v>1.0079</v>
      </c>
      <c r="H5020">
        <v>0.63100000000000001</v>
      </c>
      <c r="I5020">
        <v>1.585</v>
      </c>
      <c r="J5020">
        <v>0.99216000000000004</v>
      </c>
      <c r="K5020" t="s">
        <v>14</v>
      </c>
      <c r="L5020" t="s">
        <v>14</v>
      </c>
      <c r="M5020" t="s">
        <v>14</v>
      </c>
      <c r="N5020" t="s">
        <v>14</v>
      </c>
    </row>
    <row r="5021" spans="1:14" x14ac:dyDescent="0.35">
      <c r="A5021" s="2">
        <v>36496</v>
      </c>
      <c r="B5021">
        <v>5909.52</v>
      </c>
      <c r="C5021">
        <v>29.189</v>
      </c>
      <c r="D5021" t="s">
        <v>14</v>
      </c>
      <c r="E5021">
        <v>3.2930000000000001</v>
      </c>
      <c r="F5021">
        <v>1.77</v>
      </c>
      <c r="G5021">
        <v>1.0035000000000001</v>
      </c>
      <c r="H5021">
        <v>0.62760000000000005</v>
      </c>
      <c r="I5021">
        <v>1.5935999999999999</v>
      </c>
      <c r="J5021">
        <v>0.99651000000000001</v>
      </c>
      <c r="K5021" t="s">
        <v>14</v>
      </c>
      <c r="L5021" t="s">
        <v>14</v>
      </c>
      <c r="M5021" t="s">
        <v>14</v>
      </c>
      <c r="N5021" t="s">
        <v>14</v>
      </c>
    </row>
    <row r="5022" spans="1:14" x14ac:dyDescent="0.35">
      <c r="A5022" s="2">
        <v>36497</v>
      </c>
      <c r="B5022">
        <v>5909.52</v>
      </c>
      <c r="C5022">
        <v>29.189</v>
      </c>
      <c r="D5022" t="s">
        <v>14</v>
      </c>
      <c r="E5022">
        <v>3.2930000000000001</v>
      </c>
      <c r="F5022">
        <v>1.86</v>
      </c>
      <c r="G5022">
        <v>1.0014000000000001</v>
      </c>
      <c r="H5022">
        <v>0.62529999999999997</v>
      </c>
      <c r="I5022">
        <v>1.5992999999999999</v>
      </c>
      <c r="J5022">
        <v>0.99860000000000004</v>
      </c>
      <c r="K5022" t="s">
        <v>14</v>
      </c>
      <c r="L5022" t="s">
        <v>14</v>
      </c>
      <c r="M5022" t="s">
        <v>14</v>
      </c>
      <c r="N5022" t="s">
        <v>14</v>
      </c>
    </row>
    <row r="5023" spans="1:14" x14ac:dyDescent="0.35">
      <c r="A5023" s="2">
        <v>36500</v>
      </c>
      <c r="B5023">
        <v>5909.52</v>
      </c>
      <c r="C5023">
        <v>29.189</v>
      </c>
      <c r="D5023" t="s">
        <v>14</v>
      </c>
      <c r="E5023">
        <v>3.2930000000000001</v>
      </c>
      <c r="F5023">
        <v>1.83</v>
      </c>
      <c r="G5023">
        <v>1.0226</v>
      </c>
      <c r="H5023">
        <v>0.6321</v>
      </c>
      <c r="I5023">
        <v>1.5820000000000001</v>
      </c>
      <c r="J5023">
        <v>0.97789999999999999</v>
      </c>
      <c r="K5023" t="s">
        <v>14</v>
      </c>
      <c r="L5023" t="s">
        <v>14</v>
      </c>
      <c r="M5023" t="s">
        <v>14</v>
      </c>
      <c r="N5023" t="s">
        <v>14</v>
      </c>
    </row>
    <row r="5024" spans="1:14" x14ac:dyDescent="0.35">
      <c r="A5024" s="2">
        <v>36501</v>
      </c>
      <c r="B5024">
        <v>5909.52</v>
      </c>
      <c r="C5024">
        <v>29.189</v>
      </c>
      <c r="D5024" t="s">
        <v>14</v>
      </c>
      <c r="E5024">
        <v>3.2930000000000001</v>
      </c>
      <c r="F5024">
        <v>1.82</v>
      </c>
      <c r="G5024">
        <v>1.0227999999999999</v>
      </c>
      <c r="H5024">
        <v>0.62980000000000003</v>
      </c>
      <c r="I5024">
        <v>1.5879000000000001</v>
      </c>
      <c r="J5024">
        <v>0.97770999999999997</v>
      </c>
      <c r="K5024" t="s">
        <v>14</v>
      </c>
      <c r="L5024" t="s">
        <v>14</v>
      </c>
      <c r="M5024" t="s">
        <v>14</v>
      </c>
      <c r="N5024" t="s">
        <v>14</v>
      </c>
    </row>
    <row r="5025" spans="1:14" x14ac:dyDescent="0.35">
      <c r="A5025" s="2">
        <v>36502</v>
      </c>
      <c r="B5025">
        <v>5909.52</v>
      </c>
      <c r="C5025">
        <v>29.189</v>
      </c>
      <c r="D5025" t="s">
        <v>14</v>
      </c>
      <c r="E5025">
        <v>3.2930000000000001</v>
      </c>
      <c r="F5025">
        <v>1.82</v>
      </c>
      <c r="G5025">
        <v>1.0246999999999999</v>
      </c>
      <c r="H5025">
        <v>0.63029999999999997</v>
      </c>
      <c r="I5025">
        <v>1.5867</v>
      </c>
      <c r="J5025">
        <v>0.97589999999999999</v>
      </c>
      <c r="K5025" t="s">
        <v>14</v>
      </c>
      <c r="L5025" t="s">
        <v>14</v>
      </c>
      <c r="M5025" t="s">
        <v>14</v>
      </c>
      <c r="N5025" t="s">
        <v>14</v>
      </c>
    </row>
    <row r="5026" spans="1:14" x14ac:dyDescent="0.35">
      <c r="A5026" s="2">
        <v>36503</v>
      </c>
      <c r="B5026">
        <v>5909.52</v>
      </c>
      <c r="C5026">
        <v>29.189</v>
      </c>
      <c r="D5026" t="s">
        <v>14</v>
      </c>
      <c r="E5026">
        <v>3.2930000000000001</v>
      </c>
      <c r="F5026">
        <v>1.83</v>
      </c>
      <c r="G5026">
        <v>1.0178</v>
      </c>
      <c r="H5026">
        <v>0.62680000000000002</v>
      </c>
      <c r="I5026">
        <v>1.5956999999999999</v>
      </c>
      <c r="J5026">
        <v>0.98250999999999999</v>
      </c>
      <c r="K5026" t="s">
        <v>14</v>
      </c>
      <c r="L5026" t="s">
        <v>14</v>
      </c>
      <c r="M5026" t="s">
        <v>14</v>
      </c>
      <c r="N5026" t="s">
        <v>14</v>
      </c>
    </row>
    <row r="5027" spans="1:14" x14ac:dyDescent="0.35">
      <c r="A5027" s="2">
        <v>36504</v>
      </c>
      <c r="B5027">
        <v>5909.52</v>
      </c>
      <c r="C5027">
        <v>29.189</v>
      </c>
      <c r="D5027" t="s">
        <v>14</v>
      </c>
      <c r="E5027">
        <v>3.2930000000000001</v>
      </c>
      <c r="F5027">
        <v>1.85</v>
      </c>
      <c r="G5027">
        <v>1.0164</v>
      </c>
      <c r="H5027">
        <v>0.62639999999999996</v>
      </c>
      <c r="I5027">
        <v>1.5966</v>
      </c>
      <c r="J5027">
        <v>0.98387000000000002</v>
      </c>
      <c r="K5027" t="s">
        <v>14</v>
      </c>
      <c r="L5027" t="s">
        <v>14</v>
      </c>
      <c r="M5027" t="s">
        <v>14</v>
      </c>
      <c r="N5027" t="s">
        <v>14</v>
      </c>
    </row>
    <row r="5028" spans="1:14" x14ac:dyDescent="0.35">
      <c r="A5028" s="2">
        <v>36507</v>
      </c>
      <c r="B5028">
        <v>5909.52</v>
      </c>
      <c r="C5028">
        <v>29.189</v>
      </c>
      <c r="D5028" t="s">
        <v>14</v>
      </c>
      <c r="E5028">
        <v>3.2930000000000001</v>
      </c>
      <c r="F5028">
        <v>1.88</v>
      </c>
      <c r="G5028">
        <v>1.0116000000000001</v>
      </c>
      <c r="H5028">
        <v>0.62309999999999999</v>
      </c>
      <c r="I5028">
        <v>1.605</v>
      </c>
      <c r="J5028">
        <v>0.98853000000000002</v>
      </c>
      <c r="K5028" t="s">
        <v>14</v>
      </c>
      <c r="L5028" t="s">
        <v>14</v>
      </c>
      <c r="M5028" t="s">
        <v>14</v>
      </c>
      <c r="N5028" t="s">
        <v>14</v>
      </c>
    </row>
    <row r="5029" spans="1:14" x14ac:dyDescent="0.35">
      <c r="A5029" s="2">
        <v>36508</v>
      </c>
      <c r="B5029">
        <v>5909.52</v>
      </c>
      <c r="C5029">
        <v>29.189</v>
      </c>
      <c r="D5029" t="s">
        <v>14</v>
      </c>
      <c r="E5029">
        <v>3.2930000000000001</v>
      </c>
      <c r="F5029">
        <v>1.88</v>
      </c>
      <c r="G5029">
        <v>1.0056</v>
      </c>
      <c r="H5029">
        <v>0.62260000000000004</v>
      </c>
      <c r="I5029">
        <v>1.6061000000000001</v>
      </c>
      <c r="J5029">
        <v>0.99443000000000004</v>
      </c>
      <c r="K5029" t="s">
        <v>14</v>
      </c>
      <c r="L5029" t="s">
        <v>14</v>
      </c>
      <c r="M5029" t="s">
        <v>14</v>
      </c>
      <c r="N5029" t="s">
        <v>14</v>
      </c>
    </row>
    <row r="5030" spans="1:14" x14ac:dyDescent="0.35">
      <c r="A5030" s="2">
        <v>36509</v>
      </c>
      <c r="B5030">
        <v>5909.52</v>
      </c>
      <c r="C5030">
        <v>29.189</v>
      </c>
      <c r="D5030" t="s">
        <v>14</v>
      </c>
      <c r="E5030">
        <v>3.2930000000000001</v>
      </c>
      <c r="F5030">
        <v>1.85</v>
      </c>
      <c r="G5030">
        <v>1.0036</v>
      </c>
      <c r="H5030">
        <v>0.62409999999999999</v>
      </c>
      <c r="I5030">
        <v>1.6023000000000001</v>
      </c>
      <c r="J5030">
        <v>0.99641000000000002</v>
      </c>
      <c r="K5030" t="s">
        <v>14</v>
      </c>
      <c r="L5030" t="s">
        <v>14</v>
      </c>
      <c r="M5030" t="s">
        <v>14</v>
      </c>
      <c r="N5030" t="s">
        <v>14</v>
      </c>
    </row>
    <row r="5031" spans="1:14" x14ac:dyDescent="0.35">
      <c r="A5031" s="2">
        <v>36510</v>
      </c>
      <c r="B5031">
        <v>6187.9880000000003</v>
      </c>
      <c r="C5031">
        <v>29.189</v>
      </c>
      <c r="D5031" t="s">
        <v>14</v>
      </c>
      <c r="E5031">
        <v>3.2930000000000001</v>
      </c>
      <c r="F5031">
        <v>1.88</v>
      </c>
      <c r="G5031">
        <v>1.0181</v>
      </c>
      <c r="H5031">
        <v>0.63129999999999997</v>
      </c>
      <c r="I5031">
        <v>1.5841000000000001</v>
      </c>
      <c r="J5031">
        <v>0.98221999999999998</v>
      </c>
      <c r="K5031" t="s">
        <v>14</v>
      </c>
      <c r="L5031" t="s">
        <v>14</v>
      </c>
      <c r="M5031" t="s">
        <v>14</v>
      </c>
      <c r="N5031" t="s">
        <v>14</v>
      </c>
    </row>
    <row r="5032" spans="1:14" x14ac:dyDescent="0.35">
      <c r="A5032" s="2">
        <v>36511</v>
      </c>
      <c r="B5032">
        <v>6187.9880000000003</v>
      </c>
      <c r="C5032">
        <v>29.189</v>
      </c>
      <c r="D5032" t="s">
        <v>14</v>
      </c>
      <c r="E5032">
        <v>3.2930000000000001</v>
      </c>
      <c r="F5032">
        <v>1.86</v>
      </c>
      <c r="G5032">
        <v>1.0095000000000001</v>
      </c>
      <c r="H5032">
        <v>0.62739999999999996</v>
      </c>
      <c r="I5032">
        <v>1.5940000000000001</v>
      </c>
      <c r="J5032">
        <v>0.99058999999999997</v>
      </c>
      <c r="K5032" t="s">
        <v>14</v>
      </c>
      <c r="L5032" t="s">
        <v>14</v>
      </c>
      <c r="M5032" t="s">
        <v>14</v>
      </c>
      <c r="N5032" t="s">
        <v>14</v>
      </c>
    </row>
    <row r="5033" spans="1:14" x14ac:dyDescent="0.35">
      <c r="A5033" s="2">
        <v>36514</v>
      </c>
      <c r="B5033">
        <v>6187.9880000000003</v>
      </c>
      <c r="C5033">
        <v>29.189</v>
      </c>
      <c r="D5033" t="s">
        <v>14</v>
      </c>
      <c r="E5033">
        <v>3.2930000000000001</v>
      </c>
      <c r="F5033">
        <v>1.83</v>
      </c>
      <c r="G5033">
        <v>1.0085</v>
      </c>
      <c r="H5033">
        <v>0.62839999999999996</v>
      </c>
      <c r="I5033">
        <v>1.5913999999999999</v>
      </c>
      <c r="J5033">
        <v>0.99156999999999995</v>
      </c>
      <c r="K5033" t="s">
        <v>14</v>
      </c>
      <c r="L5033" t="s">
        <v>14</v>
      </c>
      <c r="M5033" t="s">
        <v>14</v>
      </c>
      <c r="N5033" t="s">
        <v>14</v>
      </c>
    </row>
    <row r="5034" spans="1:14" x14ac:dyDescent="0.35">
      <c r="A5034" s="2">
        <v>36515</v>
      </c>
      <c r="B5034">
        <v>6187.9880000000003</v>
      </c>
      <c r="C5034">
        <v>29.189</v>
      </c>
      <c r="D5034" t="s">
        <v>14</v>
      </c>
      <c r="E5034">
        <v>3.2930000000000001</v>
      </c>
      <c r="F5034">
        <v>1.82</v>
      </c>
      <c r="G5034">
        <v>1.0088999999999999</v>
      </c>
      <c r="H5034">
        <v>0.62649999999999995</v>
      </c>
      <c r="I5034">
        <v>1.5962000000000001</v>
      </c>
      <c r="J5034">
        <v>0.99117999999999995</v>
      </c>
      <c r="K5034" t="s">
        <v>14</v>
      </c>
      <c r="L5034" t="s">
        <v>14</v>
      </c>
      <c r="M5034" t="s">
        <v>14</v>
      </c>
      <c r="N5034" t="s">
        <v>14</v>
      </c>
    </row>
    <row r="5035" spans="1:14" x14ac:dyDescent="0.35">
      <c r="A5035" s="2">
        <v>36516</v>
      </c>
      <c r="B5035">
        <v>6187.9880000000003</v>
      </c>
      <c r="C5035">
        <v>29.189</v>
      </c>
      <c r="D5035" t="s">
        <v>14</v>
      </c>
      <c r="E5035">
        <v>3.2930000000000001</v>
      </c>
      <c r="F5035">
        <v>1.87</v>
      </c>
      <c r="G5035">
        <v>1.008</v>
      </c>
      <c r="H5035">
        <v>0.62729999999999997</v>
      </c>
      <c r="I5035">
        <v>1.5943000000000001</v>
      </c>
      <c r="J5035">
        <v>0.99206000000000005</v>
      </c>
      <c r="K5035" t="s">
        <v>14</v>
      </c>
      <c r="L5035" t="s">
        <v>14</v>
      </c>
      <c r="M5035" t="s">
        <v>14</v>
      </c>
      <c r="N5035" t="s">
        <v>14</v>
      </c>
    </row>
    <row r="5036" spans="1:14" x14ac:dyDescent="0.35">
      <c r="A5036" s="2">
        <v>36517</v>
      </c>
      <c r="B5036">
        <v>6187.9880000000003</v>
      </c>
      <c r="C5036">
        <v>29.189</v>
      </c>
      <c r="D5036" t="s">
        <v>14</v>
      </c>
      <c r="E5036">
        <v>3.2930000000000001</v>
      </c>
      <c r="F5036">
        <v>2.12</v>
      </c>
      <c r="G5036">
        <v>1.0155000000000001</v>
      </c>
      <c r="H5036">
        <v>0.62839999999999996</v>
      </c>
      <c r="I5036">
        <v>1.5912999999999999</v>
      </c>
      <c r="J5036">
        <v>0.98473999999999995</v>
      </c>
      <c r="K5036" t="s">
        <v>14</v>
      </c>
      <c r="L5036" t="s">
        <v>14</v>
      </c>
      <c r="M5036" t="s">
        <v>14</v>
      </c>
      <c r="N5036" t="s">
        <v>14</v>
      </c>
    </row>
    <row r="5037" spans="1:14" x14ac:dyDescent="0.35">
      <c r="A5037" s="2">
        <v>36518</v>
      </c>
      <c r="B5037">
        <v>6187.9880000000003</v>
      </c>
      <c r="C5037">
        <v>29.189</v>
      </c>
      <c r="D5037" t="s">
        <v>14</v>
      </c>
      <c r="E5037">
        <v>3.2930000000000001</v>
      </c>
      <c r="F5037">
        <v>2.12</v>
      </c>
      <c r="G5037">
        <v>1.0155000000000001</v>
      </c>
      <c r="H5037">
        <v>0.62839999999999996</v>
      </c>
      <c r="I5037">
        <v>1.5912999999999999</v>
      </c>
      <c r="J5037">
        <v>0.98473999999999995</v>
      </c>
      <c r="K5037" t="s">
        <v>14</v>
      </c>
      <c r="L5037" t="s">
        <v>14</v>
      </c>
      <c r="M5037" t="s">
        <v>14</v>
      </c>
      <c r="N5037" t="s">
        <v>14</v>
      </c>
    </row>
    <row r="5038" spans="1:14" x14ac:dyDescent="0.35">
      <c r="A5038" s="2">
        <v>36521</v>
      </c>
      <c r="B5038">
        <v>6187.9880000000003</v>
      </c>
      <c r="C5038">
        <v>29.189</v>
      </c>
      <c r="D5038" t="s">
        <v>14</v>
      </c>
      <c r="E5038">
        <v>3.2930000000000001</v>
      </c>
      <c r="F5038">
        <v>2.25</v>
      </c>
      <c r="G5038">
        <v>1.0121</v>
      </c>
      <c r="H5038">
        <v>0.62570000000000003</v>
      </c>
      <c r="I5038">
        <v>1.5983000000000001</v>
      </c>
      <c r="J5038">
        <v>0.98804999999999998</v>
      </c>
      <c r="K5038" t="s">
        <v>14</v>
      </c>
      <c r="L5038" t="s">
        <v>14</v>
      </c>
      <c r="M5038" t="s">
        <v>14</v>
      </c>
      <c r="N5038" t="s">
        <v>14</v>
      </c>
    </row>
    <row r="5039" spans="1:14" x14ac:dyDescent="0.35">
      <c r="A5039" s="2">
        <v>36522</v>
      </c>
      <c r="B5039">
        <v>6187.9880000000003</v>
      </c>
      <c r="C5039">
        <v>29.189</v>
      </c>
      <c r="D5039" t="s">
        <v>14</v>
      </c>
      <c r="E5039">
        <v>3.2930000000000001</v>
      </c>
      <c r="F5039">
        <v>2.25</v>
      </c>
      <c r="G5039">
        <v>1.0073000000000001</v>
      </c>
      <c r="H5039">
        <v>0.62390000000000001</v>
      </c>
      <c r="I5039">
        <v>1.603</v>
      </c>
      <c r="J5039">
        <v>0.99275000000000002</v>
      </c>
      <c r="K5039" t="s">
        <v>14</v>
      </c>
      <c r="L5039" t="s">
        <v>14</v>
      </c>
      <c r="M5039" t="s">
        <v>14</v>
      </c>
      <c r="N5039" t="s">
        <v>14</v>
      </c>
    </row>
    <row r="5040" spans="1:14" x14ac:dyDescent="0.35">
      <c r="A5040" s="2">
        <v>36523</v>
      </c>
      <c r="B5040">
        <v>6187.9880000000003</v>
      </c>
      <c r="C5040">
        <v>29.189</v>
      </c>
      <c r="D5040" t="s">
        <v>14</v>
      </c>
      <c r="E5040">
        <v>3.2930000000000001</v>
      </c>
      <c r="F5040">
        <v>2.23</v>
      </c>
      <c r="G5040">
        <v>1.0046999999999999</v>
      </c>
      <c r="H5040">
        <v>0.62129999999999996</v>
      </c>
      <c r="I5040">
        <v>1.6095999999999999</v>
      </c>
      <c r="J5040">
        <v>0.99531999999999998</v>
      </c>
      <c r="K5040" t="s">
        <v>14</v>
      </c>
      <c r="L5040" t="s">
        <v>14</v>
      </c>
      <c r="M5040" t="s">
        <v>14</v>
      </c>
      <c r="N5040" t="s">
        <v>14</v>
      </c>
    </row>
    <row r="5041" spans="1:14" x14ac:dyDescent="0.35">
      <c r="A5041" s="2">
        <v>36524</v>
      </c>
      <c r="B5041">
        <v>6187.9880000000003</v>
      </c>
      <c r="C5041">
        <v>29.189</v>
      </c>
      <c r="D5041" t="s">
        <v>14</v>
      </c>
      <c r="E5041">
        <v>3.2930000000000001</v>
      </c>
      <c r="F5041">
        <v>2.23</v>
      </c>
      <c r="G5041">
        <v>1.0024</v>
      </c>
      <c r="H5041">
        <v>0.622</v>
      </c>
      <c r="I5041">
        <v>1.6080000000000001</v>
      </c>
      <c r="J5041">
        <v>0.99761</v>
      </c>
      <c r="K5041" t="s">
        <v>14</v>
      </c>
      <c r="L5041" t="s">
        <v>14</v>
      </c>
      <c r="M5041" t="s">
        <v>14</v>
      </c>
      <c r="N5041" t="s">
        <v>14</v>
      </c>
    </row>
    <row r="5042" spans="1:14" x14ac:dyDescent="0.35">
      <c r="A5042" s="2">
        <v>36525</v>
      </c>
      <c r="B5042">
        <v>6187.9880000000003</v>
      </c>
      <c r="C5042">
        <v>29.189</v>
      </c>
      <c r="D5042" t="s">
        <v>14</v>
      </c>
      <c r="E5042">
        <v>3.2930000000000001</v>
      </c>
      <c r="F5042">
        <v>2.23</v>
      </c>
      <c r="G5042">
        <v>1.0024</v>
      </c>
      <c r="H5042">
        <v>0.622</v>
      </c>
      <c r="I5042">
        <v>1.6080000000000001</v>
      </c>
      <c r="J5042">
        <v>0.99761</v>
      </c>
      <c r="K5042" t="s">
        <v>14</v>
      </c>
      <c r="L5042" t="s">
        <v>14</v>
      </c>
      <c r="M5042" t="s">
        <v>14</v>
      </c>
      <c r="N5042" t="s">
        <v>14</v>
      </c>
    </row>
    <row r="5043" spans="1:14" x14ac:dyDescent="0.35">
      <c r="A5043" s="2">
        <v>36528</v>
      </c>
      <c r="B5043">
        <v>6187.9880000000003</v>
      </c>
      <c r="C5043">
        <v>34.676000000000002</v>
      </c>
      <c r="D5043" t="s">
        <v>14</v>
      </c>
      <c r="E5043">
        <v>6.1429999999999998</v>
      </c>
      <c r="F5043">
        <v>1.77</v>
      </c>
      <c r="G5043">
        <v>1.0153000000000001</v>
      </c>
      <c r="H5043">
        <v>0.62529999999999997</v>
      </c>
      <c r="I5043">
        <v>1.5992999999999999</v>
      </c>
      <c r="J5043">
        <v>0.98492999999999997</v>
      </c>
      <c r="K5043" t="s">
        <v>14</v>
      </c>
      <c r="L5043" t="s">
        <v>14</v>
      </c>
      <c r="M5043" t="s">
        <v>14</v>
      </c>
      <c r="N5043" t="s">
        <v>14</v>
      </c>
    </row>
    <row r="5044" spans="1:14" x14ac:dyDescent="0.35">
      <c r="A5044" s="2">
        <v>36529</v>
      </c>
      <c r="B5044">
        <v>6187.9880000000003</v>
      </c>
      <c r="C5044">
        <v>34.676000000000002</v>
      </c>
      <c r="D5044" t="s">
        <v>14</v>
      </c>
      <c r="E5044">
        <v>6.1429999999999998</v>
      </c>
      <c r="F5044">
        <v>1.75</v>
      </c>
      <c r="G5044">
        <v>1.0302</v>
      </c>
      <c r="H5044">
        <v>0.62990000000000002</v>
      </c>
      <c r="I5044">
        <v>1.5875999999999999</v>
      </c>
      <c r="J5044">
        <v>0.97069000000000005</v>
      </c>
      <c r="K5044" t="s">
        <v>14</v>
      </c>
      <c r="L5044" t="s">
        <v>14</v>
      </c>
      <c r="M5044" t="s">
        <v>14</v>
      </c>
      <c r="N5044" t="s">
        <v>14</v>
      </c>
    </row>
    <row r="5045" spans="1:14" x14ac:dyDescent="0.35">
      <c r="A5045" s="2">
        <v>36530</v>
      </c>
      <c r="B5045">
        <v>6187.9880000000003</v>
      </c>
      <c r="C5045">
        <v>34.676000000000002</v>
      </c>
      <c r="D5045" t="s">
        <v>14</v>
      </c>
      <c r="E5045">
        <v>6.1429999999999998</v>
      </c>
      <c r="F5045">
        <v>1.8</v>
      </c>
      <c r="G5045">
        <v>1.0337000000000001</v>
      </c>
      <c r="H5045">
        <v>0.63060000000000005</v>
      </c>
      <c r="I5045">
        <v>1.5858000000000001</v>
      </c>
      <c r="J5045">
        <v>0.96740000000000004</v>
      </c>
      <c r="K5045" t="s">
        <v>14</v>
      </c>
      <c r="L5045" t="s">
        <v>14</v>
      </c>
      <c r="M5045" t="s">
        <v>14</v>
      </c>
      <c r="N5045" t="s">
        <v>14</v>
      </c>
    </row>
    <row r="5046" spans="1:14" x14ac:dyDescent="0.35">
      <c r="A5046" s="2">
        <v>36531</v>
      </c>
      <c r="B5046">
        <v>6187.9880000000003</v>
      </c>
      <c r="C5046">
        <v>34.676000000000002</v>
      </c>
      <c r="D5046" t="s">
        <v>14</v>
      </c>
      <c r="E5046">
        <v>6.1429999999999998</v>
      </c>
      <c r="F5046">
        <v>1.84</v>
      </c>
      <c r="G5046">
        <v>1.0348999999999999</v>
      </c>
      <c r="H5046">
        <v>0.62809999999999999</v>
      </c>
      <c r="I5046">
        <v>1.5922000000000001</v>
      </c>
      <c r="J5046">
        <v>0.96628000000000003</v>
      </c>
      <c r="K5046" t="s">
        <v>14</v>
      </c>
      <c r="L5046" t="s">
        <v>14</v>
      </c>
      <c r="M5046" t="s">
        <v>14</v>
      </c>
      <c r="N5046" t="s">
        <v>14</v>
      </c>
    </row>
    <row r="5047" spans="1:14" x14ac:dyDescent="0.35">
      <c r="A5047" s="2">
        <v>36532</v>
      </c>
      <c r="B5047">
        <v>6187.9880000000003</v>
      </c>
      <c r="C5047">
        <v>34.676000000000002</v>
      </c>
      <c r="D5047" t="s">
        <v>14</v>
      </c>
      <c r="E5047">
        <v>6.1429999999999998</v>
      </c>
      <c r="F5047">
        <v>1.89</v>
      </c>
      <c r="G5047">
        <v>1.0288999999999999</v>
      </c>
      <c r="H5047">
        <v>0.62819999999999998</v>
      </c>
      <c r="I5047">
        <v>1.5920000000000001</v>
      </c>
      <c r="J5047">
        <v>0.97191000000000005</v>
      </c>
      <c r="K5047" t="s">
        <v>14</v>
      </c>
      <c r="L5047" t="s">
        <v>14</v>
      </c>
      <c r="M5047" t="s">
        <v>14</v>
      </c>
      <c r="N5047" t="s">
        <v>14</v>
      </c>
    </row>
    <row r="5048" spans="1:14" x14ac:dyDescent="0.35">
      <c r="A5048" s="2">
        <v>36535</v>
      </c>
      <c r="B5048">
        <v>6187.9880000000003</v>
      </c>
      <c r="C5048">
        <v>34.676000000000002</v>
      </c>
      <c r="D5048" t="s">
        <v>14</v>
      </c>
      <c r="E5048">
        <v>6.1429999999999998</v>
      </c>
      <c r="F5048">
        <v>1.86</v>
      </c>
      <c r="G5048">
        <v>1.0265</v>
      </c>
      <c r="H5048">
        <v>0.62690000000000001</v>
      </c>
      <c r="I5048">
        <v>1.5952</v>
      </c>
      <c r="J5048">
        <v>0.97418000000000005</v>
      </c>
      <c r="K5048" t="s">
        <v>14</v>
      </c>
      <c r="L5048" t="s">
        <v>14</v>
      </c>
      <c r="M5048" t="s">
        <v>14</v>
      </c>
      <c r="N5048" t="s">
        <v>14</v>
      </c>
    </row>
    <row r="5049" spans="1:14" x14ac:dyDescent="0.35">
      <c r="A5049" s="2">
        <v>36536</v>
      </c>
      <c r="B5049">
        <v>6187.9880000000003</v>
      </c>
      <c r="C5049">
        <v>34.676000000000002</v>
      </c>
      <c r="D5049" t="s">
        <v>14</v>
      </c>
      <c r="E5049">
        <v>6.1429999999999998</v>
      </c>
      <c r="F5049">
        <v>1.86</v>
      </c>
      <c r="G5049">
        <v>1.0298</v>
      </c>
      <c r="H5049">
        <v>0.62519999999999998</v>
      </c>
      <c r="I5049">
        <v>1.5994999999999999</v>
      </c>
      <c r="J5049">
        <v>0.97106000000000003</v>
      </c>
      <c r="K5049" t="s">
        <v>14</v>
      </c>
      <c r="L5049" t="s">
        <v>14</v>
      </c>
      <c r="M5049" t="s">
        <v>14</v>
      </c>
      <c r="N5049" t="s">
        <v>14</v>
      </c>
    </row>
    <row r="5050" spans="1:14" x14ac:dyDescent="0.35">
      <c r="A5050" s="2">
        <v>36537</v>
      </c>
      <c r="B5050">
        <v>6187.9880000000003</v>
      </c>
      <c r="C5050">
        <v>34.676000000000002</v>
      </c>
      <c r="D5050" t="s">
        <v>14</v>
      </c>
      <c r="E5050">
        <v>6.1429999999999998</v>
      </c>
      <c r="F5050">
        <v>1.81</v>
      </c>
      <c r="G5050">
        <v>1.0273000000000001</v>
      </c>
      <c r="H5050">
        <v>0.62409999999999999</v>
      </c>
      <c r="I5050">
        <v>1.6026</v>
      </c>
      <c r="J5050">
        <v>0.97343000000000002</v>
      </c>
      <c r="K5050" t="s">
        <v>14</v>
      </c>
      <c r="L5050" t="s">
        <v>14</v>
      </c>
      <c r="M5050" t="s">
        <v>14</v>
      </c>
      <c r="N5050" t="s">
        <v>14</v>
      </c>
    </row>
    <row r="5051" spans="1:14" x14ac:dyDescent="0.35">
      <c r="A5051" s="2">
        <v>36538</v>
      </c>
      <c r="B5051">
        <v>6187.9880000000003</v>
      </c>
      <c r="C5051">
        <v>34.676000000000002</v>
      </c>
      <c r="D5051" t="s">
        <v>14</v>
      </c>
      <c r="E5051">
        <v>6.1429999999999998</v>
      </c>
      <c r="F5051">
        <v>1.86</v>
      </c>
      <c r="G5051">
        <v>1.0271999999999999</v>
      </c>
      <c r="H5051">
        <v>0.62290000000000001</v>
      </c>
      <c r="I5051">
        <v>1.6054999999999999</v>
      </c>
      <c r="J5051">
        <v>0.97352000000000005</v>
      </c>
      <c r="K5051" t="s">
        <v>14</v>
      </c>
      <c r="L5051" t="s">
        <v>14</v>
      </c>
      <c r="M5051" t="s">
        <v>14</v>
      </c>
      <c r="N5051" t="s">
        <v>14</v>
      </c>
    </row>
    <row r="5052" spans="1:14" x14ac:dyDescent="0.35">
      <c r="A5052" s="2">
        <v>36539</v>
      </c>
      <c r="B5052">
        <v>6187.9880000000003</v>
      </c>
      <c r="C5052">
        <v>34.676000000000002</v>
      </c>
      <c r="D5052" t="s">
        <v>14</v>
      </c>
      <c r="E5052">
        <v>6.1429999999999998</v>
      </c>
      <c r="F5052">
        <v>1.89</v>
      </c>
      <c r="G5052">
        <v>1.0124</v>
      </c>
      <c r="H5052">
        <v>0.61909999999999998</v>
      </c>
      <c r="I5052">
        <v>1.6154999999999999</v>
      </c>
      <c r="J5052">
        <v>0.98775000000000002</v>
      </c>
      <c r="K5052" t="s">
        <v>14</v>
      </c>
      <c r="L5052" t="s">
        <v>14</v>
      </c>
      <c r="M5052" t="s">
        <v>14</v>
      </c>
      <c r="N5052" t="s">
        <v>14</v>
      </c>
    </row>
    <row r="5053" spans="1:14" x14ac:dyDescent="0.35">
      <c r="A5053" s="2">
        <v>36542</v>
      </c>
      <c r="B5053">
        <v>6187.9880000000003</v>
      </c>
      <c r="C5053">
        <v>34.676000000000002</v>
      </c>
      <c r="D5053" t="s">
        <v>14</v>
      </c>
      <c r="E5053">
        <v>6.1429999999999998</v>
      </c>
      <c r="F5053">
        <v>1.92</v>
      </c>
      <c r="G5053">
        <v>1.0083</v>
      </c>
      <c r="H5053">
        <v>0.61799999999999999</v>
      </c>
      <c r="I5053">
        <v>1.6182000000000001</v>
      </c>
      <c r="J5053">
        <v>0.99177000000000004</v>
      </c>
      <c r="K5053" t="s">
        <v>14</v>
      </c>
      <c r="L5053" t="s">
        <v>14</v>
      </c>
      <c r="M5053" t="s">
        <v>14</v>
      </c>
      <c r="N5053" t="s">
        <v>14</v>
      </c>
    </row>
    <row r="5054" spans="1:14" x14ac:dyDescent="0.35">
      <c r="A5054" s="2">
        <v>36543</v>
      </c>
      <c r="B5054">
        <v>6187.9880000000003</v>
      </c>
      <c r="C5054">
        <v>34.676000000000002</v>
      </c>
      <c r="D5054" t="s">
        <v>14</v>
      </c>
      <c r="E5054">
        <v>6.1429999999999998</v>
      </c>
      <c r="F5054">
        <v>1.91</v>
      </c>
      <c r="G5054">
        <v>1.0108999999999999</v>
      </c>
      <c r="H5054">
        <v>0.61729999999999996</v>
      </c>
      <c r="I5054">
        <v>1.62</v>
      </c>
      <c r="J5054">
        <v>0.98921999999999999</v>
      </c>
      <c r="K5054" t="s">
        <v>14</v>
      </c>
      <c r="L5054" t="s">
        <v>14</v>
      </c>
      <c r="M5054" t="s">
        <v>14</v>
      </c>
      <c r="N5054" t="s">
        <v>14</v>
      </c>
    </row>
    <row r="5055" spans="1:14" x14ac:dyDescent="0.35">
      <c r="A5055" s="2">
        <v>36544</v>
      </c>
      <c r="B5055">
        <v>6187.9880000000003</v>
      </c>
      <c r="C5055">
        <v>34.676000000000002</v>
      </c>
      <c r="D5055" t="s">
        <v>14</v>
      </c>
      <c r="E5055">
        <v>6.1429999999999998</v>
      </c>
      <c r="F5055">
        <v>1.88</v>
      </c>
      <c r="G5055">
        <v>1.0099</v>
      </c>
      <c r="H5055">
        <v>0.61570000000000003</v>
      </c>
      <c r="I5055">
        <v>1.6243000000000001</v>
      </c>
      <c r="J5055">
        <v>0.99019999999999997</v>
      </c>
      <c r="K5055" t="s">
        <v>14</v>
      </c>
      <c r="L5055" t="s">
        <v>14</v>
      </c>
      <c r="M5055" t="s">
        <v>14</v>
      </c>
      <c r="N5055" t="s">
        <v>14</v>
      </c>
    </row>
    <row r="5056" spans="1:14" x14ac:dyDescent="0.35">
      <c r="A5056" s="2">
        <v>36545</v>
      </c>
      <c r="B5056">
        <v>7072.1210000000001</v>
      </c>
      <c r="C5056">
        <v>34.676000000000002</v>
      </c>
      <c r="D5056" t="s">
        <v>14</v>
      </c>
      <c r="E5056">
        <v>6.1429999999999998</v>
      </c>
      <c r="F5056">
        <v>1.88</v>
      </c>
      <c r="G5056">
        <v>1.0096000000000001</v>
      </c>
      <c r="H5056">
        <v>0.61250000000000004</v>
      </c>
      <c r="I5056">
        <v>1.6327</v>
      </c>
      <c r="J5056">
        <v>0.99048999999999998</v>
      </c>
      <c r="K5056" t="s">
        <v>14</v>
      </c>
      <c r="L5056" t="s">
        <v>14</v>
      </c>
      <c r="M5056" t="s">
        <v>14</v>
      </c>
      <c r="N5056" t="s">
        <v>14</v>
      </c>
    </row>
    <row r="5057" spans="1:14" x14ac:dyDescent="0.35">
      <c r="A5057" s="2">
        <v>36546</v>
      </c>
      <c r="B5057">
        <v>7072.1210000000001</v>
      </c>
      <c r="C5057">
        <v>34.676000000000002</v>
      </c>
      <c r="D5057" t="s">
        <v>14</v>
      </c>
      <c r="E5057">
        <v>6.1429999999999998</v>
      </c>
      <c r="F5057">
        <v>1.85</v>
      </c>
      <c r="G5057">
        <v>1.0069999999999999</v>
      </c>
      <c r="H5057">
        <v>0.61009999999999998</v>
      </c>
      <c r="I5057">
        <v>1.6393</v>
      </c>
      <c r="J5057">
        <v>0.99304999999999999</v>
      </c>
      <c r="K5057" t="s">
        <v>14</v>
      </c>
      <c r="L5057" t="s">
        <v>14</v>
      </c>
      <c r="M5057" t="s">
        <v>14</v>
      </c>
      <c r="N5057" t="s">
        <v>14</v>
      </c>
    </row>
    <row r="5058" spans="1:14" x14ac:dyDescent="0.35">
      <c r="A5058" s="2">
        <v>36549</v>
      </c>
      <c r="B5058">
        <v>7072.1210000000001</v>
      </c>
      <c r="C5058">
        <v>34.676000000000002</v>
      </c>
      <c r="D5058" t="s">
        <v>14</v>
      </c>
      <c r="E5058">
        <v>6.1429999999999998</v>
      </c>
      <c r="F5058">
        <v>1.79</v>
      </c>
      <c r="G5058">
        <v>1.0023</v>
      </c>
      <c r="H5058">
        <v>0.60670000000000002</v>
      </c>
      <c r="I5058">
        <v>1.6484000000000001</v>
      </c>
      <c r="J5058">
        <v>0.99770999999999999</v>
      </c>
      <c r="K5058" t="s">
        <v>14</v>
      </c>
      <c r="L5058" t="s">
        <v>14</v>
      </c>
      <c r="M5058" t="s">
        <v>14</v>
      </c>
      <c r="N5058" t="s">
        <v>14</v>
      </c>
    </row>
    <row r="5059" spans="1:14" x14ac:dyDescent="0.35">
      <c r="A5059" s="2">
        <v>36550</v>
      </c>
      <c r="B5059">
        <v>7072.1210000000001</v>
      </c>
      <c r="C5059">
        <v>34.676000000000002</v>
      </c>
      <c r="D5059" t="s">
        <v>14</v>
      </c>
      <c r="E5059">
        <v>6.1429999999999998</v>
      </c>
      <c r="F5059">
        <v>1.76</v>
      </c>
      <c r="G5059">
        <v>1.0065</v>
      </c>
      <c r="H5059">
        <v>0.61019999999999996</v>
      </c>
      <c r="I5059">
        <v>1.6389</v>
      </c>
      <c r="J5059">
        <v>0.99353999999999998</v>
      </c>
      <c r="K5059" t="s">
        <v>14</v>
      </c>
      <c r="L5059" t="s">
        <v>14</v>
      </c>
      <c r="M5059" t="s">
        <v>14</v>
      </c>
      <c r="N5059" t="s">
        <v>14</v>
      </c>
    </row>
    <row r="5060" spans="1:14" x14ac:dyDescent="0.35">
      <c r="A5060" s="2">
        <v>36551</v>
      </c>
      <c r="B5060">
        <v>7072.1210000000001</v>
      </c>
      <c r="C5060">
        <v>34.676000000000002</v>
      </c>
      <c r="D5060" t="s">
        <v>14</v>
      </c>
      <c r="E5060">
        <v>6.1429999999999998</v>
      </c>
      <c r="F5060">
        <v>1.77</v>
      </c>
      <c r="G5060">
        <v>1.0012000000000001</v>
      </c>
      <c r="H5060">
        <v>0.61029999999999995</v>
      </c>
      <c r="I5060">
        <v>1.6386000000000001</v>
      </c>
      <c r="J5060">
        <v>0.99880000000000002</v>
      </c>
      <c r="K5060" t="s">
        <v>14</v>
      </c>
      <c r="L5060" t="s">
        <v>14</v>
      </c>
      <c r="M5060" t="s">
        <v>14</v>
      </c>
      <c r="N5060" t="s">
        <v>14</v>
      </c>
    </row>
    <row r="5061" spans="1:14" x14ac:dyDescent="0.35">
      <c r="A5061" s="2">
        <v>36552</v>
      </c>
      <c r="B5061">
        <v>7072.1210000000001</v>
      </c>
      <c r="C5061">
        <v>34.676000000000002</v>
      </c>
      <c r="D5061" t="s">
        <v>14</v>
      </c>
      <c r="E5061">
        <v>6.1429999999999998</v>
      </c>
      <c r="F5061">
        <v>1.77</v>
      </c>
      <c r="G5061">
        <v>0.98839999999999995</v>
      </c>
      <c r="H5061">
        <v>0.60370000000000001</v>
      </c>
      <c r="I5061">
        <v>1.6566000000000001</v>
      </c>
      <c r="J5061">
        <v>1.0117400000000001</v>
      </c>
      <c r="K5061" t="s">
        <v>14</v>
      </c>
      <c r="L5061" t="s">
        <v>14</v>
      </c>
      <c r="M5061" t="s">
        <v>14</v>
      </c>
      <c r="N5061" t="s">
        <v>14</v>
      </c>
    </row>
    <row r="5062" spans="1:14" x14ac:dyDescent="0.35">
      <c r="A5062" s="2">
        <v>36553</v>
      </c>
      <c r="B5062">
        <v>7072.1210000000001</v>
      </c>
      <c r="C5062">
        <v>34.676000000000002</v>
      </c>
      <c r="D5062" t="s">
        <v>14</v>
      </c>
      <c r="E5062">
        <v>6.1429999999999998</v>
      </c>
      <c r="F5062">
        <v>1.77</v>
      </c>
      <c r="G5062">
        <v>0.97989999999999999</v>
      </c>
      <c r="H5062">
        <v>0.60509999999999997</v>
      </c>
      <c r="I5062">
        <v>1.6527000000000001</v>
      </c>
      <c r="J5062">
        <v>1.02051</v>
      </c>
      <c r="K5062" t="s">
        <v>14</v>
      </c>
      <c r="L5062" t="s">
        <v>14</v>
      </c>
      <c r="M5062" t="s">
        <v>14</v>
      </c>
      <c r="N5062" t="s">
        <v>14</v>
      </c>
    </row>
    <row r="5063" spans="1:14" x14ac:dyDescent="0.35">
      <c r="A5063" s="2">
        <v>36556</v>
      </c>
      <c r="B5063">
        <v>7072.1210000000001</v>
      </c>
      <c r="C5063">
        <v>34.676000000000002</v>
      </c>
      <c r="D5063" t="s">
        <v>14</v>
      </c>
      <c r="E5063">
        <v>6.1429999999999998</v>
      </c>
      <c r="F5063">
        <v>1.71</v>
      </c>
      <c r="G5063">
        <v>0.97840000000000005</v>
      </c>
      <c r="H5063">
        <v>0.60370000000000001</v>
      </c>
      <c r="I5063">
        <v>1.6567000000000001</v>
      </c>
      <c r="J5063">
        <v>1.0220800000000001</v>
      </c>
      <c r="K5063" t="s">
        <v>14</v>
      </c>
      <c r="L5063" t="s">
        <v>14</v>
      </c>
      <c r="M5063" t="s">
        <v>14</v>
      </c>
      <c r="N5063" t="s">
        <v>14</v>
      </c>
    </row>
    <row r="5064" spans="1:14" x14ac:dyDescent="0.35">
      <c r="A5064" s="2">
        <v>36557</v>
      </c>
      <c r="B5064">
        <v>7072.1210000000001</v>
      </c>
      <c r="C5064">
        <v>34.676000000000002</v>
      </c>
      <c r="D5064" t="s">
        <v>14</v>
      </c>
      <c r="E5064">
        <v>6.1429999999999998</v>
      </c>
      <c r="F5064">
        <v>1.75</v>
      </c>
      <c r="G5064">
        <v>0.97289999999999999</v>
      </c>
      <c r="H5064">
        <v>0.60240000000000005</v>
      </c>
      <c r="I5064">
        <v>1.66</v>
      </c>
      <c r="J5064">
        <v>1.0278499999999999</v>
      </c>
      <c r="K5064" t="s">
        <v>14</v>
      </c>
      <c r="L5064" t="s">
        <v>14</v>
      </c>
      <c r="M5064" t="s">
        <v>14</v>
      </c>
      <c r="N5064" t="s">
        <v>14</v>
      </c>
    </row>
    <row r="5065" spans="1:14" x14ac:dyDescent="0.35">
      <c r="A5065" s="2">
        <v>36558</v>
      </c>
      <c r="B5065">
        <v>7072.1210000000001</v>
      </c>
      <c r="C5065">
        <v>34.676000000000002</v>
      </c>
      <c r="D5065" t="s">
        <v>14</v>
      </c>
      <c r="E5065">
        <v>6.1429999999999998</v>
      </c>
      <c r="F5065">
        <v>1.84</v>
      </c>
      <c r="G5065">
        <v>0.97219999999999995</v>
      </c>
      <c r="H5065">
        <v>0.60609999999999997</v>
      </c>
      <c r="I5065">
        <v>1.6498999999999999</v>
      </c>
      <c r="J5065">
        <v>1.0285899999999999</v>
      </c>
      <c r="K5065" t="s">
        <v>14</v>
      </c>
      <c r="L5065" t="s">
        <v>14</v>
      </c>
      <c r="M5065" t="s">
        <v>14</v>
      </c>
      <c r="N5065" t="s">
        <v>14</v>
      </c>
    </row>
    <row r="5066" spans="1:14" x14ac:dyDescent="0.35">
      <c r="A5066" s="2">
        <v>36559</v>
      </c>
      <c r="B5066">
        <v>7072.1210000000001</v>
      </c>
      <c r="C5066">
        <v>34.676000000000002</v>
      </c>
      <c r="D5066" t="s">
        <v>14</v>
      </c>
      <c r="E5066">
        <v>6.1429999999999998</v>
      </c>
      <c r="F5066">
        <v>1.86</v>
      </c>
      <c r="G5066">
        <v>0.98419999999999996</v>
      </c>
      <c r="H5066">
        <v>0.61409999999999998</v>
      </c>
      <c r="I5066">
        <v>1.6285000000000001</v>
      </c>
      <c r="J5066">
        <v>1.0160499999999999</v>
      </c>
      <c r="K5066" t="s">
        <v>14</v>
      </c>
      <c r="L5066" t="s">
        <v>14</v>
      </c>
      <c r="M5066" t="s">
        <v>14</v>
      </c>
      <c r="N5066" t="s">
        <v>14</v>
      </c>
    </row>
    <row r="5067" spans="1:14" x14ac:dyDescent="0.35">
      <c r="A5067" s="2">
        <v>36560</v>
      </c>
      <c r="B5067">
        <v>7072.1210000000001</v>
      </c>
      <c r="C5067">
        <v>34.676000000000002</v>
      </c>
      <c r="D5067" t="s">
        <v>14</v>
      </c>
      <c r="E5067">
        <v>6.1429999999999998</v>
      </c>
      <c r="F5067">
        <v>1.84</v>
      </c>
      <c r="G5067">
        <v>0.9798</v>
      </c>
      <c r="H5067">
        <v>0.61680000000000001</v>
      </c>
      <c r="I5067">
        <v>1.6214</v>
      </c>
      <c r="J5067">
        <v>1.0206200000000001</v>
      </c>
      <c r="K5067" t="s">
        <v>14</v>
      </c>
      <c r="L5067" t="s">
        <v>14</v>
      </c>
      <c r="M5067" t="s">
        <v>14</v>
      </c>
      <c r="N5067" t="s">
        <v>14</v>
      </c>
    </row>
    <row r="5068" spans="1:14" x14ac:dyDescent="0.35">
      <c r="A5068" s="2">
        <v>36563</v>
      </c>
      <c r="B5068">
        <v>7072.1210000000001</v>
      </c>
      <c r="C5068">
        <v>34.676000000000002</v>
      </c>
      <c r="D5068" t="s">
        <v>14</v>
      </c>
      <c r="E5068">
        <v>6.1429999999999998</v>
      </c>
      <c r="F5068">
        <v>1.83</v>
      </c>
      <c r="G5068">
        <v>0.97819999999999996</v>
      </c>
      <c r="H5068">
        <v>0.61529999999999996</v>
      </c>
      <c r="I5068">
        <v>1.6253</v>
      </c>
      <c r="J5068">
        <v>1.0222899999999999</v>
      </c>
      <c r="K5068" t="s">
        <v>14</v>
      </c>
      <c r="L5068" t="s">
        <v>14</v>
      </c>
      <c r="M5068" t="s">
        <v>14</v>
      </c>
      <c r="N5068" t="s">
        <v>14</v>
      </c>
    </row>
    <row r="5069" spans="1:14" x14ac:dyDescent="0.35">
      <c r="A5069" s="2">
        <v>36564</v>
      </c>
      <c r="B5069">
        <v>7072.1210000000001</v>
      </c>
      <c r="C5069">
        <v>34.676000000000002</v>
      </c>
      <c r="D5069" t="s">
        <v>14</v>
      </c>
      <c r="E5069">
        <v>6.1429999999999998</v>
      </c>
      <c r="F5069">
        <v>1.82</v>
      </c>
      <c r="G5069">
        <v>0.98640000000000005</v>
      </c>
      <c r="H5069">
        <v>0.61219999999999997</v>
      </c>
      <c r="I5069">
        <v>1.6334</v>
      </c>
      <c r="J5069">
        <v>1.01379</v>
      </c>
      <c r="K5069" t="s">
        <v>14</v>
      </c>
      <c r="L5069" t="s">
        <v>14</v>
      </c>
      <c r="M5069" t="s">
        <v>14</v>
      </c>
      <c r="N5069" t="s">
        <v>14</v>
      </c>
    </row>
    <row r="5070" spans="1:14" x14ac:dyDescent="0.35">
      <c r="A5070" s="2">
        <v>36565</v>
      </c>
      <c r="B5070">
        <v>7072.1210000000001</v>
      </c>
      <c r="C5070">
        <v>34.676000000000002</v>
      </c>
      <c r="D5070" t="s">
        <v>14</v>
      </c>
      <c r="E5070">
        <v>6.1429999999999998</v>
      </c>
      <c r="F5070">
        <v>1.87</v>
      </c>
      <c r="G5070">
        <v>0.9899</v>
      </c>
      <c r="H5070">
        <v>0.61460000000000004</v>
      </c>
      <c r="I5070">
        <v>1.6273</v>
      </c>
      <c r="J5070">
        <v>1.0102</v>
      </c>
      <c r="K5070" t="s">
        <v>14</v>
      </c>
      <c r="L5070" t="s">
        <v>14</v>
      </c>
      <c r="M5070" t="s">
        <v>14</v>
      </c>
      <c r="N5070" t="s">
        <v>14</v>
      </c>
    </row>
    <row r="5071" spans="1:14" x14ac:dyDescent="0.35">
      <c r="A5071" s="2">
        <v>36566</v>
      </c>
      <c r="B5071">
        <v>7072.1210000000001</v>
      </c>
      <c r="C5071">
        <v>34.676000000000002</v>
      </c>
      <c r="D5071" t="s">
        <v>14</v>
      </c>
      <c r="E5071">
        <v>6.1429999999999998</v>
      </c>
      <c r="F5071">
        <v>1.88</v>
      </c>
      <c r="G5071">
        <v>0.98540000000000005</v>
      </c>
      <c r="H5071">
        <v>0.61370000000000002</v>
      </c>
      <c r="I5071">
        <v>1.6295999999999999</v>
      </c>
      <c r="J5071">
        <v>1.0148200000000001</v>
      </c>
      <c r="K5071" t="s">
        <v>14</v>
      </c>
      <c r="L5071" t="s">
        <v>14</v>
      </c>
      <c r="M5071" t="s">
        <v>14</v>
      </c>
      <c r="N5071" t="s">
        <v>14</v>
      </c>
    </row>
    <row r="5072" spans="1:14" x14ac:dyDescent="0.35">
      <c r="A5072" s="2">
        <v>36567</v>
      </c>
      <c r="B5072">
        <v>7072.1210000000001</v>
      </c>
      <c r="C5072">
        <v>34.676000000000002</v>
      </c>
      <c r="D5072" t="s">
        <v>14</v>
      </c>
      <c r="E5072">
        <v>6.1429999999999998</v>
      </c>
      <c r="F5072">
        <v>1.9</v>
      </c>
      <c r="G5072">
        <v>0.98540000000000005</v>
      </c>
      <c r="H5072">
        <v>0.6179</v>
      </c>
      <c r="I5072">
        <v>1.6185</v>
      </c>
      <c r="J5072">
        <v>1.0148200000000001</v>
      </c>
      <c r="K5072" t="s">
        <v>14</v>
      </c>
      <c r="L5072" t="s">
        <v>14</v>
      </c>
      <c r="M5072" t="s">
        <v>14</v>
      </c>
      <c r="N5072" t="s">
        <v>14</v>
      </c>
    </row>
    <row r="5073" spans="1:14" x14ac:dyDescent="0.35">
      <c r="A5073" s="2">
        <v>36570</v>
      </c>
      <c r="B5073">
        <v>7072.1210000000001</v>
      </c>
      <c r="C5073">
        <v>34.676000000000002</v>
      </c>
      <c r="D5073" t="s">
        <v>14</v>
      </c>
      <c r="E5073">
        <v>6.1429999999999998</v>
      </c>
      <c r="F5073">
        <v>1.88</v>
      </c>
      <c r="G5073">
        <v>0.98009999999999997</v>
      </c>
      <c r="H5073">
        <v>0.61680000000000001</v>
      </c>
      <c r="I5073">
        <v>1.6214999999999999</v>
      </c>
      <c r="J5073">
        <v>1.0203</v>
      </c>
      <c r="K5073">
        <v>0.38984999999999997</v>
      </c>
      <c r="L5073" t="s">
        <v>14</v>
      </c>
      <c r="M5073" t="s">
        <v>14</v>
      </c>
      <c r="N5073">
        <v>0.38962999999999998</v>
      </c>
    </row>
    <row r="5074" spans="1:14" x14ac:dyDescent="0.35">
      <c r="A5074" s="2">
        <v>36571</v>
      </c>
      <c r="B5074">
        <v>7072.1210000000001</v>
      </c>
      <c r="C5074">
        <v>34.676000000000002</v>
      </c>
      <c r="D5074" t="s">
        <v>14</v>
      </c>
      <c r="E5074">
        <v>6.1429999999999998</v>
      </c>
      <c r="F5074">
        <v>1.83</v>
      </c>
      <c r="G5074">
        <v>0.98350000000000004</v>
      </c>
      <c r="H5074">
        <v>0.61580000000000001</v>
      </c>
      <c r="I5074">
        <v>1.6240000000000001</v>
      </c>
      <c r="J5074">
        <v>1.01678</v>
      </c>
      <c r="K5074">
        <v>0.39591999999999999</v>
      </c>
      <c r="L5074" t="s">
        <v>14</v>
      </c>
      <c r="M5074" t="s">
        <v>14</v>
      </c>
      <c r="N5074">
        <v>0.39537</v>
      </c>
    </row>
    <row r="5075" spans="1:14" x14ac:dyDescent="0.35">
      <c r="A5075" s="2">
        <v>36572</v>
      </c>
      <c r="B5075">
        <v>7072.1210000000001</v>
      </c>
      <c r="C5075">
        <v>34.676000000000002</v>
      </c>
      <c r="D5075" t="s">
        <v>14</v>
      </c>
      <c r="E5075">
        <v>6.1429999999999998</v>
      </c>
      <c r="F5075">
        <v>1.81</v>
      </c>
      <c r="G5075">
        <v>0.98370000000000002</v>
      </c>
      <c r="H5075">
        <v>0.61380000000000001</v>
      </c>
      <c r="I5075">
        <v>1.6293</v>
      </c>
      <c r="J5075">
        <v>1.01657</v>
      </c>
      <c r="K5075">
        <v>0.39280999999999999</v>
      </c>
      <c r="L5075" t="s">
        <v>14</v>
      </c>
      <c r="M5075" t="s">
        <v>14</v>
      </c>
      <c r="N5075">
        <v>0.39201999999999998</v>
      </c>
    </row>
    <row r="5076" spans="1:14" x14ac:dyDescent="0.35">
      <c r="A5076" s="2">
        <v>36573</v>
      </c>
      <c r="B5076">
        <v>7396.1289999999999</v>
      </c>
      <c r="C5076">
        <v>34.676000000000002</v>
      </c>
      <c r="D5076" t="s">
        <v>14</v>
      </c>
      <c r="E5076">
        <v>6.1429999999999998</v>
      </c>
      <c r="F5076">
        <v>1.79</v>
      </c>
      <c r="G5076">
        <v>0.98599999999999999</v>
      </c>
      <c r="H5076">
        <v>0.61370000000000002</v>
      </c>
      <c r="I5076">
        <v>1.6294</v>
      </c>
      <c r="J5076">
        <v>1.0142</v>
      </c>
      <c r="K5076">
        <v>0.39273000000000002</v>
      </c>
      <c r="L5076" t="s">
        <v>14</v>
      </c>
      <c r="M5076" t="s">
        <v>14</v>
      </c>
      <c r="N5076">
        <v>0.39184000000000002</v>
      </c>
    </row>
    <row r="5077" spans="1:14" x14ac:dyDescent="0.35">
      <c r="A5077" s="2">
        <v>36574</v>
      </c>
      <c r="B5077">
        <v>7396.1289999999999</v>
      </c>
      <c r="C5077">
        <v>34.676000000000002</v>
      </c>
      <c r="D5077" t="s">
        <v>14</v>
      </c>
      <c r="E5077">
        <v>6.1429999999999998</v>
      </c>
      <c r="F5077">
        <v>1.81</v>
      </c>
      <c r="G5077">
        <v>0.98509999999999998</v>
      </c>
      <c r="H5077">
        <v>0.61680000000000001</v>
      </c>
      <c r="I5077">
        <v>1.6214</v>
      </c>
      <c r="J5077">
        <v>1.0151300000000001</v>
      </c>
      <c r="K5077">
        <v>0.39033000000000001</v>
      </c>
      <c r="L5077" t="s">
        <v>14</v>
      </c>
      <c r="M5077" t="s">
        <v>14</v>
      </c>
      <c r="N5077">
        <v>0.38935999999999998</v>
      </c>
    </row>
    <row r="5078" spans="1:14" x14ac:dyDescent="0.35">
      <c r="A5078" s="2">
        <v>36577</v>
      </c>
      <c r="B5078">
        <v>7396.1289999999999</v>
      </c>
      <c r="C5078">
        <v>34.676000000000002</v>
      </c>
      <c r="D5078" t="s">
        <v>14</v>
      </c>
      <c r="E5078">
        <v>6.1429999999999998</v>
      </c>
      <c r="F5078">
        <v>1.9</v>
      </c>
      <c r="G5078">
        <v>0.98709999999999998</v>
      </c>
      <c r="H5078">
        <v>0.61780000000000002</v>
      </c>
      <c r="I5078">
        <v>1.6188</v>
      </c>
      <c r="J5078">
        <v>1.0130699999999999</v>
      </c>
      <c r="K5078">
        <v>0.39460000000000001</v>
      </c>
      <c r="L5078" t="s">
        <v>14</v>
      </c>
      <c r="M5078" t="s">
        <v>14</v>
      </c>
      <c r="N5078">
        <v>0.39263999999999999</v>
      </c>
    </row>
    <row r="5079" spans="1:14" x14ac:dyDescent="0.35">
      <c r="A5079" s="2">
        <v>36578</v>
      </c>
      <c r="B5079">
        <v>7396.1289999999999</v>
      </c>
      <c r="C5079">
        <v>34.676000000000002</v>
      </c>
      <c r="D5079" t="s">
        <v>14</v>
      </c>
      <c r="E5079">
        <v>6.1429999999999998</v>
      </c>
      <c r="F5079">
        <v>1.97</v>
      </c>
      <c r="G5079">
        <v>1.0069999999999999</v>
      </c>
      <c r="H5079">
        <v>0.62360000000000004</v>
      </c>
      <c r="I5079">
        <v>1.6036999999999999</v>
      </c>
      <c r="J5079">
        <v>0.99304999999999999</v>
      </c>
      <c r="K5079">
        <v>0.41326000000000002</v>
      </c>
      <c r="L5079" t="s">
        <v>14</v>
      </c>
      <c r="M5079" t="s">
        <v>14</v>
      </c>
      <c r="N5079">
        <v>0.41238999999999998</v>
      </c>
    </row>
    <row r="5080" spans="1:14" x14ac:dyDescent="0.35">
      <c r="A5080" s="2">
        <v>36579</v>
      </c>
      <c r="B5080">
        <v>7396.1289999999999</v>
      </c>
      <c r="C5080">
        <v>34.676000000000002</v>
      </c>
      <c r="D5080" t="s">
        <v>14</v>
      </c>
      <c r="E5080">
        <v>6.1429999999999998</v>
      </c>
      <c r="F5080">
        <v>2.0099999999999998</v>
      </c>
      <c r="G5080">
        <v>1.0038</v>
      </c>
      <c r="H5080">
        <v>0.62539999999999996</v>
      </c>
      <c r="I5080">
        <v>1.599</v>
      </c>
      <c r="J5080">
        <v>0.99621999999999999</v>
      </c>
      <c r="K5080">
        <v>0.40808</v>
      </c>
      <c r="L5080" t="s">
        <v>14</v>
      </c>
      <c r="M5080" t="s">
        <v>14</v>
      </c>
      <c r="N5080">
        <v>0.40722000000000003</v>
      </c>
    </row>
    <row r="5081" spans="1:14" x14ac:dyDescent="0.35">
      <c r="A5081" s="2">
        <v>36580</v>
      </c>
      <c r="B5081">
        <v>7396.1289999999999</v>
      </c>
      <c r="C5081">
        <v>34.676000000000002</v>
      </c>
      <c r="D5081" t="s">
        <v>14</v>
      </c>
      <c r="E5081">
        <v>6.1429999999999998</v>
      </c>
      <c r="F5081">
        <v>1.95</v>
      </c>
      <c r="G5081">
        <v>0.99609999999999999</v>
      </c>
      <c r="H5081">
        <v>0.622</v>
      </c>
      <c r="I5081">
        <v>1.6077999999999999</v>
      </c>
      <c r="J5081">
        <v>1.0039100000000001</v>
      </c>
      <c r="K5081">
        <v>0.40416000000000002</v>
      </c>
      <c r="L5081" t="s">
        <v>14</v>
      </c>
      <c r="M5081" t="s">
        <v>14</v>
      </c>
      <c r="N5081">
        <v>0.40294000000000002</v>
      </c>
    </row>
    <row r="5082" spans="1:14" x14ac:dyDescent="0.35">
      <c r="A5082" s="2">
        <v>36581</v>
      </c>
      <c r="B5082">
        <v>7396.1289999999999</v>
      </c>
      <c r="C5082">
        <v>34.676000000000002</v>
      </c>
      <c r="D5082" t="s">
        <v>14</v>
      </c>
      <c r="E5082">
        <v>6.1429999999999998</v>
      </c>
      <c r="F5082">
        <v>1.99</v>
      </c>
      <c r="G5082">
        <v>0.9788</v>
      </c>
      <c r="H5082">
        <v>0.6139</v>
      </c>
      <c r="I5082">
        <v>1.6291</v>
      </c>
      <c r="J5082">
        <v>1.02166</v>
      </c>
      <c r="K5082">
        <v>0.40625</v>
      </c>
      <c r="L5082" t="s">
        <v>14</v>
      </c>
      <c r="M5082" t="s">
        <v>14</v>
      </c>
      <c r="N5082">
        <v>0.40555000000000002</v>
      </c>
    </row>
    <row r="5083" spans="1:14" x14ac:dyDescent="0.35">
      <c r="A5083" s="2">
        <v>36584</v>
      </c>
      <c r="B5083">
        <v>7396.1289999999999</v>
      </c>
      <c r="C5083">
        <v>34.676000000000002</v>
      </c>
      <c r="D5083" t="s">
        <v>14</v>
      </c>
      <c r="E5083">
        <v>6.1429999999999998</v>
      </c>
      <c r="F5083">
        <v>1.96</v>
      </c>
      <c r="G5083">
        <v>0.96689999999999998</v>
      </c>
      <c r="H5083">
        <v>0.60809999999999997</v>
      </c>
      <c r="I5083">
        <v>1.6444000000000001</v>
      </c>
      <c r="J5083">
        <v>1.03423</v>
      </c>
      <c r="K5083">
        <v>0.42465999999999998</v>
      </c>
      <c r="L5083" t="s">
        <v>14</v>
      </c>
      <c r="M5083" t="s">
        <v>14</v>
      </c>
      <c r="N5083">
        <v>0.42337999999999998</v>
      </c>
    </row>
    <row r="5084" spans="1:14" x14ac:dyDescent="0.35">
      <c r="A5084" s="2">
        <v>36585</v>
      </c>
      <c r="B5084">
        <v>7396.1289999999999</v>
      </c>
      <c r="C5084">
        <v>34.676000000000002</v>
      </c>
      <c r="D5084" t="s">
        <v>14</v>
      </c>
      <c r="E5084">
        <v>6.1429999999999998</v>
      </c>
      <c r="F5084">
        <v>1.95</v>
      </c>
      <c r="G5084">
        <v>0.96279999999999999</v>
      </c>
      <c r="H5084">
        <v>0.6099</v>
      </c>
      <c r="I5084">
        <v>1.6396999999999999</v>
      </c>
      <c r="J5084">
        <v>1.03864</v>
      </c>
      <c r="K5084">
        <v>0.40350000000000003</v>
      </c>
      <c r="L5084" t="s">
        <v>14</v>
      </c>
      <c r="M5084" t="s">
        <v>14</v>
      </c>
      <c r="N5084">
        <v>0.40193000000000001</v>
      </c>
    </row>
    <row r="5085" spans="1:14" x14ac:dyDescent="0.35">
      <c r="A5085" s="2">
        <v>36586</v>
      </c>
      <c r="B5085">
        <v>7396.1289999999999</v>
      </c>
      <c r="C5085">
        <v>34.676000000000002</v>
      </c>
      <c r="D5085" t="s">
        <v>14</v>
      </c>
      <c r="E5085">
        <v>6.1429999999999998</v>
      </c>
      <c r="F5085">
        <v>1.91</v>
      </c>
      <c r="G5085">
        <v>0.96809999999999996</v>
      </c>
      <c r="H5085">
        <v>0.61099999999999999</v>
      </c>
      <c r="I5085">
        <v>1.6367</v>
      </c>
      <c r="J5085">
        <v>1.03295</v>
      </c>
      <c r="K5085">
        <v>0.38447999999999999</v>
      </c>
      <c r="L5085" t="s">
        <v>14</v>
      </c>
      <c r="M5085" t="s">
        <v>14</v>
      </c>
      <c r="N5085">
        <v>0.38277</v>
      </c>
    </row>
    <row r="5086" spans="1:14" x14ac:dyDescent="0.35">
      <c r="A5086" s="2">
        <v>36587</v>
      </c>
      <c r="B5086">
        <v>7396.1289999999999</v>
      </c>
      <c r="C5086">
        <v>34.676000000000002</v>
      </c>
      <c r="D5086" t="s">
        <v>14</v>
      </c>
      <c r="E5086">
        <v>6.1429999999999998</v>
      </c>
      <c r="F5086">
        <v>1.97</v>
      </c>
      <c r="G5086">
        <v>0.96630000000000005</v>
      </c>
      <c r="H5086">
        <v>0.61180000000000001</v>
      </c>
      <c r="I5086">
        <v>1.6346000000000001</v>
      </c>
      <c r="J5086">
        <v>1.03487</v>
      </c>
      <c r="K5086">
        <v>0.37630999999999998</v>
      </c>
      <c r="L5086" t="s">
        <v>14</v>
      </c>
      <c r="M5086" t="s">
        <v>14</v>
      </c>
      <c r="N5086">
        <v>0.37530000000000002</v>
      </c>
    </row>
    <row r="5087" spans="1:14" x14ac:dyDescent="0.35">
      <c r="A5087" s="2">
        <v>36588</v>
      </c>
      <c r="B5087">
        <v>7396.1289999999999</v>
      </c>
      <c r="C5087">
        <v>34.676000000000002</v>
      </c>
      <c r="D5087" t="s">
        <v>14</v>
      </c>
      <c r="E5087">
        <v>6.1429999999999998</v>
      </c>
      <c r="F5087">
        <v>1.96</v>
      </c>
      <c r="G5087">
        <v>0.96179999999999999</v>
      </c>
      <c r="H5087">
        <v>0.60829999999999995</v>
      </c>
      <c r="I5087">
        <v>1.6442000000000001</v>
      </c>
      <c r="J5087">
        <v>1.03972</v>
      </c>
      <c r="K5087">
        <v>0.37646000000000002</v>
      </c>
      <c r="L5087" t="s">
        <v>14</v>
      </c>
      <c r="M5087" t="s">
        <v>14</v>
      </c>
      <c r="N5087">
        <v>0.37541000000000002</v>
      </c>
    </row>
    <row r="5088" spans="1:14" x14ac:dyDescent="0.35">
      <c r="A5088" s="2">
        <v>36591</v>
      </c>
      <c r="B5088">
        <v>7396.1289999999999</v>
      </c>
      <c r="C5088">
        <v>34.676000000000002</v>
      </c>
      <c r="D5088" t="s">
        <v>14</v>
      </c>
      <c r="E5088">
        <v>6.1429999999999998</v>
      </c>
      <c r="F5088">
        <v>1.95</v>
      </c>
      <c r="G5088">
        <v>0.96130000000000004</v>
      </c>
      <c r="H5088">
        <v>0.61109999999999998</v>
      </c>
      <c r="I5088">
        <v>1.6366000000000001</v>
      </c>
      <c r="J5088">
        <v>1.04026</v>
      </c>
      <c r="K5088">
        <v>0.37691000000000002</v>
      </c>
      <c r="L5088" t="s">
        <v>14</v>
      </c>
      <c r="M5088" t="s">
        <v>14</v>
      </c>
      <c r="N5088">
        <v>0.37612000000000001</v>
      </c>
    </row>
    <row r="5089" spans="1:14" x14ac:dyDescent="0.35">
      <c r="A5089" s="2">
        <v>36592</v>
      </c>
      <c r="B5089">
        <v>7396.1289999999999</v>
      </c>
      <c r="C5089">
        <v>34.676000000000002</v>
      </c>
      <c r="D5089" t="s">
        <v>14</v>
      </c>
      <c r="E5089">
        <v>6.1429999999999998</v>
      </c>
      <c r="F5089">
        <v>2.09</v>
      </c>
      <c r="G5089">
        <v>0.95750000000000002</v>
      </c>
      <c r="H5089">
        <v>0.60560000000000003</v>
      </c>
      <c r="I5089">
        <v>1.6514</v>
      </c>
      <c r="J5089">
        <v>1.0443899999999999</v>
      </c>
      <c r="K5089">
        <v>0.39873999999999998</v>
      </c>
      <c r="L5089" t="s">
        <v>14</v>
      </c>
      <c r="M5089" t="s">
        <v>14</v>
      </c>
      <c r="N5089">
        <v>0.39800000000000002</v>
      </c>
    </row>
    <row r="5090" spans="1:14" x14ac:dyDescent="0.35">
      <c r="A5090" s="2">
        <v>36593</v>
      </c>
      <c r="B5090">
        <v>7396.1289999999999</v>
      </c>
      <c r="C5090">
        <v>34.676000000000002</v>
      </c>
      <c r="D5090" t="s">
        <v>14</v>
      </c>
      <c r="E5090">
        <v>6.1429999999999998</v>
      </c>
      <c r="F5090">
        <v>2.06</v>
      </c>
      <c r="G5090">
        <v>0.95720000000000005</v>
      </c>
      <c r="H5090">
        <v>0.60489999999999999</v>
      </c>
      <c r="I5090">
        <v>1.6531</v>
      </c>
      <c r="J5090">
        <v>1.04471</v>
      </c>
      <c r="K5090">
        <v>0.40694000000000002</v>
      </c>
      <c r="L5090" t="s">
        <v>14</v>
      </c>
      <c r="M5090" t="s">
        <v>14</v>
      </c>
      <c r="N5090">
        <v>0.40621000000000002</v>
      </c>
    </row>
    <row r="5091" spans="1:14" x14ac:dyDescent="0.35">
      <c r="A5091" s="2">
        <v>36594</v>
      </c>
      <c r="B5091">
        <v>7396.1289999999999</v>
      </c>
      <c r="C5091">
        <v>34.676000000000002</v>
      </c>
      <c r="D5091" t="s">
        <v>14</v>
      </c>
      <c r="E5091">
        <v>6.1429999999999998</v>
      </c>
      <c r="F5091">
        <v>1.83</v>
      </c>
      <c r="G5091">
        <v>0.96899999999999997</v>
      </c>
      <c r="H5091">
        <v>0.61260000000000003</v>
      </c>
      <c r="I5091">
        <v>1.6327</v>
      </c>
      <c r="J5091">
        <v>1.03199</v>
      </c>
      <c r="K5091">
        <v>0.45817000000000002</v>
      </c>
      <c r="L5091" t="s">
        <v>14</v>
      </c>
      <c r="M5091" t="s">
        <v>14</v>
      </c>
      <c r="N5091">
        <v>0.45683000000000001</v>
      </c>
    </row>
    <row r="5092" spans="1:14" x14ac:dyDescent="0.35">
      <c r="A5092" s="2">
        <v>36595</v>
      </c>
      <c r="B5092">
        <v>7396.1289999999999</v>
      </c>
      <c r="C5092">
        <v>34.676000000000002</v>
      </c>
      <c r="D5092" t="s">
        <v>14</v>
      </c>
      <c r="E5092">
        <v>6.1429999999999998</v>
      </c>
      <c r="F5092">
        <v>1.67</v>
      </c>
      <c r="G5092">
        <v>0.96450000000000002</v>
      </c>
      <c r="H5092">
        <v>0.61099999999999999</v>
      </c>
      <c r="I5092">
        <v>1.6368</v>
      </c>
      <c r="J5092">
        <v>1.03681</v>
      </c>
      <c r="K5092">
        <v>0.47921000000000002</v>
      </c>
      <c r="L5092" t="s">
        <v>14</v>
      </c>
      <c r="M5092" t="s">
        <v>14</v>
      </c>
      <c r="N5092">
        <v>0.47775000000000001</v>
      </c>
    </row>
    <row r="5093" spans="1:14" x14ac:dyDescent="0.35">
      <c r="A5093" s="2">
        <v>36598</v>
      </c>
      <c r="B5093">
        <v>7396.1289999999999</v>
      </c>
      <c r="C5093">
        <v>34.676000000000002</v>
      </c>
      <c r="D5093" t="s">
        <v>14</v>
      </c>
      <c r="E5093">
        <v>6.1429999999999998</v>
      </c>
      <c r="F5093">
        <v>1.63</v>
      </c>
      <c r="G5093">
        <v>0.96679999999999999</v>
      </c>
      <c r="H5093">
        <v>0.61240000000000006</v>
      </c>
      <c r="I5093">
        <v>1.6331</v>
      </c>
      <c r="J5093">
        <v>1.03434</v>
      </c>
      <c r="K5093">
        <v>0.4743</v>
      </c>
      <c r="L5093" t="s">
        <v>14</v>
      </c>
      <c r="M5093" t="s">
        <v>14</v>
      </c>
      <c r="N5093">
        <v>0.47237000000000001</v>
      </c>
    </row>
    <row r="5094" spans="1:14" x14ac:dyDescent="0.35">
      <c r="A5094" s="2">
        <v>36599</v>
      </c>
      <c r="B5094">
        <v>7396.1289999999999</v>
      </c>
      <c r="C5094">
        <v>34.676000000000002</v>
      </c>
      <c r="D5094" t="s">
        <v>14</v>
      </c>
      <c r="E5094">
        <v>6.1429999999999998</v>
      </c>
      <c r="F5094">
        <v>1.63</v>
      </c>
      <c r="G5094">
        <v>0.96279999999999999</v>
      </c>
      <c r="H5094">
        <v>0.61299999999999999</v>
      </c>
      <c r="I5094">
        <v>1.6314</v>
      </c>
      <c r="J5094">
        <v>1.03864</v>
      </c>
      <c r="K5094">
        <v>0.47172999999999998</v>
      </c>
      <c r="L5094" t="s">
        <v>14</v>
      </c>
      <c r="M5094" t="s">
        <v>14</v>
      </c>
      <c r="N5094">
        <v>0.46977999999999998</v>
      </c>
    </row>
    <row r="5095" spans="1:14" x14ac:dyDescent="0.35">
      <c r="A5095" s="2">
        <v>36600</v>
      </c>
      <c r="B5095">
        <v>7396.1289999999999</v>
      </c>
      <c r="C5095">
        <v>34.676000000000002</v>
      </c>
      <c r="D5095" t="s">
        <v>14</v>
      </c>
      <c r="E5095">
        <v>6.1429999999999998</v>
      </c>
      <c r="F5095">
        <v>1.62</v>
      </c>
      <c r="G5095">
        <v>0.96899999999999997</v>
      </c>
      <c r="H5095">
        <v>0.61629999999999996</v>
      </c>
      <c r="I5095">
        <v>1.6225000000000001</v>
      </c>
      <c r="J5095">
        <v>1.03199</v>
      </c>
      <c r="K5095">
        <v>0.46103</v>
      </c>
      <c r="L5095" t="s">
        <v>14</v>
      </c>
      <c r="M5095" t="s">
        <v>14</v>
      </c>
      <c r="N5095">
        <v>0.45848</v>
      </c>
    </row>
    <row r="5096" spans="1:14" x14ac:dyDescent="0.35">
      <c r="A5096" s="2">
        <v>36601</v>
      </c>
      <c r="B5096">
        <v>7650.0510000000004</v>
      </c>
      <c r="C5096">
        <v>34.676000000000002</v>
      </c>
      <c r="D5096" t="s">
        <v>14</v>
      </c>
      <c r="E5096">
        <v>6.1429999999999998</v>
      </c>
      <c r="F5096">
        <v>1.63</v>
      </c>
      <c r="G5096">
        <v>0.97319999999999995</v>
      </c>
      <c r="H5096">
        <v>0.61719999999999997</v>
      </c>
      <c r="I5096">
        <v>1.6203000000000001</v>
      </c>
      <c r="J5096">
        <v>1.0275399999999999</v>
      </c>
      <c r="K5096">
        <v>0.45068000000000003</v>
      </c>
      <c r="L5096" t="s">
        <v>14</v>
      </c>
      <c r="M5096" t="s">
        <v>14</v>
      </c>
      <c r="N5096">
        <v>0.44829000000000002</v>
      </c>
    </row>
    <row r="5097" spans="1:14" x14ac:dyDescent="0.35">
      <c r="A5097" s="2">
        <v>36602</v>
      </c>
      <c r="B5097">
        <v>7650.0510000000004</v>
      </c>
      <c r="C5097">
        <v>34.676000000000002</v>
      </c>
      <c r="D5097" t="s">
        <v>14</v>
      </c>
      <c r="E5097">
        <v>6.1429999999999998</v>
      </c>
      <c r="F5097">
        <v>1.68</v>
      </c>
      <c r="G5097">
        <v>0.96840000000000004</v>
      </c>
      <c r="H5097">
        <v>0.61619999999999997</v>
      </c>
      <c r="I5097">
        <v>1.6231</v>
      </c>
      <c r="J5097">
        <v>1.0326299999999999</v>
      </c>
      <c r="K5097">
        <v>0.42032999999999998</v>
      </c>
      <c r="L5097" t="s">
        <v>14</v>
      </c>
      <c r="M5097" t="s">
        <v>14</v>
      </c>
      <c r="N5097">
        <v>0.41760999999999998</v>
      </c>
    </row>
    <row r="5098" spans="1:14" x14ac:dyDescent="0.35">
      <c r="A5098" s="2">
        <v>36605</v>
      </c>
      <c r="B5098">
        <v>7650.0510000000004</v>
      </c>
      <c r="C5098">
        <v>34.676000000000002</v>
      </c>
      <c r="D5098" t="s">
        <v>14</v>
      </c>
      <c r="E5098">
        <v>6.1429999999999998</v>
      </c>
      <c r="F5098">
        <v>1.62</v>
      </c>
      <c r="G5098">
        <v>0.96950000000000003</v>
      </c>
      <c r="H5098">
        <v>0.61909999999999998</v>
      </c>
      <c r="I5098">
        <v>1.6152</v>
      </c>
      <c r="J5098">
        <v>1.03146</v>
      </c>
      <c r="K5098">
        <v>0.42612</v>
      </c>
      <c r="L5098" t="s">
        <v>14</v>
      </c>
      <c r="M5098" t="s">
        <v>14</v>
      </c>
      <c r="N5098">
        <v>0.42504999999999998</v>
      </c>
    </row>
    <row r="5099" spans="1:14" x14ac:dyDescent="0.35">
      <c r="A5099" s="2">
        <v>36606</v>
      </c>
      <c r="B5099">
        <v>7650.0510000000004</v>
      </c>
      <c r="C5099">
        <v>34.676000000000002</v>
      </c>
      <c r="D5099" t="s">
        <v>14</v>
      </c>
      <c r="E5099">
        <v>6.1429999999999998</v>
      </c>
      <c r="F5099">
        <v>1.59</v>
      </c>
      <c r="G5099">
        <v>0.97130000000000005</v>
      </c>
      <c r="H5099">
        <v>0.6159</v>
      </c>
      <c r="I5099">
        <v>1.6237999999999999</v>
      </c>
      <c r="J5099">
        <v>1.02955</v>
      </c>
      <c r="K5099">
        <v>0.41715000000000002</v>
      </c>
      <c r="L5099" t="s">
        <v>14</v>
      </c>
      <c r="M5099" t="s">
        <v>14</v>
      </c>
      <c r="N5099">
        <v>0.41513</v>
      </c>
    </row>
    <row r="5100" spans="1:14" x14ac:dyDescent="0.35">
      <c r="A5100" s="2">
        <v>36607</v>
      </c>
      <c r="B5100">
        <v>7650.0510000000004</v>
      </c>
      <c r="C5100">
        <v>34.676000000000002</v>
      </c>
      <c r="D5100" t="s">
        <v>14</v>
      </c>
      <c r="E5100">
        <v>6.1429999999999998</v>
      </c>
      <c r="F5100">
        <v>1.6</v>
      </c>
      <c r="G5100">
        <v>0.96150000000000002</v>
      </c>
      <c r="H5100">
        <v>0.61329999999999996</v>
      </c>
      <c r="I5100">
        <v>1.6305000000000001</v>
      </c>
      <c r="J5100">
        <v>1.0400400000000001</v>
      </c>
      <c r="K5100">
        <v>0.39849000000000001</v>
      </c>
      <c r="L5100" t="s">
        <v>14</v>
      </c>
      <c r="M5100" t="s">
        <v>14</v>
      </c>
      <c r="N5100">
        <v>0.39661000000000002</v>
      </c>
    </row>
    <row r="5101" spans="1:14" x14ac:dyDescent="0.35">
      <c r="A5101" s="2">
        <v>36608</v>
      </c>
      <c r="B5101">
        <v>7650.0510000000004</v>
      </c>
      <c r="C5101">
        <v>34.676000000000002</v>
      </c>
      <c r="D5101" t="s">
        <v>14</v>
      </c>
      <c r="E5101">
        <v>6.1429999999999998</v>
      </c>
      <c r="F5101">
        <v>1.57</v>
      </c>
      <c r="G5101">
        <v>0.97040000000000004</v>
      </c>
      <c r="H5101">
        <v>0.61339999999999995</v>
      </c>
      <c r="I5101">
        <v>1.6302000000000001</v>
      </c>
      <c r="J5101">
        <v>1.0305</v>
      </c>
      <c r="K5101">
        <v>0.38899</v>
      </c>
      <c r="L5101" t="s">
        <v>14</v>
      </c>
      <c r="M5101" t="s">
        <v>14</v>
      </c>
      <c r="N5101">
        <v>0.38840999999999998</v>
      </c>
    </row>
    <row r="5102" spans="1:14" x14ac:dyDescent="0.35">
      <c r="A5102" s="2">
        <v>36609</v>
      </c>
      <c r="B5102">
        <v>7650.0510000000004</v>
      </c>
      <c r="C5102">
        <v>34.676000000000002</v>
      </c>
      <c r="D5102" t="s">
        <v>14</v>
      </c>
      <c r="E5102">
        <v>6.1429999999999998</v>
      </c>
      <c r="F5102">
        <v>1.61</v>
      </c>
      <c r="G5102">
        <v>0.97160000000000002</v>
      </c>
      <c r="H5102">
        <v>0.61160000000000003</v>
      </c>
      <c r="I5102">
        <v>1.6353</v>
      </c>
      <c r="J5102">
        <v>1.0292300000000001</v>
      </c>
      <c r="K5102">
        <v>0.39398</v>
      </c>
      <c r="L5102" t="s">
        <v>14</v>
      </c>
      <c r="M5102" t="s">
        <v>14</v>
      </c>
      <c r="N5102">
        <v>0.39344000000000001</v>
      </c>
    </row>
    <row r="5103" spans="1:14" x14ac:dyDescent="0.35">
      <c r="A5103" s="2">
        <v>36612</v>
      </c>
      <c r="B5103">
        <v>7650.0510000000004</v>
      </c>
      <c r="C5103">
        <v>34.676000000000002</v>
      </c>
      <c r="D5103" t="s">
        <v>14</v>
      </c>
      <c r="E5103">
        <v>6.1429999999999998</v>
      </c>
      <c r="F5103">
        <v>1.59</v>
      </c>
      <c r="G5103">
        <v>0.97060000000000002</v>
      </c>
      <c r="H5103">
        <v>0.6099</v>
      </c>
      <c r="I5103">
        <v>1.6397999999999999</v>
      </c>
      <c r="J5103">
        <v>1.0302899999999999</v>
      </c>
      <c r="K5103">
        <v>0.39427000000000001</v>
      </c>
      <c r="L5103" t="s">
        <v>14</v>
      </c>
      <c r="M5103" t="s">
        <v>14</v>
      </c>
      <c r="N5103">
        <v>0.39290999999999998</v>
      </c>
    </row>
    <row r="5104" spans="1:14" x14ac:dyDescent="0.35">
      <c r="A5104" s="2">
        <v>36613</v>
      </c>
      <c r="B5104">
        <v>7650.0510000000004</v>
      </c>
      <c r="C5104">
        <v>34.676000000000002</v>
      </c>
      <c r="D5104" t="s">
        <v>14</v>
      </c>
      <c r="E5104">
        <v>6.1429999999999998</v>
      </c>
      <c r="F5104">
        <v>1.63</v>
      </c>
      <c r="G5104">
        <v>0.96719999999999995</v>
      </c>
      <c r="H5104">
        <v>0.61</v>
      </c>
      <c r="I5104">
        <v>1.6394</v>
      </c>
      <c r="J5104">
        <v>1.0339100000000001</v>
      </c>
      <c r="K5104">
        <v>0.37002000000000002</v>
      </c>
      <c r="L5104" t="s">
        <v>14</v>
      </c>
      <c r="M5104" t="s">
        <v>14</v>
      </c>
      <c r="N5104">
        <v>0.36895</v>
      </c>
    </row>
    <row r="5105" spans="1:14" x14ac:dyDescent="0.35">
      <c r="A5105" s="2">
        <v>36614</v>
      </c>
      <c r="B5105">
        <v>7650.0510000000004</v>
      </c>
      <c r="C5105">
        <v>34.676000000000002</v>
      </c>
      <c r="D5105" t="s">
        <v>14</v>
      </c>
      <c r="E5105">
        <v>6.1429999999999998</v>
      </c>
      <c r="F5105">
        <v>1.6</v>
      </c>
      <c r="G5105">
        <v>0.95330000000000004</v>
      </c>
      <c r="H5105">
        <v>0.60160000000000002</v>
      </c>
      <c r="I5105">
        <v>1.6623000000000001</v>
      </c>
      <c r="J5105">
        <v>1.0489900000000001</v>
      </c>
      <c r="K5105">
        <v>0.35006999999999999</v>
      </c>
      <c r="L5105" t="s">
        <v>14</v>
      </c>
      <c r="M5105" t="s">
        <v>14</v>
      </c>
      <c r="N5105">
        <v>0.34871000000000002</v>
      </c>
    </row>
    <row r="5106" spans="1:14" x14ac:dyDescent="0.35">
      <c r="A5106" s="2">
        <v>36615</v>
      </c>
      <c r="B5106">
        <v>7650.0510000000004</v>
      </c>
      <c r="C5106">
        <v>34.676000000000002</v>
      </c>
      <c r="D5106" t="s">
        <v>14</v>
      </c>
      <c r="E5106">
        <v>6.1429999999999998</v>
      </c>
      <c r="F5106">
        <v>1.57</v>
      </c>
      <c r="G5106">
        <v>0.9556</v>
      </c>
      <c r="H5106">
        <v>0.59940000000000004</v>
      </c>
      <c r="I5106">
        <v>1.6682999999999999</v>
      </c>
      <c r="J5106">
        <v>1.0464599999999999</v>
      </c>
      <c r="K5106">
        <v>0.34022999999999998</v>
      </c>
      <c r="L5106" t="s">
        <v>14</v>
      </c>
      <c r="M5106" t="s">
        <v>14</v>
      </c>
      <c r="N5106">
        <v>0.33868999999999999</v>
      </c>
    </row>
    <row r="5107" spans="1:14" x14ac:dyDescent="0.35">
      <c r="A5107" s="2">
        <v>36616</v>
      </c>
      <c r="B5107">
        <v>7650.0510000000004</v>
      </c>
      <c r="C5107">
        <v>34.676000000000002</v>
      </c>
      <c r="D5107" t="s">
        <v>14</v>
      </c>
      <c r="E5107">
        <v>6.1429999999999998</v>
      </c>
      <c r="F5107">
        <v>1.55</v>
      </c>
      <c r="G5107">
        <v>0.95689999999999997</v>
      </c>
      <c r="H5107">
        <v>0.59989999999999999</v>
      </c>
      <c r="I5107">
        <v>1.6672</v>
      </c>
      <c r="J5107">
        <v>1.04504</v>
      </c>
      <c r="K5107">
        <v>0.34221000000000001</v>
      </c>
      <c r="L5107" t="s">
        <v>14</v>
      </c>
      <c r="M5107" t="s">
        <v>14</v>
      </c>
      <c r="N5107">
        <v>0.34050000000000002</v>
      </c>
    </row>
    <row r="5108" spans="1:14" x14ac:dyDescent="0.35">
      <c r="A5108" s="2">
        <v>36619</v>
      </c>
      <c r="B5108">
        <v>7650.0510000000004</v>
      </c>
      <c r="C5108">
        <v>34.676000000000002</v>
      </c>
      <c r="D5108" t="s">
        <v>14</v>
      </c>
      <c r="E5108">
        <v>6.1429999999999998</v>
      </c>
      <c r="F5108">
        <v>1.64</v>
      </c>
      <c r="G5108">
        <v>0.95640000000000003</v>
      </c>
      <c r="H5108">
        <v>0.59940000000000004</v>
      </c>
      <c r="I5108">
        <v>1.6686000000000001</v>
      </c>
      <c r="J5108">
        <v>1.04559</v>
      </c>
      <c r="K5108">
        <v>0.30274000000000001</v>
      </c>
      <c r="L5108" t="s">
        <v>14</v>
      </c>
      <c r="M5108" t="s">
        <v>14</v>
      </c>
      <c r="N5108">
        <v>0.35898999999999998</v>
      </c>
    </row>
    <row r="5109" spans="1:14" x14ac:dyDescent="0.35">
      <c r="A5109" s="2">
        <v>36620</v>
      </c>
      <c r="B5109">
        <v>7650.0510000000004</v>
      </c>
      <c r="C5109">
        <v>34.676000000000002</v>
      </c>
      <c r="D5109" t="s">
        <v>14</v>
      </c>
      <c r="E5109">
        <v>6.1429999999999998</v>
      </c>
      <c r="F5109">
        <v>1.71</v>
      </c>
      <c r="G5109">
        <v>0.95469999999999999</v>
      </c>
      <c r="H5109">
        <v>0.59830000000000005</v>
      </c>
      <c r="I5109">
        <v>1.6717</v>
      </c>
      <c r="J5109">
        <v>1.04745</v>
      </c>
      <c r="K5109">
        <v>0.30608000000000002</v>
      </c>
      <c r="L5109" t="s">
        <v>14</v>
      </c>
      <c r="M5109" t="s">
        <v>14</v>
      </c>
      <c r="N5109">
        <v>0.36104000000000003</v>
      </c>
    </row>
    <row r="5110" spans="1:14" x14ac:dyDescent="0.35">
      <c r="A5110" s="2">
        <v>36621</v>
      </c>
      <c r="B5110">
        <v>7650.0510000000004</v>
      </c>
      <c r="C5110">
        <v>34.676000000000002</v>
      </c>
      <c r="D5110" t="s">
        <v>14</v>
      </c>
      <c r="E5110">
        <v>6.1429999999999998</v>
      </c>
      <c r="F5110">
        <v>1.78</v>
      </c>
      <c r="G5110">
        <v>0.9657</v>
      </c>
      <c r="H5110">
        <v>0.60680000000000001</v>
      </c>
      <c r="I5110">
        <v>1.6480999999999999</v>
      </c>
      <c r="J5110">
        <v>1.03552</v>
      </c>
      <c r="K5110">
        <v>0.34087000000000001</v>
      </c>
      <c r="L5110" t="s">
        <v>14</v>
      </c>
      <c r="M5110" t="s">
        <v>14</v>
      </c>
      <c r="N5110">
        <v>0.39545999999999998</v>
      </c>
    </row>
    <row r="5111" spans="1:14" x14ac:dyDescent="0.35">
      <c r="A5111" s="2">
        <v>36622</v>
      </c>
      <c r="B5111">
        <v>7650.0510000000004</v>
      </c>
      <c r="C5111">
        <v>34.676000000000002</v>
      </c>
      <c r="D5111" t="s">
        <v>14</v>
      </c>
      <c r="E5111">
        <v>6.1429999999999998</v>
      </c>
      <c r="F5111">
        <v>1.71</v>
      </c>
      <c r="G5111">
        <v>0.95909999999999995</v>
      </c>
      <c r="H5111">
        <v>0.60599999999999998</v>
      </c>
      <c r="I5111">
        <v>1.6501999999999999</v>
      </c>
      <c r="J5111">
        <v>1.04264</v>
      </c>
      <c r="K5111">
        <v>0.32705000000000001</v>
      </c>
      <c r="L5111" t="s">
        <v>14</v>
      </c>
      <c r="M5111" t="s">
        <v>14</v>
      </c>
      <c r="N5111">
        <v>0.38346000000000002</v>
      </c>
    </row>
    <row r="5112" spans="1:14" x14ac:dyDescent="0.35">
      <c r="A5112" s="2">
        <v>36623</v>
      </c>
      <c r="B5112">
        <v>7650.0510000000004</v>
      </c>
      <c r="C5112">
        <v>34.676000000000002</v>
      </c>
      <c r="D5112" t="s">
        <v>14</v>
      </c>
      <c r="E5112">
        <v>6.1429999999999998</v>
      </c>
      <c r="F5112">
        <v>1.76</v>
      </c>
      <c r="G5112">
        <v>0.95860000000000001</v>
      </c>
      <c r="H5112">
        <v>0.60580000000000001</v>
      </c>
      <c r="I5112">
        <v>1.6509</v>
      </c>
      <c r="J5112">
        <v>1.0431900000000001</v>
      </c>
      <c r="K5112">
        <v>0.31970999999999999</v>
      </c>
      <c r="L5112" t="s">
        <v>14</v>
      </c>
      <c r="M5112" t="s">
        <v>14</v>
      </c>
      <c r="N5112">
        <v>0.37737999999999999</v>
      </c>
    </row>
    <row r="5113" spans="1:14" x14ac:dyDescent="0.35">
      <c r="A5113" s="2">
        <v>36626</v>
      </c>
      <c r="B5113">
        <v>7650.0510000000004</v>
      </c>
      <c r="C5113">
        <v>34.676000000000002</v>
      </c>
      <c r="D5113" t="s">
        <v>14</v>
      </c>
      <c r="E5113">
        <v>6.1429999999999998</v>
      </c>
      <c r="F5113">
        <v>1.71</v>
      </c>
      <c r="G5113">
        <v>0.9597</v>
      </c>
      <c r="H5113">
        <v>0.60619999999999996</v>
      </c>
      <c r="I5113">
        <v>1.6496</v>
      </c>
      <c r="J5113">
        <v>1.04199</v>
      </c>
      <c r="K5113">
        <v>0.31681999999999999</v>
      </c>
      <c r="L5113" t="s">
        <v>14</v>
      </c>
      <c r="M5113" t="s">
        <v>14</v>
      </c>
      <c r="N5113">
        <v>0.37733</v>
      </c>
    </row>
    <row r="5114" spans="1:14" x14ac:dyDescent="0.35">
      <c r="A5114" s="2">
        <v>36627</v>
      </c>
      <c r="B5114">
        <v>7650.0510000000004</v>
      </c>
      <c r="C5114">
        <v>34.676000000000002</v>
      </c>
      <c r="D5114" t="s">
        <v>14</v>
      </c>
      <c r="E5114">
        <v>6.1429999999999998</v>
      </c>
      <c r="F5114">
        <v>1.71</v>
      </c>
      <c r="G5114">
        <v>0.96289999999999998</v>
      </c>
      <c r="H5114">
        <v>0.60619999999999996</v>
      </c>
      <c r="I5114">
        <v>1.6496999999999999</v>
      </c>
      <c r="J5114">
        <v>1.03853</v>
      </c>
      <c r="K5114">
        <v>0.31345000000000001</v>
      </c>
      <c r="L5114" t="s">
        <v>14</v>
      </c>
      <c r="M5114" t="s">
        <v>14</v>
      </c>
      <c r="N5114">
        <v>0.37378</v>
      </c>
    </row>
    <row r="5115" spans="1:14" x14ac:dyDescent="0.35">
      <c r="A5115" s="2">
        <v>36628</v>
      </c>
      <c r="B5115">
        <v>7650.0510000000004</v>
      </c>
      <c r="C5115">
        <v>34.676000000000002</v>
      </c>
      <c r="D5115" t="s">
        <v>14</v>
      </c>
      <c r="E5115">
        <v>6.1429999999999998</v>
      </c>
      <c r="F5115">
        <v>1.73</v>
      </c>
      <c r="G5115">
        <v>0.95789999999999997</v>
      </c>
      <c r="H5115">
        <v>0.60360000000000003</v>
      </c>
      <c r="I5115">
        <v>1.6569</v>
      </c>
      <c r="J5115">
        <v>1.0439499999999999</v>
      </c>
      <c r="K5115">
        <v>0.31297999999999998</v>
      </c>
      <c r="L5115" t="s">
        <v>14</v>
      </c>
      <c r="M5115" t="s">
        <v>14</v>
      </c>
      <c r="N5115">
        <v>0.37409999999999999</v>
      </c>
    </row>
    <row r="5116" spans="1:14" x14ac:dyDescent="0.35">
      <c r="A5116" s="2">
        <v>36629</v>
      </c>
      <c r="B5116">
        <v>7650.0510000000004</v>
      </c>
      <c r="C5116">
        <v>34.676000000000002</v>
      </c>
      <c r="D5116" t="s">
        <v>14</v>
      </c>
      <c r="E5116">
        <v>6.1429999999999998</v>
      </c>
      <c r="F5116">
        <v>1.74</v>
      </c>
      <c r="G5116">
        <v>0.95550000000000002</v>
      </c>
      <c r="H5116">
        <v>0.60140000000000005</v>
      </c>
      <c r="I5116">
        <v>1.6627000000000001</v>
      </c>
      <c r="J5116">
        <v>1.04657</v>
      </c>
      <c r="K5116">
        <v>0.29665000000000002</v>
      </c>
      <c r="L5116" t="s">
        <v>14</v>
      </c>
      <c r="M5116" t="s">
        <v>14</v>
      </c>
      <c r="N5116">
        <v>0.35987999999999998</v>
      </c>
    </row>
    <row r="5117" spans="1:14" x14ac:dyDescent="0.35">
      <c r="A5117" s="2">
        <v>36630</v>
      </c>
      <c r="B5117">
        <v>7650.0510000000004</v>
      </c>
      <c r="C5117">
        <v>34.676000000000002</v>
      </c>
      <c r="D5117" t="s">
        <v>14</v>
      </c>
      <c r="E5117">
        <v>6.1429999999999998</v>
      </c>
      <c r="F5117">
        <v>1.74</v>
      </c>
      <c r="G5117">
        <v>0.95609999999999995</v>
      </c>
      <c r="H5117">
        <v>0.60240000000000005</v>
      </c>
      <c r="I5117">
        <v>1.6601999999999999</v>
      </c>
      <c r="J5117">
        <v>1.04592</v>
      </c>
      <c r="K5117">
        <v>0.30071999999999999</v>
      </c>
      <c r="L5117" t="s">
        <v>14</v>
      </c>
      <c r="M5117" t="s">
        <v>14</v>
      </c>
      <c r="N5117">
        <v>0.36625000000000002</v>
      </c>
    </row>
    <row r="5118" spans="1:14" x14ac:dyDescent="0.35">
      <c r="A5118" s="2">
        <v>36633</v>
      </c>
      <c r="B5118">
        <v>7650.0510000000004</v>
      </c>
      <c r="C5118">
        <v>34.676000000000002</v>
      </c>
      <c r="D5118" t="s">
        <v>14</v>
      </c>
      <c r="E5118">
        <v>6.1429999999999998</v>
      </c>
      <c r="F5118">
        <v>1.65</v>
      </c>
      <c r="G5118">
        <v>0.95489999999999997</v>
      </c>
      <c r="H5118">
        <v>0.60199999999999998</v>
      </c>
      <c r="I5118">
        <v>1.6612</v>
      </c>
      <c r="J5118">
        <v>1.0472300000000001</v>
      </c>
      <c r="K5118">
        <v>0.31930999999999998</v>
      </c>
      <c r="L5118" t="s">
        <v>14</v>
      </c>
      <c r="M5118" t="s">
        <v>14</v>
      </c>
      <c r="N5118">
        <v>0.39152999999999999</v>
      </c>
    </row>
    <row r="5119" spans="1:14" x14ac:dyDescent="0.35">
      <c r="A5119" s="2">
        <v>36634</v>
      </c>
      <c r="B5119">
        <v>7650.0510000000004</v>
      </c>
      <c r="C5119">
        <v>34.676000000000002</v>
      </c>
      <c r="D5119" t="s">
        <v>14</v>
      </c>
      <c r="E5119">
        <v>6.1429999999999998</v>
      </c>
      <c r="F5119">
        <v>1.63</v>
      </c>
      <c r="G5119">
        <v>0.94920000000000004</v>
      </c>
      <c r="H5119">
        <v>0.60170000000000001</v>
      </c>
      <c r="I5119">
        <v>1.6620999999999999</v>
      </c>
      <c r="J5119">
        <v>1.05352</v>
      </c>
      <c r="K5119">
        <v>0.36285000000000001</v>
      </c>
      <c r="L5119" t="s">
        <v>14</v>
      </c>
      <c r="M5119" t="s">
        <v>14</v>
      </c>
      <c r="N5119">
        <v>0.36110999999999999</v>
      </c>
    </row>
    <row r="5120" spans="1:14" x14ac:dyDescent="0.35">
      <c r="A5120" s="2">
        <v>36635</v>
      </c>
      <c r="B5120">
        <v>7650.0510000000004</v>
      </c>
      <c r="C5120">
        <v>34.676000000000002</v>
      </c>
      <c r="D5120" t="s">
        <v>14</v>
      </c>
      <c r="E5120">
        <v>6.1429999999999998</v>
      </c>
      <c r="F5120">
        <v>1.64</v>
      </c>
      <c r="G5120">
        <v>0.94059999999999999</v>
      </c>
      <c r="H5120">
        <v>0.59530000000000005</v>
      </c>
      <c r="I5120">
        <v>1.6798</v>
      </c>
      <c r="J5120">
        <v>1.06315</v>
      </c>
      <c r="K5120">
        <v>0.36515999999999998</v>
      </c>
      <c r="L5120" t="s">
        <v>14</v>
      </c>
      <c r="M5120" t="s">
        <v>14</v>
      </c>
      <c r="N5120">
        <v>0.36342999999999998</v>
      </c>
    </row>
    <row r="5121" spans="1:14" x14ac:dyDescent="0.35">
      <c r="A5121" s="2">
        <v>36636</v>
      </c>
      <c r="B5121">
        <v>7196.4880000000003</v>
      </c>
      <c r="C5121">
        <v>34.676000000000002</v>
      </c>
      <c r="D5121" t="s">
        <v>14</v>
      </c>
      <c r="E5121">
        <v>6.1429999999999998</v>
      </c>
      <c r="F5121">
        <v>1.66</v>
      </c>
      <c r="G5121">
        <v>0.9395</v>
      </c>
      <c r="H5121">
        <v>0.59460000000000002</v>
      </c>
      <c r="I5121">
        <v>1.6819999999999999</v>
      </c>
      <c r="J5121">
        <v>1.0644</v>
      </c>
      <c r="K5121">
        <v>0.36457000000000001</v>
      </c>
      <c r="L5121" t="s">
        <v>14</v>
      </c>
      <c r="M5121" t="s">
        <v>14</v>
      </c>
      <c r="N5121">
        <v>0.36307</v>
      </c>
    </row>
    <row r="5122" spans="1:14" x14ac:dyDescent="0.35">
      <c r="A5122" s="2">
        <v>36637</v>
      </c>
      <c r="B5122">
        <v>7196.4880000000003</v>
      </c>
      <c r="C5122">
        <v>34.676000000000002</v>
      </c>
      <c r="D5122" t="s">
        <v>14</v>
      </c>
      <c r="E5122">
        <v>6.1429999999999998</v>
      </c>
      <c r="F5122">
        <v>1.66</v>
      </c>
      <c r="G5122">
        <v>0.9395</v>
      </c>
      <c r="H5122">
        <v>0.59460000000000002</v>
      </c>
      <c r="I5122">
        <v>1.6819999999999999</v>
      </c>
      <c r="J5122">
        <v>1.0644</v>
      </c>
      <c r="K5122">
        <v>0.36457000000000001</v>
      </c>
      <c r="L5122" t="s">
        <v>14</v>
      </c>
      <c r="M5122" t="s">
        <v>14</v>
      </c>
      <c r="N5122">
        <v>0.36307</v>
      </c>
    </row>
    <row r="5123" spans="1:14" x14ac:dyDescent="0.35">
      <c r="A5123" s="2">
        <v>36640</v>
      </c>
      <c r="B5123">
        <v>7196.4880000000003</v>
      </c>
      <c r="C5123">
        <v>34.676000000000002</v>
      </c>
      <c r="D5123" t="s">
        <v>14</v>
      </c>
      <c r="E5123">
        <v>6.1429999999999998</v>
      </c>
      <c r="F5123">
        <v>1.66</v>
      </c>
      <c r="G5123">
        <v>0.93969999999999998</v>
      </c>
      <c r="H5123">
        <v>0.5948</v>
      </c>
      <c r="I5123">
        <v>1.6814</v>
      </c>
      <c r="J5123">
        <v>1.0641700000000001</v>
      </c>
      <c r="K5123">
        <v>0.36457000000000001</v>
      </c>
      <c r="L5123" t="s">
        <v>14</v>
      </c>
      <c r="M5123" t="s">
        <v>14</v>
      </c>
      <c r="N5123">
        <v>0.36307</v>
      </c>
    </row>
    <row r="5124" spans="1:14" x14ac:dyDescent="0.35">
      <c r="A5124" s="2">
        <v>36641</v>
      </c>
      <c r="B5124">
        <v>7196.4880000000003</v>
      </c>
      <c r="C5124">
        <v>34.676000000000002</v>
      </c>
      <c r="D5124" t="s">
        <v>14</v>
      </c>
      <c r="E5124">
        <v>6.1429999999999998</v>
      </c>
      <c r="F5124">
        <v>1.67</v>
      </c>
      <c r="G5124">
        <v>0.9274</v>
      </c>
      <c r="H5124">
        <v>0.58709999999999996</v>
      </c>
      <c r="I5124">
        <v>1.7033</v>
      </c>
      <c r="J5124">
        <v>1.0782799999999999</v>
      </c>
      <c r="K5124">
        <v>0.33654000000000001</v>
      </c>
      <c r="L5124" t="s">
        <v>14</v>
      </c>
      <c r="M5124" t="s">
        <v>14</v>
      </c>
      <c r="N5124">
        <v>0.33443000000000001</v>
      </c>
    </row>
    <row r="5125" spans="1:14" x14ac:dyDescent="0.35">
      <c r="A5125" s="2">
        <v>36642</v>
      </c>
      <c r="B5125">
        <v>7196.4880000000003</v>
      </c>
      <c r="C5125">
        <v>34.676000000000002</v>
      </c>
      <c r="D5125" t="s">
        <v>14</v>
      </c>
      <c r="E5125">
        <v>6.1429999999999998</v>
      </c>
      <c r="F5125">
        <v>1.65</v>
      </c>
      <c r="G5125">
        <v>0.92359999999999998</v>
      </c>
      <c r="H5125">
        <v>0.58430000000000004</v>
      </c>
      <c r="I5125">
        <v>1.7115</v>
      </c>
      <c r="J5125">
        <v>1.0827199999999999</v>
      </c>
      <c r="K5125">
        <v>0.33355000000000001</v>
      </c>
      <c r="L5125" t="s">
        <v>14</v>
      </c>
      <c r="M5125" t="s">
        <v>14</v>
      </c>
      <c r="N5125">
        <v>0.33104</v>
      </c>
    </row>
    <row r="5126" spans="1:14" x14ac:dyDescent="0.35">
      <c r="A5126" s="2">
        <v>36643</v>
      </c>
      <c r="B5126">
        <v>7196.4880000000003</v>
      </c>
      <c r="C5126">
        <v>34.676000000000002</v>
      </c>
      <c r="D5126" t="s">
        <v>14</v>
      </c>
      <c r="E5126">
        <v>6.1429999999999998</v>
      </c>
      <c r="F5126">
        <v>1.63</v>
      </c>
      <c r="G5126">
        <v>0.91159999999999997</v>
      </c>
      <c r="H5126">
        <v>0.57869999999999999</v>
      </c>
      <c r="I5126">
        <v>1.7282999999999999</v>
      </c>
      <c r="J5126">
        <v>1.09697</v>
      </c>
      <c r="K5126">
        <v>0.33495000000000003</v>
      </c>
      <c r="L5126" t="s">
        <v>14</v>
      </c>
      <c r="M5126" t="s">
        <v>14</v>
      </c>
      <c r="N5126">
        <v>0.33305000000000001</v>
      </c>
    </row>
    <row r="5127" spans="1:14" x14ac:dyDescent="0.35">
      <c r="A5127" s="2">
        <v>36644</v>
      </c>
      <c r="B5127">
        <v>7196.4880000000003</v>
      </c>
      <c r="C5127">
        <v>34.676000000000002</v>
      </c>
      <c r="D5127" t="s">
        <v>14</v>
      </c>
      <c r="E5127">
        <v>6.1429999999999998</v>
      </c>
      <c r="F5127">
        <v>1.65</v>
      </c>
      <c r="G5127">
        <v>0.9113</v>
      </c>
      <c r="H5127">
        <v>0.58240000000000003</v>
      </c>
      <c r="I5127">
        <v>1.7172000000000001</v>
      </c>
      <c r="J5127">
        <v>1.0973299999999999</v>
      </c>
      <c r="K5127">
        <v>0.3039</v>
      </c>
      <c r="L5127" t="s">
        <v>14</v>
      </c>
      <c r="M5127" t="s">
        <v>14</v>
      </c>
      <c r="N5127">
        <v>0.30168</v>
      </c>
    </row>
    <row r="5128" spans="1:14" x14ac:dyDescent="0.35">
      <c r="A5128" s="2">
        <v>36647</v>
      </c>
      <c r="B5128">
        <v>7196.4880000000003</v>
      </c>
      <c r="C5128">
        <v>34.676000000000002</v>
      </c>
      <c r="D5128" t="s">
        <v>14</v>
      </c>
      <c r="E5128">
        <v>6.1429999999999998</v>
      </c>
      <c r="F5128">
        <v>1.65</v>
      </c>
      <c r="G5128">
        <v>0.90839999999999999</v>
      </c>
      <c r="H5128">
        <v>0.58479999999999999</v>
      </c>
      <c r="I5128">
        <v>1.71</v>
      </c>
      <c r="J5128">
        <v>1.10084</v>
      </c>
      <c r="K5128">
        <v>0.3039</v>
      </c>
      <c r="L5128" t="s">
        <v>14</v>
      </c>
      <c r="M5128" t="s">
        <v>14</v>
      </c>
      <c r="N5128">
        <v>0.30168</v>
      </c>
    </row>
    <row r="5129" spans="1:14" x14ac:dyDescent="0.35">
      <c r="A5129" s="2">
        <v>36648</v>
      </c>
      <c r="B5129">
        <v>7196.4880000000003</v>
      </c>
      <c r="C5129">
        <v>34.676000000000002</v>
      </c>
      <c r="D5129" t="s">
        <v>14</v>
      </c>
      <c r="E5129">
        <v>6.1429999999999998</v>
      </c>
      <c r="F5129">
        <v>1.67</v>
      </c>
      <c r="G5129">
        <v>0.90790000000000004</v>
      </c>
      <c r="H5129">
        <v>0.58130000000000004</v>
      </c>
      <c r="I5129">
        <v>1.7202999999999999</v>
      </c>
      <c r="J5129">
        <v>1.10144</v>
      </c>
      <c r="K5129">
        <v>0.34432000000000001</v>
      </c>
      <c r="L5129" t="s">
        <v>14</v>
      </c>
      <c r="M5129" t="s">
        <v>14</v>
      </c>
      <c r="N5129">
        <v>0.32335000000000003</v>
      </c>
    </row>
    <row r="5130" spans="1:14" x14ac:dyDescent="0.35">
      <c r="A5130" s="2">
        <v>36649</v>
      </c>
      <c r="B5130">
        <v>7196.4880000000003</v>
      </c>
      <c r="C5130">
        <v>34.676000000000002</v>
      </c>
      <c r="D5130" t="s">
        <v>14</v>
      </c>
      <c r="E5130">
        <v>6.1429999999999998</v>
      </c>
      <c r="F5130">
        <v>1.65</v>
      </c>
      <c r="G5130">
        <v>0.89159999999999995</v>
      </c>
      <c r="H5130">
        <v>0.57069999999999999</v>
      </c>
      <c r="I5130">
        <v>1.7524999999999999</v>
      </c>
      <c r="J5130">
        <v>1.12158</v>
      </c>
      <c r="K5130">
        <v>0.33376</v>
      </c>
      <c r="L5130" t="s">
        <v>14</v>
      </c>
      <c r="M5130" t="s">
        <v>14</v>
      </c>
      <c r="N5130">
        <v>0.31290000000000001</v>
      </c>
    </row>
    <row r="5131" spans="1:14" x14ac:dyDescent="0.35">
      <c r="A5131" s="2">
        <v>36650</v>
      </c>
      <c r="B5131">
        <v>7196.4880000000003</v>
      </c>
      <c r="C5131">
        <v>34.676000000000002</v>
      </c>
      <c r="D5131" t="s">
        <v>14</v>
      </c>
      <c r="E5131">
        <v>6.1429999999999998</v>
      </c>
      <c r="F5131">
        <v>1.69</v>
      </c>
      <c r="G5131">
        <v>0.89219999999999999</v>
      </c>
      <c r="H5131">
        <v>0.57779999999999998</v>
      </c>
      <c r="I5131">
        <v>1.7307999999999999</v>
      </c>
      <c r="J5131">
        <v>1.1208199999999999</v>
      </c>
      <c r="K5131">
        <v>0.33195999999999998</v>
      </c>
      <c r="L5131" t="s">
        <v>14</v>
      </c>
      <c r="M5131" t="s">
        <v>14</v>
      </c>
      <c r="N5131">
        <v>0.30961</v>
      </c>
    </row>
    <row r="5132" spans="1:14" x14ac:dyDescent="0.35">
      <c r="A5132" s="2">
        <v>36651</v>
      </c>
      <c r="B5132">
        <v>7196.4880000000003</v>
      </c>
      <c r="C5132">
        <v>34.676000000000002</v>
      </c>
      <c r="D5132" t="s">
        <v>14</v>
      </c>
      <c r="E5132">
        <v>6.1429999999999998</v>
      </c>
      <c r="F5132">
        <v>1.7</v>
      </c>
      <c r="G5132">
        <v>0.89280000000000004</v>
      </c>
      <c r="H5132">
        <v>0.58450000000000002</v>
      </c>
      <c r="I5132">
        <v>1.7111000000000001</v>
      </c>
      <c r="J5132">
        <v>1.1200699999999999</v>
      </c>
      <c r="K5132">
        <v>0.30708999999999997</v>
      </c>
      <c r="L5132" t="s">
        <v>14</v>
      </c>
      <c r="M5132" t="s">
        <v>14</v>
      </c>
      <c r="N5132">
        <v>0.28515000000000001</v>
      </c>
    </row>
    <row r="5133" spans="1:14" x14ac:dyDescent="0.35">
      <c r="A5133" s="2">
        <v>36654</v>
      </c>
      <c r="B5133">
        <v>7196.4880000000003</v>
      </c>
      <c r="C5133">
        <v>34.676000000000002</v>
      </c>
      <c r="D5133" t="s">
        <v>14</v>
      </c>
      <c r="E5133">
        <v>6.1429999999999998</v>
      </c>
      <c r="F5133">
        <v>1.72</v>
      </c>
      <c r="G5133">
        <v>0.89380000000000004</v>
      </c>
      <c r="H5133">
        <v>0.58420000000000005</v>
      </c>
      <c r="I5133">
        <v>1.7118</v>
      </c>
      <c r="J5133">
        <v>1.1188199999999999</v>
      </c>
      <c r="K5133">
        <v>0.31330999999999998</v>
      </c>
      <c r="L5133" t="s">
        <v>14</v>
      </c>
      <c r="M5133" t="s">
        <v>14</v>
      </c>
      <c r="N5133">
        <v>0.28871999999999998</v>
      </c>
    </row>
    <row r="5134" spans="1:14" x14ac:dyDescent="0.35">
      <c r="A5134" s="2">
        <v>36655</v>
      </c>
      <c r="B5134">
        <v>7196.4880000000003</v>
      </c>
      <c r="C5134">
        <v>34.676000000000002</v>
      </c>
      <c r="D5134" t="s">
        <v>14</v>
      </c>
      <c r="E5134">
        <v>6.1429999999999998</v>
      </c>
      <c r="F5134">
        <v>1.73</v>
      </c>
      <c r="G5134">
        <v>0.90239999999999998</v>
      </c>
      <c r="H5134">
        <v>0.58889999999999998</v>
      </c>
      <c r="I5134">
        <v>1.6981999999999999</v>
      </c>
      <c r="J5134">
        <v>1.10816</v>
      </c>
      <c r="K5134">
        <v>0.30347000000000002</v>
      </c>
      <c r="L5134" t="s">
        <v>14</v>
      </c>
      <c r="M5134" t="s">
        <v>14</v>
      </c>
      <c r="N5134">
        <v>0.28405000000000002</v>
      </c>
    </row>
    <row r="5135" spans="1:14" x14ac:dyDescent="0.35">
      <c r="A5135" s="2">
        <v>36656</v>
      </c>
      <c r="B5135">
        <v>7196.4880000000003</v>
      </c>
      <c r="C5135">
        <v>34.676000000000002</v>
      </c>
      <c r="D5135" t="s">
        <v>14</v>
      </c>
      <c r="E5135">
        <v>6.1429999999999998</v>
      </c>
      <c r="F5135">
        <v>1.75</v>
      </c>
      <c r="G5135">
        <v>0.9113</v>
      </c>
      <c r="H5135">
        <v>0.59889999999999999</v>
      </c>
      <c r="I5135">
        <v>1.6697</v>
      </c>
      <c r="J5135">
        <v>1.0973299999999999</v>
      </c>
      <c r="K5135">
        <v>0.30931999999999998</v>
      </c>
      <c r="L5135" t="s">
        <v>14</v>
      </c>
      <c r="M5135" t="s">
        <v>14</v>
      </c>
      <c r="N5135">
        <v>0.29232000000000002</v>
      </c>
    </row>
    <row r="5136" spans="1:14" x14ac:dyDescent="0.35">
      <c r="A5136" s="2">
        <v>36657</v>
      </c>
      <c r="B5136">
        <v>7196.4880000000003</v>
      </c>
      <c r="C5136">
        <v>34.676000000000002</v>
      </c>
      <c r="D5136" t="s">
        <v>14</v>
      </c>
      <c r="E5136">
        <v>6.1429999999999998</v>
      </c>
      <c r="F5136">
        <v>1.78</v>
      </c>
      <c r="G5136">
        <v>0.90369999999999995</v>
      </c>
      <c r="H5136">
        <v>0.60189999999999999</v>
      </c>
      <c r="I5136">
        <v>1.6616</v>
      </c>
      <c r="J5136">
        <v>1.10656</v>
      </c>
      <c r="K5136">
        <v>0.30792000000000003</v>
      </c>
      <c r="L5136" t="s">
        <v>14</v>
      </c>
      <c r="M5136" t="s">
        <v>14</v>
      </c>
      <c r="N5136">
        <v>0.28838999999999998</v>
      </c>
    </row>
    <row r="5137" spans="1:14" x14ac:dyDescent="0.35">
      <c r="A5137" s="2">
        <v>36658</v>
      </c>
      <c r="B5137">
        <v>7196.4880000000003</v>
      </c>
      <c r="C5137">
        <v>34.676000000000002</v>
      </c>
      <c r="D5137" t="s">
        <v>14</v>
      </c>
      <c r="E5137">
        <v>6.1429999999999998</v>
      </c>
      <c r="F5137">
        <v>1.79</v>
      </c>
      <c r="G5137">
        <v>0.90669999999999995</v>
      </c>
      <c r="H5137">
        <v>0.59809999999999997</v>
      </c>
      <c r="I5137">
        <v>1.6718999999999999</v>
      </c>
      <c r="J5137">
        <v>1.1029</v>
      </c>
      <c r="K5137">
        <v>0.30315999999999999</v>
      </c>
      <c r="L5137" t="s">
        <v>14</v>
      </c>
      <c r="M5137" t="s">
        <v>14</v>
      </c>
      <c r="N5137">
        <v>0.28305000000000002</v>
      </c>
    </row>
    <row r="5138" spans="1:14" x14ac:dyDescent="0.35">
      <c r="A5138" s="2">
        <v>36661</v>
      </c>
      <c r="B5138">
        <v>7196.4880000000003</v>
      </c>
      <c r="C5138">
        <v>34.676000000000002</v>
      </c>
      <c r="D5138" t="s">
        <v>14</v>
      </c>
      <c r="E5138">
        <v>6.1429999999999998</v>
      </c>
      <c r="F5138">
        <v>1.79</v>
      </c>
      <c r="G5138">
        <v>0.91639999999999999</v>
      </c>
      <c r="H5138">
        <v>0.60499999999999998</v>
      </c>
      <c r="I5138">
        <v>1.6529</v>
      </c>
      <c r="J5138">
        <v>1.0912299999999999</v>
      </c>
      <c r="K5138">
        <v>0.29831999999999997</v>
      </c>
      <c r="L5138" t="s">
        <v>14</v>
      </c>
      <c r="M5138" t="s">
        <v>14</v>
      </c>
      <c r="N5138">
        <v>0.27827000000000002</v>
      </c>
    </row>
    <row r="5139" spans="1:14" x14ac:dyDescent="0.35">
      <c r="A5139" s="2">
        <v>36662</v>
      </c>
      <c r="B5139">
        <v>7196.4880000000003</v>
      </c>
      <c r="C5139">
        <v>34.676000000000002</v>
      </c>
      <c r="D5139" t="s">
        <v>14</v>
      </c>
      <c r="E5139">
        <v>6.1429999999999998</v>
      </c>
      <c r="F5139">
        <v>1.85</v>
      </c>
      <c r="G5139">
        <v>0.90510000000000002</v>
      </c>
      <c r="H5139">
        <v>0.60460000000000003</v>
      </c>
      <c r="I5139">
        <v>1.6540999999999999</v>
      </c>
      <c r="J5139">
        <v>1.1048500000000001</v>
      </c>
      <c r="K5139">
        <v>0.29552</v>
      </c>
      <c r="L5139" t="s">
        <v>14</v>
      </c>
      <c r="M5139" t="s">
        <v>14</v>
      </c>
      <c r="N5139">
        <v>0.2767</v>
      </c>
    </row>
    <row r="5140" spans="1:14" x14ac:dyDescent="0.35">
      <c r="A5140" s="2">
        <v>36663</v>
      </c>
      <c r="B5140">
        <v>7196.4880000000003</v>
      </c>
      <c r="C5140">
        <v>34.676000000000002</v>
      </c>
      <c r="D5140" t="s">
        <v>14</v>
      </c>
      <c r="E5140">
        <v>6.1429999999999998</v>
      </c>
      <c r="F5140">
        <v>1.83</v>
      </c>
      <c r="G5140">
        <v>0.89100000000000001</v>
      </c>
      <c r="H5140">
        <v>0.59770000000000001</v>
      </c>
      <c r="I5140">
        <v>1.6731</v>
      </c>
      <c r="J5140">
        <v>1.12233</v>
      </c>
      <c r="K5140">
        <v>0.32457999999999998</v>
      </c>
      <c r="L5140" t="s">
        <v>14</v>
      </c>
      <c r="M5140" t="s">
        <v>14</v>
      </c>
      <c r="N5140">
        <v>0.30096000000000001</v>
      </c>
    </row>
    <row r="5141" spans="1:14" x14ac:dyDescent="0.35">
      <c r="A5141" s="2">
        <v>36664</v>
      </c>
      <c r="B5141">
        <v>7196.4880000000003</v>
      </c>
      <c r="C5141">
        <v>34.676000000000002</v>
      </c>
      <c r="D5141" t="s">
        <v>14</v>
      </c>
      <c r="E5141">
        <v>6.1429999999999998</v>
      </c>
      <c r="F5141">
        <v>1.85</v>
      </c>
      <c r="G5141">
        <v>0.89370000000000005</v>
      </c>
      <c r="H5141">
        <v>0.60340000000000005</v>
      </c>
      <c r="I5141">
        <v>1.6575</v>
      </c>
      <c r="J5141">
        <v>1.11894</v>
      </c>
      <c r="K5141">
        <v>0.32740999999999998</v>
      </c>
      <c r="L5141" t="s">
        <v>14</v>
      </c>
      <c r="M5141" t="s">
        <v>14</v>
      </c>
      <c r="N5141">
        <v>0.30642999999999998</v>
      </c>
    </row>
    <row r="5142" spans="1:14" x14ac:dyDescent="0.35">
      <c r="A5142" s="2">
        <v>36665</v>
      </c>
      <c r="B5142">
        <v>7196.4880000000003</v>
      </c>
      <c r="C5142">
        <v>34.676000000000002</v>
      </c>
      <c r="D5142" t="s">
        <v>14</v>
      </c>
      <c r="E5142">
        <v>6.1429999999999998</v>
      </c>
      <c r="F5142">
        <v>1.79</v>
      </c>
      <c r="G5142">
        <v>0.89280000000000004</v>
      </c>
      <c r="H5142">
        <v>0.60140000000000005</v>
      </c>
      <c r="I5142">
        <v>1.6627000000000001</v>
      </c>
      <c r="J5142">
        <v>1.1200699999999999</v>
      </c>
      <c r="K5142">
        <v>0.32551999999999998</v>
      </c>
      <c r="L5142" t="s">
        <v>14</v>
      </c>
      <c r="M5142" t="s">
        <v>14</v>
      </c>
      <c r="N5142">
        <v>0.30325000000000002</v>
      </c>
    </row>
    <row r="5143" spans="1:14" x14ac:dyDescent="0.35">
      <c r="A5143" s="2">
        <v>36668</v>
      </c>
      <c r="B5143">
        <v>7196.4880000000003</v>
      </c>
      <c r="C5143">
        <v>34.676000000000002</v>
      </c>
      <c r="D5143" t="s">
        <v>14</v>
      </c>
      <c r="E5143">
        <v>6.1429999999999998</v>
      </c>
      <c r="F5143">
        <v>1.79</v>
      </c>
      <c r="G5143">
        <v>0.90400000000000003</v>
      </c>
      <c r="H5143">
        <v>0.60540000000000005</v>
      </c>
      <c r="I5143">
        <v>1.6519999999999999</v>
      </c>
      <c r="J5143">
        <v>1.10619</v>
      </c>
      <c r="K5143">
        <v>0.32861000000000001</v>
      </c>
      <c r="L5143" t="s">
        <v>14</v>
      </c>
      <c r="M5143" t="s">
        <v>14</v>
      </c>
      <c r="N5143">
        <v>0.30558999999999997</v>
      </c>
    </row>
    <row r="5144" spans="1:14" x14ac:dyDescent="0.35">
      <c r="A5144" s="2">
        <v>36669</v>
      </c>
      <c r="B5144">
        <v>7196.4880000000003</v>
      </c>
      <c r="C5144">
        <v>34.676000000000002</v>
      </c>
      <c r="D5144" t="s">
        <v>14</v>
      </c>
      <c r="E5144">
        <v>6.1429999999999998</v>
      </c>
      <c r="F5144">
        <v>1.82</v>
      </c>
      <c r="G5144">
        <v>0.90880000000000005</v>
      </c>
      <c r="H5144">
        <v>0.61499999999999999</v>
      </c>
      <c r="I5144">
        <v>1.6262000000000001</v>
      </c>
      <c r="J5144">
        <v>1.1003499999999999</v>
      </c>
      <c r="K5144">
        <v>0.33545000000000003</v>
      </c>
      <c r="L5144" t="s">
        <v>14</v>
      </c>
      <c r="M5144" t="s">
        <v>14</v>
      </c>
      <c r="N5144">
        <v>0.31181999999999999</v>
      </c>
    </row>
    <row r="5145" spans="1:14" x14ac:dyDescent="0.35">
      <c r="A5145" s="2">
        <v>36670</v>
      </c>
      <c r="B5145">
        <v>7196.4880000000003</v>
      </c>
      <c r="C5145">
        <v>34.676000000000002</v>
      </c>
      <c r="D5145" t="s">
        <v>14</v>
      </c>
      <c r="E5145">
        <v>6.1429999999999998</v>
      </c>
      <c r="F5145">
        <v>1.79</v>
      </c>
      <c r="G5145">
        <v>0.90739999999999998</v>
      </c>
      <c r="H5145">
        <v>0.61619999999999997</v>
      </c>
      <c r="I5145">
        <v>1.6229</v>
      </c>
      <c r="J5145">
        <v>1.10205</v>
      </c>
      <c r="K5145">
        <v>0.32838000000000001</v>
      </c>
      <c r="L5145" t="s">
        <v>14</v>
      </c>
      <c r="M5145" t="s">
        <v>14</v>
      </c>
      <c r="N5145">
        <v>0.30249999999999999</v>
      </c>
    </row>
    <row r="5146" spans="1:14" x14ac:dyDescent="0.35">
      <c r="A5146" s="2">
        <v>36671</v>
      </c>
      <c r="B5146">
        <v>7196.4880000000003</v>
      </c>
      <c r="C5146">
        <v>34.676000000000002</v>
      </c>
      <c r="D5146" t="s">
        <v>14</v>
      </c>
      <c r="E5146">
        <v>6.1429999999999998</v>
      </c>
      <c r="F5146">
        <v>1.79</v>
      </c>
      <c r="G5146">
        <v>0.90690000000000004</v>
      </c>
      <c r="H5146">
        <v>0.61599999999999999</v>
      </c>
      <c r="I5146">
        <v>1.6234</v>
      </c>
      <c r="J5146">
        <v>1.10266</v>
      </c>
      <c r="K5146">
        <v>0.32566000000000001</v>
      </c>
      <c r="L5146" t="s">
        <v>14</v>
      </c>
      <c r="M5146" t="s">
        <v>14</v>
      </c>
      <c r="N5146">
        <v>0.29596</v>
      </c>
    </row>
    <row r="5147" spans="1:14" x14ac:dyDescent="0.35">
      <c r="A5147" s="2">
        <v>36672</v>
      </c>
      <c r="B5147">
        <v>7196.4880000000003</v>
      </c>
      <c r="C5147">
        <v>34.676000000000002</v>
      </c>
      <c r="D5147" t="s">
        <v>14</v>
      </c>
      <c r="E5147">
        <v>6.1429999999999998</v>
      </c>
      <c r="F5147">
        <v>1.73</v>
      </c>
      <c r="G5147">
        <v>0.92589999999999995</v>
      </c>
      <c r="H5147">
        <v>0.624</v>
      </c>
      <c r="I5147">
        <v>1.6027</v>
      </c>
      <c r="J5147">
        <v>1.08003</v>
      </c>
      <c r="K5147">
        <v>0.3286</v>
      </c>
      <c r="L5147" t="s">
        <v>14</v>
      </c>
      <c r="M5147" t="s">
        <v>14</v>
      </c>
      <c r="N5147">
        <v>0.30092000000000002</v>
      </c>
    </row>
    <row r="5148" spans="1:14" x14ac:dyDescent="0.35">
      <c r="A5148" s="2">
        <v>36675</v>
      </c>
      <c r="B5148">
        <v>7196.4880000000003</v>
      </c>
      <c r="C5148">
        <v>34.676000000000002</v>
      </c>
      <c r="D5148" t="s">
        <v>14</v>
      </c>
      <c r="E5148">
        <v>6.1429999999999998</v>
      </c>
      <c r="F5148">
        <v>1.76</v>
      </c>
      <c r="G5148">
        <v>0.92769999999999997</v>
      </c>
      <c r="H5148">
        <v>0.62260000000000004</v>
      </c>
      <c r="I5148">
        <v>1.6062000000000001</v>
      </c>
      <c r="J5148">
        <v>1.0779300000000001</v>
      </c>
      <c r="K5148">
        <v>0.34295999999999999</v>
      </c>
      <c r="L5148" t="s">
        <v>14</v>
      </c>
      <c r="M5148" t="s">
        <v>14</v>
      </c>
      <c r="N5148">
        <v>0.30959999999999999</v>
      </c>
    </row>
    <row r="5149" spans="1:14" x14ac:dyDescent="0.35">
      <c r="A5149" s="2">
        <v>36676</v>
      </c>
      <c r="B5149">
        <v>7196.4880000000003</v>
      </c>
      <c r="C5149">
        <v>34.676000000000002</v>
      </c>
      <c r="D5149" t="s">
        <v>14</v>
      </c>
      <c r="E5149">
        <v>6.1429999999999998</v>
      </c>
      <c r="F5149">
        <v>1.8</v>
      </c>
      <c r="G5149">
        <v>0.9325</v>
      </c>
      <c r="H5149">
        <v>0.62270000000000003</v>
      </c>
      <c r="I5149">
        <v>1.6059000000000001</v>
      </c>
      <c r="J5149">
        <v>1.07239</v>
      </c>
      <c r="K5149">
        <v>0.3306</v>
      </c>
      <c r="L5149" t="s">
        <v>14</v>
      </c>
      <c r="M5149" t="s">
        <v>14</v>
      </c>
      <c r="N5149">
        <v>0.30224000000000001</v>
      </c>
    </row>
    <row r="5150" spans="1:14" x14ac:dyDescent="0.35">
      <c r="A5150" s="2">
        <v>36677</v>
      </c>
      <c r="B5150">
        <v>7196.4880000000003</v>
      </c>
      <c r="C5150">
        <v>34.676000000000002</v>
      </c>
      <c r="D5150" t="s">
        <v>14</v>
      </c>
      <c r="E5150">
        <v>6.1429999999999998</v>
      </c>
      <c r="F5150">
        <v>1.85</v>
      </c>
      <c r="G5150">
        <v>0.9274</v>
      </c>
      <c r="H5150">
        <v>0.62050000000000005</v>
      </c>
      <c r="I5150">
        <v>1.6116999999999999</v>
      </c>
      <c r="J5150">
        <v>1.0782799999999999</v>
      </c>
      <c r="K5150">
        <v>0.34311999999999998</v>
      </c>
      <c r="L5150" t="s">
        <v>14</v>
      </c>
      <c r="M5150" t="s">
        <v>14</v>
      </c>
      <c r="N5150">
        <v>0.30646000000000001</v>
      </c>
    </row>
    <row r="5151" spans="1:14" x14ac:dyDescent="0.35">
      <c r="A5151" s="2">
        <v>36678</v>
      </c>
      <c r="B5151">
        <v>7196.4880000000003</v>
      </c>
      <c r="C5151">
        <v>34.676000000000002</v>
      </c>
      <c r="D5151" t="s">
        <v>14</v>
      </c>
      <c r="E5151">
        <v>6.1429999999999998</v>
      </c>
      <c r="F5151">
        <v>1.89</v>
      </c>
      <c r="G5151">
        <v>0.93110000000000004</v>
      </c>
      <c r="H5151">
        <v>0.62380000000000002</v>
      </c>
      <c r="I5151">
        <v>1.6031</v>
      </c>
      <c r="J5151">
        <v>1.0740000000000001</v>
      </c>
      <c r="K5151">
        <v>0.31069999999999998</v>
      </c>
      <c r="L5151" t="s">
        <v>14</v>
      </c>
      <c r="M5151" t="s">
        <v>14</v>
      </c>
      <c r="N5151">
        <v>0.30146000000000001</v>
      </c>
    </row>
    <row r="5152" spans="1:14" x14ac:dyDescent="0.35">
      <c r="A5152" s="2">
        <v>36679</v>
      </c>
      <c r="B5152">
        <v>7196.4880000000003</v>
      </c>
      <c r="C5152">
        <v>34.676000000000002</v>
      </c>
      <c r="D5152" t="s">
        <v>14</v>
      </c>
      <c r="E5152">
        <v>6.1429999999999998</v>
      </c>
      <c r="F5152">
        <v>1.93</v>
      </c>
      <c r="G5152">
        <v>0.94420000000000004</v>
      </c>
      <c r="H5152">
        <v>0.62649999999999995</v>
      </c>
      <c r="I5152">
        <v>1.5964</v>
      </c>
      <c r="J5152">
        <v>1.0590999999999999</v>
      </c>
      <c r="K5152">
        <v>0.31043999999999999</v>
      </c>
      <c r="L5152" t="s">
        <v>14</v>
      </c>
      <c r="M5152" t="s">
        <v>14</v>
      </c>
      <c r="N5152">
        <v>0.30137000000000003</v>
      </c>
    </row>
    <row r="5153" spans="1:14" x14ac:dyDescent="0.35">
      <c r="A5153" s="2">
        <v>36682</v>
      </c>
      <c r="B5153">
        <v>7196.4880000000003</v>
      </c>
      <c r="C5153">
        <v>34.676000000000002</v>
      </c>
      <c r="D5153" t="s">
        <v>14</v>
      </c>
      <c r="E5153">
        <v>6.1429999999999998</v>
      </c>
      <c r="F5153">
        <v>1.92</v>
      </c>
      <c r="G5153">
        <v>0.94450000000000001</v>
      </c>
      <c r="H5153">
        <v>0.62529999999999997</v>
      </c>
      <c r="I5153">
        <v>1.5992</v>
      </c>
      <c r="J5153">
        <v>1.0587599999999999</v>
      </c>
      <c r="K5153">
        <v>0.31167</v>
      </c>
      <c r="L5153" t="s">
        <v>14</v>
      </c>
      <c r="M5153" t="s">
        <v>14</v>
      </c>
      <c r="N5153">
        <v>0.30203999999999998</v>
      </c>
    </row>
    <row r="5154" spans="1:14" x14ac:dyDescent="0.35">
      <c r="A5154" s="2">
        <v>36683</v>
      </c>
      <c r="B5154">
        <v>7196.4880000000003</v>
      </c>
      <c r="C5154">
        <v>34.676000000000002</v>
      </c>
      <c r="D5154" t="s">
        <v>14</v>
      </c>
      <c r="E5154">
        <v>6.1429999999999998</v>
      </c>
      <c r="F5154">
        <v>1.92</v>
      </c>
      <c r="G5154">
        <v>0.95889999999999997</v>
      </c>
      <c r="H5154">
        <v>0.62909999999999999</v>
      </c>
      <c r="I5154">
        <v>1.5895999999999999</v>
      </c>
      <c r="J5154">
        <v>1.0428599999999999</v>
      </c>
      <c r="K5154">
        <v>0.31274999999999997</v>
      </c>
      <c r="L5154" t="s">
        <v>14</v>
      </c>
      <c r="M5154" t="s">
        <v>14</v>
      </c>
      <c r="N5154">
        <v>0.30375999999999997</v>
      </c>
    </row>
    <row r="5155" spans="1:14" x14ac:dyDescent="0.35">
      <c r="A5155" s="2">
        <v>36684</v>
      </c>
      <c r="B5155">
        <v>7196.4880000000003</v>
      </c>
      <c r="C5155">
        <v>34.676000000000002</v>
      </c>
      <c r="D5155" t="s">
        <v>14</v>
      </c>
      <c r="E5155">
        <v>6.1429999999999998</v>
      </c>
      <c r="F5155">
        <v>1.92</v>
      </c>
      <c r="G5155">
        <v>0.95709999999999995</v>
      </c>
      <c r="H5155">
        <v>0.63</v>
      </c>
      <c r="I5155">
        <v>1.5873999999999999</v>
      </c>
      <c r="J5155">
        <v>1.0448200000000001</v>
      </c>
      <c r="K5155">
        <v>0.31111</v>
      </c>
      <c r="L5155" t="s">
        <v>14</v>
      </c>
      <c r="M5155" t="s">
        <v>14</v>
      </c>
      <c r="N5155">
        <v>0.30214999999999997</v>
      </c>
    </row>
    <row r="5156" spans="1:14" x14ac:dyDescent="0.35">
      <c r="A5156" s="2">
        <v>36685</v>
      </c>
      <c r="B5156">
        <v>7196.4880000000003</v>
      </c>
      <c r="C5156">
        <v>34.676000000000002</v>
      </c>
      <c r="D5156" t="s">
        <v>14</v>
      </c>
      <c r="E5156">
        <v>6.1429999999999998</v>
      </c>
      <c r="F5156">
        <v>1.94</v>
      </c>
      <c r="G5156">
        <v>0.95350000000000001</v>
      </c>
      <c r="H5156">
        <v>0.63170000000000004</v>
      </c>
      <c r="I5156">
        <v>1.5831999999999999</v>
      </c>
      <c r="J5156">
        <v>1.04877</v>
      </c>
      <c r="K5156">
        <v>0.31385000000000002</v>
      </c>
      <c r="L5156" t="s">
        <v>14</v>
      </c>
      <c r="M5156" t="s">
        <v>14</v>
      </c>
      <c r="N5156">
        <v>0.30335000000000001</v>
      </c>
    </row>
    <row r="5157" spans="1:14" x14ac:dyDescent="0.35">
      <c r="A5157" s="2">
        <v>36686</v>
      </c>
      <c r="B5157">
        <v>7196.4880000000003</v>
      </c>
      <c r="C5157">
        <v>34.676000000000002</v>
      </c>
      <c r="D5157" t="s">
        <v>14</v>
      </c>
      <c r="E5157">
        <v>6.1429999999999998</v>
      </c>
      <c r="F5157">
        <v>1.93</v>
      </c>
      <c r="G5157">
        <v>0.95099999999999996</v>
      </c>
      <c r="H5157">
        <v>0.6321</v>
      </c>
      <c r="I5157">
        <v>1.5821000000000001</v>
      </c>
      <c r="J5157">
        <v>1.05152</v>
      </c>
      <c r="K5157">
        <v>0.30725999999999998</v>
      </c>
      <c r="L5157" t="s">
        <v>14</v>
      </c>
      <c r="M5157" t="s">
        <v>14</v>
      </c>
      <c r="N5157">
        <v>0.30592000000000003</v>
      </c>
    </row>
    <row r="5158" spans="1:14" x14ac:dyDescent="0.35">
      <c r="A5158" s="2">
        <v>36689</v>
      </c>
      <c r="B5158">
        <v>7196.4880000000003</v>
      </c>
      <c r="C5158">
        <v>34.676000000000002</v>
      </c>
      <c r="D5158" t="s">
        <v>14</v>
      </c>
      <c r="E5158">
        <v>6.1429999999999998</v>
      </c>
      <c r="F5158">
        <v>1.93</v>
      </c>
      <c r="G5158">
        <v>0.95389999999999997</v>
      </c>
      <c r="H5158">
        <v>0.63070000000000004</v>
      </c>
      <c r="I5158">
        <v>1.5854999999999999</v>
      </c>
      <c r="J5158">
        <v>1.04833</v>
      </c>
      <c r="K5158">
        <v>0.30752000000000002</v>
      </c>
      <c r="L5158" t="s">
        <v>14</v>
      </c>
      <c r="M5158" t="s">
        <v>14</v>
      </c>
      <c r="N5158">
        <v>0.30557000000000001</v>
      </c>
    </row>
    <row r="5159" spans="1:14" x14ac:dyDescent="0.35">
      <c r="A5159" s="2">
        <v>36690</v>
      </c>
      <c r="B5159">
        <v>7196.4880000000003</v>
      </c>
      <c r="C5159">
        <v>34.676000000000002</v>
      </c>
      <c r="D5159" t="s">
        <v>14</v>
      </c>
      <c r="E5159">
        <v>6.1429999999999998</v>
      </c>
      <c r="F5159">
        <v>1.97</v>
      </c>
      <c r="G5159">
        <v>0.9607</v>
      </c>
      <c r="H5159">
        <v>0.63480000000000003</v>
      </c>
      <c r="I5159">
        <v>1.5754999999999999</v>
      </c>
      <c r="J5159">
        <v>1.04091</v>
      </c>
      <c r="K5159">
        <v>0.30906</v>
      </c>
      <c r="L5159" t="s">
        <v>14</v>
      </c>
      <c r="M5159" t="s">
        <v>14</v>
      </c>
      <c r="N5159">
        <v>0.30775999999999998</v>
      </c>
    </row>
    <row r="5160" spans="1:14" x14ac:dyDescent="0.35">
      <c r="A5160" s="2">
        <v>36691</v>
      </c>
      <c r="B5160">
        <v>7196.4880000000003</v>
      </c>
      <c r="C5160">
        <v>34.676000000000002</v>
      </c>
      <c r="D5160" t="s">
        <v>14</v>
      </c>
      <c r="E5160">
        <v>6.1429999999999998</v>
      </c>
      <c r="F5160">
        <v>2.0099999999999998</v>
      </c>
      <c r="G5160">
        <v>0.95899999999999996</v>
      </c>
      <c r="H5160">
        <v>0.63770000000000004</v>
      </c>
      <c r="I5160">
        <v>1.5682</v>
      </c>
      <c r="J5160">
        <v>1.0427500000000001</v>
      </c>
      <c r="K5160">
        <v>0.30245</v>
      </c>
      <c r="L5160" t="s">
        <v>14</v>
      </c>
      <c r="M5160" t="s">
        <v>14</v>
      </c>
      <c r="N5160">
        <v>0.30120999999999998</v>
      </c>
    </row>
    <row r="5161" spans="1:14" x14ac:dyDescent="0.35">
      <c r="A5161" s="2">
        <v>36692</v>
      </c>
      <c r="B5161">
        <v>7268.91</v>
      </c>
      <c r="C5161">
        <v>34.676000000000002</v>
      </c>
      <c r="D5161" t="s">
        <v>14</v>
      </c>
      <c r="E5161">
        <v>6.1429999999999998</v>
      </c>
      <c r="F5161">
        <v>1.97</v>
      </c>
      <c r="G5161">
        <v>0.9526</v>
      </c>
      <c r="H5161">
        <v>0.63229999999999997</v>
      </c>
      <c r="I5161">
        <v>1.5815999999999999</v>
      </c>
      <c r="J5161">
        <v>1.04976</v>
      </c>
      <c r="K5161">
        <v>0.30456</v>
      </c>
      <c r="L5161" t="s">
        <v>14</v>
      </c>
      <c r="M5161" t="s">
        <v>14</v>
      </c>
      <c r="N5161">
        <v>0.30354999999999999</v>
      </c>
    </row>
    <row r="5162" spans="1:14" x14ac:dyDescent="0.35">
      <c r="A5162" s="2">
        <v>36693</v>
      </c>
      <c r="B5162">
        <v>7268.91</v>
      </c>
      <c r="C5162">
        <v>34.676000000000002</v>
      </c>
      <c r="D5162" t="s">
        <v>14</v>
      </c>
      <c r="E5162">
        <v>6.1429999999999998</v>
      </c>
      <c r="F5162">
        <v>1.95</v>
      </c>
      <c r="G5162">
        <v>0.96079999999999999</v>
      </c>
      <c r="H5162">
        <v>0.63419999999999999</v>
      </c>
      <c r="I5162">
        <v>1.5770999999999999</v>
      </c>
      <c r="J5162">
        <v>1.0407999999999999</v>
      </c>
      <c r="K5162">
        <v>0.28808</v>
      </c>
      <c r="L5162" t="s">
        <v>14</v>
      </c>
      <c r="M5162" t="s">
        <v>14</v>
      </c>
      <c r="N5162">
        <v>0.28643999999999997</v>
      </c>
    </row>
    <row r="5163" spans="1:14" x14ac:dyDescent="0.35">
      <c r="A5163" s="2">
        <v>36696</v>
      </c>
      <c r="B5163">
        <v>7268.91</v>
      </c>
      <c r="C5163">
        <v>34.676000000000002</v>
      </c>
      <c r="D5163" t="s">
        <v>14</v>
      </c>
      <c r="E5163">
        <v>6.1429999999999998</v>
      </c>
      <c r="F5163">
        <v>1.94</v>
      </c>
      <c r="G5163">
        <v>0.96030000000000004</v>
      </c>
      <c r="H5163">
        <v>0.63500000000000001</v>
      </c>
      <c r="I5163">
        <v>1.575</v>
      </c>
      <c r="J5163">
        <v>1.0413399999999999</v>
      </c>
      <c r="K5163">
        <v>0.29199000000000003</v>
      </c>
      <c r="L5163" t="s">
        <v>14</v>
      </c>
      <c r="M5163" t="s">
        <v>14</v>
      </c>
      <c r="N5163">
        <v>0.29122999999999999</v>
      </c>
    </row>
    <row r="5164" spans="1:14" x14ac:dyDescent="0.35">
      <c r="A5164" s="2">
        <v>36697</v>
      </c>
      <c r="B5164">
        <v>7268.91</v>
      </c>
      <c r="C5164">
        <v>34.676000000000002</v>
      </c>
      <c r="D5164" t="s">
        <v>14</v>
      </c>
      <c r="E5164">
        <v>6.1429999999999998</v>
      </c>
      <c r="F5164">
        <v>1.9</v>
      </c>
      <c r="G5164">
        <v>0.95540000000000003</v>
      </c>
      <c r="H5164">
        <v>0.63370000000000004</v>
      </c>
      <c r="I5164">
        <v>1.5780000000000001</v>
      </c>
      <c r="J5164">
        <v>1.0466800000000001</v>
      </c>
      <c r="K5164">
        <v>0.28344999999999998</v>
      </c>
      <c r="L5164" t="s">
        <v>14</v>
      </c>
      <c r="M5164" t="s">
        <v>14</v>
      </c>
      <c r="N5164">
        <v>0.28244999999999998</v>
      </c>
    </row>
    <row r="5165" spans="1:14" x14ac:dyDescent="0.35">
      <c r="A5165" s="2">
        <v>36698</v>
      </c>
      <c r="B5165">
        <v>7268.91</v>
      </c>
      <c r="C5165">
        <v>34.676000000000002</v>
      </c>
      <c r="D5165" t="s">
        <v>14</v>
      </c>
      <c r="E5165">
        <v>6.1429999999999998</v>
      </c>
      <c r="F5165">
        <v>1.87</v>
      </c>
      <c r="G5165">
        <v>0.94620000000000004</v>
      </c>
      <c r="H5165">
        <v>0.63119999999999998</v>
      </c>
      <c r="I5165">
        <v>1.5844</v>
      </c>
      <c r="J5165">
        <v>1.0568599999999999</v>
      </c>
      <c r="K5165">
        <v>0.29199000000000003</v>
      </c>
      <c r="L5165" t="s">
        <v>14</v>
      </c>
      <c r="M5165" t="s">
        <v>14</v>
      </c>
      <c r="N5165">
        <v>0.29163</v>
      </c>
    </row>
    <row r="5166" spans="1:14" x14ac:dyDescent="0.35">
      <c r="A5166" s="2">
        <v>36699</v>
      </c>
      <c r="B5166">
        <v>7268.91</v>
      </c>
      <c r="C5166">
        <v>34.676000000000002</v>
      </c>
      <c r="D5166" t="s">
        <v>14</v>
      </c>
      <c r="E5166">
        <v>6.1429999999999998</v>
      </c>
      <c r="F5166">
        <v>1.86</v>
      </c>
      <c r="G5166">
        <v>0.9395</v>
      </c>
      <c r="H5166">
        <v>0.62160000000000004</v>
      </c>
      <c r="I5166">
        <v>1.6089</v>
      </c>
      <c r="J5166">
        <v>1.0644</v>
      </c>
      <c r="K5166">
        <v>0.28939999999999999</v>
      </c>
      <c r="L5166" t="s">
        <v>14</v>
      </c>
      <c r="M5166" t="s">
        <v>14</v>
      </c>
      <c r="N5166">
        <v>0.28808</v>
      </c>
    </row>
    <row r="5167" spans="1:14" x14ac:dyDescent="0.35">
      <c r="A5167" s="2">
        <v>36700</v>
      </c>
      <c r="B5167">
        <v>7268.91</v>
      </c>
      <c r="C5167">
        <v>34.676000000000002</v>
      </c>
      <c r="D5167" t="s">
        <v>14</v>
      </c>
      <c r="E5167">
        <v>6.1429999999999998</v>
      </c>
      <c r="F5167">
        <v>1.85</v>
      </c>
      <c r="G5167">
        <v>0.9365</v>
      </c>
      <c r="H5167">
        <v>0.62350000000000005</v>
      </c>
      <c r="I5167">
        <v>1.6041000000000001</v>
      </c>
      <c r="J5167">
        <v>1.0678099999999999</v>
      </c>
      <c r="K5167">
        <v>0.29269000000000001</v>
      </c>
      <c r="L5167" t="s">
        <v>14</v>
      </c>
      <c r="M5167" t="s">
        <v>14</v>
      </c>
      <c r="N5167">
        <v>0.29032999999999998</v>
      </c>
    </row>
    <row r="5168" spans="1:14" x14ac:dyDescent="0.35">
      <c r="A5168" s="2">
        <v>36703</v>
      </c>
      <c r="B5168">
        <v>7268.91</v>
      </c>
      <c r="C5168">
        <v>34.676000000000002</v>
      </c>
      <c r="D5168" t="s">
        <v>14</v>
      </c>
      <c r="E5168">
        <v>6.1429999999999998</v>
      </c>
      <c r="F5168">
        <v>1.89</v>
      </c>
      <c r="G5168">
        <v>0.93710000000000004</v>
      </c>
      <c r="H5168">
        <v>0.62480000000000002</v>
      </c>
      <c r="I5168">
        <v>1.6006</v>
      </c>
      <c r="J5168">
        <v>1.0671200000000001</v>
      </c>
      <c r="K5168">
        <v>0.28949999999999998</v>
      </c>
      <c r="L5168" t="s">
        <v>14</v>
      </c>
      <c r="M5168" t="s">
        <v>14</v>
      </c>
      <c r="N5168">
        <v>0.28831000000000001</v>
      </c>
    </row>
    <row r="5169" spans="1:14" x14ac:dyDescent="0.35">
      <c r="A5169" s="2">
        <v>36704</v>
      </c>
      <c r="B5169">
        <v>7268.91</v>
      </c>
      <c r="C5169">
        <v>34.676000000000002</v>
      </c>
      <c r="D5169" t="s">
        <v>14</v>
      </c>
      <c r="E5169">
        <v>6.1429999999999998</v>
      </c>
      <c r="F5169">
        <v>1.9</v>
      </c>
      <c r="G5169">
        <v>0.94330000000000003</v>
      </c>
      <c r="H5169">
        <v>0.62919999999999998</v>
      </c>
      <c r="I5169">
        <v>1.5893999999999999</v>
      </c>
      <c r="J5169">
        <v>1.0601100000000001</v>
      </c>
      <c r="K5169">
        <v>0.28824</v>
      </c>
      <c r="L5169" t="s">
        <v>14</v>
      </c>
      <c r="M5169" t="s">
        <v>14</v>
      </c>
      <c r="N5169">
        <v>0.28669</v>
      </c>
    </row>
    <row r="5170" spans="1:14" x14ac:dyDescent="0.35">
      <c r="A5170" s="2">
        <v>36705</v>
      </c>
      <c r="B5170">
        <v>7268.91</v>
      </c>
      <c r="C5170">
        <v>34.676000000000002</v>
      </c>
      <c r="D5170" t="s">
        <v>14</v>
      </c>
      <c r="E5170">
        <v>6.1429999999999998</v>
      </c>
      <c r="F5170">
        <v>1.95</v>
      </c>
      <c r="G5170">
        <v>0.94589999999999996</v>
      </c>
      <c r="H5170">
        <v>0.62609999999999999</v>
      </c>
      <c r="I5170">
        <v>1.5972999999999999</v>
      </c>
      <c r="J5170">
        <v>1.0571900000000001</v>
      </c>
      <c r="K5170">
        <v>0.29403000000000001</v>
      </c>
      <c r="L5170" t="s">
        <v>14</v>
      </c>
      <c r="M5170" t="s">
        <v>14</v>
      </c>
      <c r="N5170">
        <v>0.29285</v>
      </c>
    </row>
    <row r="5171" spans="1:14" x14ac:dyDescent="0.35">
      <c r="A5171" s="2">
        <v>36706</v>
      </c>
      <c r="B5171">
        <v>7268.91</v>
      </c>
      <c r="C5171">
        <v>34.676000000000002</v>
      </c>
      <c r="D5171" t="s">
        <v>14</v>
      </c>
      <c r="E5171">
        <v>6.1429999999999998</v>
      </c>
      <c r="F5171">
        <v>1.95</v>
      </c>
      <c r="G5171">
        <v>0.95250000000000001</v>
      </c>
      <c r="H5171">
        <v>0.62660000000000005</v>
      </c>
      <c r="I5171">
        <v>1.5960000000000001</v>
      </c>
      <c r="J5171">
        <v>1.0498700000000001</v>
      </c>
      <c r="K5171">
        <v>0.28744999999999998</v>
      </c>
      <c r="L5171" t="s">
        <v>14</v>
      </c>
      <c r="M5171" t="s">
        <v>14</v>
      </c>
      <c r="N5171">
        <v>0.28643000000000002</v>
      </c>
    </row>
    <row r="5172" spans="1:14" x14ac:dyDescent="0.35">
      <c r="A5172" s="2">
        <v>36707</v>
      </c>
      <c r="B5172">
        <v>7268.91</v>
      </c>
      <c r="C5172">
        <v>34.676000000000002</v>
      </c>
      <c r="D5172" t="s">
        <v>14</v>
      </c>
      <c r="E5172">
        <v>6.1429999999999998</v>
      </c>
      <c r="F5172">
        <v>1.93</v>
      </c>
      <c r="G5172">
        <v>0.95860000000000001</v>
      </c>
      <c r="H5172">
        <v>0.63319999999999999</v>
      </c>
      <c r="I5172">
        <v>1.5792999999999999</v>
      </c>
      <c r="J5172">
        <v>1.0431900000000001</v>
      </c>
      <c r="K5172">
        <v>0.27593000000000001</v>
      </c>
      <c r="L5172" t="s">
        <v>14</v>
      </c>
      <c r="M5172" t="s">
        <v>14</v>
      </c>
      <c r="N5172">
        <v>0.27415</v>
      </c>
    </row>
    <row r="5173" spans="1:14" x14ac:dyDescent="0.35">
      <c r="A5173" s="2">
        <v>36710</v>
      </c>
      <c r="B5173">
        <v>7268.91</v>
      </c>
      <c r="C5173">
        <v>34.676000000000002</v>
      </c>
      <c r="D5173" t="s">
        <v>14</v>
      </c>
      <c r="E5173">
        <v>6.1429999999999998</v>
      </c>
      <c r="F5173">
        <v>1.98</v>
      </c>
      <c r="G5173">
        <v>0.9516</v>
      </c>
      <c r="H5173">
        <v>0.62870000000000004</v>
      </c>
      <c r="I5173">
        <v>1.5908</v>
      </c>
      <c r="J5173">
        <v>1.0508599999999999</v>
      </c>
      <c r="K5173">
        <v>0.28132000000000001</v>
      </c>
      <c r="L5173" t="s">
        <v>14</v>
      </c>
      <c r="M5173" t="s">
        <v>14</v>
      </c>
      <c r="N5173">
        <v>0.28066999999999998</v>
      </c>
    </row>
    <row r="5174" spans="1:14" x14ac:dyDescent="0.35">
      <c r="A5174" s="2">
        <v>36711</v>
      </c>
      <c r="B5174">
        <v>7268.91</v>
      </c>
      <c r="C5174">
        <v>34.676000000000002</v>
      </c>
      <c r="D5174" t="s">
        <v>14</v>
      </c>
      <c r="E5174">
        <v>6.1429999999999998</v>
      </c>
      <c r="F5174">
        <v>1.98</v>
      </c>
      <c r="G5174">
        <v>0.94989999999999997</v>
      </c>
      <c r="H5174">
        <v>0.62690000000000001</v>
      </c>
      <c r="I5174">
        <v>1.5952</v>
      </c>
      <c r="J5174">
        <v>1.05274</v>
      </c>
      <c r="K5174">
        <v>0.28910999999999998</v>
      </c>
      <c r="L5174" t="s">
        <v>14</v>
      </c>
      <c r="M5174" t="s">
        <v>14</v>
      </c>
      <c r="N5174">
        <v>0.28835</v>
      </c>
    </row>
    <row r="5175" spans="1:14" x14ac:dyDescent="0.35">
      <c r="A5175" s="2">
        <v>36712</v>
      </c>
      <c r="B5175">
        <v>7268.91</v>
      </c>
      <c r="C5175">
        <v>34.676000000000002</v>
      </c>
      <c r="D5175" t="s">
        <v>14</v>
      </c>
      <c r="E5175">
        <v>6.1429999999999998</v>
      </c>
      <c r="F5175">
        <v>2</v>
      </c>
      <c r="G5175">
        <v>0.95650000000000002</v>
      </c>
      <c r="H5175">
        <v>0.63249999999999995</v>
      </c>
      <c r="I5175">
        <v>1.5810999999999999</v>
      </c>
      <c r="J5175">
        <v>1.04548</v>
      </c>
      <c r="K5175">
        <v>0.28173999999999999</v>
      </c>
      <c r="L5175" t="s">
        <v>14</v>
      </c>
      <c r="M5175" t="s">
        <v>14</v>
      </c>
      <c r="N5175">
        <v>0.28044000000000002</v>
      </c>
    </row>
    <row r="5176" spans="1:14" x14ac:dyDescent="0.35">
      <c r="A5176" s="2">
        <v>36713</v>
      </c>
      <c r="B5176">
        <v>7268.91</v>
      </c>
      <c r="C5176">
        <v>34.676000000000002</v>
      </c>
      <c r="D5176" t="s">
        <v>14</v>
      </c>
      <c r="E5176">
        <v>6.1429999999999998</v>
      </c>
      <c r="F5176">
        <v>1.99</v>
      </c>
      <c r="G5176">
        <v>0.95569999999999999</v>
      </c>
      <c r="H5176">
        <v>0.63100000000000001</v>
      </c>
      <c r="I5176">
        <v>1.5848</v>
      </c>
      <c r="J5176">
        <v>1.0463499999999999</v>
      </c>
      <c r="K5176">
        <v>0.28531000000000001</v>
      </c>
      <c r="L5176" t="s">
        <v>14</v>
      </c>
      <c r="M5176" t="s">
        <v>14</v>
      </c>
      <c r="N5176">
        <v>0.28477000000000002</v>
      </c>
    </row>
    <row r="5177" spans="1:14" x14ac:dyDescent="0.35">
      <c r="A5177" s="2">
        <v>36714</v>
      </c>
      <c r="B5177">
        <v>7268.91</v>
      </c>
      <c r="C5177">
        <v>34.676000000000002</v>
      </c>
      <c r="D5177" t="s">
        <v>14</v>
      </c>
      <c r="E5177">
        <v>6.1429999999999998</v>
      </c>
      <c r="F5177">
        <v>2</v>
      </c>
      <c r="G5177">
        <v>0.94920000000000004</v>
      </c>
      <c r="H5177">
        <v>0.62629999999999997</v>
      </c>
      <c r="I5177">
        <v>1.5968</v>
      </c>
      <c r="J5177">
        <v>1.05352</v>
      </c>
      <c r="K5177">
        <v>0.2792</v>
      </c>
      <c r="L5177" t="s">
        <v>14</v>
      </c>
      <c r="M5177" t="s">
        <v>14</v>
      </c>
      <c r="N5177">
        <v>0.27873999999999999</v>
      </c>
    </row>
    <row r="5178" spans="1:14" x14ac:dyDescent="0.35">
      <c r="A5178" s="2">
        <v>36717</v>
      </c>
      <c r="B5178">
        <v>7268.91</v>
      </c>
      <c r="C5178">
        <v>34.676000000000002</v>
      </c>
      <c r="D5178" t="s">
        <v>14</v>
      </c>
      <c r="E5178">
        <v>6.1429999999999998</v>
      </c>
      <c r="F5178">
        <v>2.0299999999999998</v>
      </c>
      <c r="G5178">
        <v>0.95269999999999999</v>
      </c>
      <c r="H5178">
        <v>0.62939999999999996</v>
      </c>
      <c r="I5178">
        <v>1.5888</v>
      </c>
      <c r="J5178">
        <v>1.04965</v>
      </c>
      <c r="K5178">
        <v>0.28922999999999999</v>
      </c>
      <c r="L5178" t="s">
        <v>14</v>
      </c>
      <c r="M5178" t="s">
        <v>14</v>
      </c>
      <c r="N5178">
        <v>0.28914000000000001</v>
      </c>
    </row>
    <row r="5179" spans="1:14" x14ac:dyDescent="0.35">
      <c r="A5179" s="2">
        <v>36718</v>
      </c>
      <c r="B5179">
        <v>7268.91</v>
      </c>
      <c r="C5179">
        <v>34.676000000000002</v>
      </c>
      <c r="D5179" t="s">
        <v>14</v>
      </c>
      <c r="E5179">
        <v>6.1429999999999998</v>
      </c>
      <c r="F5179">
        <v>2.04</v>
      </c>
      <c r="G5179">
        <v>0.95099999999999996</v>
      </c>
      <c r="H5179">
        <v>0.62790000000000001</v>
      </c>
      <c r="I5179">
        <v>1.5927</v>
      </c>
      <c r="J5179">
        <v>1.05152</v>
      </c>
      <c r="K5179">
        <v>0.29166999999999998</v>
      </c>
      <c r="L5179" t="s">
        <v>14</v>
      </c>
      <c r="M5179" t="s">
        <v>14</v>
      </c>
      <c r="N5179">
        <v>0.29121000000000002</v>
      </c>
    </row>
    <row r="5180" spans="1:14" x14ac:dyDescent="0.35">
      <c r="A5180" s="2">
        <v>36719</v>
      </c>
      <c r="B5180">
        <v>7268.91</v>
      </c>
      <c r="C5180">
        <v>34.676000000000002</v>
      </c>
      <c r="D5180" t="s">
        <v>14</v>
      </c>
      <c r="E5180">
        <v>6.1429999999999998</v>
      </c>
      <c r="F5180">
        <v>1.99</v>
      </c>
      <c r="G5180">
        <v>0.94440000000000002</v>
      </c>
      <c r="H5180">
        <v>0.62370000000000003</v>
      </c>
      <c r="I5180">
        <v>1.6032999999999999</v>
      </c>
      <c r="J5180">
        <v>1.05887</v>
      </c>
      <c r="K5180">
        <v>0.28694999999999998</v>
      </c>
      <c r="L5180" t="s">
        <v>14</v>
      </c>
      <c r="M5180" t="s">
        <v>14</v>
      </c>
      <c r="N5180">
        <v>0.28637000000000001</v>
      </c>
    </row>
    <row r="5181" spans="1:14" x14ac:dyDescent="0.35">
      <c r="A5181" s="2">
        <v>36720</v>
      </c>
      <c r="B5181">
        <v>7268.91</v>
      </c>
      <c r="C5181">
        <v>34.676000000000002</v>
      </c>
      <c r="D5181" t="s">
        <v>14</v>
      </c>
      <c r="E5181">
        <v>6.1429999999999998</v>
      </c>
      <c r="F5181">
        <v>2.02</v>
      </c>
      <c r="G5181">
        <v>0.93520000000000003</v>
      </c>
      <c r="H5181">
        <v>0.62339999999999995</v>
      </c>
      <c r="I5181">
        <v>1.6042000000000001</v>
      </c>
      <c r="J5181">
        <v>1.0692900000000001</v>
      </c>
      <c r="K5181">
        <v>0.28173999999999999</v>
      </c>
      <c r="L5181" t="s">
        <v>14</v>
      </c>
      <c r="M5181" t="s">
        <v>14</v>
      </c>
      <c r="N5181">
        <v>0.28156999999999999</v>
      </c>
    </row>
    <row r="5182" spans="1:14" x14ac:dyDescent="0.35">
      <c r="A5182" s="2">
        <v>36721</v>
      </c>
      <c r="B5182">
        <v>7268.91</v>
      </c>
      <c r="C5182">
        <v>34.676000000000002</v>
      </c>
      <c r="D5182" t="s">
        <v>14</v>
      </c>
      <c r="E5182">
        <v>6.1429999999999998</v>
      </c>
      <c r="F5182">
        <v>2.09</v>
      </c>
      <c r="G5182">
        <v>0.93720000000000003</v>
      </c>
      <c r="H5182">
        <v>0.62409999999999999</v>
      </c>
      <c r="I5182">
        <v>1.6024</v>
      </c>
      <c r="J5182">
        <v>1.06701</v>
      </c>
      <c r="K5182">
        <v>0.29276999999999997</v>
      </c>
      <c r="L5182" t="s">
        <v>14</v>
      </c>
      <c r="M5182" t="s">
        <v>14</v>
      </c>
      <c r="N5182">
        <v>0.29176999999999997</v>
      </c>
    </row>
    <row r="5183" spans="1:14" x14ac:dyDescent="0.35">
      <c r="A5183" s="2">
        <v>36724</v>
      </c>
      <c r="B5183">
        <v>7268.91</v>
      </c>
      <c r="C5183">
        <v>34.676000000000002</v>
      </c>
      <c r="D5183" t="s">
        <v>14</v>
      </c>
      <c r="E5183">
        <v>6.1429999999999998</v>
      </c>
      <c r="F5183">
        <v>2.17</v>
      </c>
      <c r="G5183">
        <v>0.93479999999999996</v>
      </c>
      <c r="H5183">
        <v>0.62619999999999998</v>
      </c>
      <c r="I5183">
        <v>1.5971</v>
      </c>
      <c r="J5183">
        <v>1.06975</v>
      </c>
      <c r="K5183">
        <v>0.31129000000000001</v>
      </c>
      <c r="L5183" t="s">
        <v>14</v>
      </c>
      <c r="M5183" t="s">
        <v>14</v>
      </c>
      <c r="N5183">
        <v>0.31118000000000001</v>
      </c>
    </row>
    <row r="5184" spans="1:14" x14ac:dyDescent="0.35">
      <c r="A5184" s="2">
        <v>36725</v>
      </c>
      <c r="B5184">
        <v>7268.91</v>
      </c>
      <c r="C5184">
        <v>34.676000000000002</v>
      </c>
      <c r="D5184" t="s">
        <v>14</v>
      </c>
      <c r="E5184">
        <v>6.1429999999999998</v>
      </c>
      <c r="F5184">
        <v>2.17</v>
      </c>
      <c r="G5184">
        <v>0.93230000000000002</v>
      </c>
      <c r="H5184">
        <v>0.62339999999999995</v>
      </c>
      <c r="I5184">
        <v>1.6041000000000001</v>
      </c>
      <c r="J5184">
        <v>1.0726199999999999</v>
      </c>
      <c r="K5184">
        <v>0.31268000000000001</v>
      </c>
      <c r="L5184" t="s">
        <v>14</v>
      </c>
      <c r="M5184" t="s">
        <v>14</v>
      </c>
      <c r="N5184">
        <v>0.31212000000000001</v>
      </c>
    </row>
    <row r="5185" spans="1:14" x14ac:dyDescent="0.35">
      <c r="A5185" s="2">
        <v>36726</v>
      </c>
      <c r="B5185">
        <v>7268.91</v>
      </c>
      <c r="C5185">
        <v>34.676000000000002</v>
      </c>
      <c r="D5185" t="s">
        <v>14</v>
      </c>
      <c r="E5185">
        <v>6.1429999999999998</v>
      </c>
      <c r="F5185">
        <v>2.14</v>
      </c>
      <c r="G5185">
        <v>0.92430000000000001</v>
      </c>
      <c r="H5185">
        <v>0.61850000000000005</v>
      </c>
      <c r="I5185">
        <v>1.6169</v>
      </c>
      <c r="J5185">
        <v>1.0819000000000001</v>
      </c>
      <c r="K5185">
        <v>0.30495</v>
      </c>
      <c r="L5185" t="s">
        <v>14</v>
      </c>
      <c r="M5185" t="s">
        <v>14</v>
      </c>
      <c r="N5185">
        <v>0.30488999999999999</v>
      </c>
    </row>
    <row r="5186" spans="1:14" x14ac:dyDescent="0.35">
      <c r="A5186" s="2">
        <v>36727</v>
      </c>
      <c r="B5186">
        <v>7406.91</v>
      </c>
      <c r="C5186">
        <v>34.676000000000002</v>
      </c>
      <c r="D5186" t="s">
        <v>14</v>
      </c>
      <c r="E5186">
        <v>6.1429999999999998</v>
      </c>
      <c r="F5186">
        <v>2.1800000000000002</v>
      </c>
      <c r="G5186">
        <v>0.92449999999999999</v>
      </c>
      <c r="H5186">
        <v>0.61480000000000001</v>
      </c>
      <c r="I5186">
        <v>1.6267</v>
      </c>
      <c r="J5186">
        <v>1.0816699999999999</v>
      </c>
      <c r="K5186">
        <v>0.29804999999999998</v>
      </c>
      <c r="L5186" t="s">
        <v>14</v>
      </c>
      <c r="M5186" t="s">
        <v>14</v>
      </c>
      <c r="N5186">
        <v>0.29696</v>
      </c>
    </row>
    <row r="5187" spans="1:14" x14ac:dyDescent="0.35">
      <c r="A5187" s="2">
        <v>36728</v>
      </c>
      <c r="B5187">
        <v>7406.91</v>
      </c>
      <c r="C5187">
        <v>34.676000000000002</v>
      </c>
      <c r="D5187" t="s">
        <v>14</v>
      </c>
      <c r="E5187">
        <v>6.1429999999999998</v>
      </c>
      <c r="F5187">
        <v>2.19</v>
      </c>
      <c r="G5187">
        <v>0.9325</v>
      </c>
      <c r="H5187">
        <v>0.61570000000000003</v>
      </c>
      <c r="I5187">
        <v>1.6242000000000001</v>
      </c>
      <c r="J5187">
        <v>1.07239</v>
      </c>
      <c r="K5187">
        <v>0.28008</v>
      </c>
      <c r="L5187" t="s">
        <v>14</v>
      </c>
      <c r="M5187" t="s">
        <v>14</v>
      </c>
      <c r="N5187">
        <v>0.27904000000000001</v>
      </c>
    </row>
    <row r="5188" spans="1:14" x14ac:dyDescent="0.35">
      <c r="A5188" s="2">
        <v>36731</v>
      </c>
      <c r="B5188">
        <v>7406.91</v>
      </c>
      <c r="C5188">
        <v>34.676000000000002</v>
      </c>
      <c r="D5188" t="s">
        <v>14</v>
      </c>
      <c r="E5188">
        <v>6.1429999999999998</v>
      </c>
      <c r="F5188">
        <v>2.2000000000000002</v>
      </c>
      <c r="G5188">
        <v>0.93310000000000004</v>
      </c>
      <c r="H5188">
        <v>0.61580000000000001</v>
      </c>
      <c r="I5188">
        <v>1.6238999999999999</v>
      </c>
      <c r="J5188">
        <v>1.0717000000000001</v>
      </c>
      <c r="K5188">
        <v>0.28803000000000001</v>
      </c>
      <c r="L5188" t="s">
        <v>14</v>
      </c>
      <c r="M5188" t="s">
        <v>14</v>
      </c>
      <c r="N5188">
        <v>0.28850999999999999</v>
      </c>
    </row>
    <row r="5189" spans="1:14" x14ac:dyDescent="0.35">
      <c r="A5189" s="2">
        <v>36732</v>
      </c>
      <c r="B5189">
        <v>7406.91</v>
      </c>
      <c r="C5189">
        <v>34.676000000000002</v>
      </c>
      <c r="D5189" t="s">
        <v>14</v>
      </c>
      <c r="E5189">
        <v>6.1429999999999998</v>
      </c>
      <c r="F5189">
        <v>2.2200000000000002</v>
      </c>
      <c r="G5189">
        <v>0.94130000000000003</v>
      </c>
      <c r="H5189">
        <v>0.61990000000000001</v>
      </c>
      <c r="I5189">
        <v>1.6133</v>
      </c>
      <c r="J5189">
        <v>1.06236</v>
      </c>
      <c r="K5189">
        <v>0.28199000000000002</v>
      </c>
      <c r="L5189" t="s">
        <v>14</v>
      </c>
      <c r="M5189" t="s">
        <v>14</v>
      </c>
      <c r="N5189">
        <v>0.28093000000000001</v>
      </c>
    </row>
    <row r="5190" spans="1:14" x14ac:dyDescent="0.35">
      <c r="A5190" s="2">
        <v>36733</v>
      </c>
      <c r="B5190">
        <v>7406.91</v>
      </c>
      <c r="C5190">
        <v>34.676000000000002</v>
      </c>
      <c r="D5190" t="s">
        <v>14</v>
      </c>
      <c r="E5190">
        <v>6.1429999999999998</v>
      </c>
      <c r="F5190">
        <v>2.17</v>
      </c>
      <c r="G5190">
        <v>0.94230000000000003</v>
      </c>
      <c r="H5190">
        <v>0.621</v>
      </c>
      <c r="I5190">
        <v>1.6102000000000001</v>
      </c>
      <c r="J5190">
        <v>1.0612299999999999</v>
      </c>
      <c r="K5190">
        <v>0.29266999999999999</v>
      </c>
      <c r="L5190" t="s">
        <v>14</v>
      </c>
      <c r="M5190" t="s">
        <v>14</v>
      </c>
      <c r="N5190">
        <v>0.29208000000000001</v>
      </c>
    </row>
    <row r="5191" spans="1:14" x14ac:dyDescent="0.35">
      <c r="A5191" s="2">
        <v>36734</v>
      </c>
      <c r="B5191">
        <v>7406.91</v>
      </c>
      <c r="C5191">
        <v>34.676000000000002</v>
      </c>
      <c r="D5191" t="s">
        <v>14</v>
      </c>
      <c r="E5191">
        <v>6.1429999999999998</v>
      </c>
      <c r="F5191">
        <v>2.16</v>
      </c>
      <c r="G5191">
        <v>0.93920000000000003</v>
      </c>
      <c r="H5191">
        <v>0.61970000000000003</v>
      </c>
      <c r="I5191">
        <v>1.6136999999999999</v>
      </c>
      <c r="J5191">
        <v>1.06474</v>
      </c>
      <c r="K5191">
        <v>0.29031000000000001</v>
      </c>
      <c r="L5191" t="s">
        <v>14</v>
      </c>
      <c r="M5191" t="s">
        <v>14</v>
      </c>
      <c r="N5191">
        <v>0.29008</v>
      </c>
    </row>
    <row r="5192" spans="1:14" x14ac:dyDescent="0.35">
      <c r="A5192" s="2">
        <v>36735</v>
      </c>
      <c r="B5192">
        <v>7406.91</v>
      </c>
      <c r="C5192">
        <v>34.676000000000002</v>
      </c>
      <c r="D5192" t="s">
        <v>14</v>
      </c>
      <c r="E5192">
        <v>6.1429999999999998</v>
      </c>
      <c r="F5192">
        <v>2.14</v>
      </c>
      <c r="G5192">
        <v>0.92710000000000004</v>
      </c>
      <c r="H5192">
        <v>0.61639999999999995</v>
      </c>
      <c r="I5192">
        <v>1.6225000000000001</v>
      </c>
      <c r="J5192">
        <v>1.07863</v>
      </c>
      <c r="K5192">
        <v>0.28714000000000001</v>
      </c>
      <c r="L5192" t="s">
        <v>14</v>
      </c>
      <c r="M5192" t="s">
        <v>14</v>
      </c>
      <c r="N5192">
        <v>0.28626000000000001</v>
      </c>
    </row>
    <row r="5193" spans="1:14" x14ac:dyDescent="0.35">
      <c r="A5193" s="2">
        <v>36738</v>
      </c>
      <c r="B5193">
        <v>7406.91</v>
      </c>
      <c r="C5193">
        <v>34.676000000000002</v>
      </c>
      <c r="D5193" t="s">
        <v>14</v>
      </c>
      <c r="E5193">
        <v>6.1429999999999998</v>
      </c>
      <c r="F5193">
        <v>2.17</v>
      </c>
      <c r="G5193">
        <v>0.92659999999999998</v>
      </c>
      <c r="H5193">
        <v>0.61870000000000003</v>
      </c>
      <c r="I5193">
        <v>1.6163000000000001</v>
      </c>
      <c r="J5193">
        <v>1.07921</v>
      </c>
      <c r="K5193">
        <v>0.29653000000000002</v>
      </c>
      <c r="L5193" t="s">
        <v>14</v>
      </c>
      <c r="M5193" t="s">
        <v>14</v>
      </c>
      <c r="N5193">
        <v>0.29582000000000003</v>
      </c>
    </row>
    <row r="5194" spans="1:14" x14ac:dyDescent="0.35">
      <c r="A5194" s="2">
        <v>36739</v>
      </c>
      <c r="B5194">
        <v>7406.91</v>
      </c>
      <c r="C5194">
        <v>34.676000000000002</v>
      </c>
      <c r="D5194" t="s">
        <v>14</v>
      </c>
      <c r="E5194">
        <v>6.1429999999999998</v>
      </c>
      <c r="F5194">
        <v>2.12</v>
      </c>
      <c r="G5194">
        <v>0.92559999999999998</v>
      </c>
      <c r="H5194">
        <v>0.6169</v>
      </c>
      <c r="I5194">
        <v>1.6211</v>
      </c>
      <c r="J5194">
        <v>1.0803799999999999</v>
      </c>
      <c r="K5194">
        <v>0.30404999999999999</v>
      </c>
      <c r="L5194" t="s">
        <v>14</v>
      </c>
      <c r="M5194" t="s">
        <v>14</v>
      </c>
      <c r="N5194">
        <v>0.30379</v>
      </c>
    </row>
    <row r="5195" spans="1:14" x14ac:dyDescent="0.35">
      <c r="A5195" s="2">
        <v>36740</v>
      </c>
      <c r="B5195">
        <v>7406.91</v>
      </c>
      <c r="C5195">
        <v>34.676000000000002</v>
      </c>
      <c r="D5195" t="s">
        <v>14</v>
      </c>
      <c r="E5195">
        <v>6.1429999999999998</v>
      </c>
      <c r="F5195">
        <v>2.1800000000000002</v>
      </c>
      <c r="G5195">
        <v>0.91390000000000005</v>
      </c>
      <c r="H5195">
        <v>0.61170000000000002</v>
      </c>
      <c r="I5195">
        <v>1.6351</v>
      </c>
      <c r="J5195">
        <v>1.0942099999999999</v>
      </c>
      <c r="K5195">
        <v>0.29430000000000001</v>
      </c>
      <c r="L5195" t="s">
        <v>14</v>
      </c>
      <c r="M5195" t="s">
        <v>14</v>
      </c>
      <c r="N5195">
        <v>0.29386000000000001</v>
      </c>
    </row>
    <row r="5196" spans="1:14" x14ac:dyDescent="0.35">
      <c r="A5196" s="2">
        <v>36741</v>
      </c>
      <c r="B5196">
        <v>7406.91</v>
      </c>
      <c r="C5196">
        <v>34.676000000000002</v>
      </c>
      <c r="D5196" t="s">
        <v>14</v>
      </c>
      <c r="E5196">
        <v>6.1429999999999998</v>
      </c>
      <c r="F5196">
        <v>2.14</v>
      </c>
      <c r="G5196">
        <v>0.90439999999999998</v>
      </c>
      <c r="H5196">
        <v>0.60450000000000004</v>
      </c>
      <c r="I5196">
        <v>1.6543000000000001</v>
      </c>
      <c r="J5196">
        <v>1.10571</v>
      </c>
      <c r="K5196">
        <v>0.29603000000000002</v>
      </c>
      <c r="L5196" t="s">
        <v>14</v>
      </c>
      <c r="M5196" t="s">
        <v>14</v>
      </c>
      <c r="N5196">
        <v>0.29541000000000001</v>
      </c>
    </row>
    <row r="5197" spans="1:14" x14ac:dyDescent="0.35">
      <c r="A5197" s="2">
        <v>36742</v>
      </c>
      <c r="B5197">
        <v>7406.91</v>
      </c>
      <c r="C5197">
        <v>34.676000000000002</v>
      </c>
      <c r="D5197" t="s">
        <v>14</v>
      </c>
      <c r="E5197">
        <v>6.1429999999999998</v>
      </c>
      <c r="F5197">
        <v>2.11</v>
      </c>
      <c r="G5197">
        <v>0.90859999999999996</v>
      </c>
      <c r="H5197">
        <v>0.60319999999999996</v>
      </c>
      <c r="I5197">
        <v>1.6578999999999999</v>
      </c>
      <c r="J5197">
        <v>1.10059</v>
      </c>
      <c r="K5197">
        <v>0.29621999999999998</v>
      </c>
      <c r="L5197" t="s">
        <v>14</v>
      </c>
      <c r="M5197" t="s">
        <v>14</v>
      </c>
      <c r="N5197">
        <v>0.2954</v>
      </c>
    </row>
    <row r="5198" spans="1:14" x14ac:dyDescent="0.35">
      <c r="A5198" s="2">
        <v>36745</v>
      </c>
      <c r="B5198">
        <v>7406.91</v>
      </c>
      <c r="C5198">
        <v>34.676000000000002</v>
      </c>
      <c r="D5198" t="s">
        <v>14</v>
      </c>
      <c r="E5198">
        <v>6.1429999999999998</v>
      </c>
      <c r="F5198">
        <v>2.1800000000000002</v>
      </c>
      <c r="G5198">
        <v>0.90839999999999999</v>
      </c>
      <c r="H5198">
        <v>0.60219999999999996</v>
      </c>
      <c r="I5198">
        <v>1.6606000000000001</v>
      </c>
      <c r="J5198">
        <v>1.10084</v>
      </c>
      <c r="K5198">
        <v>0.29944999999999999</v>
      </c>
      <c r="L5198" t="s">
        <v>14</v>
      </c>
      <c r="M5198" t="s">
        <v>14</v>
      </c>
      <c r="N5198">
        <v>0.29930000000000001</v>
      </c>
    </row>
    <row r="5199" spans="1:14" x14ac:dyDescent="0.35">
      <c r="A5199" s="2">
        <v>36746</v>
      </c>
      <c r="B5199">
        <v>7406.91</v>
      </c>
      <c r="C5199">
        <v>34.676000000000002</v>
      </c>
      <c r="D5199" t="s">
        <v>14</v>
      </c>
      <c r="E5199">
        <v>6.1429999999999998</v>
      </c>
      <c r="F5199">
        <v>2.19</v>
      </c>
      <c r="G5199">
        <v>0.89980000000000004</v>
      </c>
      <c r="H5199">
        <v>0.59809999999999997</v>
      </c>
      <c r="I5199">
        <v>1.6720999999999999</v>
      </c>
      <c r="J5199">
        <v>1.1113599999999999</v>
      </c>
      <c r="K5199">
        <v>0.29731000000000002</v>
      </c>
      <c r="L5199" t="s">
        <v>14</v>
      </c>
      <c r="M5199" t="s">
        <v>14</v>
      </c>
      <c r="N5199">
        <v>0.29676000000000002</v>
      </c>
    </row>
    <row r="5200" spans="1:14" x14ac:dyDescent="0.35">
      <c r="A5200" s="2">
        <v>36747</v>
      </c>
      <c r="B5200">
        <v>7406.91</v>
      </c>
      <c r="C5200">
        <v>34.676000000000002</v>
      </c>
      <c r="D5200" t="s">
        <v>14</v>
      </c>
      <c r="E5200">
        <v>6.1429999999999998</v>
      </c>
      <c r="F5200">
        <v>2.17</v>
      </c>
      <c r="G5200">
        <v>0.89770000000000005</v>
      </c>
      <c r="H5200">
        <v>0.59789999999999999</v>
      </c>
      <c r="I5200">
        <v>1.6726000000000001</v>
      </c>
      <c r="J5200">
        <v>1.1139600000000001</v>
      </c>
      <c r="K5200">
        <v>0.29718</v>
      </c>
      <c r="L5200" t="s">
        <v>14</v>
      </c>
      <c r="M5200" t="s">
        <v>14</v>
      </c>
      <c r="N5200">
        <v>0.29665000000000002</v>
      </c>
    </row>
    <row r="5201" spans="1:14" x14ac:dyDescent="0.35">
      <c r="A5201" s="2">
        <v>36748</v>
      </c>
      <c r="B5201">
        <v>7406.91</v>
      </c>
      <c r="C5201">
        <v>34.676000000000002</v>
      </c>
      <c r="D5201" t="s">
        <v>14</v>
      </c>
      <c r="E5201">
        <v>6.1429999999999998</v>
      </c>
      <c r="F5201">
        <v>2.19</v>
      </c>
      <c r="G5201">
        <v>0.90890000000000004</v>
      </c>
      <c r="H5201">
        <v>0.60589999999999999</v>
      </c>
      <c r="I5201">
        <v>1.6504000000000001</v>
      </c>
      <c r="J5201">
        <v>1.10023</v>
      </c>
      <c r="K5201">
        <v>0.29548000000000002</v>
      </c>
      <c r="L5201" t="s">
        <v>14</v>
      </c>
      <c r="M5201" t="s">
        <v>14</v>
      </c>
      <c r="N5201">
        <v>0.29565999999999998</v>
      </c>
    </row>
    <row r="5202" spans="1:14" x14ac:dyDescent="0.35">
      <c r="A5202" s="2">
        <v>36749</v>
      </c>
      <c r="B5202">
        <v>7406.91</v>
      </c>
      <c r="C5202">
        <v>34.676000000000002</v>
      </c>
      <c r="D5202" t="s">
        <v>14</v>
      </c>
      <c r="E5202">
        <v>6.1429999999999998</v>
      </c>
      <c r="F5202">
        <v>2.1800000000000002</v>
      </c>
      <c r="G5202">
        <v>0.90480000000000005</v>
      </c>
      <c r="H5202">
        <v>0.6018</v>
      </c>
      <c r="I5202">
        <v>1.6616</v>
      </c>
      <c r="J5202">
        <v>1.1052200000000001</v>
      </c>
      <c r="K5202">
        <v>0.29757</v>
      </c>
      <c r="L5202" t="s">
        <v>14</v>
      </c>
      <c r="M5202" t="s">
        <v>14</v>
      </c>
      <c r="N5202">
        <v>0.33323000000000003</v>
      </c>
    </row>
    <row r="5203" spans="1:14" x14ac:dyDescent="0.35">
      <c r="A5203" s="2">
        <v>36752</v>
      </c>
      <c r="B5203">
        <v>7406.91</v>
      </c>
      <c r="C5203">
        <v>34.676000000000002</v>
      </c>
      <c r="D5203" t="s">
        <v>14</v>
      </c>
      <c r="E5203">
        <v>6.1429999999999998</v>
      </c>
      <c r="F5203">
        <v>2.17</v>
      </c>
      <c r="G5203">
        <v>0.90410000000000001</v>
      </c>
      <c r="H5203">
        <v>0.60019999999999996</v>
      </c>
      <c r="I5203">
        <v>1.6662999999999999</v>
      </c>
      <c r="J5203">
        <v>1.1060700000000001</v>
      </c>
      <c r="K5203">
        <v>0.29776999999999998</v>
      </c>
      <c r="L5203" t="s">
        <v>14</v>
      </c>
      <c r="M5203" t="s">
        <v>14</v>
      </c>
      <c r="N5203">
        <v>0.29593999999999998</v>
      </c>
    </row>
    <row r="5204" spans="1:14" x14ac:dyDescent="0.35">
      <c r="A5204" s="2">
        <v>36753</v>
      </c>
      <c r="B5204">
        <v>7406.91</v>
      </c>
      <c r="C5204">
        <v>34.676000000000002</v>
      </c>
      <c r="D5204" t="s">
        <v>14</v>
      </c>
      <c r="E5204">
        <v>6.1429999999999998</v>
      </c>
      <c r="F5204">
        <v>2.21</v>
      </c>
      <c r="G5204">
        <v>0.91320000000000001</v>
      </c>
      <c r="H5204">
        <v>0.60619999999999996</v>
      </c>
      <c r="I5204">
        <v>1.6496999999999999</v>
      </c>
      <c r="J5204">
        <v>1.0950500000000001</v>
      </c>
      <c r="K5204">
        <v>0.2944</v>
      </c>
      <c r="L5204" t="s">
        <v>14</v>
      </c>
      <c r="M5204" t="s">
        <v>14</v>
      </c>
      <c r="N5204">
        <v>0.29281000000000001</v>
      </c>
    </row>
    <row r="5205" spans="1:14" x14ac:dyDescent="0.35">
      <c r="A5205" s="2">
        <v>36754</v>
      </c>
      <c r="B5205">
        <v>7406.91</v>
      </c>
      <c r="C5205">
        <v>34.676000000000002</v>
      </c>
      <c r="D5205" t="s">
        <v>14</v>
      </c>
      <c r="E5205">
        <v>6.1429999999999998</v>
      </c>
      <c r="F5205">
        <v>2.29</v>
      </c>
      <c r="G5205">
        <v>0.91169999999999995</v>
      </c>
      <c r="H5205">
        <v>0.60799999999999998</v>
      </c>
      <c r="I5205">
        <v>1.6449</v>
      </c>
      <c r="J5205">
        <v>1.0968500000000001</v>
      </c>
      <c r="K5205">
        <v>0.29609999999999997</v>
      </c>
      <c r="L5205" t="s">
        <v>14</v>
      </c>
      <c r="M5205" t="s">
        <v>14</v>
      </c>
      <c r="N5205">
        <v>0.29469000000000001</v>
      </c>
    </row>
    <row r="5206" spans="1:14" x14ac:dyDescent="0.35">
      <c r="A5206" s="2">
        <v>36755</v>
      </c>
      <c r="B5206">
        <v>7307.43</v>
      </c>
      <c r="C5206">
        <v>34.676000000000002</v>
      </c>
      <c r="D5206" t="s">
        <v>14</v>
      </c>
      <c r="E5206">
        <v>6.1429999999999998</v>
      </c>
      <c r="F5206">
        <v>2.23</v>
      </c>
      <c r="G5206">
        <v>0.91459999999999997</v>
      </c>
      <c r="H5206">
        <v>0.61029999999999995</v>
      </c>
      <c r="I5206">
        <v>1.6387</v>
      </c>
      <c r="J5206">
        <v>1.09337</v>
      </c>
      <c r="K5206">
        <v>0.30293999999999999</v>
      </c>
      <c r="L5206" t="s">
        <v>14</v>
      </c>
      <c r="M5206" t="s">
        <v>14</v>
      </c>
      <c r="N5206">
        <v>0.30107</v>
      </c>
    </row>
    <row r="5207" spans="1:14" x14ac:dyDescent="0.35">
      <c r="A5207" s="2">
        <v>36756</v>
      </c>
      <c r="B5207">
        <v>7307.43</v>
      </c>
      <c r="C5207">
        <v>34.676000000000002</v>
      </c>
      <c r="D5207" t="s">
        <v>14</v>
      </c>
      <c r="E5207">
        <v>6.1429999999999998</v>
      </c>
      <c r="F5207">
        <v>2.1800000000000002</v>
      </c>
      <c r="G5207">
        <v>0.90880000000000005</v>
      </c>
      <c r="H5207">
        <v>0.60829999999999995</v>
      </c>
      <c r="I5207">
        <v>1.6440999999999999</v>
      </c>
      <c r="J5207">
        <v>1.1003499999999999</v>
      </c>
      <c r="K5207">
        <v>0.29857</v>
      </c>
      <c r="L5207" t="s">
        <v>14</v>
      </c>
      <c r="M5207" t="s">
        <v>14</v>
      </c>
      <c r="N5207">
        <v>0.29663</v>
      </c>
    </row>
    <row r="5208" spans="1:14" x14ac:dyDescent="0.35">
      <c r="A5208" s="2">
        <v>36759</v>
      </c>
      <c r="B5208">
        <v>7307.43</v>
      </c>
      <c r="C5208">
        <v>34.676000000000002</v>
      </c>
      <c r="D5208" t="s">
        <v>14</v>
      </c>
      <c r="E5208">
        <v>6.1429999999999998</v>
      </c>
      <c r="F5208">
        <v>2.15</v>
      </c>
      <c r="G5208">
        <v>0.90380000000000005</v>
      </c>
      <c r="H5208">
        <v>0.60570000000000002</v>
      </c>
      <c r="I5208">
        <v>1.6509</v>
      </c>
      <c r="J5208">
        <v>1.1064400000000001</v>
      </c>
      <c r="K5208">
        <v>0.30481000000000003</v>
      </c>
      <c r="L5208" t="s">
        <v>14</v>
      </c>
      <c r="M5208" t="s">
        <v>14</v>
      </c>
      <c r="N5208">
        <v>0.30388999999999999</v>
      </c>
    </row>
    <row r="5209" spans="1:14" x14ac:dyDescent="0.35">
      <c r="A5209" s="2">
        <v>36760</v>
      </c>
      <c r="B5209">
        <v>7307.43</v>
      </c>
      <c r="C5209">
        <v>34.676000000000002</v>
      </c>
      <c r="D5209" t="s">
        <v>14</v>
      </c>
      <c r="E5209">
        <v>6.1429999999999998</v>
      </c>
      <c r="F5209">
        <v>2.19</v>
      </c>
      <c r="G5209">
        <v>0.8982</v>
      </c>
      <c r="H5209">
        <v>0.60499999999999998</v>
      </c>
      <c r="I5209">
        <v>1.6528</v>
      </c>
      <c r="J5209">
        <v>1.11334</v>
      </c>
      <c r="K5209">
        <v>0.29931999999999997</v>
      </c>
      <c r="L5209" t="s">
        <v>14</v>
      </c>
      <c r="M5209" t="s">
        <v>14</v>
      </c>
      <c r="N5209">
        <v>0.29810999999999999</v>
      </c>
    </row>
    <row r="5210" spans="1:14" x14ac:dyDescent="0.35">
      <c r="A5210" s="2">
        <v>36761</v>
      </c>
      <c r="B5210">
        <v>7307.43</v>
      </c>
      <c r="C5210">
        <v>34.676000000000002</v>
      </c>
      <c r="D5210" t="s">
        <v>14</v>
      </c>
      <c r="E5210">
        <v>6.1429999999999998</v>
      </c>
      <c r="F5210">
        <v>2.27</v>
      </c>
      <c r="G5210">
        <v>0.89390000000000003</v>
      </c>
      <c r="H5210">
        <v>0.60399999999999998</v>
      </c>
      <c r="I5210">
        <v>1.6556999999999999</v>
      </c>
      <c r="J5210">
        <v>1.11869</v>
      </c>
      <c r="K5210">
        <v>0.30009999999999998</v>
      </c>
      <c r="L5210" t="s">
        <v>14</v>
      </c>
      <c r="M5210" t="s">
        <v>14</v>
      </c>
      <c r="N5210">
        <v>0.29823</v>
      </c>
    </row>
    <row r="5211" spans="1:14" x14ac:dyDescent="0.35">
      <c r="A5211" s="2">
        <v>36762</v>
      </c>
      <c r="B5211">
        <v>7307.43</v>
      </c>
      <c r="C5211">
        <v>34.676000000000002</v>
      </c>
      <c r="D5211" t="s">
        <v>14</v>
      </c>
      <c r="E5211">
        <v>6.1429999999999998</v>
      </c>
      <c r="F5211">
        <v>2.2200000000000002</v>
      </c>
      <c r="G5211">
        <v>0.90280000000000005</v>
      </c>
      <c r="H5211">
        <v>0.60940000000000005</v>
      </c>
      <c r="I5211">
        <v>1.641</v>
      </c>
      <c r="J5211">
        <v>1.1076600000000001</v>
      </c>
      <c r="K5211">
        <v>0.29892000000000002</v>
      </c>
      <c r="L5211" t="s">
        <v>14</v>
      </c>
      <c r="M5211" t="s">
        <v>14</v>
      </c>
      <c r="N5211">
        <v>0.29676000000000002</v>
      </c>
    </row>
    <row r="5212" spans="1:14" x14ac:dyDescent="0.35">
      <c r="A5212" s="2">
        <v>36763</v>
      </c>
      <c r="B5212">
        <v>7307.43</v>
      </c>
      <c r="C5212">
        <v>34.676000000000002</v>
      </c>
      <c r="D5212" t="s">
        <v>14</v>
      </c>
      <c r="E5212">
        <v>6.1429999999999998</v>
      </c>
      <c r="F5212">
        <v>2.2200000000000002</v>
      </c>
      <c r="G5212">
        <v>0.90490000000000004</v>
      </c>
      <c r="H5212">
        <v>0.61380000000000001</v>
      </c>
      <c r="I5212">
        <v>1.6292</v>
      </c>
      <c r="J5212">
        <v>1.1050899999999999</v>
      </c>
      <c r="K5212">
        <v>0.29398999999999997</v>
      </c>
      <c r="L5212" t="s">
        <v>14</v>
      </c>
      <c r="M5212" t="s">
        <v>14</v>
      </c>
      <c r="N5212">
        <v>0.29226000000000002</v>
      </c>
    </row>
    <row r="5213" spans="1:14" x14ac:dyDescent="0.35">
      <c r="A5213" s="2">
        <v>36766</v>
      </c>
      <c r="B5213">
        <v>7307.43</v>
      </c>
      <c r="C5213">
        <v>34.676000000000002</v>
      </c>
      <c r="D5213" t="s">
        <v>14</v>
      </c>
      <c r="E5213">
        <v>6.1429999999999998</v>
      </c>
      <c r="F5213">
        <v>2.21</v>
      </c>
      <c r="G5213">
        <v>0.8992</v>
      </c>
      <c r="H5213">
        <v>0.61080000000000001</v>
      </c>
      <c r="I5213">
        <v>1.6374</v>
      </c>
      <c r="J5213">
        <v>1.1121000000000001</v>
      </c>
      <c r="K5213">
        <v>0.30227999999999999</v>
      </c>
      <c r="L5213" t="s">
        <v>14</v>
      </c>
      <c r="M5213" t="s">
        <v>14</v>
      </c>
      <c r="N5213">
        <v>0.30024000000000001</v>
      </c>
    </row>
    <row r="5214" spans="1:14" x14ac:dyDescent="0.35">
      <c r="A5214" s="2">
        <v>36767</v>
      </c>
      <c r="B5214">
        <v>7307.43</v>
      </c>
      <c r="C5214">
        <v>34.676000000000002</v>
      </c>
      <c r="D5214" t="s">
        <v>14</v>
      </c>
      <c r="E5214">
        <v>6.1429999999999998</v>
      </c>
      <c r="F5214">
        <v>2.21</v>
      </c>
      <c r="G5214">
        <v>0.89639999999999997</v>
      </c>
      <c r="H5214">
        <v>0.6139</v>
      </c>
      <c r="I5214">
        <v>1.6289</v>
      </c>
      <c r="J5214">
        <v>1.11557</v>
      </c>
      <c r="K5214">
        <v>0.29755999999999999</v>
      </c>
      <c r="L5214" t="s">
        <v>14</v>
      </c>
      <c r="M5214" t="s">
        <v>14</v>
      </c>
      <c r="N5214">
        <v>0.29546</v>
      </c>
    </row>
    <row r="5215" spans="1:14" x14ac:dyDescent="0.35">
      <c r="A5215" s="2">
        <v>36768</v>
      </c>
      <c r="B5215">
        <v>7307.43</v>
      </c>
      <c r="C5215">
        <v>34.676000000000002</v>
      </c>
      <c r="D5215" t="s">
        <v>14</v>
      </c>
      <c r="E5215">
        <v>6.1429999999999998</v>
      </c>
      <c r="F5215">
        <v>2.17</v>
      </c>
      <c r="G5215">
        <v>0.89339999999999997</v>
      </c>
      <c r="H5215">
        <v>0.6139</v>
      </c>
      <c r="I5215">
        <v>1.6291</v>
      </c>
      <c r="J5215">
        <v>1.1193200000000001</v>
      </c>
      <c r="K5215">
        <v>0.28505999999999998</v>
      </c>
      <c r="L5215" t="s">
        <v>14</v>
      </c>
      <c r="M5215" t="s">
        <v>14</v>
      </c>
      <c r="N5215">
        <v>0.28139999999999998</v>
      </c>
    </row>
    <row r="5216" spans="1:14" x14ac:dyDescent="0.35">
      <c r="A5216" s="2">
        <v>36769</v>
      </c>
      <c r="B5216">
        <v>7307.43</v>
      </c>
      <c r="C5216">
        <v>34.676000000000002</v>
      </c>
      <c r="D5216" t="s">
        <v>14</v>
      </c>
      <c r="E5216">
        <v>6.1429999999999998</v>
      </c>
      <c r="F5216">
        <v>2.2000000000000002</v>
      </c>
      <c r="G5216">
        <v>0.8891</v>
      </c>
      <c r="H5216">
        <v>0.61109999999999998</v>
      </c>
      <c r="I5216">
        <v>1.6366000000000001</v>
      </c>
      <c r="J5216">
        <v>1.12473</v>
      </c>
      <c r="K5216">
        <v>0.28467999999999999</v>
      </c>
      <c r="L5216" t="s">
        <v>14</v>
      </c>
      <c r="M5216" t="s">
        <v>14</v>
      </c>
      <c r="N5216">
        <v>0.28276000000000001</v>
      </c>
    </row>
    <row r="5217" spans="1:14" x14ac:dyDescent="0.35">
      <c r="A5217" s="2">
        <v>36770</v>
      </c>
      <c r="B5217">
        <v>7307.43</v>
      </c>
      <c r="C5217">
        <v>34.676000000000002</v>
      </c>
      <c r="D5217" t="s">
        <v>14</v>
      </c>
      <c r="E5217">
        <v>6.1429999999999998</v>
      </c>
      <c r="F5217">
        <v>2.2000000000000002</v>
      </c>
      <c r="G5217">
        <v>0.9</v>
      </c>
      <c r="H5217">
        <v>0.61629999999999996</v>
      </c>
      <c r="I5217">
        <v>1.6226</v>
      </c>
      <c r="J5217">
        <v>1.11111</v>
      </c>
      <c r="K5217">
        <v>0.29424</v>
      </c>
      <c r="L5217" t="s">
        <v>14</v>
      </c>
      <c r="M5217" t="s">
        <v>14</v>
      </c>
      <c r="N5217">
        <v>0.29171999999999998</v>
      </c>
    </row>
    <row r="5218" spans="1:14" x14ac:dyDescent="0.35">
      <c r="A5218" s="2">
        <v>36773</v>
      </c>
      <c r="B5218">
        <v>7307.43</v>
      </c>
      <c r="C5218">
        <v>34.676000000000002</v>
      </c>
      <c r="D5218" t="s">
        <v>14</v>
      </c>
      <c r="E5218">
        <v>6.1429999999999998</v>
      </c>
      <c r="F5218">
        <v>2.19</v>
      </c>
      <c r="G5218">
        <v>0.89970000000000006</v>
      </c>
      <c r="H5218">
        <v>0.61580000000000001</v>
      </c>
      <c r="I5218">
        <v>1.6238999999999999</v>
      </c>
      <c r="J5218">
        <v>1.11148</v>
      </c>
      <c r="K5218">
        <v>0.29015000000000002</v>
      </c>
      <c r="L5218" t="s">
        <v>14</v>
      </c>
      <c r="M5218" t="s">
        <v>14</v>
      </c>
      <c r="N5218">
        <v>0.28832000000000002</v>
      </c>
    </row>
    <row r="5219" spans="1:14" x14ac:dyDescent="0.35">
      <c r="A5219" s="2">
        <v>36774</v>
      </c>
      <c r="B5219">
        <v>7307.43</v>
      </c>
      <c r="C5219">
        <v>34.676000000000002</v>
      </c>
      <c r="D5219" t="s">
        <v>14</v>
      </c>
      <c r="E5219">
        <v>6.1429999999999998</v>
      </c>
      <c r="F5219">
        <v>2.19</v>
      </c>
      <c r="G5219">
        <v>0.88619999999999999</v>
      </c>
      <c r="H5219">
        <v>0.61109999999999998</v>
      </c>
      <c r="I5219">
        <v>1.6364000000000001</v>
      </c>
      <c r="J5219">
        <v>1.1284099999999999</v>
      </c>
      <c r="K5219">
        <v>0.29111999999999999</v>
      </c>
      <c r="L5219" t="s">
        <v>14</v>
      </c>
      <c r="M5219" t="s">
        <v>14</v>
      </c>
      <c r="N5219">
        <v>0.28882000000000002</v>
      </c>
    </row>
    <row r="5220" spans="1:14" x14ac:dyDescent="0.35">
      <c r="A5220" s="2">
        <v>36775</v>
      </c>
      <c r="B5220">
        <v>7307.43</v>
      </c>
      <c r="C5220">
        <v>34.676000000000002</v>
      </c>
      <c r="D5220" t="s">
        <v>14</v>
      </c>
      <c r="E5220">
        <v>6.1429999999999998</v>
      </c>
      <c r="F5220">
        <v>2.14</v>
      </c>
      <c r="G5220">
        <v>0.87809999999999999</v>
      </c>
      <c r="H5220">
        <v>0.60529999999999995</v>
      </c>
      <c r="I5220">
        <v>1.6521999999999999</v>
      </c>
      <c r="J5220">
        <v>1.1388199999999999</v>
      </c>
      <c r="K5220">
        <v>0.30502000000000001</v>
      </c>
      <c r="L5220" t="s">
        <v>14</v>
      </c>
      <c r="M5220" t="s">
        <v>14</v>
      </c>
      <c r="N5220">
        <v>0.30264000000000002</v>
      </c>
    </row>
    <row r="5221" spans="1:14" x14ac:dyDescent="0.35">
      <c r="A5221" s="2">
        <v>36776</v>
      </c>
      <c r="B5221">
        <v>7307.43</v>
      </c>
      <c r="C5221">
        <v>34.676000000000002</v>
      </c>
      <c r="D5221" t="s">
        <v>14</v>
      </c>
      <c r="E5221">
        <v>6.1429999999999998</v>
      </c>
      <c r="F5221">
        <v>2.16</v>
      </c>
      <c r="G5221">
        <v>0.871</v>
      </c>
      <c r="H5221">
        <v>0.60709999999999997</v>
      </c>
      <c r="I5221">
        <v>1.6472</v>
      </c>
      <c r="J5221">
        <v>1.14811</v>
      </c>
      <c r="K5221">
        <v>0.30279</v>
      </c>
      <c r="L5221" t="s">
        <v>14</v>
      </c>
      <c r="M5221" t="s">
        <v>14</v>
      </c>
      <c r="N5221">
        <v>0.29993999999999998</v>
      </c>
    </row>
    <row r="5222" spans="1:14" x14ac:dyDescent="0.35">
      <c r="A5222" s="2">
        <v>36777</v>
      </c>
      <c r="B5222">
        <v>7307.43</v>
      </c>
      <c r="C5222">
        <v>34.676000000000002</v>
      </c>
      <c r="D5222" t="s">
        <v>14</v>
      </c>
      <c r="E5222">
        <v>6.1429999999999998</v>
      </c>
      <c r="F5222">
        <v>2.17</v>
      </c>
      <c r="G5222">
        <v>0.86639999999999995</v>
      </c>
      <c r="H5222">
        <v>0.60880000000000001</v>
      </c>
      <c r="I5222">
        <v>1.6426000000000001</v>
      </c>
      <c r="J5222">
        <v>1.1541999999999999</v>
      </c>
      <c r="K5222">
        <v>0.29191</v>
      </c>
      <c r="L5222" t="s">
        <v>14</v>
      </c>
      <c r="M5222" t="s">
        <v>14</v>
      </c>
      <c r="N5222">
        <v>0.28954000000000002</v>
      </c>
    </row>
    <row r="5223" spans="1:14" x14ac:dyDescent="0.35">
      <c r="A5223" s="2">
        <v>36780</v>
      </c>
      <c r="B5223">
        <v>7307.43</v>
      </c>
      <c r="C5223">
        <v>34.676000000000002</v>
      </c>
      <c r="D5223" t="s">
        <v>14</v>
      </c>
      <c r="E5223">
        <v>6.1429999999999998</v>
      </c>
      <c r="F5223">
        <v>2.19</v>
      </c>
      <c r="G5223">
        <v>0.86180000000000001</v>
      </c>
      <c r="H5223">
        <v>0.60809999999999997</v>
      </c>
      <c r="I5223">
        <v>1.6445000000000001</v>
      </c>
      <c r="J5223">
        <v>1.1603600000000001</v>
      </c>
      <c r="K5223">
        <v>0.29654000000000003</v>
      </c>
      <c r="L5223" t="s">
        <v>14</v>
      </c>
      <c r="M5223" t="s">
        <v>14</v>
      </c>
      <c r="N5223">
        <v>0.29396</v>
      </c>
    </row>
    <row r="5224" spans="1:14" x14ac:dyDescent="0.35">
      <c r="A5224" s="2">
        <v>36781</v>
      </c>
      <c r="B5224">
        <v>7307.43</v>
      </c>
      <c r="C5224">
        <v>34.676000000000002</v>
      </c>
      <c r="D5224" t="s">
        <v>14</v>
      </c>
      <c r="E5224">
        <v>6.1429999999999998</v>
      </c>
      <c r="F5224">
        <v>2.12</v>
      </c>
      <c r="G5224">
        <v>0.86070000000000002</v>
      </c>
      <c r="H5224">
        <v>0.61199999999999999</v>
      </c>
      <c r="I5224">
        <v>1.6338999999999999</v>
      </c>
      <c r="J5224">
        <v>1.16184</v>
      </c>
      <c r="K5224">
        <v>0.30921999999999999</v>
      </c>
      <c r="L5224" t="s">
        <v>14</v>
      </c>
      <c r="M5224" t="s">
        <v>14</v>
      </c>
      <c r="N5224">
        <v>0.30664000000000002</v>
      </c>
    </row>
    <row r="5225" spans="1:14" x14ac:dyDescent="0.35">
      <c r="A5225" s="2">
        <v>36782</v>
      </c>
      <c r="B5225">
        <v>7307.43</v>
      </c>
      <c r="C5225">
        <v>34.676000000000002</v>
      </c>
      <c r="D5225" t="s">
        <v>14</v>
      </c>
      <c r="E5225">
        <v>6.1429999999999998</v>
      </c>
      <c r="F5225">
        <v>2.12</v>
      </c>
      <c r="G5225">
        <v>0.86460000000000004</v>
      </c>
      <c r="H5225">
        <v>0.61260000000000003</v>
      </c>
      <c r="I5225">
        <v>1.6325000000000001</v>
      </c>
      <c r="J5225">
        <v>1.1566000000000001</v>
      </c>
      <c r="K5225">
        <v>0.30871999999999999</v>
      </c>
      <c r="L5225" t="s">
        <v>14</v>
      </c>
      <c r="M5225" t="s">
        <v>14</v>
      </c>
      <c r="N5225">
        <v>0.30708000000000002</v>
      </c>
    </row>
    <row r="5226" spans="1:14" x14ac:dyDescent="0.35">
      <c r="A5226" s="2">
        <v>36783</v>
      </c>
      <c r="B5226">
        <v>7135.75</v>
      </c>
      <c r="C5226">
        <v>34.676000000000002</v>
      </c>
      <c r="D5226" t="s">
        <v>14</v>
      </c>
      <c r="E5226">
        <v>6.1429999999999998</v>
      </c>
      <c r="F5226">
        <v>2.14</v>
      </c>
      <c r="G5226">
        <v>0.86140000000000005</v>
      </c>
      <c r="H5226">
        <v>0.61170000000000002</v>
      </c>
      <c r="I5226">
        <v>1.6349</v>
      </c>
      <c r="J5226">
        <v>1.1609</v>
      </c>
      <c r="K5226">
        <v>0.30298000000000003</v>
      </c>
      <c r="L5226" t="s">
        <v>14</v>
      </c>
      <c r="M5226" t="s">
        <v>14</v>
      </c>
      <c r="N5226">
        <v>0.30260999999999999</v>
      </c>
    </row>
    <row r="5227" spans="1:14" x14ac:dyDescent="0.35">
      <c r="A5227" s="2">
        <v>36784</v>
      </c>
      <c r="B5227">
        <v>7135.75</v>
      </c>
      <c r="C5227">
        <v>34.676000000000002</v>
      </c>
      <c r="D5227" t="s">
        <v>14</v>
      </c>
      <c r="E5227">
        <v>6.1429999999999998</v>
      </c>
      <c r="F5227">
        <v>2.13</v>
      </c>
      <c r="G5227">
        <v>0.86309999999999998</v>
      </c>
      <c r="H5227">
        <v>0.61360000000000003</v>
      </c>
      <c r="I5227">
        <v>1.6297999999999999</v>
      </c>
      <c r="J5227">
        <v>1.1586099999999999</v>
      </c>
      <c r="K5227">
        <v>0.28595999999999999</v>
      </c>
      <c r="L5227" t="s">
        <v>14</v>
      </c>
      <c r="M5227" t="s">
        <v>14</v>
      </c>
      <c r="N5227">
        <v>0.28500999999999999</v>
      </c>
    </row>
    <row r="5228" spans="1:14" x14ac:dyDescent="0.35">
      <c r="A5228" s="2">
        <v>36787</v>
      </c>
      <c r="B5228">
        <v>7135.75</v>
      </c>
      <c r="C5228">
        <v>34.676000000000002</v>
      </c>
      <c r="D5228" t="s">
        <v>14</v>
      </c>
      <c r="E5228">
        <v>6.1429999999999998</v>
      </c>
      <c r="F5228">
        <v>2.16</v>
      </c>
      <c r="G5228">
        <v>0.85440000000000005</v>
      </c>
      <c r="H5228">
        <v>0.60950000000000004</v>
      </c>
      <c r="I5228">
        <v>1.6407</v>
      </c>
      <c r="J5228">
        <v>1.17041</v>
      </c>
      <c r="K5228">
        <v>0.29221999999999998</v>
      </c>
      <c r="L5228" t="s">
        <v>14</v>
      </c>
      <c r="M5228" t="s">
        <v>14</v>
      </c>
      <c r="N5228">
        <v>0.29202</v>
      </c>
    </row>
    <row r="5229" spans="1:14" x14ac:dyDescent="0.35">
      <c r="A5229" s="2">
        <v>36788</v>
      </c>
      <c r="B5229">
        <v>7135.75</v>
      </c>
      <c r="C5229">
        <v>34.676000000000002</v>
      </c>
      <c r="D5229" t="s">
        <v>14</v>
      </c>
      <c r="E5229">
        <v>6.1429999999999998</v>
      </c>
      <c r="F5229">
        <v>2.15</v>
      </c>
      <c r="G5229">
        <v>0.85360000000000003</v>
      </c>
      <c r="H5229">
        <v>0.60680000000000001</v>
      </c>
      <c r="I5229">
        <v>1.6480999999999999</v>
      </c>
      <c r="J5229">
        <v>1.1715100000000001</v>
      </c>
      <c r="K5229">
        <v>0.28545999999999999</v>
      </c>
      <c r="L5229" t="s">
        <v>14</v>
      </c>
      <c r="M5229" t="s">
        <v>14</v>
      </c>
      <c r="N5229">
        <v>0.28550999999999999</v>
      </c>
    </row>
    <row r="5230" spans="1:14" x14ac:dyDescent="0.35">
      <c r="A5230" s="2">
        <v>36789</v>
      </c>
      <c r="B5230">
        <v>7135.75</v>
      </c>
      <c r="C5230">
        <v>34.676000000000002</v>
      </c>
      <c r="D5230" t="s">
        <v>14</v>
      </c>
      <c r="E5230">
        <v>6.1429999999999998</v>
      </c>
      <c r="F5230">
        <v>2.12</v>
      </c>
      <c r="G5230">
        <v>0.84750000000000003</v>
      </c>
      <c r="H5230">
        <v>0.59970000000000001</v>
      </c>
      <c r="I5230">
        <v>1.6677999999999999</v>
      </c>
      <c r="J5230">
        <v>1.17994</v>
      </c>
      <c r="K5230">
        <v>0.28295999999999999</v>
      </c>
      <c r="L5230" t="s">
        <v>14</v>
      </c>
      <c r="M5230" t="s">
        <v>14</v>
      </c>
      <c r="N5230">
        <v>0.28275</v>
      </c>
    </row>
    <row r="5231" spans="1:14" x14ac:dyDescent="0.35">
      <c r="A5231" s="2">
        <v>36790</v>
      </c>
      <c r="B5231">
        <v>7135.75</v>
      </c>
      <c r="C5231">
        <v>34.676000000000002</v>
      </c>
      <c r="D5231" t="s">
        <v>14</v>
      </c>
      <c r="E5231">
        <v>6.1429999999999998</v>
      </c>
      <c r="F5231">
        <v>2.12</v>
      </c>
      <c r="G5231">
        <v>0.85289999999999999</v>
      </c>
      <c r="H5231">
        <v>0.5998</v>
      </c>
      <c r="I5231">
        <v>1.6674</v>
      </c>
      <c r="J5231">
        <v>1.1724699999999999</v>
      </c>
      <c r="K5231">
        <v>0.28248000000000001</v>
      </c>
      <c r="L5231" t="s">
        <v>14</v>
      </c>
      <c r="M5231" t="s">
        <v>14</v>
      </c>
      <c r="N5231">
        <v>0.28195999999999999</v>
      </c>
    </row>
    <row r="5232" spans="1:14" x14ac:dyDescent="0.35">
      <c r="A5232" s="2">
        <v>36791</v>
      </c>
      <c r="B5232">
        <v>7135.75</v>
      </c>
      <c r="C5232">
        <v>34.676000000000002</v>
      </c>
      <c r="D5232" t="s">
        <v>14</v>
      </c>
      <c r="E5232">
        <v>6.1429999999999998</v>
      </c>
      <c r="F5232">
        <v>2.09</v>
      </c>
      <c r="G5232">
        <v>0.88170000000000004</v>
      </c>
      <c r="H5232">
        <v>0.60470000000000002</v>
      </c>
      <c r="I5232">
        <v>1.6538999999999999</v>
      </c>
      <c r="J5232">
        <v>1.1341699999999999</v>
      </c>
      <c r="K5232">
        <v>0.30164000000000002</v>
      </c>
      <c r="L5232" t="s">
        <v>14</v>
      </c>
      <c r="M5232" t="s">
        <v>14</v>
      </c>
      <c r="N5232">
        <v>0.30191000000000001</v>
      </c>
    </row>
    <row r="5233" spans="1:14" x14ac:dyDescent="0.35">
      <c r="A5233" s="2">
        <v>36794</v>
      </c>
      <c r="B5233">
        <v>7135.75</v>
      </c>
      <c r="C5233">
        <v>34.676000000000002</v>
      </c>
      <c r="D5233" t="s">
        <v>14</v>
      </c>
      <c r="E5233">
        <v>6.1429999999999998</v>
      </c>
      <c r="F5233">
        <v>2.08</v>
      </c>
      <c r="G5233">
        <v>0.87329999999999997</v>
      </c>
      <c r="H5233">
        <v>0.60150000000000003</v>
      </c>
      <c r="I5233">
        <v>1.6628000000000001</v>
      </c>
      <c r="J5233">
        <v>1.1450800000000001</v>
      </c>
      <c r="K5233">
        <v>0.24016999999999999</v>
      </c>
      <c r="L5233" t="s">
        <v>14</v>
      </c>
      <c r="M5233" t="s">
        <v>14</v>
      </c>
      <c r="N5233">
        <v>0.30968000000000001</v>
      </c>
    </row>
    <row r="5234" spans="1:14" x14ac:dyDescent="0.35">
      <c r="A5234" s="2">
        <v>36795</v>
      </c>
      <c r="B5234">
        <v>7135.75</v>
      </c>
      <c r="C5234">
        <v>34.676000000000002</v>
      </c>
      <c r="D5234" t="s">
        <v>14</v>
      </c>
      <c r="E5234">
        <v>6.1429999999999998</v>
      </c>
      <c r="F5234">
        <v>2.11</v>
      </c>
      <c r="G5234">
        <v>0.88009999999999999</v>
      </c>
      <c r="H5234">
        <v>0.60429999999999995</v>
      </c>
      <c r="I5234">
        <v>1.6549</v>
      </c>
      <c r="J5234">
        <v>1.1362300000000001</v>
      </c>
      <c r="K5234">
        <v>0.31141000000000002</v>
      </c>
      <c r="L5234" t="s">
        <v>14</v>
      </c>
      <c r="M5234" t="s">
        <v>14</v>
      </c>
      <c r="N5234">
        <v>0.30976999999999999</v>
      </c>
    </row>
    <row r="5235" spans="1:14" x14ac:dyDescent="0.35">
      <c r="A5235" s="2">
        <v>36796</v>
      </c>
      <c r="B5235">
        <v>7135.75</v>
      </c>
      <c r="C5235">
        <v>34.676000000000002</v>
      </c>
      <c r="D5235" t="s">
        <v>14</v>
      </c>
      <c r="E5235">
        <v>6.1429999999999998</v>
      </c>
      <c r="F5235">
        <v>2.14</v>
      </c>
      <c r="G5235">
        <v>0.88129999999999997</v>
      </c>
      <c r="H5235">
        <v>0.60270000000000001</v>
      </c>
      <c r="I5235">
        <v>1.6594</v>
      </c>
      <c r="J5235">
        <v>1.13469</v>
      </c>
      <c r="K5235">
        <v>0.30324000000000001</v>
      </c>
      <c r="L5235" t="s">
        <v>14</v>
      </c>
      <c r="M5235" t="s">
        <v>14</v>
      </c>
      <c r="N5235">
        <v>0.30152000000000001</v>
      </c>
    </row>
    <row r="5236" spans="1:14" x14ac:dyDescent="0.35">
      <c r="A5236" s="2">
        <v>36797</v>
      </c>
      <c r="B5236">
        <v>7135.75</v>
      </c>
      <c r="C5236">
        <v>34.676000000000002</v>
      </c>
      <c r="D5236" t="s">
        <v>14</v>
      </c>
      <c r="E5236">
        <v>6.1429999999999998</v>
      </c>
      <c r="F5236">
        <v>2.16</v>
      </c>
      <c r="G5236">
        <v>0.88290000000000002</v>
      </c>
      <c r="H5236">
        <v>0.6028</v>
      </c>
      <c r="I5236">
        <v>1.6591</v>
      </c>
      <c r="J5236">
        <v>1.13263</v>
      </c>
      <c r="K5236">
        <v>0.29155999999999999</v>
      </c>
      <c r="L5236" t="s">
        <v>14</v>
      </c>
      <c r="M5236" t="s">
        <v>14</v>
      </c>
      <c r="N5236">
        <v>0.28941</v>
      </c>
    </row>
    <row r="5237" spans="1:14" x14ac:dyDescent="0.35">
      <c r="A5237" s="2">
        <v>36798</v>
      </c>
      <c r="B5237">
        <v>7135.75</v>
      </c>
      <c r="C5237">
        <v>34.676000000000002</v>
      </c>
      <c r="D5237" t="s">
        <v>14</v>
      </c>
      <c r="E5237">
        <v>6.1429999999999998</v>
      </c>
      <c r="F5237">
        <v>2.1</v>
      </c>
      <c r="G5237">
        <v>0.88249999999999995</v>
      </c>
      <c r="H5237">
        <v>0.59689999999999999</v>
      </c>
      <c r="I5237">
        <v>1.6755</v>
      </c>
      <c r="J5237">
        <v>1.13314</v>
      </c>
      <c r="K5237">
        <v>0.28150999999999998</v>
      </c>
      <c r="L5237" t="s">
        <v>14</v>
      </c>
      <c r="M5237" t="s">
        <v>14</v>
      </c>
      <c r="N5237">
        <v>0.27972999999999998</v>
      </c>
    </row>
    <row r="5238" spans="1:14" x14ac:dyDescent="0.35">
      <c r="A5238" s="2">
        <v>36801</v>
      </c>
      <c r="B5238">
        <v>7135.75</v>
      </c>
      <c r="C5238">
        <v>34.676000000000002</v>
      </c>
      <c r="D5238" t="s">
        <v>14</v>
      </c>
      <c r="E5238">
        <v>6.1429999999999998</v>
      </c>
      <c r="F5238">
        <v>2.1</v>
      </c>
      <c r="G5238">
        <v>0.88170000000000004</v>
      </c>
      <c r="H5238">
        <v>0.6</v>
      </c>
      <c r="I5238">
        <v>1.6666000000000001</v>
      </c>
      <c r="J5238">
        <v>1.1341699999999999</v>
      </c>
      <c r="K5238">
        <v>0.30686000000000002</v>
      </c>
      <c r="L5238" t="s">
        <v>14</v>
      </c>
      <c r="M5238" t="s">
        <v>14</v>
      </c>
      <c r="N5238">
        <v>0.30452000000000001</v>
      </c>
    </row>
    <row r="5239" spans="1:14" x14ac:dyDescent="0.35">
      <c r="A5239" s="2">
        <v>36802</v>
      </c>
      <c r="B5239">
        <v>7135.75</v>
      </c>
      <c r="C5239">
        <v>34.676000000000002</v>
      </c>
      <c r="D5239" t="s">
        <v>14</v>
      </c>
      <c r="E5239">
        <v>6.1429999999999998</v>
      </c>
      <c r="F5239">
        <v>2.1</v>
      </c>
      <c r="G5239">
        <v>0.87639999999999996</v>
      </c>
      <c r="H5239">
        <v>0.60129999999999995</v>
      </c>
      <c r="I5239">
        <v>1.6632</v>
      </c>
      <c r="J5239">
        <v>1.14103</v>
      </c>
      <c r="K5239">
        <v>0.30686000000000002</v>
      </c>
      <c r="L5239" t="s">
        <v>14</v>
      </c>
      <c r="M5239" t="s">
        <v>14</v>
      </c>
      <c r="N5239">
        <v>0.30452000000000001</v>
      </c>
    </row>
    <row r="5240" spans="1:14" x14ac:dyDescent="0.35">
      <c r="A5240" s="2">
        <v>36803</v>
      </c>
      <c r="B5240">
        <v>7135.75</v>
      </c>
      <c r="C5240">
        <v>34.676000000000002</v>
      </c>
      <c r="D5240" t="s">
        <v>14</v>
      </c>
      <c r="E5240">
        <v>6.1429999999999998</v>
      </c>
      <c r="F5240">
        <v>2.1800000000000002</v>
      </c>
      <c r="G5240">
        <v>0.87280000000000002</v>
      </c>
      <c r="H5240">
        <v>0.59870000000000001</v>
      </c>
      <c r="I5240">
        <v>1.6704000000000001</v>
      </c>
      <c r="J5240">
        <v>1.14574</v>
      </c>
      <c r="K5240">
        <v>0.30147000000000002</v>
      </c>
      <c r="L5240" t="s">
        <v>14</v>
      </c>
      <c r="M5240" t="s">
        <v>14</v>
      </c>
      <c r="N5240">
        <v>0.29901</v>
      </c>
    </row>
    <row r="5241" spans="1:14" x14ac:dyDescent="0.35">
      <c r="A5241" s="2">
        <v>36804</v>
      </c>
      <c r="B5241">
        <v>7135.75</v>
      </c>
      <c r="C5241">
        <v>34.676000000000002</v>
      </c>
      <c r="D5241" t="s">
        <v>14</v>
      </c>
      <c r="E5241">
        <v>6.1429999999999998</v>
      </c>
      <c r="F5241">
        <v>2.19</v>
      </c>
      <c r="G5241">
        <v>0.86950000000000005</v>
      </c>
      <c r="H5241">
        <v>0.59840000000000004</v>
      </c>
      <c r="I5241">
        <v>1.6712</v>
      </c>
      <c r="J5241">
        <v>1.1500900000000001</v>
      </c>
      <c r="K5241">
        <v>0.29287999999999997</v>
      </c>
      <c r="L5241" t="s">
        <v>14</v>
      </c>
      <c r="M5241" t="s">
        <v>14</v>
      </c>
      <c r="N5241">
        <v>0.29069</v>
      </c>
    </row>
    <row r="5242" spans="1:14" x14ac:dyDescent="0.35">
      <c r="A5242" s="2">
        <v>36805</v>
      </c>
      <c r="B5242">
        <v>7135.75</v>
      </c>
      <c r="C5242">
        <v>34.676000000000002</v>
      </c>
      <c r="D5242" t="s">
        <v>14</v>
      </c>
      <c r="E5242">
        <v>6.1429999999999998</v>
      </c>
      <c r="F5242">
        <v>2.14</v>
      </c>
      <c r="G5242">
        <v>0.86970000000000003</v>
      </c>
      <c r="H5242">
        <v>0.60119999999999996</v>
      </c>
      <c r="I5242">
        <v>1.6634</v>
      </c>
      <c r="J5242">
        <v>1.1498200000000001</v>
      </c>
      <c r="K5242">
        <v>0.30248000000000003</v>
      </c>
      <c r="L5242" t="s">
        <v>14</v>
      </c>
      <c r="M5242" t="s">
        <v>14</v>
      </c>
      <c r="N5242">
        <v>0.29987999999999998</v>
      </c>
    </row>
    <row r="5243" spans="1:14" x14ac:dyDescent="0.35">
      <c r="A5243" s="2">
        <v>36808</v>
      </c>
      <c r="B5243">
        <v>7135.75</v>
      </c>
      <c r="C5243">
        <v>34.676000000000002</v>
      </c>
      <c r="D5243" t="s">
        <v>14</v>
      </c>
      <c r="E5243">
        <v>6.1429999999999998</v>
      </c>
      <c r="F5243">
        <v>2.12</v>
      </c>
      <c r="G5243">
        <v>0.86899999999999999</v>
      </c>
      <c r="H5243">
        <v>0.60009999999999997</v>
      </c>
      <c r="I5243">
        <v>1.6666000000000001</v>
      </c>
      <c r="J5243">
        <v>1.1507499999999999</v>
      </c>
      <c r="K5243">
        <v>0.31231999999999999</v>
      </c>
      <c r="L5243" t="s">
        <v>14</v>
      </c>
      <c r="M5243" t="s">
        <v>14</v>
      </c>
      <c r="N5243">
        <v>0.31080999999999998</v>
      </c>
    </row>
    <row r="5244" spans="1:14" x14ac:dyDescent="0.35">
      <c r="A5244" s="2">
        <v>36809</v>
      </c>
      <c r="B5244">
        <v>7135.75</v>
      </c>
      <c r="C5244">
        <v>34.676000000000002</v>
      </c>
      <c r="D5244" t="s">
        <v>14</v>
      </c>
      <c r="E5244">
        <v>6.1429999999999998</v>
      </c>
      <c r="F5244">
        <v>2.0499999999999998</v>
      </c>
      <c r="G5244">
        <v>0.86819999999999997</v>
      </c>
      <c r="H5244">
        <v>0.59940000000000004</v>
      </c>
      <c r="I5244">
        <v>1.6685000000000001</v>
      </c>
      <c r="J5244">
        <v>1.15181</v>
      </c>
      <c r="K5244">
        <v>0.31706000000000001</v>
      </c>
      <c r="L5244" t="s">
        <v>14</v>
      </c>
      <c r="M5244" t="s">
        <v>14</v>
      </c>
      <c r="N5244">
        <v>0.31425999999999998</v>
      </c>
    </row>
    <row r="5245" spans="1:14" x14ac:dyDescent="0.35">
      <c r="A5245" s="2">
        <v>36810</v>
      </c>
      <c r="B5245">
        <v>7135.75</v>
      </c>
      <c r="C5245">
        <v>34.676000000000002</v>
      </c>
      <c r="D5245" t="s">
        <v>14</v>
      </c>
      <c r="E5245">
        <v>6.1429999999999998</v>
      </c>
      <c r="F5245">
        <v>1.92</v>
      </c>
      <c r="G5245">
        <v>0.87390000000000001</v>
      </c>
      <c r="H5245">
        <v>0.59650000000000003</v>
      </c>
      <c r="I5245">
        <v>1.6767000000000001</v>
      </c>
      <c r="J5245">
        <v>1.14429</v>
      </c>
      <c r="K5245">
        <v>0.38980999999999999</v>
      </c>
      <c r="L5245" t="s">
        <v>14</v>
      </c>
      <c r="M5245" t="s">
        <v>14</v>
      </c>
      <c r="N5245">
        <v>0.38774999999999998</v>
      </c>
    </row>
    <row r="5246" spans="1:14" x14ac:dyDescent="0.35">
      <c r="A5246" s="2">
        <v>36811</v>
      </c>
      <c r="B5246">
        <v>7135.75</v>
      </c>
      <c r="C5246">
        <v>34.676000000000002</v>
      </c>
      <c r="D5246" t="s">
        <v>14</v>
      </c>
      <c r="E5246">
        <v>6.1429999999999998</v>
      </c>
      <c r="F5246">
        <v>1.92</v>
      </c>
      <c r="G5246">
        <v>0.86250000000000004</v>
      </c>
      <c r="H5246">
        <v>0.58730000000000004</v>
      </c>
      <c r="I5246">
        <v>1.7028000000000001</v>
      </c>
      <c r="J5246">
        <v>1.1594199999999999</v>
      </c>
      <c r="K5246">
        <v>0.39361000000000002</v>
      </c>
      <c r="L5246" t="s">
        <v>14</v>
      </c>
      <c r="M5246" t="s">
        <v>14</v>
      </c>
      <c r="N5246">
        <v>0.39248</v>
      </c>
    </row>
    <row r="5247" spans="1:14" x14ac:dyDescent="0.35">
      <c r="A5247" s="2">
        <v>36812</v>
      </c>
      <c r="B5247">
        <v>7135.75</v>
      </c>
      <c r="C5247">
        <v>34.676000000000002</v>
      </c>
      <c r="D5247" t="s">
        <v>14</v>
      </c>
      <c r="E5247">
        <v>6.1429999999999998</v>
      </c>
      <c r="F5247">
        <v>1.93</v>
      </c>
      <c r="G5247">
        <v>0.85950000000000004</v>
      </c>
      <c r="H5247">
        <v>0.58830000000000005</v>
      </c>
      <c r="I5247">
        <v>1.7</v>
      </c>
      <c r="J5247">
        <v>1.16347</v>
      </c>
      <c r="K5247">
        <v>0.37479000000000001</v>
      </c>
      <c r="L5247" t="s">
        <v>14</v>
      </c>
      <c r="M5247" t="s">
        <v>14</v>
      </c>
      <c r="N5247">
        <v>0.37276999999999999</v>
      </c>
    </row>
    <row r="5248" spans="1:14" x14ac:dyDescent="0.35">
      <c r="A5248" s="2">
        <v>36815</v>
      </c>
      <c r="B5248">
        <v>7135.75</v>
      </c>
      <c r="C5248">
        <v>34.676000000000002</v>
      </c>
      <c r="D5248" t="s">
        <v>14</v>
      </c>
      <c r="E5248">
        <v>6.1429999999999998</v>
      </c>
      <c r="F5248">
        <v>1.95</v>
      </c>
      <c r="G5248">
        <v>0.84860000000000002</v>
      </c>
      <c r="H5248">
        <v>0.58699999999999997</v>
      </c>
      <c r="I5248">
        <v>1.7038</v>
      </c>
      <c r="J5248">
        <v>1.17841</v>
      </c>
      <c r="K5248">
        <v>0.38395000000000001</v>
      </c>
      <c r="L5248" t="s">
        <v>14</v>
      </c>
      <c r="M5248" t="s">
        <v>14</v>
      </c>
      <c r="N5248">
        <v>0.38220999999999999</v>
      </c>
    </row>
    <row r="5249" spans="1:14" x14ac:dyDescent="0.35">
      <c r="A5249" s="2">
        <v>36816</v>
      </c>
      <c r="B5249">
        <v>7135.75</v>
      </c>
      <c r="C5249">
        <v>34.676000000000002</v>
      </c>
      <c r="D5249" t="s">
        <v>14</v>
      </c>
      <c r="E5249">
        <v>6.1429999999999998</v>
      </c>
      <c r="F5249">
        <v>1.98</v>
      </c>
      <c r="G5249">
        <v>0.84989999999999999</v>
      </c>
      <c r="H5249">
        <v>0.59019999999999995</v>
      </c>
      <c r="I5249">
        <v>1.6941999999999999</v>
      </c>
      <c r="J5249">
        <v>1.1766099999999999</v>
      </c>
      <c r="K5249">
        <v>0.38850000000000001</v>
      </c>
      <c r="L5249" t="s">
        <v>14</v>
      </c>
      <c r="M5249" t="s">
        <v>14</v>
      </c>
      <c r="N5249">
        <v>0.38643</v>
      </c>
    </row>
    <row r="5250" spans="1:14" x14ac:dyDescent="0.35">
      <c r="A5250" s="2">
        <v>36817</v>
      </c>
      <c r="B5250">
        <v>7135.75</v>
      </c>
      <c r="C5250">
        <v>34.676000000000002</v>
      </c>
      <c r="D5250" t="s">
        <v>14</v>
      </c>
      <c r="E5250">
        <v>6.1429999999999998</v>
      </c>
      <c r="F5250">
        <v>1.9</v>
      </c>
      <c r="G5250">
        <v>0.84760000000000002</v>
      </c>
      <c r="H5250">
        <v>0.58340000000000003</v>
      </c>
      <c r="I5250">
        <v>1.7141999999999999</v>
      </c>
      <c r="J5250">
        <v>1.1798</v>
      </c>
      <c r="K5250">
        <v>0.40772999999999998</v>
      </c>
      <c r="L5250" t="s">
        <v>14</v>
      </c>
      <c r="M5250" t="s">
        <v>14</v>
      </c>
      <c r="N5250">
        <v>0.40588000000000002</v>
      </c>
    </row>
    <row r="5251" spans="1:14" x14ac:dyDescent="0.35">
      <c r="A5251" s="2">
        <v>36818</v>
      </c>
      <c r="B5251">
        <v>6531.7110000000002</v>
      </c>
      <c r="C5251">
        <v>34.676000000000002</v>
      </c>
      <c r="D5251" t="s">
        <v>14</v>
      </c>
      <c r="E5251">
        <v>6.1429999999999998</v>
      </c>
      <c r="F5251">
        <v>2</v>
      </c>
      <c r="G5251">
        <v>0.83960000000000001</v>
      </c>
      <c r="H5251">
        <v>0.58220000000000005</v>
      </c>
      <c r="I5251">
        <v>1.7176</v>
      </c>
      <c r="J5251">
        <v>1.1910400000000001</v>
      </c>
      <c r="K5251">
        <v>0.39369999999999999</v>
      </c>
      <c r="L5251" t="s">
        <v>14</v>
      </c>
      <c r="M5251" t="s">
        <v>14</v>
      </c>
      <c r="N5251">
        <v>0.39226</v>
      </c>
    </row>
    <row r="5252" spans="1:14" x14ac:dyDescent="0.35">
      <c r="A5252" s="2">
        <v>36819</v>
      </c>
      <c r="B5252">
        <v>6531.7110000000002</v>
      </c>
      <c r="C5252">
        <v>34.676000000000002</v>
      </c>
      <c r="D5252" t="s">
        <v>14</v>
      </c>
      <c r="E5252">
        <v>6.1429999999999998</v>
      </c>
      <c r="F5252">
        <v>2.0699999999999998</v>
      </c>
      <c r="G5252">
        <v>0.83760000000000001</v>
      </c>
      <c r="H5252">
        <v>0.5796</v>
      </c>
      <c r="I5252">
        <v>1.7255</v>
      </c>
      <c r="J5252">
        <v>1.1938899999999999</v>
      </c>
      <c r="K5252">
        <v>0.36</v>
      </c>
      <c r="L5252" t="s">
        <v>14</v>
      </c>
      <c r="M5252" t="s">
        <v>14</v>
      </c>
      <c r="N5252">
        <v>0.35859000000000002</v>
      </c>
    </row>
    <row r="5253" spans="1:14" x14ac:dyDescent="0.35">
      <c r="A5253" s="2">
        <v>36822</v>
      </c>
      <c r="B5253">
        <v>6531.7110000000002</v>
      </c>
      <c r="C5253">
        <v>34.676000000000002</v>
      </c>
      <c r="D5253" t="s">
        <v>14</v>
      </c>
      <c r="E5253">
        <v>6.1429999999999998</v>
      </c>
      <c r="F5253">
        <v>2.0499999999999998</v>
      </c>
      <c r="G5253">
        <v>0.83599999999999997</v>
      </c>
      <c r="H5253">
        <v>0.57569999999999999</v>
      </c>
      <c r="I5253">
        <v>1.7371000000000001</v>
      </c>
      <c r="J5253">
        <v>1.19617</v>
      </c>
      <c r="K5253">
        <v>0.36563000000000001</v>
      </c>
      <c r="L5253" t="s">
        <v>14</v>
      </c>
      <c r="M5253" t="s">
        <v>14</v>
      </c>
      <c r="N5253">
        <v>0.36426999999999998</v>
      </c>
    </row>
    <row r="5254" spans="1:14" x14ac:dyDescent="0.35">
      <c r="A5254" s="2">
        <v>36823</v>
      </c>
      <c r="B5254">
        <v>6531.7110000000002</v>
      </c>
      <c r="C5254">
        <v>34.676000000000002</v>
      </c>
      <c r="D5254" t="s">
        <v>14</v>
      </c>
      <c r="E5254">
        <v>6.1429999999999998</v>
      </c>
      <c r="F5254">
        <v>2.09</v>
      </c>
      <c r="G5254">
        <v>0.83720000000000006</v>
      </c>
      <c r="H5254">
        <v>0.57789999999999997</v>
      </c>
      <c r="I5254">
        <v>1.7304999999999999</v>
      </c>
      <c r="J5254">
        <v>1.1944600000000001</v>
      </c>
      <c r="K5254">
        <v>0.34987000000000001</v>
      </c>
      <c r="L5254" t="s">
        <v>14</v>
      </c>
      <c r="M5254" t="s">
        <v>14</v>
      </c>
      <c r="N5254">
        <v>0.34849000000000002</v>
      </c>
    </row>
    <row r="5255" spans="1:14" x14ac:dyDescent="0.35">
      <c r="A5255" s="2">
        <v>36824</v>
      </c>
      <c r="B5255">
        <v>6531.7110000000002</v>
      </c>
      <c r="C5255">
        <v>34.676000000000002</v>
      </c>
      <c r="D5255" t="s">
        <v>14</v>
      </c>
      <c r="E5255">
        <v>6.1429999999999998</v>
      </c>
      <c r="F5255">
        <v>2.08</v>
      </c>
      <c r="G5255">
        <v>0.82869999999999999</v>
      </c>
      <c r="H5255">
        <v>0.57740000000000002</v>
      </c>
      <c r="I5255">
        <v>1.732</v>
      </c>
      <c r="J5255">
        <v>1.2067099999999999</v>
      </c>
      <c r="K5255">
        <v>0.36709000000000003</v>
      </c>
      <c r="L5255" t="s">
        <v>14</v>
      </c>
      <c r="M5255" t="s">
        <v>14</v>
      </c>
      <c r="N5255">
        <v>0.36520999999999998</v>
      </c>
    </row>
    <row r="5256" spans="1:14" x14ac:dyDescent="0.35">
      <c r="A5256" s="2">
        <v>36825</v>
      </c>
      <c r="B5256">
        <v>6531.7110000000002</v>
      </c>
      <c r="C5256">
        <v>34.676000000000002</v>
      </c>
      <c r="D5256" t="s">
        <v>14</v>
      </c>
      <c r="E5256">
        <v>6.1429999999999998</v>
      </c>
      <c r="F5256">
        <v>2.0699999999999998</v>
      </c>
      <c r="G5256">
        <v>0.82899999999999996</v>
      </c>
      <c r="H5256">
        <v>0.57899999999999996</v>
      </c>
      <c r="I5256">
        <v>1.7272000000000001</v>
      </c>
      <c r="J5256">
        <v>1.20627</v>
      </c>
      <c r="K5256">
        <v>0.36405999999999999</v>
      </c>
      <c r="L5256" t="s">
        <v>14</v>
      </c>
      <c r="M5256" t="s">
        <v>14</v>
      </c>
      <c r="N5256">
        <v>0.36191000000000001</v>
      </c>
    </row>
    <row r="5257" spans="1:14" x14ac:dyDescent="0.35">
      <c r="A5257" s="2">
        <v>36826</v>
      </c>
      <c r="B5257">
        <v>6531.7110000000002</v>
      </c>
      <c r="C5257">
        <v>34.676000000000002</v>
      </c>
      <c r="D5257" t="s">
        <v>14</v>
      </c>
      <c r="E5257">
        <v>6.1429999999999998</v>
      </c>
      <c r="F5257">
        <v>2.0699999999999998</v>
      </c>
      <c r="G5257">
        <v>0.8427</v>
      </c>
      <c r="H5257">
        <v>0.58120000000000005</v>
      </c>
      <c r="I5257">
        <v>1.7206999999999999</v>
      </c>
      <c r="J5257">
        <v>1.18666</v>
      </c>
      <c r="K5257">
        <v>0.34090999999999999</v>
      </c>
      <c r="L5257" t="s">
        <v>14</v>
      </c>
      <c r="M5257" t="s">
        <v>14</v>
      </c>
      <c r="N5257">
        <v>0.33964</v>
      </c>
    </row>
    <row r="5258" spans="1:14" x14ac:dyDescent="0.35">
      <c r="A5258" s="2">
        <v>36829</v>
      </c>
      <c r="B5258">
        <v>6531.7110000000002</v>
      </c>
      <c r="C5258">
        <v>34.676000000000002</v>
      </c>
      <c r="D5258" t="s">
        <v>14</v>
      </c>
      <c r="E5258">
        <v>6.1429999999999998</v>
      </c>
      <c r="F5258">
        <v>2.09</v>
      </c>
      <c r="G5258">
        <v>0.84499999999999997</v>
      </c>
      <c r="H5258">
        <v>0.58150000000000002</v>
      </c>
      <c r="I5258">
        <v>1.7196</v>
      </c>
      <c r="J5258">
        <v>1.18343</v>
      </c>
      <c r="K5258">
        <v>0.36033999999999999</v>
      </c>
      <c r="L5258" t="s">
        <v>14</v>
      </c>
      <c r="M5258" t="s">
        <v>14</v>
      </c>
      <c r="N5258">
        <v>0.35875000000000001</v>
      </c>
    </row>
    <row r="5259" spans="1:14" x14ac:dyDescent="0.35">
      <c r="A5259" s="2">
        <v>36830</v>
      </c>
      <c r="B5259">
        <v>6531.7110000000002</v>
      </c>
      <c r="C5259">
        <v>34.676000000000002</v>
      </c>
      <c r="D5259" t="s">
        <v>14</v>
      </c>
      <c r="E5259">
        <v>6.1429999999999998</v>
      </c>
      <c r="F5259">
        <v>2.17</v>
      </c>
      <c r="G5259">
        <v>0.84760000000000002</v>
      </c>
      <c r="H5259">
        <v>0.58379999999999999</v>
      </c>
      <c r="I5259">
        <v>1.7131000000000001</v>
      </c>
      <c r="J5259">
        <v>1.1798</v>
      </c>
      <c r="K5259">
        <v>0.34322999999999998</v>
      </c>
      <c r="L5259" t="s">
        <v>14</v>
      </c>
      <c r="M5259" t="s">
        <v>14</v>
      </c>
      <c r="N5259">
        <v>0.34229999999999999</v>
      </c>
    </row>
    <row r="5260" spans="1:14" x14ac:dyDescent="0.35">
      <c r="A5260" s="2">
        <v>36831</v>
      </c>
      <c r="B5260">
        <v>6531.7110000000002</v>
      </c>
      <c r="C5260">
        <v>34.676000000000002</v>
      </c>
      <c r="D5260" t="s">
        <v>14</v>
      </c>
      <c r="E5260">
        <v>6.1429999999999998</v>
      </c>
      <c r="F5260">
        <v>2.16</v>
      </c>
      <c r="G5260">
        <v>0.85760000000000003</v>
      </c>
      <c r="H5260">
        <v>0.59240000000000004</v>
      </c>
      <c r="I5260">
        <v>1.6880999999999999</v>
      </c>
      <c r="J5260">
        <v>1.16604</v>
      </c>
      <c r="K5260">
        <v>0.34449999999999997</v>
      </c>
      <c r="L5260" t="s">
        <v>14</v>
      </c>
      <c r="M5260" t="s">
        <v>14</v>
      </c>
      <c r="N5260">
        <v>0.34305999999999998</v>
      </c>
    </row>
    <row r="5261" spans="1:14" x14ac:dyDescent="0.35">
      <c r="A5261" s="2">
        <v>36832</v>
      </c>
      <c r="B5261">
        <v>6531.7110000000002</v>
      </c>
      <c r="C5261">
        <v>34.676000000000002</v>
      </c>
      <c r="D5261" t="s">
        <v>14</v>
      </c>
      <c r="E5261">
        <v>6.1429999999999998</v>
      </c>
      <c r="F5261">
        <v>2.2000000000000002</v>
      </c>
      <c r="G5261">
        <v>0.86009999999999998</v>
      </c>
      <c r="H5261">
        <v>0.59419999999999995</v>
      </c>
      <c r="I5261">
        <v>1.6830000000000001</v>
      </c>
      <c r="J5261">
        <v>1.16265</v>
      </c>
      <c r="K5261">
        <v>0.33671000000000001</v>
      </c>
      <c r="L5261" t="s">
        <v>14</v>
      </c>
      <c r="M5261" t="s">
        <v>14</v>
      </c>
      <c r="N5261">
        <v>0.33467999999999998</v>
      </c>
    </row>
    <row r="5262" spans="1:14" x14ac:dyDescent="0.35">
      <c r="A5262" s="2">
        <v>36833</v>
      </c>
      <c r="B5262">
        <v>6531.7110000000002</v>
      </c>
      <c r="C5262">
        <v>34.676000000000002</v>
      </c>
      <c r="D5262" t="s">
        <v>14</v>
      </c>
      <c r="E5262">
        <v>6.1429999999999998</v>
      </c>
      <c r="F5262">
        <v>2.2200000000000002</v>
      </c>
      <c r="G5262">
        <v>0.86360000000000003</v>
      </c>
      <c r="H5262">
        <v>0.59630000000000005</v>
      </c>
      <c r="I5262">
        <v>1.6772</v>
      </c>
      <c r="J5262">
        <v>1.15794</v>
      </c>
      <c r="K5262">
        <v>0.32221</v>
      </c>
      <c r="L5262" t="s">
        <v>14</v>
      </c>
      <c r="M5262" t="s">
        <v>14</v>
      </c>
      <c r="N5262">
        <v>0.32077</v>
      </c>
    </row>
    <row r="5263" spans="1:14" x14ac:dyDescent="0.35">
      <c r="A5263" s="2">
        <v>36836</v>
      </c>
      <c r="B5263">
        <v>6531.7110000000002</v>
      </c>
      <c r="C5263">
        <v>34.676000000000002</v>
      </c>
      <c r="D5263" t="s">
        <v>14</v>
      </c>
      <c r="E5263">
        <v>6.1429999999999998</v>
      </c>
      <c r="F5263">
        <v>2.21</v>
      </c>
      <c r="G5263">
        <v>0.86119999999999997</v>
      </c>
      <c r="H5263">
        <v>0.60070000000000001</v>
      </c>
      <c r="I5263">
        <v>1.6649</v>
      </c>
      <c r="J5263">
        <v>1.16117</v>
      </c>
      <c r="K5263">
        <v>0.32747999999999999</v>
      </c>
      <c r="L5263" t="s">
        <v>14</v>
      </c>
      <c r="M5263" t="s">
        <v>14</v>
      </c>
      <c r="N5263">
        <v>0.32601999999999998</v>
      </c>
    </row>
    <row r="5264" spans="1:14" x14ac:dyDescent="0.35">
      <c r="A5264" s="2">
        <v>36837</v>
      </c>
      <c r="B5264">
        <v>6531.7110000000002</v>
      </c>
      <c r="C5264">
        <v>34.676000000000002</v>
      </c>
      <c r="D5264" t="s">
        <v>14</v>
      </c>
      <c r="E5264">
        <v>6.1429999999999998</v>
      </c>
      <c r="F5264">
        <v>2.19</v>
      </c>
      <c r="G5264">
        <v>0.86070000000000002</v>
      </c>
      <c r="H5264">
        <v>0.60170000000000001</v>
      </c>
      <c r="I5264">
        <v>1.6619999999999999</v>
      </c>
      <c r="J5264">
        <v>1.16184</v>
      </c>
      <c r="K5264">
        <v>0.32607000000000003</v>
      </c>
      <c r="L5264" t="s">
        <v>14</v>
      </c>
      <c r="M5264" t="s">
        <v>14</v>
      </c>
      <c r="N5264">
        <v>0.32536999999999999</v>
      </c>
    </row>
    <row r="5265" spans="1:14" x14ac:dyDescent="0.35">
      <c r="A5265" s="2">
        <v>36838</v>
      </c>
      <c r="B5265">
        <v>6531.7110000000002</v>
      </c>
      <c r="C5265">
        <v>34.676000000000002</v>
      </c>
      <c r="D5265" t="s">
        <v>14</v>
      </c>
      <c r="E5265">
        <v>6.1429999999999998</v>
      </c>
      <c r="F5265">
        <v>2.1800000000000002</v>
      </c>
      <c r="G5265">
        <v>0.85629999999999995</v>
      </c>
      <c r="H5265">
        <v>0.60089999999999999</v>
      </c>
      <c r="I5265">
        <v>1.6642999999999999</v>
      </c>
      <c r="J5265">
        <v>1.16781</v>
      </c>
      <c r="K5265">
        <v>0.31994</v>
      </c>
      <c r="L5265" t="s">
        <v>14</v>
      </c>
      <c r="M5265" t="s">
        <v>14</v>
      </c>
      <c r="N5265">
        <v>0.31907999999999997</v>
      </c>
    </row>
    <row r="5266" spans="1:14" x14ac:dyDescent="0.35">
      <c r="A5266" s="2">
        <v>36839</v>
      </c>
      <c r="B5266">
        <v>6531.7110000000002</v>
      </c>
      <c r="C5266">
        <v>34.676000000000002</v>
      </c>
      <c r="D5266" t="s">
        <v>14</v>
      </c>
      <c r="E5266">
        <v>6.1429999999999998</v>
      </c>
      <c r="F5266">
        <v>2.2200000000000002</v>
      </c>
      <c r="G5266">
        <v>0.8589</v>
      </c>
      <c r="H5266">
        <v>0.60299999999999998</v>
      </c>
      <c r="I5266">
        <v>1.6584000000000001</v>
      </c>
      <c r="J5266">
        <v>1.16428</v>
      </c>
      <c r="K5266">
        <v>0.31247000000000003</v>
      </c>
      <c r="L5266" t="s">
        <v>14</v>
      </c>
      <c r="M5266" t="s">
        <v>14</v>
      </c>
      <c r="N5266">
        <v>0.31147999999999998</v>
      </c>
    </row>
    <row r="5267" spans="1:14" x14ac:dyDescent="0.35">
      <c r="A5267" s="2">
        <v>36840</v>
      </c>
      <c r="B5267">
        <v>6531.7110000000002</v>
      </c>
      <c r="C5267">
        <v>34.676000000000002</v>
      </c>
      <c r="D5267" t="s">
        <v>14</v>
      </c>
      <c r="E5267">
        <v>6.1429999999999998</v>
      </c>
      <c r="F5267">
        <v>2.19</v>
      </c>
      <c r="G5267">
        <v>0.86350000000000005</v>
      </c>
      <c r="H5267">
        <v>0.6038</v>
      </c>
      <c r="I5267">
        <v>1.6561999999999999</v>
      </c>
      <c r="J5267">
        <v>1.15808</v>
      </c>
      <c r="K5267">
        <v>0.31890000000000002</v>
      </c>
      <c r="L5267" t="s">
        <v>14</v>
      </c>
      <c r="M5267" t="s">
        <v>14</v>
      </c>
      <c r="N5267">
        <v>0.31770999999999999</v>
      </c>
    </row>
    <row r="5268" spans="1:14" x14ac:dyDescent="0.35">
      <c r="A5268" s="2">
        <v>36843</v>
      </c>
      <c r="B5268">
        <v>6531.7110000000002</v>
      </c>
      <c r="C5268">
        <v>34.676000000000002</v>
      </c>
      <c r="D5268" t="s">
        <v>14</v>
      </c>
      <c r="E5268">
        <v>6.1429999999999998</v>
      </c>
      <c r="F5268">
        <v>2.14</v>
      </c>
      <c r="G5268">
        <v>0.86009999999999998</v>
      </c>
      <c r="H5268">
        <v>0.59760000000000002</v>
      </c>
      <c r="I5268">
        <v>1.6733</v>
      </c>
      <c r="J5268">
        <v>1.16265</v>
      </c>
      <c r="K5268">
        <v>0.32240000000000002</v>
      </c>
      <c r="L5268" t="s">
        <v>14</v>
      </c>
      <c r="M5268" t="s">
        <v>14</v>
      </c>
      <c r="N5268">
        <v>0.32185999999999998</v>
      </c>
    </row>
    <row r="5269" spans="1:14" x14ac:dyDescent="0.35">
      <c r="A5269" s="2">
        <v>36844</v>
      </c>
      <c r="B5269">
        <v>6531.7110000000002</v>
      </c>
      <c r="C5269">
        <v>34.676000000000002</v>
      </c>
      <c r="D5269" t="s">
        <v>14</v>
      </c>
      <c r="E5269">
        <v>6.1429999999999998</v>
      </c>
      <c r="F5269">
        <v>2.21</v>
      </c>
      <c r="G5269">
        <v>0.85809999999999997</v>
      </c>
      <c r="H5269">
        <v>0.60070000000000001</v>
      </c>
      <c r="I5269">
        <v>1.665</v>
      </c>
      <c r="J5269">
        <v>1.16537</v>
      </c>
      <c r="K5269">
        <v>0.32358999999999999</v>
      </c>
      <c r="L5269" t="s">
        <v>14</v>
      </c>
      <c r="M5269" t="s">
        <v>14</v>
      </c>
      <c r="N5269">
        <v>0.32279000000000002</v>
      </c>
    </row>
    <row r="5270" spans="1:14" x14ac:dyDescent="0.35">
      <c r="A5270" s="2">
        <v>36845</v>
      </c>
      <c r="B5270">
        <v>6531.7110000000002</v>
      </c>
      <c r="C5270">
        <v>34.676000000000002</v>
      </c>
      <c r="D5270" t="s">
        <v>14</v>
      </c>
      <c r="E5270">
        <v>6.1429999999999998</v>
      </c>
      <c r="F5270">
        <v>2.21</v>
      </c>
      <c r="G5270">
        <v>0.85940000000000005</v>
      </c>
      <c r="H5270">
        <v>0.60170000000000001</v>
      </c>
      <c r="I5270">
        <v>1.6620999999999999</v>
      </c>
      <c r="J5270">
        <v>1.1636</v>
      </c>
      <c r="K5270">
        <v>0.29877999999999999</v>
      </c>
      <c r="L5270" t="s">
        <v>14</v>
      </c>
      <c r="M5270" t="s">
        <v>14</v>
      </c>
      <c r="N5270">
        <v>0.29810999999999999</v>
      </c>
    </row>
    <row r="5271" spans="1:14" x14ac:dyDescent="0.35">
      <c r="A5271" s="2">
        <v>36846</v>
      </c>
      <c r="B5271">
        <v>6966.6480000000001</v>
      </c>
      <c r="C5271">
        <v>34.676000000000002</v>
      </c>
      <c r="D5271" t="s">
        <v>14</v>
      </c>
      <c r="E5271">
        <v>6.1429999999999998</v>
      </c>
      <c r="F5271">
        <v>2.16</v>
      </c>
      <c r="G5271">
        <v>0.85429999999999995</v>
      </c>
      <c r="H5271">
        <v>0.60070000000000001</v>
      </c>
      <c r="I5271">
        <v>1.6648000000000001</v>
      </c>
      <c r="J5271">
        <v>1.17055</v>
      </c>
      <c r="K5271">
        <v>0.30736999999999998</v>
      </c>
      <c r="L5271" t="s">
        <v>14</v>
      </c>
      <c r="M5271" t="s">
        <v>14</v>
      </c>
      <c r="N5271">
        <v>0.30707000000000001</v>
      </c>
    </row>
    <row r="5272" spans="1:14" x14ac:dyDescent="0.35">
      <c r="A5272" s="2">
        <v>36847</v>
      </c>
      <c r="B5272">
        <v>6966.6480000000001</v>
      </c>
      <c r="C5272">
        <v>34.676000000000002</v>
      </c>
      <c r="D5272" t="s">
        <v>14</v>
      </c>
      <c r="E5272">
        <v>6.1429999999999998</v>
      </c>
      <c r="F5272">
        <v>2.15</v>
      </c>
      <c r="G5272">
        <v>0.85270000000000001</v>
      </c>
      <c r="H5272">
        <v>0.59919999999999995</v>
      </c>
      <c r="I5272">
        <v>1.6691</v>
      </c>
      <c r="J5272">
        <v>1.1727399999999999</v>
      </c>
      <c r="K5272">
        <v>0.29824000000000001</v>
      </c>
      <c r="L5272" t="s">
        <v>14</v>
      </c>
      <c r="M5272" t="s">
        <v>14</v>
      </c>
      <c r="N5272">
        <v>0.29823</v>
      </c>
    </row>
    <row r="5273" spans="1:14" x14ac:dyDescent="0.35">
      <c r="A5273" s="2">
        <v>36850</v>
      </c>
      <c r="B5273">
        <v>6966.6480000000001</v>
      </c>
      <c r="C5273">
        <v>34.676000000000002</v>
      </c>
      <c r="D5273" t="s">
        <v>14</v>
      </c>
      <c r="E5273">
        <v>6.1429999999999998</v>
      </c>
      <c r="F5273">
        <v>2.1</v>
      </c>
      <c r="G5273">
        <v>0.84889999999999999</v>
      </c>
      <c r="H5273">
        <v>0.5958</v>
      </c>
      <c r="I5273">
        <v>1.6782999999999999</v>
      </c>
      <c r="J5273">
        <v>1.1779900000000001</v>
      </c>
      <c r="K5273">
        <v>0.30460999999999999</v>
      </c>
      <c r="L5273" t="s">
        <v>14</v>
      </c>
      <c r="M5273" t="s">
        <v>14</v>
      </c>
      <c r="N5273">
        <v>0.30374000000000001</v>
      </c>
    </row>
    <row r="5274" spans="1:14" x14ac:dyDescent="0.35">
      <c r="A5274" s="2">
        <v>36851</v>
      </c>
      <c r="B5274">
        <v>6966.6480000000001</v>
      </c>
      <c r="C5274">
        <v>34.676000000000002</v>
      </c>
      <c r="D5274" t="s">
        <v>14</v>
      </c>
      <c r="E5274">
        <v>6.1429999999999998</v>
      </c>
      <c r="F5274">
        <v>2.08</v>
      </c>
      <c r="G5274">
        <v>0.84560000000000002</v>
      </c>
      <c r="H5274">
        <v>0.59660000000000002</v>
      </c>
      <c r="I5274">
        <v>1.6761999999999999</v>
      </c>
      <c r="J5274">
        <v>1.18259</v>
      </c>
      <c r="K5274">
        <v>0.31291999999999998</v>
      </c>
      <c r="L5274" t="s">
        <v>14</v>
      </c>
      <c r="M5274" t="s">
        <v>14</v>
      </c>
      <c r="N5274">
        <v>0.311</v>
      </c>
    </row>
    <row r="5275" spans="1:14" x14ac:dyDescent="0.35">
      <c r="A5275" s="2">
        <v>36852</v>
      </c>
      <c r="B5275">
        <v>6966.6480000000001</v>
      </c>
      <c r="C5275">
        <v>34.676000000000002</v>
      </c>
      <c r="D5275" t="s">
        <v>14</v>
      </c>
      <c r="E5275">
        <v>6.1429999999999998</v>
      </c>
      <c r="F5275">
        <v>1.99</v>
      </c>
      <c r="G5275">
        <v>0.84330000000000005</v>
      </c>
      <c r="H5275">
        <v>0.59660000000000002</v>
      </c>
      <c r="I5275">
        <v>1.6762999999999999</v>
      </c>
      <c r="J5275">
        <v>1.1858200000000001</v>
      </c>
      <c r="K5275">
        <v>0.35619000000000001</v>
      </c>
      <c r="L5275" t="s">
        <v>14</v>
      </c>
      <c r="M5275" t="s">
        <v>14</v>
      </c>
      <c r="N5275">
        <v>0.35721000000000003</v>
      </c>
    </row>
    <row r="5276" spans="1:14" x14ac:dyDescent="0.35">
      <c r="A5276" s="2">
        <v>36853</v>
      </c>
      <c r="B5276">
        <v>6966.6480000000001</v>
      </c>
      <c r="C5276">
        <v>34.676000000000002</v>
      </c>
      <c r="D5276" t="s">
        <v>14</v>
      </c>
      <c r="E5276">
        <v>6.1429999999999998</v>
      </c>
      <c r="F5276">
        <v>1.96</v>
      </c>
      <c r="G5276">
        <v>0.84209999999999996</v>
      </c>
      <c r="H5276">
        <v>0.60140000000000005</v>
      </c>
      <c r="I5276">
        <v>1.6627000000000001</v>
      </c>
      <c r="J5276">
        <v>1.1875100000000001</v>
      </c>
      <c r="K5276">
        <v>0.35513</v>
      </c>
      <c r="L5276" t="s">
        <v>14</v>
      </c>
      <c r="M5276" t="s">
        <v>14</v>
      </c>
      <c r="N5276">
        <v>0.35354000000000002</v>
      </c>
    </row>
    <row r="5277" spans="1:14" x14ac:dyDescent="0.35">
      <c r="A5277" s="2">
        <v>36854</v>
      </c>
      <c r="B5277">
        <v>6966.6480000000001</v>
      </c>
      <c r="C5277">
        <v>34.676000000000002</v>
      </c>
      <c r="D5277" t="s">
        <v>14</v>
      </c>
      <c r="E5277">
        <v>6.1429999999999998</v>
      </c>
      <c r="F5277">
        <v>2</v>
      </c>
      <c r="G5277">
        <v>0.83979999999999999</v>
      </c>
      <c r="H5277">
        <v>0.59919999999999995</v>
      </c>
      <c r="I5277">
        <v>1.6689000000000001</v>
      </c>
      <c r="J5277">
        <v>1.19076</v>
      </c>
      <c r="K5277">
        <v>0.34544000000000002</v>
      </c>
      <c r="L5277" t="s">
        <v>14</v>
      </c>
      <c r="M5277" t="s">
        <v>14</v>
      </c>
      <c r="N5277">
        <v>0.34436</v>
      </c>
    </row>
    <row r="5278" spans="1:14" x14ac:dyDescent="0.35">
      <c r="A5278" s="2">
        <v>36857</v>
      </c>
      <c r="B5278">
        <v>6966.6480000000001</v>
      </c>
      <c r="C5278">
        <v>34.676000000000002</v>
      </c>
      <c r="D5278" t="s">
        <v>14</v>
      </c>
      <c r="E5278">
        <v>6.1429999999999998</v>
      </c>
      <c r="F5278">
        <v>2.0099999999999998</v>
      </c>
      <c r="G5278">
        <v>0.84889999999999999</v>
      </c>
      <c r="H5278">
        <v>0.59919999999999995</v>
      </c>
      <c r="I5278">
        <v>1.669</v>
      </c>
      <c r="J5278">
        <v>1.1779900000000001</v>
      </c>
      <c r="K5278">
        <v>0.37609999999999999</v>
      </c>
      <c r="L5278" t="s">
        <v>14</v>
      </c>
      <c r="M5278" t="s">
        <v>14</v>
      </c>
      <c r="N5278">
        <v>0.37430000000000002</v>
      </c>
    </row>
    <row r="5279" spans="1:14" x14ac:dyDescent="0.35">
      <c r="A5279" s="2">
        <v>36858</v>
      </c>
      <c r="B5279">
        <v>6966.6480000000001</v>
      </c>
      <c r="C5279">
        <v>34.676000000000002</v>
      </c>
      <c r="D5279" t="s">
        <v>14</v>
      </c>
      <c r="E5279">
        <v>6.1429999999999998</v>
      </c>
      <c r="F5279">
        <v>1.97</v>
      </c>
      <c r="G5279">
        <v>0.85499999999999998</v>
      </c>
      <c r="H5279">
        <v>0.60240000000000005</v>
      </c>
      <c r="I5279">
        <v>1.66</v>
      </c>
      <c r="J5279">
        <v>1.1695899999999999</v>
      </c>
      <c r="K5279">
        <v>0.37234</v>
      </c>
      <c r="L5279" t="s">
        <v>14</v>
      </c>
      <c r="M5279" t="s">
        <v>14</v>
      </c>
      <c r="N5279">
        <v>0.3715</v>
      </c>
    </row>
    <row r="5280" spans="1:14" x14ac:dyDescent="0.35">
      <c r="A5280" s="2">
        <v>36859</v>
      </c>
      <c r="B5280">
        <v>6966.6480000000001</v>
      </c>
      <c r="C5280">
        <v>34.676000000000002</v>
      </c>
      <c r="D5280" t="s">
        <v>14</v>
      </c>
      <c r="E5280">
        <v>6.1429999999999998</v>
      </c>
      <c r="F5280">
        <v>1.93</v>
      </c>
      <c r="G5280">
        <v>0.86009999999999998</v>
      </c>
      <c r="H5280">
        <v>0.60460000000000003</v>
      </c>
      <c r="I5280">
        <v>1.6541999999999999</v>
      </c>
      <c r="J5280">
        <v>1.16265</v>
      </c>
      <c r="K5280">
        <v>0.39489000000000002</v>
      </c>
      <c r="L5280" t="s">
        <v>14</v>
      </c>
      <c r="M5280" t="s">
        <v>14</v>
      </c>
      <c r="N5280">
        <v>0.39417999999999997</v>
      </c>
    </row>
    <row r="5281" spans="1:14" x14ac:dyDescent="0.35">
      <c r="A5281" s="2">
        <v>36860</v>
      </c>
      <c r="B5281">
        <v>6966.6480000000001</v>
      </c>
      <c r="C5281">
        <v>34.676000000000002</v>
      </c>
      <c r="D5281" t="s">
        <v>14</v>
      </c>
      <c r="E5281">
        <v>6.1429999999999998</v>
      </c>
      <c r="F5281">
        <v>1.86</v>
      </c>
      <c r="G5281">
        <v>0.87050000000000005</v>
      </c>
      <c r="H5281">
        <v>0.61409999999999998</v>
      </c>
      <c r="I5281">
        <v>1.6285000000000001</v>
      </c>
      <c r="J5281">
        <v>1.14876</v>
      </c>
      <c r="K5281">
        <v>0.44785999999999998</v>
      </c>
      <c r="L5281" t="s">
        <v>14</v>
      </c>
      <c r="M5281" t="s">
        <v>14</v>
      </c>
      <c r="N5281">
        <v>0.44672000000000001</v>
      </c>
    </row>
    <row r="5282" spans="1:14" x14ac:dyDescent="0.35">
      <c r="A5282" s="2">
        <v>36861</v>
      </c>
      <c r="B5282">
        <v>6966.6480000000001</v>
      </c>
      <c r="C5282">
        <v>34.676000000000002</v>
      </c>
      <c r="D5282" t="s">
        <v>14</v>
      </c>
      <c r="E5282">
        <v>6.1429999999999998</v>
      </c>
      <c r="F5282">
        <v>1.92</v>
      </c>
      <c r="G5282">
        <v>0.873</v>
      </c>
      <c r="H5282">
        <v>0.60950000000000004</v>
      </c>
      <c r="I5282">
        <v>1.6409</v>
      </c>
      <c r="J5282">
        <v>1.14547</v>
      </c>
      <c r="K5282">
        <v>0.37508000000000002</v>
      </c>
      <c r="L5282" t="s">
        <v>14</v>
      </c>
      <c r="M5282" t="s">
        <v>14</v>
      </c>
      <c r="N5282">
        <v>0.37469000000000002</v>
      </c>
    </row>
    <row r="5283" spans="1:14" x14ac:dyDescent="0.35">
      <c r="A5283" s="2">
        <v>36864</v>
      </c>
      <c r="B5283">
        <v>6966.6480000000001</v>
      </c>
      <c r="C5283">
        <v>34.676000000000002</v>
      </c>
      <c r="D5283" t="s">
        <v>14</v>
      </c>
      <c r="E5283">
        <v>6.1429999999999998</v>
      </c>
      <c r="F5283">
        <v>1.84</v>
      </c>
      <c r="G5283">
        <v>0.88939999999999997</v>
      </c>
      <c r="H5283">
        <v>0.61229999999999996</v>
      </c>
      <c r="I5283">
        <v>1.6332</v>
      </c>
      <c r="J5283">
        <v>1.12435</v>
      </c>
      <c r="K5283">
        <v>0.3866</v>
      </c>
      <c r="L5283" t="s">
        <v>14</v>
      </c>
      <c r="M5283" t="s">
        <v>14</v>
      </c>
      <c r="N5283">
        <v>0.38630999999999999</v>
      </c>
    </row>
    <row r="5284" spans="1:14" x14ac:dyDescent="0.35">
      <c r="A5284" s="2">
        <v>36865</v>
      </c>
      <c r="B5284">
        <v>6966.6480000000001</v>
      </c>
      <c r="C5284">
        <v>34.676000000000002</v>
      </c>
      <c r="D5284" t="s">
        <v>14</v>
      </c>
      <c r="E5284">
        <v>6.1429999999999998</v>
      </c>
      <c r="F5284">
        <v>1.93</v>
      </c>
      <c r="G5284">
        <v>0.88500000000000001</v>
      </c>
      <c r="H5284">
        <v>0.61270000000000002</v>
      </c>
      <c r="I5284">
        <v>1.6323000000000001</v>
      </c>
      <c r="J5284">
        <v>1.1299399999999999</v>
      </c>
      <c r="K5284">
        <v>0.37397999999999998</v>
      </c>
      <c r="L5284" t="s">
        <v>14</v>
      </c>
      <c r="M5284" t="s">
        <v>14</v>
      </c>
      <c r="N5284">
        <v>0.3735</v>
      </c>
    </row>
    <row r="5285" spans="1:14" x14ac:dyDescent="0.35">
      <c r="A5285" s="2">
        <v>36866</v>
      </c>
      <c r="B5285">
        <v>6966.6480000000001</v>
      </c>
      <c r="C5285">
        <v>34.676000000000002</v>
      </c>
      <c r="D5285" t="s">
        <v>14</v>
      </c>
      <c r="E5285">
        <v>6.1429999999999998</v>
      </c>
      <c r="F5285">
        <v>2.0299999999999998</v>
      </c>
      <c r="G5285">
        <v>0.88460000000000005</v>
      </c>
      <c r="H5285">
        <v>0.61550000000000005</v>
      </c>
      <c r="I5285">
        <v>1.6248</v>
      </c>
      <c r="J5285">
        <v>1.13045</v>
      </c>
      <c r="K5285">
        <v>0.37816</v>
      </c>
      <c r="L5285" t="s">
        <v>14</v>
      </c>
      <c r="M5285" t="s">
        <v>14</v>
      </c>
      <c r="N5285">
        <v>0.37785999999999997</v>
      </c>
    </row>
    <row r="5286" spans="1:14" x14ac:dyDescent="0.35">
      <c r="A5286" s="2">
        <v>36867</v>
      </c>
      <c r="B5286">
        <v>6966.6480000000001</v>
      </c>
      <c r="C5286">
        <v>34.676000000000002</v>
      </c>
      <c r="D5286" t="s">
        <v>14</v>
      </c>
      <c r="E5286">
        <v>6.1429999999999998</v>
      </c>
      <c r="F5286">
        <v>1.99</v>
      </c>
      <c r="G5286">
        <v>0.88980000000000004</v>
      </c>
      <c r="H5286">
        <v>0.61709999999999998</v>
      </c>
      <c r="I5286">
        <v>1.6207</v>
      </c>
      <c r="J5286">
        <v>1.12385</v>
      </c>
      <c r="K5286">
        <v>0.38006000000000001</v>
      </c>
      <c r="L5286" t="s">
        <v>14</v>
      </c>
      <c r="M5286" t="s">
        <v>14</v>
      </c>
      <c r="N5286">
        <v>0.37962000000000001</v>
      </c>
    </row>
    <row r="5287" spans="1:14" x14ac:dyDescent="0.35">
      <c r="A5287" s="2">
        <v>36868</v>
      </c>
      <c r="B5287">
        <v>6966.6480000000001</v>
      </c>
      <c r="C5287">
        <v>34.676000000000002</v>
      </c>
      <c r="D5287" t="s">
        <v>14</v>
      </c>
      <c r="E5287">
        <v>6.1429999999999998</v>
      </c>
      <c r="F5287">
        <v>2.0099999999999998</v>
      </c>
      <c r="G5287">
        <v>0.8881</v>
      </c>
      <c r="H5287">
        <v>0.61250000000000004</v>
      </c>
      <c r="I5287">
        <v>1.6328</v>
      </c>
      <c r="J5287">
        <v>1.1259999999999999</v>
      </c>
      <c r="K5287">
        <v>0.36908999999999997</v>
      </c>
      <c r="L5287" t="s">
        <v>14</v>
      </c>
      <c r="M5287" t="s">
        <v>14</v>
      </c>
      <c r="N5287">
        <v>0.36919999999999997</v>
      </c>
    </row>
    <row r="5288" spans="1:14" x14ac:dyDescent="0.35">
      <c r="A5288" s="2">
        <v>36871</v>
      </c>
      <c r="B5288">
        <v>6966.6480000000001</v>
      </c>
      <c r="C5288">
        <v>34.676000000000002</v>
      </c>
      <c r="D5288" t="s">
        <v>14</v>
      </c>
      <c r="E5288">
        <v>6.1429999999999998</v>
      </c>
      <c r="F5288">
        <v>2.1</v>
      </c>
      <c r="G5288">
        <v>0.87790000000000001</v>
      </c>
      <c r="H5288">
        <v>0.60309999999999997</v>
      </c>
      <c r="I5288">
        <v>1.6584000000000001</v>
      </c>
      <c r="J5288">
        <v>1.1390800000000001</v>
      </c>
      <c r="K5288">
        <v>0.36268</v>
      </c>
      <c r="L5288" t="s">
        <v>14</v>
      </c>
      <c r="M5288" t="s">
        <v>14</v>
      </c>
      <c r="N5288">
        <v>0.36248999999999998</v>
      </c>
    </row>
    <row r="5289" spans="1:14" x14ac:dyDescent="0.35">
      <c r="A5289" s="2">
        <v>36872</v>
      </c>
      <c r="B5289">
        <v>6966.6480000000001</v>
      </c>
      <c r="C5289">
        <v>34.676000000000002</v>
      </c>
      <c r="D5289" t="s">
        <v>14</v>
      </c>
      <c r="E5289">
        <v>6.1429999999999998</v>
      </c>
      <c r="F5289">
        <v>2.0699999999999998</v>
      </c>
      <c r="G5289">
        <v>0.87719999999999998</v>
      </c>
      <c r="H5289">
        <v>0.60570000000000002</v>
      </c>
      <c r="I5289">
        <v>1.6511</v>
      </c>
      <c r="J5289">
        <v>1.1399900000000001</v>
      </c>
      <c r="K5289">
        <v>0.35922999999999999</v>
      </c>
      <c r="L5289" t="s">
        <v>14</v>
      </c>
      <c r="M5289" t="s">
        <v>14</v>
      </c>
      <c r="N5289">
        <v>0.35909000000000002</v>
      </c>
    </row>
    <row r="5290" spans="1:14" x14ac:dyDescent="0.35">
      <c r="A5290" s="2">
        <v>36873</v>
      </c>
      <c r="B5290">
        <v>6966.6480000000001</v>
      </c>
      <c r="C5290">
        <v>34.676000000000002</v>
      </c>
      <c r="D5290" t="s">
        <v>14</v>
      </c>
      <c r="E5290">
        <v>6.1429999999999998</v>
      </c>
      <c r="F5290">
        <v>2.06</v>
      </c>
      <c r="G5290">
        <v>0.87560000000000004</v>
      </c>
      <c r="H5290">
        <v>0.60329999999999995</v>
      </c>
      <c r="I5290">
        <v>1.6576</v>
      </c>
      <c r="J5290">
        <v>1.1420699999999999</v>
      </c>
      <c r="K5290">
        <v>0.37230999999999997</v>
      </c>
      <c r="L5290" t="s">
        <v>14</v>
      </c>
      <c r="M5290" t="s">
        <v>14</v>
      </c>
      <c r="N5290">
        <v>0.37176999999999999</v>
      </c>
    </row>
    <row r="5291" spans="1:14" x14ac:dyDescent="0.35">
      <c r="A5291" s="2">
        <v>36874</v>
      </c>
      <c r="B5291">
        <v>6733.59</v>
      </c>
      <c r="C5291">
        <v>34.676000000000002</v>
      </c>
      <c r="D5291" t="s">
        <v>14</v>
      </c>
      <c r="E5291">
        <v>6.1429999999999998</v>
      </c>
      <c r="F5291">
        <v>1.95</v>
      </c>
      <c r="G5291">
        <v>0.88739999999999997</v>
      </c>
      <c r="H5291">
        <v>0.60370000000000001</v>
      </c>
      <c r="I5291">
        <v>1.6565000000000001</v>
      </c>
      <c r="J5291">
        <v>1.1268899999999999</v>
      </c>
      <c r="K5291">
        <v>0.39306999999999997</v>
      </c>
      <c r="L5291" t="s">
        <v>14</v>
      </c>
      <c r="M5291" t="s">
        <v>14</v>
      </c>
      <c r="N5291">
        <v>0.39266000000000001</v>
      </c>
    </row>
    <row r="5292" spans="1:14" x14ac:dyDescent="0.35">
      <c r="A5292" s="2">
        <v>36875</v>
      </c>
      <c r="B5292">
        <v>6733.59</v>
      </c>
      <c r="C5292">
        <v>34.676000000000002</v>
      </c>
      <c r="D5292" t="s">
        <v>14</v>
      </c>
      <c r="E5292">
        <v>6.1429999999999998</v>
      </c>
      <c r="F5292">
        <v>1.87</v>
      </c>
      <c r="G5292">
        <v>0.89749999999999996</v>
      </c>
      <c r="H5292">
        <v>0.60870000000000002</v>
      </c>
      <c r="I5292">
        <v>1.6429</v>
      </c>
      <c r="J5292">
        <v>1.1142099999999999</v>
      </c>
      <c r="K5292">
        <v>0.37030999999999997</v>
      </c>
      <c r="L5292" t="s">
        <v>14</v>
      </c>
      <c r="M5292" t="s">
        <v>14</v>
      </c>
      <c r="N5292">
        <v>0.37104999999999999</v>
      </c>
    </row>
    <row r="5293" spans="1:14" x14ac:dyDescent="0.35">
      <c r="A5293" s="2">
        <v>36878</v>
      </c>
      <c r="B5293">
        <v>6733.59</v>
      </c>
      <c r="C5293">
        <v>34.676000000000002</v>
      </c>
      <c r="D5293" t="s">
        <v>14</v>
      </c>
      <c r="E5293">
        <v>6.1429999999999998</v>
      </c>
      <c r="F5293">
        <v>1.92</v>
      </c>
      <c r="G5293">
        <v>0.89580000000000004</v>
      </c>
      <c r="H5293">
        <v>0.61060000000000003</v>
      </c>
      <c r="I5293">
        <v>1.6378999999999999</v>
      </c>
      <c r="J5293">
        <v>1.11632</v>
      </c>
      <c r="K5293">
        <v>0.37207000000000001</v>
      </c>
      <c r="L5293" t="s">
        <v>14</v>
      </c>
      <c r="M5293" t="s">
        <v>14</v>
      </c>
      <c r="N5293">
        <v>0.37185000000000001</v>
      </c>
    </row>
    <row r="5294" spans="1:14" x14ac:dyDescent="0.35">
      <c r="A5294" s="2">
        <v>36879</v>
      </c>
      <c r="B5294">
        <v>6733.59</v>
      </c>
      <c r="C5294">
        <v>34.676000000000002</v>
      </c>
      <c r="D5294" t="s">
        <v>14</v>
      </c>
      <c r="E5294">
        <v>6.1429999999999998</v>
      </c>
      <c r="F5294">
        <v>1.97</v>
      </c>
      <c r="G5294">
        <v>0.8911</v>
      </c>
      <c r="H5294">
        <v>0.6089</v>
      </c>
      <c r="I5294">
        <v>1.6422000000000001</v>
      </c>
      <c r="J5294">
        <v>1.1222099999999999</v>
      </c>
      <c r="K5294">
        <v>0.36868000000000001</v>
      </c>
      <c r="L5294" t="s">
        <v>14</v>
      </c>
      <c r="M5294" t="s">
        <v>14</v>
      </c>
      <c r="N5294">
        <v>0.36709000000000003</v>
      </c>
    </row>
    <row r="5295" spans="1:14" x14ac:dyDescent="0.35">
      <c r="A5295" s="2">
        <v>36880</v>
      </c>
      <c r="B5295">
        <v>6733.59</v>
      </c>
      <c r="C5295">
        <v>34.676000000000002</v>
      </c>
      <c r="D5295" t="s">
        <v>14</v>
      </c>
      <c r="E5295">
        <v>6.1429999999999998</v>
      </c>
      <c r="F5295">
        <v>1.88</v>
      </c>
      <c r="G5295">
        <v>0.90680000000000005</v>
      </c>
      <c r="H5295">
        <v>0.61529999999999996</v>
      </c>
      <c r="I5295">
        <v>1.6253</v>
      </c>
      <c r="J5295">
        <v>1.1027800000000001</v>
      </c>
      <c r="K5295">
        <v>0.40397</v>
      </c>
      <c r="L5295" t="s">
        <v>14</v>
      </c>
      <c r="M5295" t="s">
        <v>14</v>
      </c>
      <c r="N5295">
        <v>0.40300000000000002</v>
      </c>
    </row>
    <row r="5296" spans="1:14" x14ac:dyDescent="0.35">
      <c r="A5296" s="2">
        <v>36881</v>
      </c>
      <c r="B5296">
        <v>6733.59</v>
      </c>
      <c r="C5296">
        <v>34.676000000000002</v>
      </c>
      <c r="D5296" t="s">
        <v>14</v>
      </c>
      <c r="E5296">
        <v>6.1429999999999998</v>
      </c>
      <c r="F5296">
        <v>1.91</v>
      </c>
      <c r="G5296">
        <v>0.91410000000000002</v>
      </c>
      <c r="H5296">
        <v>0.61970000000000003</v>
      </c>
      <c r="I5296">
        <v>1.6136999999999999</v>
      </c>
      <c r="J5296">
        <v>1.0939700000000001</v>
      </c>
      <c r="K5296">
        <v>0.38283</v>
      </c>
      <c r="L5296" t="s">
        <v>14</v>
      </c>
      <c r="M5296" t="s">
        <v>14</v>
      </c>
      <c r="N5296">
        <v>0.38250000000000001</v>
      </c>
    </row>
    <row r="5297" spans="1:14" x14ac:dyDescent="0.35">
      <c r="A5297" s="2">
        <v>36882</v>
      </c>
      <c r="B5297">
        <v>6733.59</v>
      </c>
      <c r="C5297">
        <v>34.676000000000002</v>
      </c>
      <c r="D5297" t="s">
        <v>14</v>
      </c>
      <c r="E5297">
        <v>6.1429999999999998</v>
      </c>
      <c r="F5297">
        <v>1.93</v>
      </c>
      <c r="G5297">
        <v>0.92349999999999999</v>
      </c>
      <c r="H5297">
        <v>0.62539999999999996</v>
      </c>
      <c r="I5297">
        <v>1.5989</v>
      </c>
      <c r="J5297">
        <v>1.08284</v>
      </c>
      <c r="K5297">
        <v>0.37046000000000001</v>
      </c>
      <c r="L5297" t="s">
        <v>14</v>
      </c>
      <c r="M5297" t="s">
        <v>14</v>
      </c>
      <c r="N5297">
        <v>0.36948999999999999</v>
      </c>
    </row>
    <row r="5298" spans="1:14" x14ac:dyDescent="0.35">
      <c r="A5298" s="2">
        <v>36885</v>
      </c>
      <c r="B5298">
        <v>6733.59</v>
      </c>
      <c r="C5298">
        <v>34.676000000000002</v>
      </c>
      <c r="D5298" t="s">
        <v>14</v>
      </c>
      <c r="E5298">
        <v>6.1429999999999998</v>
      </c>
      <c r="F5298">
        <v>1.93</v>
      </c>
      <c r="G5298">
        <v>0.92349999999999999</v>
      </c>
      <c r="H5298">
        <v>0.62539999999999996</v>
      </c>
      <c r="I5298">
        <v>1.5989</v>
      </c>
      <c r="J5298">
        <v>1.08284</v>
      </c>
      <c r="K5298">
        <v>0.37046000000000001</v>
      </c>
      <c r="L5298" t="s">
        <v>14</v>
      </c>
      <c r="M5298" t="s">
        <v>14</v>
      </c>
      <c r="N5298">
        <v>0.36948999999999999</v>
      </c>
    </row>
    <row r="5299" spans="1:14" x14ac:dyDescent="0.35">
      <c r="A5299" s="2">
        <v>36886</v>
      </c>
      <c r="B5299">
        <v>6733.59</v>
      </c>
      <c r="C5299">
        <v>34.676000000000002</v>
      </c>
      <c r="D5299" t="s">
        <v>14</v>
      </c>
      <c r="E5299">
        <v>6.1429999999999998</v>
      </c>
      <c r="F5299">
        <v>1.93</v>
      </c>
      <c r="G5299">
        <v>0.92889999999999995</v>
      </c>
      <c r="H5299">
        <v>0.62770000000000004</v>
      </c>
      <c r="I5299">
        <v>1.5932999999999999</v>
      </c>
      <c r="J5299">
        <v>1.0765400000000001</v>
      </c>
      <c r="K5299">
        <v>0.37046000000000001</v>
      </c>
      <c r="L5299" t="s">
        <v>14</v>
      </c>
      <c r="M5299" t="s">
        <v>14</v>
      </c>
      <c r="N5299">
        <v>0.36948999999999999</v>
      </c>
    </row>
    <row r="5300" spans="1:14" x14ac:dyDescent="0.35">
      <c r="A5300" s="2">
        <v>36887</v>
      </c>
      <c r="B5300">
        <v>6733.59</v>
      </c>
      <c r="C5300">
        <v>34.676000000000002</v>
      </c>
      <c r="D5300" t="s">
        <v>14</v>
      </c>
      <c r="E5300">
        <v>6.1429999999999998</v>
      </c>
      <c r="F5300">
        <v>1.96</v>
      </c>
      <c r="G5300">
        <v>0.93059999999999998</v>
      </c>
      <c r="H5300">
        <v>0.62519999999999998</v>
      </c>
      <c r="I5300">
        <v>1.5995999999999999</v>
      </c>
      <c r="J5300">
        <v>1.0745800000000001</v>
      </c>
      <c r="K5300">
        <v>0.36575000000000002</v>
      </c>
      <c r="L5300" t="s">
        <v>14</v>
      </c>
      <c r="M5300" t="s">
        <v>14</v>
      </c>
      <c r="N5300">
        <v>0.36492999999999998</v>
      </c>
    </row>
    <row r="5301" spans="1:14" x14ac:dyDescent="0.35">
      <c r="A5301" s="2">
        <v>36888</v>
      </c>
      <c r="B5301">
        <v>6733.59</v>
      </c>
      <c r="C5301">
        <v>34.676000000000002</v>
      </c>
      <c r="D5301" t="s">
        <v>14</v>
      </c>
      <c r="E5301">
        <v>6.1429999999999998</v>
      </c>
      <c r="F5301">
        <v>1.98</v>
      </c>
      <c r="G5301">
        <v>0.92569999999999997</v>
      </c>
      <c r="H5301">
        <v>0.62139999999999995</v>
      </c>
      <c r="I5301">
        <v>1.6093</v>
      </c>
      <c r="J5301">
        <v>1.08026</v>
      </c>
      <c r="K5301">
        <v>0.36548000000000003</v>
      </c>
      <c r="L5301" t="s">
        <v>14</v>
      </c>
      <c r="M5301" t="s">
        <v>14</v>
      </c>
      <c r="N5301">
        <v>0.36498000000000003</v>
      </c>
    </row>
    <row r="5302" spans="1:14" x14ac:dyDescent="0.35">
      <c r="A5302" s="2">
        <v>36889</v>
      </c>
      <c r="B5302">
        <v>6733.59</v>
      </c>
      <c r="C5302">
        <v>34.676000000000002</v>
      </c>
      <c r="D5302" t="s">
        <v>14</v>
      </c>
      <c r="E5302">
        <v>6.1429999999999998</v>
      </c>
      <c r="F5302">
        <v>1.98</v>
      </c>
      <c r="G5302">
        <v>0.93889999999999996</v>
      </c>
      <c r="H5302">
        <v>0.62849999999999995</v>
      </c>
      <c r="I5302">
        <v>1.5911</v>
      </c>
      <c r="J5302">
        <v>1.06508</v>
      </c>
      <c r="K5302">
        <v>0.36370000000000002</v>
      </c>
      <c r="L5302" t="s">
        <v>14</v>
      </c>
      <c r="M5302" t="s">
        <v>14</v>
      </c>
      <c r="N5302">
        <v>0.35452</v>
      </c>
    </row>
    <row r="5303" spans="1:14" x14ac:dyDescent="0.35">
      <c r="A5303" s="2">
        <v>36892</v>
      </c>
      <c r="B5303">
        <v>6733.59</v>
      </c>
      <c r="C5303">
        <v>50.673999999999999</v>
      </c>
      <c r="D5303" t="s">
        <v>14</v>
      </c>
      <c r="E5303">
        <v>0.46500000000000002</v>
      </c>
      <c r="F5303">
        <v>1.36</v>
      </c>
      <c r="G5303">
        <v>0.93889999999999996</v>
      </c>
      <c r="H5303">
        <v>0.62849999999999995</v>
      </c>
      <c r="I5303">
        <v>1.5911</v>
      </c>
      <c r="J5303">
        <v>1.06508</v>
      </c>
      <c r="K5303">
        <v>0.36370000000000002</v>
      </c>
      <c r="L5303" t="s">
        <v>14</v>
      </c>
      <c r="M5303" t="s">
        <v>14</v>
      </c>
      <c r="N5303">
        <v>0.35452</v>
      </c>
    </row>
    <row r="5304" spans="1:14" x14ac:dyDescent="0.35">
      <c r="A5304" s="2">
        <v>36893</v>
      </c>
      <c r="B5304">
        <v>6733.59</v>
      </c>
      <c r="C5304">
        <v>50.673999999999999</v>
      </c>
      <c r="D5304" t="s">
        <v>14</v>
      </c>
      <c r="E5304">
        <v>0.46500000000000002</v>
      </c>
      <c r="F5304">
        <v>1.32</v>
      </c>
      <c r="G5304">
        <v>0.94750000000000001</v>
      </c>
      <c r="H5304">
        <v>0.63349999999999995</v>
      </c>
      <c r="I5304">
        <v>1.5786</v>
      </c>
      <c r="J5304">
        <v>1.05541</v>
      </c>
      <c r="K5304">
        <v>0.38018999999999997</v>
      </c>
      <c r="L5304" t="s">
        <v>14</v>
      </c>
      <c r="M5304" t="s">
        <v>14</v>
      </c>
      <c r="N5304">
        <v>0.37939000000000001</v>
      </c>
    </row>
    <row r="5305" spans="1:14" x14ac:dyDescent="0.35">
      <c r="A5305" s="2">
        <v>36894</v>
      </c>
      <c r="B5305">
        <v>6733.59</v>
      </c>
      <c r="C5305">
        <v>50.673999999999999</v>
      </c>
      <c r="D5305" t="s">
        <v>14</v>
      </c>
      <c r="E5305">
        <v>0.46500000000000002</v>
      </c>
      <c r="F5305">
        <v>1.35</v>
      </c>
      <c r="G5305">
        <v>0.94579999999999997</v>
      </c>
      <c r="H5305">
        <v>0.62849999999999995</v>
      </c>
      <c r="I5305">
        <v>1.5911</v>
      </c>
      <c r="J5305">
        <v>1.05731</v>
      </c>
      <c r="K5305">
        <v>0.38168999999999997</v>
      </c>
      <c r="L5305" t="s">
        <v>14</v>
      </c>
      <c r="M5305" t="s">
        <v>14</v>
      </c>
      <c r="N5305">
        <v>0.38080000000000003</v>
      </c>
    </row>
    <row r="5306" spans="1:14" x14ac:dyDescent="0.35">
      <c r="A5306" s="2">
        <v>36895</v>
      </c>
      <c r="B5306">
        <v>6733.59</v>
      </c>
      <c r="C5306">
        <v>50.673999999999999</v>
      </c>
      <c r="D5306" t="s">
        <v>14</v>
      </c>
      <c r="E5306">
        <v>0.46500000000000002</v>
      </c>
      <c r="F5306">
        <v>1.4</v>
      </c>
      <c r="G5306">
        <v>0.9446</v>
      </c>
      <c r="H5306">
        <v>0.63260000000000005</v>
      </c>
      <c r="I5306">
        <v>1.5807</v>
      </c>
      <c r="J5306">
        <v>1.0586500000000001</v>
      </c>
      <c r="K5306">
        <v>0.37664999999999998</v>
      </c>
      <c r="L5306" t="s">
        <v>14</v>
      </c>
      <c r="M5306" t="s">
        <v>14</v>
      </c>
      <c r="N5306">
        <v>0.37656000000000001</v>
      </c>
    </row>
    <row r="5307" spans="1:14" x14ac:dyDescent="0.35">
      <c r="A5307" s="2">
        <v>36896</v>
      </c>
      <c r="B5307">
        <v>6733.59</v>
      </c>
      <c r="C5307">
        <v>50.673999999999999</v>
      </c>
      <c r="D5307" t="s">
        <v>14</v>
      </c>
      <c r="E5307">
        <v>0.46500000000000002</v>
      </c>
      <c r="F5307">
        <v>1.39</v>
      </c>
      <c r="G5307">
        <v>0.95169999999999999</v>
      </c>
      <c r="H5307">
        <v>0.63619999999999999</v>
      </c>
      <c r="I5307">
        <v>1.5719000000000001</v>
      </c>
      <c r="J5307">
        <v>1.0507500000000001</v>
      </c>
      <c r="K5307">
        <v>0.37822</v>
      </c>
      <c r="L5307" t="s">
        <v>14</v>
      </c>
      <c r="M5307" t="s">
        <v>14</v>
      </c>
      <c r="N5307">
        <v>0.37807000000000002</v>
      </c>
    </row>
    <row r="5308" spans="1:14" x14ac:dyDescent="0.35">
      <c r="A5308" s="2">
        <v>36899</v>
      </c>
      <c r="B5308">
        <v>6733.59</v>
      </c>
      <c r="C5308">
        <v>50.673999999999999</v>
      </c>
      <c r="D5308" t="s">
        <v>14</v>
      </c>
      <c r="E5308">
        <v>0.46500000000000002</v>
      </c>
      <c r="F5308">
        <v>1.38</v>
      </c>
      <c r="G5308">
        <v>0.94989999999999997</v>
      </c>
      <c r="H5308">
        <v>0.63390000000000002</v>
      </c>
      <c r="I5308">
        <v>1.5778000000000001</v>
      </c>
      <c r="J5308">
        <v>1.05274</v>
      </c>
      <c r="K5308">
        <v>0.39030999999999999</v>
      </c>
      <c r="L5308" t="s">
        <v>14</v>
      </c>
      <c r="M5308" t="s">
        <v>14</v>
      </c>
      <c r="N5308">
        <v>0.39008999999999999</v>
      </c>
    </row>
    <row r="5309" spans="1:14" x14ac:dyDescent="0.35">
      <c r="A5309" s="2">
        <v>36900</v>
      </c>
      <c r="B5309">
        <v>6733.59</v>
      </c>
      <c r="C5309">
        <v>50.673999999999999</v>
      </c>
      <c r="D5309" t="s">
        <v>14</v>
      </c>
      <c r="E5309">
        <v>0.46500000000000002</v>
      </c>
      <c r="F5309">
        <v>1.39</v>
      </c>
      <c r="G5309">
        <v>0.94059999999999999</v>
      </c>
      <c r="H5309">
        <v>0.63080000000000003</v>
      </c>
      <c r="I5309">
        <v>1.5854999999999999</v>
      </c>
      <c r="J5309">
        <v>1.06315</v>
      </c>
      <c r="K5309">
        <v>0.38472000000000001</v>
      </c>
      <c r="L5309" t="s">
        <v>14</v>
      </c>
      <c r="M5309" t="s">
        <v>14</v>
      </c>
      <c r="N5309">
        <v>0.38378000000000001</v>
      </c>
    </row>
    <row r="5310" spans="1:14" x14ac:dyDescent="0.35">
      <c r="A5310" s="2">
        <v>36901</v>
      </c>
      <c r="B5310">
        <v>6733.59</v>
      </c>
      <c r="C5310">
        <v>50.673999999999999</v>
      </c>
      <c r="D5310" t="s">
        <v>14</v>
      </c>
      <c r="E5310">
        <v>0.46500000000000002</v>
      </c>
      <c r="F5310">
        <v>1.4</v>
      </c>
      <c r="G5310">
        <v>0.94079999999999997</v>
      </c>
      <c r="H5310">
        <v>0.63109999999999999</v>
      </c>
      <c r="I5310">
        <v>1.5846</v>
      </c>
      <c r="J5310">
        <v>1.0629200000000001</v>
      </c>
      <c r="K5310">
        <v>0.37672</v>
      </c>
      <c r="L5310" t="s">
        <v>14</v>
      </c>
      <c r="M5310" t="s">
        <v>14</v>
      </c>
      <c r="N5310">
        <v>0.37561</v>
      </c>
    </row>
    <row r="5311" spans="1:14" x14ac:dyDescent="0.35">
      <c r="A5311" s="2">
        <v>36902</v>
      </c>
      <c r="B5311">
        <v>6733.59</v>
      </c>
      <c r="C5311">
        <v>50.673999999999999</v>
      </c>
      <c r="D5311" t="s">
        <v>14</v>
      </c>
      <c r="E5311">
        <v>0.46500000000000002</v>
      </c>
      <c r="F5311">
        <v>1.45</v>
      </c>
      <c r="G5311">
        <v>0.94989999999999997</v>
      </c>
      <c r="H5311">
        <v>0.63590000000000002</v>
      </c>
      <c r="I5311">
        <v>1.5727</v>
      </c>
      <c r="J5311">
        <v>1.05274</v>
      </c>
      <c r="K5311">
        <v>0.36823</v>
      </c>
      <c r="L5311" t="s">
        <v>14</v>
      </c>
      <c r="M5311" t="s">
        <v>14</v>
      </c>
      <c r="N5311">
        <v>0.36684</v>
      </c>
    </row>
    <row r="5312" spans="1:14" x14ac:dyDescent="0.35">
      <c r="A5312" s="2">
        <v>36903</v>
      </c>
      <c r="B5312">
        <v>6733.59</v>
      </c>
      <c r="C5312">
        <v>50.673999999999999</v>
      </c>
      <c r="D5312" t="s">
        <v>14</v>
      </c>
      <c r="E5312">
        <v>0.46500000000000002</v>
      </c>
      <c r="F5312">
        <v>1.43</v>
      </c>
      <c r="G5312">
        <v>0.94879999999999998</v>
      </c>
      <c r="H5312">
        <v>0.64149999999999996</v>
      </c>
      <c r="I5312">
        <v>1.5588</v>
      </c>
      <c r="J5312">
        <v>1.05396</v>
      </c>
      <c r="K5312">
        <v>0.37489</v>
      </c>
      <c r="L5312" t="s">
        <v>14</v>
      </c>
      <c r="M5312" t="s">
        <v>14</v>
      </c>
      <c r="N5312">
        <v>0.37311</v>
      </c>
    </row>
    <row r="5313" spans="1:14" x14ac:dyDescent="0.35">
      <c r="A5313" s="2">
        <v>36906</v>
      </c>
      <c r="B5313">
        <v>6733.59</v>
      </c>
      <c r="C5313">
        <v>50.673999999999999</v>
      </c>
      <c r="D5313" t="s">
        <v>14</v>
      </c>
      <c r="E5313">
        <v>0.46500000000000002</v>
      </c>
      <c r="F5313">
        <v>1.44</v>
      </c>
      <c r="G5313">
        <v>0.94199999999999995</v>
      </c>
      <c r="H5313">
        <v>0.63670000000000004</v>
      </c>
      <c r="I5313">
        <v>1.5705</v>
      </c>
      <c r="J5313">
        <v>1.0615699999999999</v>
      </c>
      <c r="K5313">
        <v>0.37875999999999999</v>
      </c>
      <c r="L5313" t="s">
        <v>14</v>
      </c>
      <c r="M5313" t="s">
        <v>14</v>
      </c>
      <c r="N5313">
        <v>0.37669000000000002</v>
      </c>
    </row>
    <row r="5314" spans="1:14" x14ac:dyDescent="0.35">
      <c r="A5314" s="2">
        <v>36907</v>
      </c>
      <c r="B5314">
        <v>6733.59</v>
      </c>
      <c r="C5314">
        <v>50.673999999999999</v>
      </c>
      <c r="D5314" t="s">
        <v>14</v>
      </c>
      <c r="E5314">
        <v>0.46500000000000002</v>
      </c>
      <c r="F5314">
        <v>1.43</v>
      </c>
      <c r="G5314">
        <v>0.94089999999999996</v>
      </c>
      <c r="H5314">
        <v>0.63980000000000004</v>
      </c>
      <c r="I5314">
        <v>1.5629999999999999</v>
      </c>
      <c r="J5314">
        <v>1.06281</v>
      </c>
      <c r="K5314">
        <v>0.36886000000000002</v>
      </c>
      <c r="L5314" t="s">
        <v>14</v>
      </c>
      <c r="M5314" t="s">
        <v>14</v>
      </c>
      <c r="N5314">
        <v>0.36758999999999997</v>
      </c>
    </row>
    <row r="5315" spans="1:14" x14ac:dyDescent="0.35">
      <c r="A5315" s="2">
        <v>36908</v>
      </c>
      <c r="B5315">
        <v>6733.59</v>
      </c>
      <c r="C5315">
        <v>50.673999999999999</v>
      </c>
      <c r="D5315" t="s">
        <v>14</v>
      </c>
      <c r="E5315">
        <v>0.46500000000000002</v>
      </c>
      <c r="F5315">
        <v>1.49</v>
      </c>
      <c r="G5315">
        <v>0.9304</v>
      </c>
      <c r="H5315">
        <v>0.63160000000000005</v>
      </c>
      <c r="I5315">
        <v>1.5832999999999999</v>
      </c>
      <c r="J5315">
        <v>1.07481</v>
      </c>
      <c r="K5315">
        <v>0.38628000000000001</v>
      </c>
      <c r="L5315" t="s">
        <v>14</v>
      </c>
      <c r="M5315" t="s">
        <v>14</v>
      </c>
      <c r="N5315">
        <v>0.38538</v>
      </c>
    </row>
    <row r="5316" spans="1:14" x14ac:dyDescent="0.35">
      <c r="A5316" s="2">
        <v>36909</v>
      </c>
      <c r="B5316">
        <v>6522.8710000000001</v>
      </c>
      <c r="C5316">
        <v>50.673999999999999</v>
      </c>
      <c r="D5316" t="s">
        <v>14</v>
      </c>
      <c r="E5316">
        <v>0.46500000000000002</v>
      </c>
      <c r="F5316">
        <v>1.52</v>
      </c>
      <c r="G5316">
        <v>0.94450000000000001</v>
      </c>
      <c r="H5316">
        <v>0.6401</v>
      </c>
      <c r="I5316">
        <v>1.5625</v>
      </c>
      <c r="J5316">
        <v>1.0587599999999999</v>
      </c>
      <c r="K5316">
        <v>0.39578000000000002</v>
      </c>
      <c r="L5316" t="s">
        <v>14</v>
      </c>
      <c r="M5316" t="s">
        <v>14</v>
      </c>
      <c r="N5316">
        <v>0.39462999999999998</v>
      </c>
    </row>
    <row r="5317" spans="1:14" x14ac:dyDescent="0.35">
      <c r="A5317" s="2">
        <v>36910</v>
      </c>
      <c r="B5317">
        <v>6522.8710000000001</v>
      </c>
      <c r="C5317">
        <v>50.673999999999999</v>
      </c>
      <c r="D5317" t="s">
        <v>14</v>
      </c>
      <c r="E5317">
        <v>0.46500000000000002</v>
      </c>
      <c r="F5317">
        <v>1.51</v>
      </c>
      <c r="G5317">
        <v>0.93510000000000004</v>
      </c>
      <c r="H5317">
        <v>0.63660000000000005</v>
      </c>
      <c r="I5317">
        <v>1.5709</v>
      </c>
      <c r="J5317">
        <v>1.0693999999999999</v>
      </c>
      <c r="K5317">
        <v>0.39718999999999999</v>
      </c>
      <c r="L5317" t="s">
        <v>14</v>
      </c>
      <c r="M5317" t="s">
        <v>14</v>
      </c>
      <c r="N5317">
        <v>0.39582000000000001</v>
      </c>
    </row>
    <row r="5318" spans="1:14" x14ac:dyDescent="0.35">
      <c r="A5318" s="2">
        <v>36913</v>
      </c>
      <c r="B5318">
        <v>6522.8710000000001</v>
      </c>
      <c r="C5318">
        <v>50.673999999999999</v>
      </c>
      <c r="D5318" t="s">
        <v>14</v>
      </c>
      <c r="E5318">
        <v>0.46500000000000002</v>
      </c>
      <c r="F5318">
        <v>1.52</v>
      </c>
      <c r="G5318">
        <v>0.93540000000000001</v>
      </c>
      <c r="H5318">
        <v>0.64039999999999997</v>
      </c>
      <c r="I5318">
        <v>1.5616000000000001</v>
      </c>
      <c r="J5318">
        <v>1.0690599999999999</v>
      </c>
      <c r="K5318">
        <v>0.40944000000000003</v>
      </c>
      <c r="L5318" t="s">
        <v>14</v>
      </c>
      <c r="M5318" t="s">
        <v>14</v>
      </c>
      <c r="N5318">
        <v>0.40862999999999999</v>
      </c>
    </row>
    <row r="5319" spans="1:14" x14ac:dyDescent="0.35">
      <c r="A5319" s="2">
        <v>36914</v>
      </c>
      <c r="B5319">
        <v>6522.8710000000001</v>
      </c>
      <c r="C5319">
        <v>50.673999999999999</v>
      </c>
      <c r="D5319" t="s">
        <v>14</v>
      </c>
      <c r="E5319">
        <v>0.46500000000000002</v>
      </c>
      <c r="F5319">
        <v>1.53</v>
      </c>
      <c r="G5319">
        <v>0.93930000000000002</v>
      </c>
      <c r="H5319">
        <v>0.63849999999999996</v>
      </c>
      <c r="I5319">
        <v>1.5662</v>
      </c>
      <c r="J5319">
        <v>1.0646199999999999</v>
      </c>
      <c r="K5319">
        <v>0.42085</v>
      </c>
      <c r="L5319" t="s">
        <v>14</v>
      </c>
      <c r="M5319" t="s">
        <v>14</v>
      </c>
      <c r="N5319">
        <v>0.41977999999999999</v>
      </c>
    </row>
    <row r="5320" spans="1:14" x14ac:dyDescent="0.35">
      <c r="A5320" s="2">
        <v>36915</v>
      </c>
      <c r="B5320">
        <v>6522.8710000000001</v>
      </c>
      <c r="C5320">
        <v>50.673999999999999</v>
      </c>
      <c r="D5320" t="s">
        <v>14</v>
      </c>
      <c r="E5320">
        <v>0.46500000000000002</v>
      </c>
      <c r="F5320">
        <v>1.57</v>
      </c>
      <c r="G5320">
        <v>0.92290000000000005</v>
      </c>
      <c r="H5320">
        <v>0.63319999999999999</v>
      </c>
      <c r="I5320">
        <v>1.5793999999999999</v>
      </c>
      <c r="J5320">
        <v>1.0835399999999999</v>
      </c>
      <c r="K5320">
        <v>0.40362999999999999</v>
      </c>
      <c r="L5320" t="s">
        <v>14</v>
      </c>
      <c r="M5320" t="s">
        <v>14</v>
      </c>
      <c r="N5320">
        <v>0.40217000000000003</v>
      </c>
    </row>
    <row r="5321" spans="1:14" x14ac:dyDescent="0.35">
      <c r="A5321" s="2">
        <v>36916</v>
      </c>
      <c r="B5321">
        <v>6522.8710000000001</v>
      </c>
      <c r="C5321">
        <v>50.673999999999999</v>
      </c>
      <c r="D5321" t="s">
        <v>14</v>
      </c>
      <c r="E5321">
        <v>0.46500000000000002</v>
      </c>
      <c r="F5321">
        <v>1.57</v>
      </c>
      <c r="G5321">
        <v>0.92020000000000002</v>
      </c>
      <c r="H5321">
        <v>0.63080000000000003</v>
      </c>
      <c r="I5321">
        <v>1.5853999999999999</v>
      </c>
      <c r="J5321">
        <v>1.0867199999999999</v>
      </c>
      <c r="K5321">
        <v>0.38751999999999998</v>
      </c>
      <c r="L5321" t="s">
        <v>14</v>
      </c>
      <c r="M5321" t="s">
        <v>14</v>
      </c>
      <c r="N5321">
        <v>0.38569999999999999</v>
      </c>
    </row>
    <row r="5322" spans="1:14" x14ac:dyDescent="0.35">
      <c r="A5322" s="2">
        <v>36917</v>
      </c>
      <c r="B5322">
        <v>6522.8710000000001</v>
      </c>
      <c r="C5322">
        <v>50.673999999999999</v>
      </c>
      <c r="D5322" t="s">
        <v>14</v>
      </c>
      <c r="E5322">
        <v>0.46500000000000002</v>
      </c>
      <c r="F5322">
        <v>1.54</v>
      </c>
      <c r="G5322">
        <v>0.92200000000000004</v>
      </c>
      <c r="H5322">
        <v>0.63270000000000004</v>
      </c>
      <c r="I5322">
        <v>1.5807</v>
      </c>
      <c r="J5322">
        <v>1.0846</v>
      </c>
      <c r="K5322">
        <v>0.37908999999999998</v>
      </c>
      <c r="L5322" t="s">
        <v>14</v>
      </c>
      <c r="M5322" t="s">
        <v>14</v>
      </c>
      <c r="N5322">
        <v>0.37770999999999999</v>
      </c>
    </row>
    <row r="5323" spans="1:14" x14ac:dyDescent="0.35">
      <c r="A5323" s="2">
        <v>36920</v>
      </c>
      <c r="B5323">
        <v>6522.8710000000001</v>
      </c>
      <c r="C5323">
        <v>50.673999999999999</v>
      </c>
      <c r="D5323" t="s">
        <v>14</v>
      </c>
      <c r="E5323">
        <v>0.46500000000000002</v>
      </c>
      <c r="F5323">
        <v>1.6</v>
      </c>
      <c r="G5323">
        <v>0.91849999999999998</v>
      </c>
      <c r="H5323">
        <v>0.63029999999999997</v>
      </c>
      <c r="I5323">
        <v>1.5866</v>
      </c>
      <c r="J5323">
        <v>1.08873</v>
      </c>
      <c r="K5323">
        <v>0.40322999999999998</v>
      </c>
      <c r="L5323" t="s">
        <v>14</v>
      </c>
      <c r="M5323" t="s">
        <v>14</v>
      </c>
      <c r="N5323">
        <v>0.40050000000000002</v>
      </c>
    </row>
    <row r="5324" spans="1:14" x14ac:dyDescent="0.35">
      <c r="A5324" s="2">
        <v>36921</v>
      </c>
      <c r="B5324">
        <v>6522.8710000000001</v>
      </c>
      <c r="C5324">
        <v>50.673999999999999</v>
      </c>
      <c r="D5324" t="s">
        <v>14</v>
      </c>
      <c r="E5324">
        <v>0.46500000000000002</v>
      </c>
      <c r="F5324">
        <v>1.59</v>
      </c>
      <c r="G5324">
        <v>0.92449999999999999</v>
      </c>
      <c r="H5324">
        <v>0.63300000000000001</v>
      </c>
      <c r="I5324">
        <v>1.5799000000000001</v>
      </c>
      <c r="J5324">
        <v>1.0816699999999999</v>
      </c>
      <c r="K5324">
        <v>0.37942999999999999</v>
      </c>
      <c r="L5324" t="s">
        <v>14</v>
      </c>
      <c r="M5324" t="s">
        <v>14</v>
      </c>
      <c r="N5324">
        <v>0.37814999999999999</v>
      </c>
    </row>
    <row r="5325" spans="1:14" x14ac:dyDescent="0.35">
      <c r="A5325" s="2">
        <v>36922</v>
      </c>
      <c r="B5325">
        <v>6522.8710000000001</v>
      </c>
      <c r="C5325">
        <v>50.673999999999999</v>
      </c>
      <c r="D5325" t="s">
        <v>14</v>
      </c>
      <c r="E5325">
        <v>0.46500000000000002</v>
      </c>
      <c r="F5325">
        <v>1.58</v>
      </c>
      <c r="G5325">
        <v>0.93</v>
      </c>
      <c r="H5325">
        <v>0.63649999999999995</v>
      </c>
      <c r="I5325">
        <v>1.5711999999999999</v>
      </c>
      <c r="J5325">
        <v>1.0752699999999999</v>
      </c>
      <c r="K5325">
        <v>0.37031999999999998</v>
      </c>
      <c r="L5325" t="s">
        <v>14</v>
      </c>
      <c r="M5325" t="s">
        <v>14</v>
      </c>
      <c r="N5325">
        <v>0.36831000000000003</v>
      </c>
    </row>
    <row r="5326" spans="1:14" x14ac:dyDescent="0.35">
      <c r="A5326" s="2">
        <v>36923</v>
      </c>
      <c r="B5326">
        <v>6522.8710000000001</v>
      </c>
      <c r="C5326">
        <v>50.673999999999999</v>
      </c>
      <c r="D5326" t="s">
        <v>14</v>
      </c>
      <c r="E5326">
        <v>0.46500000000000002</v>
      </c>
      <c r="F5326">
        <v>1.5</v>
      </c>
      <c r="G5326">
        <v>0.94030000000000002</v>
      </c>
      <c r="H5326">
        <v>0.63600000000000001</v>
      </c>
      <c r="I5326">
        <v>1.5725</v>
      </c>
      <c r="J5326">
        <v>1.06349</v>
      </c>
      <c r="K5326">
        <v>0.36819000000000002</v>
      </c>
      <c r="L5326" t="s">
        <v>14</v>
      </c>
      <c r="M5326" t="s">
        <v>14</v>
      </c>
      <c r="N5326">
        <v>0.36638999999999999</v>
      </c>
    </row>
    <row r="5327" spans="1:14" x14ac:dyDescent="0.35">
      <c r="A5327" s="2">
        <v>36924</v>
      </c>
      <c r="B5327">
        <v>6522.8710000000001</v>
      </c>
      <c r="C5327">
        <v>50.673999999999999</v>
      </c>
      <c r="D5327" t="s">
        <v>14</v>
      </c>
      <c r="E5327">
        <v>0.46500000000000002</v>
      </c>
      <c r="F5327">
        <v>1.48</v>
      </c>
      <c r="G5327">
        <v>0.93340000000000001</v>
      </c>
      <c r="H5327">
        <v>0.63549999999999995</v>
      </c>
      <c r="I5327">
        <v>1.5734999999999999</v>
      </c>
      <c r="J5327">
        <v>1.07135</v>
      </c>
      <c r="K5327">
        <v>0.35671000000000003</v>
      </c>
      <c r="L5327" t="s">
        <v>14</v>
      </c>
      <c r="M5327" t="s">
        <v>14</v>
      </c>
      <c r="N5327">
        <v>0.35520000000000002</v>
      </c>
    </row>
    <row r="5328" spans="1:14" x14ac:dyDescent="0.35">
      <c r="A5328" s="2">
        <v>36927</v>
      </c>
      <c r="B5328">
        <v>6522.8710000000001</v>
      </c>
      <c r="C5328">
        <v>50.673999999999999</v>
      </c>
      <c r="D5328" t="s">
        <v>14</v>
      </c>
      <c r="E5328">
        <v>0.46500000000000002</v>
      </c>
      <c r="F5328">
        <v>1.47</v>
      </c>
      <c r="G5328">
        <v>0.94</v>
      </c>
      <c r="H5328">
        <v>0.63719999999999999</v>
      </c>
      <c r="I5328">
        <v>1.5693999999999999</v>
      </c>
      <c r="J5328">
        <v>1.0638300000000001</v>
      </c>
      <c r="K5328">
        <v>0.35865999999999998</v>
      </c>
      <c r="L5328" t="s">
        <v>14</v>
      </c>
      <c r="M5328" t="s">
        <v>14</v>
      </c>
      <c r="N5328">
        <v>0.35715999999999998</v>
      </c>
    </row>
    <row r="5329" spans="1:14" x14ac:dyDescent="0.35">
      <c r="A5329" s="2">
        <v>36928</v>
      </c>
      <c r="B5329">
        <v>6522.8710000000001</v>
      </c>
      <c r="C5329">
        <v>50.673999999999999</v>
      </c>
      <c r="D5329" t="s">
        <v>14</v>
      </c>
      <c r="E5329">
        <v>0.46500000000000002</v>
      </c>
      <c r="F5329">
        <v>1.52</v>
      </c>
      <c r="G5329">
        <v>0.93149999999999999</v>
      </c>
      <c r="H5329">
        <v>0.63800000000000001</v>
      </c>
      <c r="I5329">
        <v>1.5674999999999999</v>
      </c>
      <c r="J5329">
        <v>1.0735399999999999</v>
      </c>
      <c r="K5329">
        <v>0.35052</v>
      </c>
      <c r="L5329" t="s">
        <v>14</v>
      </c>
      <c r="M5329" t="s">
        <v>14</v>
      </c>
      <c r="N5329">
        <v>0.34864000000000001</v>
      </c>
    </row>
    <row r="5330" spans="1:14" x14ac:dyDescent="0.35">
      <c r="A5330" s="2">
        <v>36929</v>
      </c>
      <c r="B5330">
        <v>6522.8710000000001</v>
      </c>
      <c r="C5330">
        <v>50.673999999999999</v>
      </c>
      <c r="D5330" t="s">
        <v>14</v>
      </c>
      <c r="E5330">
        <v>0.46500000000000002</v>
      </c>
      <c r="F5330">
        <v>1.52</v>
      </c>
      <c r="G5330">
        <v>0.93259999999999998</v>
      </c>
      <c r="H5330">
        <v>0.6381</v>
      </c>
      <c r="I5330">
        <v>1.5672999999999999</v>
      </c>
      <c r="J5330">
        <v>1.0722700000000001</v>
      </c>
      <c r="K5330">
        <v>0.35526999999999997</v>
      </c>
      <c r="L5330" t="s">
        <v>14</v>
      </c>
      <c r="M5330" t="s">
        <v>14</v>
      </c>
      <c r="N5330">
        <v>0.35394999999999999</v>
      </c>
    </row>
    <row r="5331" spans="1:14" x14ac:dyDescent="0.35">
      <c r="A5331" s="2">
        <v>36930</v>
      </c>
      <c r="B5331">
        <v>6522.8710000000001</v>
      </c>
      <c r="C5331">
        <v>50.673999999999999</v>
      </c>
      <c r="D5331" t="s">
        <v>14</v>
      </c>
      <c r="E5331">
        <v>0.46500000000000002</v>
      </c>
      <c r="F5331">
        <v>1.52</v>
      </c>
      <c r="G5331">
        <v>0.91869999999999996</v>
      </c>
      <c r="H5331">
        <v>0.63570000000000004</v>
      </c>
      <c r="I5331">
        <v>1.5732999999999999</v>
      </c>
      <c r="J5331">
        <v>1.08849</v>
      </c>
      <c r="K5331">
        <v>0.34631000000000001</v>
      </c>
      <c r="L5331" t="s">
        <v>14</v>
      </c>
      <c r="M5331" t="s">
        <v>14</v>
      </c>
      <c r="N5331">
        <v>0.34472999999999998</v>
      </c>
    </row>
    <row r="5332" spans="1:14" x14ac:dyDescent="0.35">
      <c r="A5332" s="2">
        <v>36931</v>
      </c>
      <c r="B5332">
        <v>6522.8710000000001</v>
      </c>
      <c r="C5332">
        <v>50.673999999999999</v>
      </c>
      <c r="D5332" t="s">
        <v>14</v>
      </c>
      <c r="E5332">
        <v>0.46500000000000002</v>
      </c>
      <c r="F5332">
        <v>1.52</v>
      </c>
      <c r="G5332">
        <v>0.92430000000000001</v>
      </c>
      <c r="H5332">
        <v>0.63880000000000003</v>
      </c>
      <c r="I5332">
        <v>1.5653999999999999</v>
      </c>
      <c r="J5332">
        <v>1.0819000000000001</v>
      </c>
      <c r="K5332">
        <v>0.34512999999999999</v>
      </c>
      <c r="L5332" t="s">
        <v>14</v>
      </c>
      <c r="M5332" t="s">
        <v>14</v>
      </c>
      <c r="N5332">
        <v>0.34311999999999998</v>
      </c>
    </row>
    <row r="5333" spans="1:14" x14ac:dyDescent="0.35">
      <c r="A5333" s="2">
        <v>36934</v>
      </c>
      <c r="B5333">
        <v>6522.8710000000001</v>
      </c>
      <c r="C5333">
        <v>50.673999999999999</v>
      </c>
      <c r="D5333" t="s">
        <v>14</v>
      </c>
      <c r="E5333">
        <v>0.46500000000000002</v>
      </c>
      <c r="F5333">
        <v>1.53</v>
      </c>
      <c r="G5333">
        <v>0.92969999999999997</v>
      </c>
      <c r="H5333">
        <v>0.6401</v>
      </c>
      <c r="I5333">
        <v>1.5624</v>
      </c>
      <c r="J5333">
        <v>1.07561</v>
      </c>
      <c r="K5333">
        <v>0.34866999999999998</v>
      </c>
      <c r="L5333" t="s">
        <v>14</v>
      </c>
      <c r="M5333" t="s">
        <v>14</v>
      </c>
      <c r="N5333">
        <v>0.34670000000000001</v>
      </c>
    </row>
    <row r="5334" spans="1:14" x14ac:dyDescent="0.35">
      <c r="A5334" s="2">
        <v>36935</v>
      </c>
      <c r="B5334">
        <v>6522.8710000000001</v>
      </c>
      <c r="C5334">
        <v>50.673999999999999</v>
      </c>
      <c r="D5334" t="s">
        <v>14</v>
      </c>
      <c r="E5334">
        <v>0.46500000000000002</v>
      </c>
      <c r="F5334">
        <v>1.53</v>
      </c>
      <c r="G5334">
        <v>0.92130000000000001</v>
      </c>
      <c r="H5334">
        <v>0.63449999999999995</v>
      </c>
      <c r="I5334">
        <v>1.5760000000000001</v>
      </c>
      <c r="J5334">
        <v>1.0854200000000001</v>
      </c>
      <c r="K5334">
        <v>0.33678999999999998</v>
      </c>
      <c r="L5334" t="s">
        <v>14</v>
      </c>
      <c r="M5334" t="s">
        <v>14</v>
      </c>
      <c r="N5334">
        <v>0.33557999999999999</v>
      </c>
    </row>
    <row r="5335" spans="1:14" x14ac:dyDescent="0.35">
      <c r="A5335" s="2">
        <v>36936</v>
      </c>
      <c r="B5335">
        <v>6522.8710000000001</v>
      </c>
      <c r="C5335">
        <v>50.673999999999999</v>
      </c>
      <c r="D5335" t="s">
        <v>14</v>
      </c>
      <c r="E5335">
        <v>0.46500000000000002</v>
      </c>
      <c r="F5335">
        <v>1.49</v>
      </c>
      <c r="G5335">
        <v>0.91849999999999998</v>
      </c>
      <c r="H5335">
        <v>0.629</v>
      </c>
      <c r="I5335">
        <v>1.5899000000000001</v>
      </c>
      <c r="J5335">
        <v>1.08873</v>
      </c>
      <c r="K5335">
        <v>0.32933000000000001</v>
      </c>
      <c r="L5335" t="s">
        <v>14</v>
      </c>
      <c r="M5335" t="s">
        <v>14</v>
      </c>
      <c r="N5335">
        <v>0.32651999999999998</v>
      </c>
    </row>
    <row r="5336" spans="1:14" x14ac:dyDescent="0.35">
      <c r="A5336" s="2">
        <v>36937</v>
      </c>
      <c r="B5336">
        <v>6557.93</v>
      </c>
      <c r="C5336">
        <v>50.673999999999999</v>
      </c>
      <c r="D5336" t="s">
        <v>14</v>
      </c>
      <c r="E5336">
        <v>0.46500000000000002</v>
      </c>
      <c r="F5336">
        <v>1.49</v>
      </c>
      <c r="G5336">
        <v>0.90359999999999996</v>
      </c>
      <c r="H5336">
        <v>0.62309999999999999</v>
      </c>
      <c r="I5336">
        <v>1.6049</v>
      </c>
      <c r="J5336">
        <v>1.1066800000000001</v>
      </c>
      <c r="K5336">
        <v>0.33855000000000002</v>
      </c>
      <c r="L5336" t="s">
        <v>14</v>
      </c>
      <c r="M5336" t="s">
    